     <v>-3021</v>
      </c>
      <c r="J38118" s="48">
        <v>63835</v>
      </c>
      <c r="K38118" s="48">
        <v>24652</v>
      </c>
      <c r="L38118" s="48">
        <v>18225</v>
      </c>
      <c r="M38118" s="48">
        <v>12584</v>
      </c>
      <c r="N38118" s="48">
        <v>1819</v>
      </c>
      <c r="O38118" s="48">
        <v>1006</v>
      </c>
      <c r="P38118" s="48">
        <v>0</v>
      </c>
      <c r="Q38118" s="48">
        <v>5094</v>
      </c>
      <c r="R38118" s="48">
        <v>455</v>
      </c>
      <c r="T38118" s="48">
        <v>-2832</v>
      </c>
      <c r="W38118" s="48">
        <v>-595</v>
      </c>
      <c r="Y38118" s="48">
        <v>-2075</v>
      </c>
      <c r="AD38118" s="48">
        <v>250</v>
      </c>
      <c r="AF38118" s="48">
        <v>1498</v>
      </c>
      <c r="AH38118" s="48">
        <v>-1910</v>
      </c>
      <c r="AJ38118" s="49">
        <v>711</v>
      </c>
      <c r="AK38118" s="49">
        <v>-189</v>
      </c>
      <c r="AL38118" s="49">
        <v>-1</v>
      </c>
    </row>
    <row r="38119" spans="1:38">
      <c r="A38119" s="37" t="s">
        <v>37</v>
      </c>
      <c r="B38119" s="38">
        <v>43774.458333333336</v>
      </c>
      <c r="C38119" s="39">
        <v>43774</v>
      </c>
      <c r="D38119" s="38">
        <v>43774.25</v>
      </c>
      <c r="E38119" s="40" t="s">
        <v>239</v>
      </c>
      <c r="F38119" s="48">
        <v>71377</v>
      </c>
      <c r="G38119" s="48">
        <v>67843</v>
      </c>
      <c r="H38119" s="48">
        <v>66302</v>
      </c>
      <c r="I38119" s="48">
        <v>-2237</v>
      </c>
      <c r="J38119" s="48">
        <v>66302</v>
      </c>
      <c r="K38119" s="48">
        <v>25940</v>
      </c>
      <c r="L38119" s="48">
        <v>19454</v>
      </c>
      <c r="M38119" s="48">
        <v>12583</v>
      </c>
      <c r="N38119" s="48">
        <v>1961</v>
      </c>
      <c r="O38119" s="48">
        <v>1006</v>
      </c>
      <c r="P38119" s="48">
        <v>0</v>
      </c>
      <c r="Q38119" s="48">
        <v>4878</v>
      </c>
      <c r="R38119" s="48">
        <v>480</v>
      </c>
      <c r="T38119" s="48">
        <v>-2180</v>
      </c>
      <c r="W38119" s="48">
        <v>-555</v>
      </c>
      <c r="Y38119" s="48">
        <v>-1527</v>
      </c>
      <c r="AD38119" s="48">
        <v>272</v>
      </c>
      <c r="AF38119" s="48">
        <v>1574</v>
      </c>
      <c r="AH38119" s="48">
        <v>-1944</v>
      </c>
      <c r="AJ38119" s="49">
        <v>696</v>
      </c>
      <c r="AK38119" s="49">
        <v>-57</v>
      </c>
      <c r="AL38119" s="49">
        <v>0</v>
      </c>
    </row>
    <row r="38120" spans="1:38">
      <c r="A38120" s="37" t="s">
        <v>37</v>
      </c>
      <c r="B38120" s="38">
        <v>43774.5</v>
      </c>
      <c r="C38120" s="39">
        <v>43774</v>
      </c>
      <c r="D38120" s="38">
        <v>43774.291666666664</v>
      </c>
      <c r="E38120" s="40" t="s">
        <v>239</v>
      </c>
      <c r="F38120" s="48">
        <v>76771</v>
      </c>
      <c r="G38120" s="48">
        <v>72577</v>
      </c>
      <c r="H38120" s="48">
        <v>71116</v>
      </c>
      <c r="I38120" s="48">
        <v>-2414</v>
      </c>
      <c r="J38120" s="48">
        <v>71116</v>
      </c>
      <c r="K38120" s="48">
        <v>28559</v>
      </c>
      <c r="L38120" s="48">
        <v>21278</v>
      </c>
      <c r="M38120" s="48">
        <v>12590</v>
      </c>
      <c r="N38120" s="48">
        <v>2298</v>
      </c>
      <c r="O38120" s="48">
        <v>1495</v>
      </c>
      <c r="P38120" s="48">
        <v>0</v>
      </c>
      <c r="Q38120" s="48">
        <v>4406</v>
      </c>
      <c r="R38120" s="48">
        <v>490</v>
      </c>
      <c r="T38120" s="48">
        <v>-2551</v>
      </c>
      <c r="W38120" s="48">
        <v>-469</v>
      </c>
      <c r="Y38120" s="48">
        <v>-1215</v>
      </c>
      <c r="AD38120" s="48">
        <v>190</v>
      </c>
      <c r="AF38120" s="48">
        <v>1425</v>
      </c>
      <c r="AH38120" s="48">
        <v>-2482</v>
      </c>
      <c r="AJ38120" s="49">
        <v>953</v>
      </c>
      <c r="AK38120" s="49">
        <v>137</v>
      </c>
      <c r="AL38120" s="49">
        <v>0</v>
      </c>
    </row>
    <row r="38121" spans="1:38">
      <c r="A38121" s="37" t="s">
        <v>37</v>
      </c>
      <c r="B38121" s="38">
        <v>43774.541666666664</v>
      </c>
      <c r="C38121" s="39">
        <v>43774</v>
      </c>
      <c r="D38121" s="38">
        <v>43774.333333333336</v>
      </c>
      <c r="E38121" s="40" t="s">
        <v>239</v>
      </c>
      <c r="F38121" s="48">
        <v>82483</v>
      </c>
      <c r="G38121" s="48">
        <v>78330</v>
      </c>
      <c r="H38121" s="48">
        <v>76189</v>
      </c>
      <c r="I38121" s="48">
        <v>-3201</v>
      </c>
      <c r="J38121" s="48">
        <v>76188</v>
      </c>
      <c r="K38121" s="48">
        <v>31195</v>
      </c>
      <c r="L38121" s="48">
        <v>23806</v>
      </c>
      <c r="M38121" s="48">
        <v>12587</v>
      </c>
      <c r="N38121" s="48">
        <v>2552</v>
      </c>
      <c r="O38121" s="48">
        <v>1600</v>
      </c>
      <c r="P38121" s="48">
        <v>0</v>
      </c>
      <c r="Q38121" s="48">
        <v>3950</v>
      </c>
      <c r="R38121" s="48">
        <v>498</v>
      </c>
      <c r="T38121" s="48">
        <v>-3338</v>
      </c>
      <c r="W38121" s="48">
        <v>-251</v>
      </c>
      <c r="Y38121" s="48">
        <v>-1820</v>
      </c>
      <c r="AD38121" s="48">
        <v>192</v>
      </c>
      <c r="AF38121" s="48">
        <v>1082</v>
      </c>
      <c r="AH38121" s="48">
        <v>-2541</v>
      </c>
      <c r="AJ38121" s="49">
        <v>1060</v>
      </c>
      <c r="AK38121" s="49">
        <v>137</v>
      </c>
      <c r="AL38121" s="49">
        <v>1</v>
      </c>
    </row>
    <row r="38122" spans="1:38">
      <c r="A38122" s="37" t="s">
        <v>37</v>
      </c>
      <c r="B38122" s="38">
        <v>43774.583333333336</v>
      </c>
      <c r="C38122" s="39">
        <v>43774</v>
      </c>
      <c r="D38122" s="38">
        <v>43774.375</v>
      </c>
      <c r="E38122" s="40" t="s">
        <v>239</v>
      </c>
      <c r="F38122" s="48">
        <v>84075</v>
      </c>
      <c r="G38122" s="48">
        <v>80129</v>
      </c>
      <c r="H38122" s="48">
        <v>77923</v>
      </c>
      <c r="I38122" s="48">
        <v>-3218</v>
      </c>
      <c r="J38122" s="48">
        <v>77922</v>
      </c>
      <c r="K38122" s="48">
        <v>32623</v>
      </c>
      <c r="L38122" s="48">
        <v>24813</v>
      </c>
      <c r="M38122" s="48">
        <v>12589</v>
      </c>
      <c r="N38122" s="48">
        <v>2777</v>
      </c>
      <c r="O38122" s="48">
        <v>1575</v>
      </c>
      <c r="P38122" s="48">
        <v>28</v>
      </c>
      <c r="Q38122" s="48">
        <v>3031</v>
      </c>
      <c r="R38122" s="48">
        <v>486</v>
      </c>
      <c r="T38122" s="48">
        <v>-3532</v>
      </c>
      <c r="W38122" s="48">
        <v>-333</v>
      </c>
      <c r="Y38122" s="48">
        <v>-2287</v>
      </c>
      <c r="AD38122" s="48">
        <v>231</v>
      </c>
      <c r="AF38122" s="48">
        <v>1130</v>
      </c>
      <c r="AH38122" s="48">
        <v>-2273</v>
      </c>
      <c r="AJ38122" s="49">
        <v>1012</v>
      </c>
      <c r="AK38122" s="49">
        <v>314</v>
      </c>
      <c r="AL38122" s="49">
        <v>1</v>
      </c>
    </row>
    <row r="38123" spans="1:38">
      <c r="A38123" s="37" t="s">
        <v>37</v>
      </c>
      <c r="B38123" s="38">
        <v>43774.625</v>
      </c>
      <c r="C38123" s="39">
        <v>43774</v>
      </c>
      <c r="D38123" s="38">
        <v>43774.416666666664</v>
      </c>
      <c r="E38123" s="40" t="s">
        <v>239</v>
      </c>
      <c r="F38123" s="48">
        <v>83835</v>
      </c>
      <c r="G38123" s="48">
        <v>79542</v>
      </c>
      <c r="H38123" s="48">
        <v>77338</v>
      </c>
      <c r="I38123" s="48">
        <v>-3299</v>
      </c>
      <c r="J38123" s="48">
        <v>77337</v>
      </c>
      <c r="K38123" s="48">
        <v>32918</v>
      </c>
      <c r="L38123" s="48">
        <v>24681</v>
      </c>
      <c r="M38123" s="48">
        <v>12591</v>
      </c>
      <c r="N38123" s="48">
        <v>2946</v>
      </c>
      <c r="O38123" s="48">
        <v>1351</v>
      </c>
      <c r="P38123" s="48">
        <v>114</v>
      </c>
      <c r="Q38123" s="48">
        <v>2266</v>
      </c>
      <c r="R38123" s="48">
        <v>470</v>
      </c>
      <c r="T38123" s="48">
        <v>-3586</v>
      </c>
      <c r="W38123" s="48">
        <v>5</v>
      </c>
      <c r="Y38123" s="48">
        <v>-2472</v>
      </c>
      <c r="AD38123" s="48">
        <v>226</v>
      </c>
      <c r="AF38123" s="48">
        <v>1091</v>
      </c>
      <c r="AH38123" s="48">
        <v>-2436</v>
      </c>
      <c r="AJ38123" s="49">
        <v>1095</v>
      </c>
      <c r="AK38123" s="49">
        <v>287</v>
      </c>
      <c r="AL38123" s="49">
        <v>1</v>
      </c>
    </row>
    <row r="38124" spans="1:38">
      <c r="A38124" s="37" t="s">
        <v>37</v>
      </c>
      <c r="B38124" s="38">
        <v>43774.666666666664</v>
      </c>
      <c r="C38124" s="39">
        <v>43774</v>
      </c>
      <c r="D38124" s="38">
        <v>43774.458333333336</v>
      </c>
      <c r="E38124" s="40" t="s">
        <v>239</v>
      </c>
      <c r="F38124" s="48">
        <v>83212</v>
      </c>
      <c r="G38124" s="48">
        <v>78897</v>
      </c>
      <c r="H38124" s="48">
        <v>76421</v>
      </c>
      <c r="I38124" s="48">
        <v>-3456</v>
      </c>
      <c r="J38124" s="48">
        <v>76422</v>
      </c>
      <c r="K38124" s="48">
        <v>32792</v>
      </c>
      <c r="L38124" s="48">
        <v>23775</v>
      </c>
      <c r="M38124" s="48">
        <v>12599</v>
      </c>
      <c r="N38124" s="48">
        <v>2903</v>
      </c>
      <c r="O38124" s="48">
        <v>1069</v>
      </c>
      <c r="P38124" s="48">
        <v>187</v>
      </c>
      <c r="Q38124" s="48">
        <v>2624</v>
      </c>
      <c r="R38124" s="48">
        <v>473</v>
      </c>
      <c r="T38124" s="48">
        <v>-3729</v>
      </c>
      <c r="W38124" s="48">
        <v>-2</v>
      </c>
      <c r="Y38124" s="48">
        <v>-2332</v>
      </c>
      <c r="AD38124" s="48">
        <v>81</v>
      </c>
      <c r="AF38124" s="48">
        <v>1104</v>
      </c>
      <c r="AH38124" s="48">
        <v>-2580</v>
      </c>
      <c r="AJ38124" s="49">
        <v>980</v>
      </c>
      <c r="AK38124" s="49">
        <v>273</v>
      </c>
      <c r="AL38124" s="49">
        <v>-1</v>
      </c>
    </row>
    <row r="38125" spans="1:38">
      <c r="A38125" s="37" t="s">
        <v>37</v>
      </c>
      <c r="B38125" s="38">
        <v>43774.708333333336</v>
      </c>
      <c r="C38125" s="39">
        <v>43774</v>
      </c>
      <c r="D38125" s="38">
        <v>43774.5</v>
      </c>
      <c r="E38125" s="40" t="s">
        <v>239</v>
      </c>
      <c r="F38125" s="48">
        <v>82546</v>
      </c>
      <c r="G38125" s="48">
        <v>78454</v>
      </c>
      <c r="H38125" s="48">
        <v>76110</v>
      </c>
      <c r="I38125" s="48">
        <v>-3286</v>
      </c>
      <c r="J38125" s="48">
        <v>76110</v>
      </c>
      <c r="K38125" s="48">
        <v>32605</v>
      </c>
      <c r="L38125" s="48">
        <v>23503</v>
      </c>
      <c r="M38125" s="48">
        <v>12585</v>
      </c>
      <c r="N38125" s="48">
        <v>2687</v>
      </c>
      <c r="O38125" s="48">
        <v>1039</v>
      </c>
      <c r="P38125" s="48">
        <v>210</v>
      </c>
      <c r="Q38125" s="48">
        <v>3006</v>
      </c>
      <c r="R38125" s="48">
        <v>475</v>
      </c>
      <c r="T38125" s="48">
        <v>-3535</v>
      </c>
      <c r="W38125" s="48">
        <v>-119</v>
      </c>
      <c r="Y38125" s="48">
        <v>-1987</v>
      </c>
      <c r="AD38125" s="48">
        <v>85</v>
      </c>
      <c r="AF38125" s="48">
        <v>1080</v>
      </c>
      <c r="AH38125" s="48">
        <v>-2594</v>
      </c>
      <c r="AJ38125" s="49">
        <v>942</v>
      </c>
      <c r="AK38125" s="49">
        <v>249</v>
      </c>
      <c r="AL38125" s="49">
        <v>0</v>
      </c>
    </row>
    <row r="38126" spans="1:38">
      <c r="A38126" s="37" t="s">
        <v>37</v>
      </c>
      <c r="B38126" s="38">
        <v>43774.75</v>
      </c>
      <c r="C38126" s="39">
        <v>43774</v>
      </c>
      <c r="D38126" s="38">
        <v>43774.541666666664</v>
      </c>
      <c r="E38126" s="40" t="s">
        <v>239</v>
      </c>
      <c r="F38126" s="48">
        <v>81640</v>
      </c>
      <c r="G38126" s="48">
        <v>77563</v>
      </c>
      <c r="H38126" s="48">
        <v>75301</v>
      </c>
      <c r="I38126" s="48">
        <v>-3324</v>
      </c>
      <c r="J38126" s="48">
        <v>75301</v>
      </c>
      <c r="K38126" s="48">
        <v>32212</v>
      </c>
      <c r="L38126" s="48">
        <v>23159</v>
      </c>
      <c r="M38126" s="48">
        <v>12582</v>
      </c>
      <c r="N38126" s="48">
        <v>2591</v>
      </c>
      <c r="O38126" s="48">
        <v>1034</v>
      </c>
      <c r="P38126" s="48">
        <v>213</v>
      </c>
      <c r="Q38126" s="48">
        <v>3044</v>
      </c>
      <c r="R38126" s="48">
        <v>466</v>
      </c>
      <c r="T38126" s="48">
        <v>-3590</v>
      </c>
      <c r="W38126" s="48">
        <v>-280</v>
      </c>
      <c r="Y38126" s="48">
        <v>-1644</v>
      </c>
      <c r="AD38126" s="48">
        <v>56</v>
      </c>
      <c r="AF38126" s="48">
        <v>975</v>
      </c>
      <c r="AH38126" s="48">
        <v>-2697</v>
      </c>
      <c r="AJ38126" s="49">
        <v>1062</v>
      </c>
      <c r="AK38126" s="49">
        <v>266</v>
      </c>
      <c r="AL38126" s="49">
        <v>0</v>
      </c>
    </row>
    <row r="38127" spans="1:38">
      <c r="A38127" s="37" t="s">
        <v>37</v>
      </c>
      <c r="B38127" s="38">
        <v>43774.791666666664</v>
      </c>
      <c r="C38127" s="39">
        <v>43774</v>
      </c>
      <c r="D38127" s="38">
        <v>43774.583333333336</v>
      </c>
      <c r="E38127" s="40" t="s">
        <v>239</v>
      </c>
      <c r="F38127" s="48">
        <v>81049</v>
      </c>
      <c r="G38127" s="48">
        <v>77317</v>
      </c>
      <c r="H38127" s="48">
        <v>75076</v>
      </c>
      <c r="I38127" s="48">
        <v>-3348</v>
      </c>
      <c r="J38127" s="48">
        <v>75077</v>
      </c>
      <c r="K38127" s="48">
        <v>32037</v>
      </c>
      <c r="L38127" s="48">
        <v>23188</v>
      </c>
      <c r="M38127" s="48">
        <v>12574</v>
      </c>
      <c r="N38127" s="48">
        <v>2616</v>
      </c>
      <c r="O38127" s="48">
        <v>1025</v>
      </c>
      <c r="P38127" s="48">
        <v>206</v>
      </c>
      <c r="Q38127" s="48">
        <v>2968</v>
      </c>
      <c r="R38127" s="48">
        <v>463</v>
      </c>
      <c r="T38127" s="48">
        <v>-3508</v>
      </c>
      <c r="W38127" s="48">
        <v>-363</v>
      </c>
      <c r="Y38127" s="48">
        <v>-1443</v>
      </c>
      <c r="AD38127" s="48">
        <v>-43</v>
      </c>
      <c r="AF38127" s="48">
        <v>976</v>
      </c>
      <c r="AH38127" s="48">
        <v>-2635</v>
      </c>
      <c r="AJ38127" s="49">
        <v>1107</v>
      </c>
      <c r="AK38127" s="49">
        <v>160</v>
      </c>
      <c r="AL38127" s="49">
        <v>-1</v>
      </c>
    </row>
    <row r="38128" spans="1:38">
      <c r="A38128" s="37" t="s">
        <v>37</v>
      </c>
      <c r="B38128" s="38">
        <v>43774.833333333336</v>
      </c>
      <c r="C38128" s="39">
        <v>43774</v>
      </c>
      <c r="D38128" s="38">
        <v>43774.625</v>
      </c>
      <c r="E38128" s="40" t="s">
        <v>239</v>
      </c>
      <c r="F38128" s="48">
        <v>80633</v>
      </c>
      <c r="G38128" s="48">
        <v>77228</v>
      </c>
      <c r="H38128" s="48">
        <v>74938</v>
      </c>
      <c r="I38128" s="48">
        <v>-3397</v>
      </c>
      <c r="J38128" s="48">
        <v>74938</v>
      </c>
      <c r="K38128" s="48">
        <v>32082</v>
      </c>
      <c r="L38128" s="48">
        <v>23035</v>
      </c>
      <c r="M38128" s="48">
        <v>12568</v>
      </c>
      <c r="N38128" s="48">
        <v>2627</v>
      </c>
      <c r="O38128" s="48">
        <v>1014</v>
      </c>
      <c r="P38128" s="48">
        <v>212</v>
      </c>
      <c r="Q38128" s="48">
        <v>2949</v>
      </c>
      <c r="R38128" s="48">
        <v>451</v>
      </c>
      <c r="T38128" s="48">
        <v>-3529</v>
      </c>
      <c r="W38128" s="48">
        <v>-364</v>
      </c>
      <c r="Y38128" s="48">
        <v>-1533</v>
      </c>
      <c r="AD38128" s="48">
        <v>-95</v>
      </c>
      <c r="AF38128" s="48">
        <v>1003</v>
      </c>
      <c r="AH38128" s="48">
        <v>-2540</v>
      </c>
      <c r="AJ38128" s="49">
        <v>1107</v>
      </c>
      <c r="AK38128" s="49">
        <v>132</v>
      </c>
      <c r="AL38128" s="49">
        <v>0</v>
      </c>
    </row>
    <row r="38129" spans="1:38">
      <c r="A38129" s="37" t="s">
        <v>37</v>
      </c>
      <c r="B38129" s="38">
        <v>43774.875</v>
      </c>
      <c r="C38129" s="39">
        <v>43774</v>
      </c>
      <c r="D38129" s="38">
        <v>43774.666666666664</v>
      </c>
      <c r="E38129" s="40" t="s">
        <v>239</v>
      </c>
      <c r="F38129" s="48">
        <v>80127</v>
      </c>
      <c r="G38129" s="48">
        <v>76787</v>
      </c>
      <c r="H38129" s="48">
        <v>74567</v>
      </c>
      <c r="I38129" s="48">
        <v>-3327</v>
      </c>
      <c r="J38129" s="48">
        <v>74567</v>
      </c>
      <c r="K38129" s="48">
        <v>31798</v>
      </c>
      <c r="L38129" s="48">
        <v>22985</v>
      </c>
      <c r="M38129" s="48">
        <v>12561</v>
      </c>
      <c r="N38129" s="48">
        <v>2597</v>
      </c>
      <c r="O38129" s="48">
        <v>1019</v>
      </c>
      <c r="P38129" s="48">
        <v>197</v>
      </c>
      <c r="Q38129" s="48">
        <v>2945</v>
      </c>
      <c r="R38129" s="48">
        <v>465</v>
      </c>
      <c r="T38129" s="48">
        <v>-3434</v>
      </c>
      <c r="W38129" s="48">
        <v>-252</v>
      </c>
      <c r="Y38129" s="48">
        <v>-1535</v>
      </c>
      <c r="AD38129" s="48">
        <v>-74</v>
      </c>
      <c r="AF38129" s="48">
        <v>815</v>
      </c>
      <c r="AH38129" s="48">
        <v>-2388</v>
      </c>
      <c r="AJ38129" s="49">
        <v>1107</v>
      </c>
      <c r="AK38129" s="49">
        <v>107</v>
      </c>
      <c r="AL38129" s="49">
        <v>0</v>
      </c>
    </row>
    <row r="38130" spans="1:38">
      <c r="A38130" s="37" t="s">
        <v>37</v>
      </c>
      <c r="B38130" s="38">
        <v>43774.916666666664</v>
      </c>
      <c r="C38130" s="39">
        <v>43774</v>
      </c>
      <c r="D38130" s="38">
        <v>43774.708333333336</v>
      </c>
      <c r="E38130" s="40" t="s">
        <v>239</v>
      </c>
      <c r="F38130" s="48">
        <v>80491</v>
      </c>
      <c r="G38130" s="48">
        <v>77090</v>
      </c>
      <c r="H38130" s="48">
        <v>75197</v>
      </c>
      <c r="I38130" s="48">
        <v>-2804</v>
      </c>
      <c r="J38130" s="48">
        <v>75198</v>
      </c>
      <c r="K38130" s="48">
        <v>32004</v>
      </c>
      <c r="L38130" s="48">
        <v>23536</v>
      </c>
      <c r="M38130" s="48">
        <v>12567</v>
      </c>
      <c r="N38130" s="48">
        <v>2614</v>
      </c>
      <c r="O38130" s="48">
        <v>1097</v>
      </c>
      <c r="P38130" s="48">
        <v>126</v>
      </c>
      <c r="Q38130" s="48">
        <v>2775</v>
      </c>
      <c r="R38130" s="48">
        <v>479</v>
      </c>
      <c r="T38130" s="48">
        <v>-2918</v>
      </c>
      <c r="W38130" s="48">
        <v>-124</v>
      </c>
      <c r="Y38130" s="48">
        <v>-1206</v>
      </c>
      <c r="AD38130" s="48">
        <v>87</v>
      </c>
      <c r="AF38130" s="48">
        <v>711</v>
      </c>
      <c r="AH38130" s="48">
        <v>-2386</v>
      </c>
      <c r="AJ38130" s="49">
        <v>911</v>
      </c>
      <c r="AK38130" s="49">
        <v>114</v>
      </c>
      <c r="AL38130" s="49">
        <v>-1</v>
      </c>
    </row>
    <row r="38131" spans="1:38">
      <c r="A38131" s="37" t="s">
        <v>37</v>
      </c>
      <c r="B38131" s="38">
        <v>43774.958333333336</v>
      </c>
      <c r="C38131" s="39">
        <v>43774</v>
      </c>
      <c r="D38131" s="38">
        <v>43774.75</v>
      </c>
      <c r="E38131" s="40" t="s">
        <v>239</v>
      </c>
      <c r="F38131" s="48">
        <v>82844</v>
      </c>
      <c r="G38131" s="48">
        <v>78783</v>
      </c>
      <c r="H38131" s="48">
        <v>76475</v>
      </c>
      <c r="I38131" s="48">
        <v>-3439</v>
      </c>
      <c r="J38131" s="48">
        <v>76475</v>
      </c>
      <c r="K38131" s="48">
        <v>32161</v>
      </c>
      <c r="L38131" s="48">
        <v>24006</v>
      </c>
      <c r="M38131" s="48">
        <v>12566</v>
      </c>
      <c r="N38131" s="48">
        <v>2582</v>
      </c>
      <c r="O38131" s="48">
        <v>1837</v>
      </c>
      <c r="P38131" s="48">
        <v>26</v>
      </c>
      <c r="Q38131" s="48">
        <v>2800</v>
      </c>
      <c r="R38131" s="48">
        <v>497</v>
      </c>
      <c r="T38131" s="48">
        <v>-3602</v>
      </c>
      <c r="W38131" s="48">
        <v>-653</v>
      </c>
      <c r="Y38131" s="48">
        <v>-844</v>
      </c>
      <c r="AD38131" s="48">
        <v>71</v>
      </c>
      <c r="AF38131" s="48">
        <v>405</v>
      </c>
      <c r="AH38131" s="48">
        <v>-2581</v>
      </c>
      <c r="AJ38131" s="49">
        <v>1131</v>
      </c>
      <c r="AK38131" s="49">
        <v>163</v>
      </c>
      <c r="AL38131" s="49">
        <v>0</v>
      </c>
    </row>
    <row r="38132" spans="1:38">
      <c r="A38132" s="37" t="s">
        <v>37</v>
      </c>
      <c r="B38132" s="38">
        <v>43775</v>
      </c>
      <c r="C38132" s="39">
        <v>43774</v>
      </c>
      <c r="D38132" s="38">
        <v>43774.791666666664</v>
      </c>
      <c r="E38132" s="40" t="s">
        <v>239</v>
      </c>
      <c r="F38132" s="48">
        <v>85963</v>
      </c>
      <c r="G38132" s="48">
        <v>82056</v>
      </c>
      <c r="H38132" s="48">
        <v>79516</v>
      </c>
      <c r="I38132" s="48">
        <v>-3873</v>
      </c>
      <c r="J38132" s="48">
        <v>79516</v>
      </c>
      <c r="K38132" s="48">
        <v>33379</v>
      </c>
      <c r="L38132" s="48">
        <v>25727</v>
      </c>
      <c r="M38132" s="48">
        <v>12558</v>
      </c>
      <c r="N38132" s="48">
        <v>2895</v>
      </c>
      <c r="O38132" s="48">
        <v>1848</v>
      </c>
      <c r="P38132" s="48">
        <v>0</v>
      </c>
      <c r="Q38132" s="48">
        <v>2606</v>
      </c>
      <c r="R38132" s="48">
        <v>503</v>
      </c>
      <c r="T38132" s="48">
        <v>-3927</v>
      </c>
      <c r="W38132" s="48">
        <v>-533</v>
      </c>
      <c r="Y38132" s="48">
        <v>-1296</v>
      </c>
      <c r="AD38132" s="48">
        <v>11</v>
      </c>
      <c r="AF38132" s="48">
        <v>431</v>
      </c>
      <c r="AH38132" s="48">
        <v>-2540</v>
      </c>
      <c r="AJ38132" s="49">
        <v>1333</v>
      </c>
      <c r="AK38132" s="49">
        <v>54</v>
      </c>
      <c r="AL38132" s="49">
        <v>0</v>
      </c>
    </row>
    <row r="38133" spans="1:38">
      <c r="A38133" s="37" t="s">
        <v>37</v>
      </c>
      <c r="B38133" s="38">
        <v>43775.041666666664</v>
      </c>
      <c r="C38133" s="39">
        <v>43774</v>
      </c>
      <c r="D38133" s="38">
        <v>43774.833333333336</v>
      </c>
      <c r="E38133" s="40" t="s">
        <v>239</v>
      </c>
      <c r="F38133" s="48">
        <v>86138</v>
      </c>
      <c r="G38133" s="48">
        <v>82887</v>
      </c>
      <c r="H38133" s="48">
        <v>80200</v>
      </c>
      <c r="I38133" s="48">
        <v>-3987</v>
      </c>
      <c r="J38133" s="48">
        <v>80200</v>
      </c>
      <c r="K38133" s="48">
        <v>33816</v>
      </c>
      <c r="L38133" s="48">
        <v>26122</v>
      </c>
      <c r="M38133" s="48">
        <v>12562</v>
      </c>
      <c r="N38133" s="48">
        <v>2918</v>
      </c>
      <c r="O38133" s="48">
        <v>1599</v>
      </c>
      <c r="P38133" s="48">
        <v>0</v>
      </c>
      <c r="Q38133" s="48">
        <v>2666</v>
      </c>
      <c r="R38133" s="48">
        <v>517</v>
      </c>
      <c r="T38133" s="48">
        <v>-3993</v>
      </c>
      <c r="W38133" s="48">
        <v>-769</v>
      </c>
      <c r="Y38133" s="48">
        <v>-1170</v>
      </c>
      <c r="AD38133" s="48">
        <v>72</v>
      </c>
      <c r="AF38133" s="48">
        <v>379</v>
      </c>
      <c r="AH38133" s="48">
        <v>-2505</v>
      </c>
      <c r="AJ38133" s="49">
        <v>1300</v>
      </c>
      <c r="AK38133" s="49">
        <v>6</v>
      </c>
      <c r="AL38133" s="49">
        <v>0</v>
      </c>
    </row>
    <row r="38134" spans="1:38">
      <c r="A38134" s="37" t="s">
        <v>37</v>
      </c>
      <c r="B38134" s="38">
        <v>43775.083333333336</v>
      </c>
      <c r="C38134" s="39">
        <v>43774</v>
      </c>
      <c r="D38134" s="38">
        <v>43774.875</v>
      </c>
      <c r="E38134" s="40" t="s">
        <v>239</v>
      </c>
      <c r="F38134" s="48">
        <v>85018</v>
      </c>
      <c r="G38134" s="48">
        <v>81918</v>
      </c>
      <c r="H38134" s="48">
        <v>79182</v>
      </c>
      <c r="I38134" s="48">
        <v>-3929</v>
      </c>
      <c r="J38134" s="48">
        <v>79182</v>
      </c>
      <c r="K38134" s="48">
        <v>33825</v>
      </c>
      <c r="L38134" s="48">
        <v>25442</v>
      </c>
      <c r="M38134" s="48">
        <v>12566</v>
      </c>
      <c r="N38134" s="48">
        <v>2801</v>
      </c>
      <c r="O38134" s="48">
        <v>1302</v>
      </c>
      <c r="P38134" s="48">
        <v>0</v>
      </c>
      <c r="Q38134" s="48">
        <v>2734</v>
      </c>
      <c r="R38134" s="48">
        <v>512</v>
      </c>
      <c r="T38134" s="48">
        <v>-3933</v>
      </c>
      <c r="W38134" s="48">
        <v>-805</v>
      </c>
      <c r="Y38134" s="48">
        <v>-1427</v>
      </c>
      <c r="AD38134" s="48">
        <v>39</v>
      </c>
      <c r="AF38134" s="48">
        <v>545</v>
      </c>
      <c r="AH38134" s="48">
        <v>-2285</v>
      </c>
      <c r="AJ38134" s="49">
        <v>1193</v>
      </c>
      <c r="AK38134" s="49">
        <v>4</v>
      </c>
      <c r="AL38134" s="49">
        <v>0</v>
      </c>
    </row>
    <row r="38135" spans="1:38">
      <c r="A38135" s="37" t="s">
        <v>37</v>
      </c>
      <c r="B38135" s="38">
        <v>43775.125</v>
      </c>
      <c r="C38135" s="39">
        <v>43774</v>
      </c>
      <c r="D38135" s="38">
        <v>43774.916666666664</v>
      </c>
      <c r="E38135" s="40" t="s">
        <v>239</v>
      </c>
      <c r="F38135" s="48">
        <v>82845</v>
      </c>
      <c r="G38135" s="48">
        <v>79963</v>
      </c>
      <c r="H38135" s="48">
        <v>77141</v>
      </c>
      <c r="I38135" s="48">
        <v>-3979</v>
      </c>
      <c r="J38135" s="48">
        <v>77140</v>
      </c>
      <c r="K38135" s="48">
        <v>33635</v>
      </c>
      <c r="L38135" s="48">
        <v>23959</v>
      </c>
      <c r="M38135" s="48">
        <v>12568</v>
      </c>
      <c r="N38135" s="48">
        <v>2455</v>
      </c>
      <c r="O38135" s="48">
        <v>1129</v>
      </c>
      <c r="P38135" s="48">
        <v>0</v>
      </c>
      <c r="Q38135" s="48">
        <v>2898</v>
      </c>
      <c r="R38135" s="48">
        <v>496</v>
      </c>
      <c r="T38135" s="48">
        <v>-3949</v>
      </c>
      <c r="W38135" s="48">
        <v>-848</v>
      </c>
      <c r="Y38135" s="48">
        <v>-1226</v>
      </c>
      <c r="AD38135" s="48">
        <v>-25</v>
      </c>
      <c r="AF38135" s="48">
        <v>648</v>
      </c>
      <c r="AH38135" s="48">
        <v>-2498</v>
      </c>
      <c r="AJ38135" s="49">
        <v>1157</v>
      </c>
      <c r="AK38135" s="49">
        <v>-30</v>
      </c>
      <c r="AL38135" s="49">
        <v>1</v>
      </c>
    </row>
    <row r="38136" spans="1:38">
      <c r="A38136" s="37" t="s">
        <v>37</v>
      </c>
      <c r="B38136" s="38">
        <v>43775.166666666664</v>
      </c>
      <c r="C38136" s="39">
        <v>43774</v>
      </c>
      <c r="D38136" s="38">
        <v>43774.958333333336</v>
      </c>
      <c r="E38136" s="40" t="s">
        <v>239</v>
      </c>
      <c r="F38136" s="48">
        <v>79864</v>
      </c>
      <c r="G38136" s="48">
        <v>76766</v>
      </c>
      <c r="H38136" s="48">
        <v>73968</v>
      </c>
      <c r="I38136" s="48">
        <v>-3785</v>
      </c>
      <c r="J38136" s="48">
        <v>73969</v>
      </c>
      <c r="K38136" s="48">
        <v>32790</v>
      </c>
      <c r="L38136" s="48">
        <v>22053</v>
      </c>
      <c r="M38136" s="48">
        <v>12575</v>
      </c>
      <c r="N38136" s="48">
        <v>1972</v>
      </c>
      <c r="O38136" s="48">
        <v>1025</v>
      </c>
      <c r="P38136" s="48">
        <v>0</v>
      </c>
      <c r="Q38136" s="48">
        <v>3061</v>
      </c>
      <c r="R38136" s="48">
        <v>493</v>
      </c>
      <c r="T38136" s="48">
        <v>-3714</v>
      </c>
      <c r="W38136" s="48">
        <v>-1010</v>
      </c>
      <c r="Y38136" s="48">
        <v>-943</v>
      </c>
      <c r="AD38136" s="48">
        <v>-2</v>
      </c>
      <c r="AF38136" s="48">
        <v>829</v>
      </c>
      <c r="AH38136" s="48">
        <v>-2588</v>
      </c>
      <c r="AJ38136" s="49">
        <v>987</v>
      </c>
      <c r="AK38136" s="49">
        <v>-71</v>
      </c>
      <c r="AL38136" s="49">
        <v>-1</v>
      </c>
    </row>
    <row r="38137" spans="1:38">
      <c r="A38137" s="37" t="s">
        <v>37</v>
      </c>
      <c r="B38137" s="38">
        <v>43775.208333333336</v>
      </c>
      <c r="C38137" s="39">
        <v>43774</v>
      </c>
      <c r="D38137" s="38">
        <v>43775</v>
      </c>
      <c r="E38137" s="40" t="s">
        <v>239</v>
      </c>
      <c r="F38137" s="48">
        <v>76062</v>
      </c>
      <c r="G38137" s="48">
        <v>73448</v>
      </c>
      <c r="H38137" s="48">
        <v>71329</v>
      </c>
      <c r="I38137" s="48">
        <v>-3180</v>
      </c>
      <c r="J38137" s="48">
        <v>71329</v>
      </c>
      <c r="K38137" s="48">
        <v>31318</v>
      </c>
      <c r="L38137" s="48">
        <v>20465</v>
      </c>
      <c r="M38137" s="48">
        <v>12583</v>
      </c>
      <c r="N38137" s="48">
        <v>1876</v>
      </c>
      <c r="O38137" s="48">
        <v>1019</v>
      </c>
      <c r="P38137" s="48">
        <v>0</v>
      </c>
      <c r="Q38137" s="48">
        <v>3569</v>
      </c>
      <c r="R38137" s="48">
        <v>499</v>
      </c>
      <c r="T38137" s="48">
        <v>-3084</v>
      </c>
      <c r="W38137" s="48">
        <v>-1114</v>
      </c>
      <c r="Y38137" s="48">
        <v>-861</v>
      </c>
      <c r="AD38137" s="48">
        <v>20</v>
      </c>
      <c r="AF38137" s="48">
        <v>1039</v>
      </c>
      <c r="AH38137" s="48">
        <v>-2168</v>
      </c>
      <c r="AJ38137" s="49">
        <v>1061</v>
      </c>
      <c r="AK38137" s="49">
        <v>-96</v>
      </c>
      <c r="AL38137" s="49">
        <v>0</v>
      </c>
    </row>
    <row r="38138" spans="1:38">
      <c r="A38138" s="37" t="s">
        <v>37</v>
      </c>
      <c r="B38138" s="38">
        <v>43775.25</v>
      </c>
      <c r="C38138" s="39">
        <v>43775</v>
      </c>
      <c r="D38138" s="38">
        <v>43775.041666666664</v>
      </c>
      <c r="E38138" s="40" t="s">
        <v>239</v>
      </c>
      <c r="F38138" s="48">
        <v>72721</v>
      </c>
      <c r="G38138" s="48">
        <v>70486</v>
      </c>
      <c r="H38138" s="48">
        <v>68563</v>
      </c>
      <c r="I38138" s="48">
        <v>-2931</v>
      </c>
      <c r="J38138" s="48">
        <v>68564</v>
      </c>
      <c r="K38138" s="48">
        <v>29363</v>
      </c>
      <c r="L38138" s="48">
        <v>19044</v>
      </c>
      <c r="M38138" s="48">
        <v>12590</v>
      </c>
      <c r="N38138" s="48">
        <v>1646</v>
      </c>
      <c r="O38138" s="48">
        <v>1026</v>
      </c>
      <c r="P38138" s="48">
        <v>0</v>
      </c>
      <c r="Q38138" s="48">
        <v>4394</v>
      </c>
      <c r="R38138" s="48">
        <v>501</v>
      </c>
      <c r="T38138" s="48">
        <v>-2806</v>
      </c>
      <c r="W38138" s="48">
        <v>-1217</v>
      </c>
      <c r="Y38138" s="48">
        <v>-1253</v>
      </c>
      <c r="AD38138" s="48">
        <v>118</v>
      </c>
      <c r="AF38138" s="48">
        <v>1085</v>
      </c>
      <c r="AH38138" s="48">
        <v>-1539</v>
      </c>
      <c r="AJ38138" s="49">
        <v>1008</v>
      </c>
      <c r="AK38138" s="49">
        <v>-125</v>
      </c>
      <c r="AL38138" s="49">
        <v>-1</v>
      </c>
    </row>
    <row r="38139" spans="1:38">
      <c r="A38139" s="37" t="s">
        <v>37</v>
      </c>
      <c r="B38139" s="38">
        <v>43775.291666666664</v>
      </c>
      <c r="C38139" s="39">
        <v>43775</v>
      </c>
      <c r="D38139" s="38">
        <v>43775.083333333336</v>
      </c>
      <c r="E38139" s="40" t="s">
        <v>239</v>
      </c>
      <c r="F38139" s="48">
        <v>71092</v>
      </c>
      <c r="G38139" s="48">
        <v>69074</v>
      </c>
      <c r="H38139" s="48">
        <v>67365</v>
      </c>
      <c r="I38139" s="48">
        <v>-2725</v>
      </c>
      <c r="J38139" s="48">
        <v>67366</v>
      </c>
      <c r="K38139" s="48">
        <v>27984</v>
      </c>
      <c r="L38139" s="48">
        <v>18616</v>
      </c>
      <c r="M38139" s="48">
        <v>12590</v>
      </c>
      <c r="N38139" s="48">
        <v>1372</v>
      </c>
      <c r="O38139" s="48">
        <v>1046</v>
      </c>
      <c r="P38139" s="48">
        <v>0</v>
      </c>
      <c r="Q38139" s="48">
        <v>5260</v>
      </c>
      <c r="R38139" s="48">
        <v>498</v>
      </c>
      <c r="T38139" s="48">
        <v>-2628</v>
      </c>
      <c r="W38139" s="48">
        <v>-1168</v>
      </c>
      <c r="Y38139" s="48">
        <v>-1339</v>
      </c>
      <c r="AD38139" s="48">
        <v>147</v>
      </c>
      <c r="AF38139" s="48">
        <v>1187</v>
      </c>
      <c r="AH38139" s="48">
        <v>-1455</v>
      </c>
      <c r="AJ38139" s="49">
        <v>1016</v>
      </c>
      <c r="AK38139" s="49">
        <v>-97</v>
      </c>
      <c r="AL38139" s="49">
        <v>-1</v>
      </c>
    </row>
    <row r="38140" spans="1:38">
      <c r="A38140" s="37" t="s">
        <v>37</v>
      </c>
      <c r="B38140" s="38">
        <v>43775.333333333336</v>
      </c>
      <c r="C38140" s="39">
        <v>43775</v>
      </c>
      <c r="D38140" s="38">
        <v>43775.125</v>
      </c>
      <c r="E38140" s="40" t="s">
        <v>239</v>
      </c>
      <c r="F38140" s="48">
        <v>70024</v>
      </c>
      <c r="G38140" s="48">
        <v>67964</v>
      </c>
      <c r="H38140" s="48">
        <v>66203</v>
      </c>
      <c r="I38140" s="48">
        <v>-2837</v>
      </c>
      <c r="J38140" s="48">
        <v>66204</v>
      </c>
      <c r="K38140" s="48">
        <v>26738</v>
      </c>
      <c r="L38140" s="48">
        <v>17828</v>
      </c>
      <c r="M38140" s="48">
        <v>12595</v>
      </c>
      <c r="N38140" s="48">
        <v>1291</v>
      </c>
      <c r="O38140" s="48">
        <v>1047</v>
      </c>
      <c r="P38140" s="48">
        <v>0</v>
      </c>
      <c r="Q38140" s="48">
        <v>6210</v>
      </c>
      <c r="R38140" s="48">
        <v>495</v>
      </c>
      <c r="T38140" s="48">
        <v>-2768</v>
      </c>
      <c r="W38140" s="48">
        <v>-1127</v>
      </c>
      <c r="Y38140" s="48">
        <v>-1367</v>
      </c>
      <c r="AD38140" s="48">
        <v>201</v>
      </c>
      <c r="AF38140" s="48">
        <v>1162</v>
      </c>
      <c r="AH38140" s="48">
        <v>-1637</v>
      </c>
      <c r="AJ38140" s="49">
        <v>1076</v>
      </c>
      <c r="AK38140" s="49">
        <v>-69</v>
      </c>
      <c r="AL38140" s="49">
        <v>-1</v>
      </c>
    </row>
    <row r="38141" spans="1:38">
      <c r="A38141" s="37" t="s">
        <v>37</v>
      </c>
      <c r="B38141" s="38">
        <v>43775.375</v>
      </c>
      <c r="C38141" s="39">
        <v>43775</v>
      </c>
      <c r="D38141" s="38">
        <v>43775.166666666664</v>
      </c>
      <c r="E38141" s="40" t="s">
        <v>239</v>
      </c>
      <c r="F38141" s="48">
        <v>69727</v>
      </c>
      <c r="G38141" s="48">
        <v>67605</v>
      </c>
      <c r="H38141" s="48">
        <v>65911</v>
      </c>
      <c r="I38141" s="48">
        <v>-2732</v>
      </c>
      <c r="J38141" s="48">
        <v>65911</v>
      </c>
      <c r="K38141" s="48">
        <v>26135</v>
      </c>
      <c r="L38141" s="48">
        <v>17655</v>
      </c>
      <c r="M38141" s="48">
        <v>12593</v>
      </c>
      <c r="N38141" s="48">
        <v>1282</v>
      </c>
      <c r="O38141" s="48">
        <v>1048</v>
      </c>
      <c r="P38141" s="48">
        <v>0</v>
      </c>
      <c r="Q38141" s="48">
        <v>6712</v>
      </c>
      <c r="R38141" s="48">
        <v>486</v>
      </c>
      <c r="T38141" s="48">
        <v>-2627</v>
      </c>
      <c r="W38141" s="48">
        <v>-1052</v>
      </c>
      <c r="Y38141" s="48">
        <v>-1372</v>
      </c>
      <c r="AD38141" s="48">
        <v>194</v>
      </c>
      <c r="AF38141" s="48">
        <v>1179</v>
      </c>
      <c r="AH38141" s="48">
        <v>-1576</v>
      </c>
      <c r="AJ38141" s="49">
        <v>1038</v>
      </c>
      <c r="AK38141" s="49">
        <v>-105</v>
      </c>
      <c r="AL38141" s="49">
        <v>0</v>
      </c>
    </row>
    <row r="38142" spans="1:38">
      <c r="A38142" s="37" t="s">
        <v>37</v>
      </c>
      <c r="B38142" s="38">
        <v>43775.416666666664</v>
      </c>
      <c r="C38142" s="39">
        <v>43775</v>
      </c>
      <c r="D38142" s="38">
        <v>43775.208333333336</v>
      </c>
      <c r="E38142" s="40" t="s">
        <v>239</v>
      </c>
      <c r="F38142" s="48">
        <v>70069</v>
      </c>
      <c r="G38142" s="48">
        <v>67778</v>
      </c>
      <c r="H38142" s="48">
        <v>66463</v>
      </c>
      <c r="I38142" s="48">
        <v>-2329</v>
      </c>
      <c r="J38142" s="48">
        <v>66464</v>
      </c>
      <c r="K38142" s="48">
        <v>26475</v>
      </c>
      <c r="L38142" s="48">
        <v>17649</v>
      </c>
      <c r="M38142" s="48">
        <v>12593</v>
      </c>
      <c r="N38142" s="48">
        <v>1253</v>
      </c>
      <c r="O38142" s="48">
        <v>1045</v>
      </c>
      <c r="P38142" s="48">
        <v>0</v>
      </c>
      <c r="Q38142" s="48">
        <v>6974</v>
      </c>
      <c r="R38142" s="48">
        <v>475</v>
      </c>
      <c r="T38142" s="48">
        <v>-2258</v>
      </c>
      <c r="W38142" s="48">
        <v>-1033</v>
      </c>
      <c r="Y38142" s="48">
        <v>-1079</v>
      </c>
      <c r="AD38142" s="48">
        <v>211</v>
      </c>
      <c r="AF38142" s="48">
        <v>1137</v>
      </c>
      <c r="AH38142" s="48">
        <v>-1494</v>
      </c>
      <c r="AJ38142" s="49">
        <v>1014</v>
      </c>
      <c r="AK38142" s="49">
        <v>-71</v>
      </c>
      <c r="AL38142" s="49">
        <v>-1</v>
      </c>
    </row>
    <row r="38143" spans="1:38">
      <c r="A38143" s="37" t="s">
        <v>37</v>
      </c>
      <c r="B38143" s="38">
        <v>43775.458333333336</v>
      </c>
      <c r="C38143" s="39">
        <v>43775</v>
      </c>
      <c r="D38143" s="38">
        <v>43775.25</v>
      </c>
      <c r="E38143" s="40" t="s">
        <v>239</v>
      </c>
      <c r="F38143" s="48">
        <v>72303</v>
      </c>
      <c r="G38143" s="48">
        <v>69552</v>
      </c>
      <c r="H38143" s="48">
        <v>69058</v>
      </c>
      <c r="I38143" s="48">
        <v>-1551</v>
      </c>
      <c r="J38143" s="48">
        <v>69057</v>
      </c>
      <c r="K38143" s="48">
        <v>27275</v>
      </c>
      <c r="L38143" s="48">
        <v>19032</v>
      </c>
      <c r="M38143" s="48">
        <v>12594</v>
      </c>
      <c r="N38143" s="48">
        <v>1397</v>
      </c>
      <c r="O38143" s="48">
        <v>1052</v>
      </c>
      <c r="P38143" s="48">
        <v>0</v>
      </c>
      <c r="Q38143" s="48">
        <v>7229</v>
      </c>
      <c r="R38143" s="48">
        <v>478</v>
      </c>
      <c r="T38143" s="48">
        <v>-1538</v>
      </c>
      <c r="W38143" s="48">
        <v>-1114</v>
      </c>
      <c r="Y38143" s="48">
        <v>-711</v>
      </c>
      <c r="AD38143" s="48">
        <v>215</v>
      </c>
      <c r="AF38143" s="48">
        <v>1343</v>
      </c>
      <c r="AH38143" s="48">
        <v>-1271</v>
      </c>
      <c r="AJ38143" s="49">
        <v>1057</v>
      </c>
      <c r="AK38143" s="49">
        <v>-13</v>
      </c>
      <c r="AL38143" s="49">
        <v>1</v>
      </c>
    </row>
    <row r="38144" spans="1:38">
      <c r="A38144" s="37" t="s">
        <v>37</v>
      </c>
      <c r="B38144" s="38">
        <v>43775.5</v>
      </c>
      <c r="C38144" s="39">
        <v>43775</v>
      </c>
      <c r="D38144" s="38">
        <v>43775.291666666664</v>
      </c>
      <c r="E38144" s="40" t="s">
        <v>239</v>
      </c>
      <c r="F38144" s="48">
        <v>77486</v>
      </c>
      <c r="G38144" s="48">
        <v>74170</v>
      </c>
      <c r="H38144" s="48">
        <v>73526</v>
      </c>
      <c r="I38144" s="48">
        <v>-1917</v>
      </c>
      <c r="J38144" s="48">
        <v>73526</v>
      </c>
      <c r="K38144" s="48">
        <v>28864</v>
      </c>
      <c r="L38144" s="48">
        <v>20701</v>
      </c>
      <c r="M38144" s="48">
        <v>12592</v>
      </c>
      <c r="N38144" s="48">
        <v>1746</v>
      </c>
      <c r="O38144" s="48">
        <v>1592</v>
      </c>
      <c r="P38144" s="48">
        <v>0</v>
      </c>
      <c r="Q38144" s="48">
        <v>7538</v>
      </c>
      <c r="R38144" s="48">
        <v>493</v>
      </c>
      <c r="T38144" s="48">
        <v>-1974</v>
      </c>
      <c r="W38144" s="48">
        <v>-1042</v>
      </c>
      <c r="Y38144" s="48">
        <v>-553</v>
      </c>
      <c r="AD38144" s="48">
        <v>122</v>
      </c>
      <c r="AF38144" s="48">
        <v>1190</v>
      </c>
      <c r="AH38144" s="48">
        <v>-1691</v>
      </c>
      <c r="AJ38144" s="49">
        <v>1273</v>
      </c>
      <c r="AK38144" s="49">
        <v>57</v>
      </c>
      <c r="AL38144" s="49">
        <v>0</v>
      </c>
    </row>
    <row r="38145" spans="1:38">
      <c r="A38145" s="37" t="s">
        <v>37</v>
      </c>
      <c r="B38145" s="38">
        <v>43775.541666666664</v>
      </c>
      <c r="C38145" s="39">
        <v>43775</v>
      </c>
      <c r="D38145" s="38">
        <v>43775.333333333336</v>
      </c>
      <c r="E38145" s="40" t="s">
        <v>239</v>
      </c>
      <c r="F38145" s="48">
        <v>82831</v>
      </c>
      <c r="G38145" s="48">
        <v>79860</v>
      </c>
      <c r="H38145" s="48">
        <v>78087</v>
      </c>
      <c r="I38145" s="48">
        <v>-3191</v>
      </c>
      <c r="J38145" s="48">
        <v>78087</v>
      </c>
      <c r="K38145" s="48">
        <v>30861</v>
      </c>
      <c r="L38145" s="48">
        <v>22687</v>
      </c>
      <c r="M38145" s="48">
        <v>12594</v>
      </c>
      <c r="N38145" s="48">
        <v>1929</v>
      </c>
      <c r="O38145" s="48">
        <v>1699</v>
      </c>
      <c r="P38145" s="48">
        <v>1</v>
      </c>
      <c r="Q38145" s="48">
        <v>7799</v>
      </c>
      <c r="R38145" s="48">
        <v>517</v>
      </c>
      <c r="T38145" s="48">
        <v>-3219</v>
      </c>
      <c r="W38145" s="48">
        <v>-737</v>
      </c>
      <c r="Y38145" s="48">
        <v>-825</v>
      </c>
      <c r="AD38145" s="48">
        <v>110</v>
      </c>
      <c r="AF38145" s="48">
        <v>775</v>
      </c>
      <c r="AH38145" s="48">
        <v>-2542</v>
      </c>
      <c r="AJ38145" s="49">
        <v>1418</v>
      </c>
      <c r="AK38145" s="49">
        <v>28</v>
      </c>
      <c r="AL38145" s="49">
        <v>0</v>
      </c>
    </row>
    <row r="38146" spans="1:38">
      <c r="A38146" s="37" t="s">
        <v>37</v>
      </c>
      <c r="B38146" s="38">
        <v>43775.583333333336</v>
      </c>
      <c r="C38146" s="39">
        <v>43775</v>
      </c>
      <c r="D38146" s="38">
        <v>43775.375</v>
      </c>
      <c r="E38146" s="40" t="s">
        <v>239</v>
      </c>
      <c r="F38146" s="48">
        <v>84102</v>
      </c>
      <c r="G38146" s="48">
        <v>81485</v>
      </c>
      <c r="H38146" s="48">
        <v>79705</v>
      </c>
      <c r="I38146" s="48">
        <v>-3228</v>
      </c>
      <c r="J38146" s="48">
        <v>79705</v>
      </c>
      <c r="K38146" s="48">
        <v>32316</v>
      </c>
      <c r="L38146" s="48">
        <v>22522</v>
      </c>
      <c r="M38146" s="48">
        <v>12601</v>
      </c>
      <c r="N38146" s="48">
        <v>2122</v>
      </c>
      <c r="O38146" s="48">
        <v>1591</v>
      </c>
      <c r="P38146" s="48">
        <v>35</v>
      </c>
      <c r="Q38146" s="48">
        <v>7987</v>
      </c>
      <c r="R38146" s="48">
        <v>531</v>
      </c>
      <c r="T38146" s="48">
        <v>-3274</v>
      </c>
      <c r="W38146" s="48">
        <v>-503</v>
      </c>
      <c r="Y38146" s="48">
        <v>-978</v>
      </c>
      <c r="AD38146" s="48">
        <v>34</v>
      </c>
      <c r="AF38146" s="48">
        <v>724</v>
      </c>
      <c r="AH38146" s="48">
        <v>-2551</v>
      </c>
      <c r="AJ38146" s="49">
        <v>1448</v>
      </c>
      <c r="AK38146" s="49">
        <v>46</v>
      </c>
      <c r="AL38146" s="49">
        <v>0</v>
      </c>
    </row>
    <row r="38147" spans="1:38">
      <c r="A38147" s="37" t="s">
        <v>37</v>
      </c>
      <c r="B38147" s="38">
        <v>43775.625</v>
      </c>
      <c r="C38147" s="39">
        <v>43775</v>
      </c>
      <c r="D38147" s="38">
        <v>43775.416666666664</v>
      </c>
      <c r="E38147" s="40" t="s">
        <v>239</v>
      </c>
      <c r="F38147" s="48">
        <v>83585</v>
      </c>
      <c r="G38147" s="48">
        <v>81127</v>
      </c>
      <c r="H38147" s="48">
        <v>79156</v>
      </c>
      <c r="I38147" s="48">
        <v>-3431</v>
      </c>
      <c r="J38147" s="48">
        <v>79155</v>
      </c>
      <c r="K38147" s="48">
        <v>32655</v>
      </c>
      <c r="L38147" s="48">
        <v>22233</v>
      </c>
      <c r="M38147" s="48">
        <v>12590</v>
      </c>
      <c r="N38147" s="48">
        <v>2100</v>
      </c>
      <c r="O38147" s="48">
        <v>1639</v>
      </c>
      <c r="P38147" s="48">
        <v>105</v>
      </c>
      <c r="Q38147" s="48">
        <v>7311</v>
      </c>
      <c r="R38147" s="48">
        <v>522</v>
      </c>
      <c r="T38147" s="48">
        <v>-3554</v>
      </c>
      <c r="W38147" s="48">
        <v>-518</v>
      </c>
      <c r="Y38147" s="48">
        <v>-1164</v>
      </c>
      <c r="AD38147" s="48">
        <v>38</v>
      </c>
      <c r="AF38147" s="48">
        <v>592</v>
      </c>
      <c r="AH38147" s="48">
        <v>-2502</v>
      </c>
      <c r="AJ38147" s="49">
        <v>1460</v>
      </c>
      <c r="AK38147" s="49">
        <v>123</v>
      </c>
      <c r="AL38147" s="49">
        <v>1</v>
      </c>
    </row>
    <row r="38148" spans="1:38">
      <c r="A38148" s="37" t="s">
        <v>37</v>
      </c>
      <c r="B38148" s="38">
        <v>43775.666666666664</v>
      </c>
      <c r="C38148" s="39">
        <v>43775</v>
      </c>
      <c r="D38148" s="38">
        <v>43775.458333333336</v>
      </c>
      <c r="E38148" s="40" t="s">
        <v>239</v>
      </c>
      <c r="F38148" s="48">
        <v>82939</v>
      </c>
      <c r="G38148" s="48">
        <v>80871</v>
      </c>
      <c r="H38148" s="48">
        <v>78587</v>
      </c>
      <c r="I38148" s="48">
        <v>-3696</v>
      </c>
      <c r="J38148" s="48">
        <v>78588</v>
      </c>
      <c r="K38148" s="48">
        <v>32294</v>
      </c>
      <c r="L38148" s="48">
        <v>22072</v>
      </c>
      <c r="M38148" s="48">
        <v>12586</v>
      </c>
      <c r="N38148" s="48">
        <v>1920</v>
      </c>
      <c r="O38148" s="48">
        <v>1510</v>
      </c>
      <c r="P38148" s="48">
        <v>110</v>
      </c>
      <c r="Q38148" s="48">
        <v>7575</v>
      </c>
      <c r="R38148" s="48">
        <v>521</v>
      </c>
      <c r="T38148" s="48">
        <v>-3830</v>
      </c>
      <c r="W38148" s="48">
        <v>-438</v>
      </c>
      <c r="Y38148" s="48">
        <v>-1628</v>
      </c>
      <c r="AD38148" s="48">
        <v>116</v>
      </c>
      <c r="AF38148" s="48">
        <v>496</v>
      </c>
      <c r="AH38148" s="48">
        <v>-2376</v>
      </c>
      <c r="AJ38148" s="49">
        <v>1412</v>
      </c>
      <c r="AK38148" s="49">
        <v>134</v>
      </c>
      <c r="AL38148" s="49">
        <v>-1</v>
      </c>
    </row>
    <row r="38149" spans="1:38">
      <c r="A38149" s="37" t="s">
        <v>37</v>
      </c>
      <c r="B38149" s="38">
        <v>43775.708333333336</v>
      </c>
      <c r="C38149" s="39">
        <v>43775</v>
      </c>
      <c r="D38149" s="38">
        <v>43775.5</v>
      </c>
      <c r="E38149" s="40" t="s">
        <v>239</v>
      </c>
      <c r="F38149" s="48">
        <v>82091</v>
      </c>
      <c r="G38149" s="48">
        <v>80418</v>
      </c>
      <c r="H38149" s="48">
        <v>77672</v>
      </c>
      <c r="I38149" s="48">
        <v>-4035</v>
      </c>
      <c r="J38149" s="48">
        <v>77672</v>
      </c>
      <c r="K38149" s="48">
        <v>32234</v>
      </c>
      <c r="L38149" s="48">
        <v>20538</v>
      </c>
      <c r="M38149" s="48">
        <v>12579</v>
      </c>
      <c r="N38149" s="48">
        <v>1668</v>
      </c>
      <c r="O38149" s="48">
        <v>1263</v>
      </c>
      <c r="P38149" s="48">
        <v>93</v>
      </c>
      <c r="Q38149" s="48">
        <v>8798</v>
      </c>
      <c r="R38149" s="48">
        <v>499</v>
      </c>
      <c r="T38149" s="48">
        <v>-4095</v>
      </c>
      <c r="W38149" s="48">
        <v>-386</v>
      </c>
      <c r="Y38149" s="48">
        <v>-1734</v>
      </c>
      <c r="AD38149" s="48">
        <v>-84</v>
      </c>
      <c r="AF38149" s="48">
        <v>521</v>
      </c>
      <c r="AH38149" s="48">
        <v>-2412</v>
      </c>
      <c r="AJ38149" s="49">
        <v>1289</v>
      </c>
      <c r="AK38149" s="49">
        <v>60</v>
      </c>
      <c r="AL38149" s="49">
        <v>0</v>
      </c>
    </row>
    <row r="38150" spans="1:38">
      <c r="A38150" s="37" t="s">
        <v>37</v>
      </c>
      <c r="B38150" s="38">
        <v>43775.75</v>
      </c>
      <c r="C38150" s="39">
        <v>43775</v>
      </c>
      <c r="D38150" s="38">
        <v>43775.541666666664</v>
      </c>
      <c r="E38150" s="40" t="s">
        <v>239</v>
      </c>
      <c r="F38150" s="48">
        <v>81345</v>
      </c>
      <c r="G38150" s="48">
        <v>80216</v>
      </c>
      <c r="H38150" s="48">
        <v>77473</v>
      </c>
      <c r="I38150" s="48">
        <v>-3930</v>
      </c>
      <c r="J38150" s="48">
        <v>77473</v>
      </c>
      <c r="K38150" s="48">
        <v>32384</v>
      </c>
      <c r="L38150" s="48">
        <v>19898</v>
      </c>
      <c r="M38150" s="48">
        <v>12585</v>
      </c>
      <c r="N38150" s="48">
        <v>1739</v>
      </c>
      <c r="O38150" s="48">
        <v>1072</v>
      </c>
      <c r="P38150" s="48">
        <v>81</v>
      </c>
      <c r="Q38150" s="48">
        <v>9225</v>
      </c>
      <c r="R38150" s="48">
        <v>489</v>
      </c>
      <c r="T38150" s="48">
        <v>-3970</v>
      </c>
      <c r="W38150" s="48">
        <v>-396</v>
      </c>
      <c r="Y38150" s="48">
        <v>-1400</v>
      </c>
      <c r="AD38150" s="48">
        <v>-159</v>
      </c>
      <c r="AF38150" s="48">
        <v>567</v>
      </c>
      <c r="AH38150" s="48">
        <v>-2582</v>
      </c>
      <c r="AJ38150" s="49">
        <v>1187</v>
      </c>
      <c r="AK38150" s="49">
        <v>40</v>
      </c>
      <c r="AL38150" s="49">
        <v>0</v>
      </c>
    </row>
    <row r="38151" spans="1:38">
      <c r="A38151" s="37" t="s">
        <v>37</v>
      </c>
      <c r="B38151" s="38">
        <v>43775.791666666664</v>
      </c>
      <c r="C38151" s="39">
        <v>43775</v>
      </c>
      <c r="D38151" s="38">
        <v>43775.583333333336</v>
      </c>
      <c r="E38151" s="40" t="s">
        <v>239</v>
      </c>
      <c r="F38151" s="48">
        <v>80757</v>
      </c>
      <c r="G38151" s="48">
        <v>79797</v>
      </c>
      <c r="H38151" s="48">
        <v>77147</v>
      </c>
      <c r="I38151" s="48">
        <v>-3867</v>
      </c>
      <c r="J38151" s="48">
        <v>77148</v>
      </c>
      <c r="K38151" s="48">
        <v>32067</v>
      </c>
      <c r="L38151" s="48">
        <v>19610</v>
      </c>
      <c r="M38151" s="48">
        <v>12581</v>
      </c>
      <c r="N38151" s="48">
        <v>1680</v>
      </c>
      <c r="O38151" s="48">
        <v>1057</v>
      </c>
      <c r="P38151" s="48">
        <v>102</v>
      </c>
      <c r="Q38151" s="48">
        <v>9554</v>
      </c>
      <c r="R38151" s="48">
        <v>497</v>
      </c>
      <c r="T38151" s="48">
        <v>-3936</v>
      </c>
      <c r="W38151" s="48">
        <v>-422</v>
      </c>
      <c r="Y38151" s="48">
        <v>-1354</v>
      </c>
      <c r="AD38151" s="48">
        <v>-122</v>
      </c>
      <c r="AF38151" s="48">
        <v>602</v>
      </c>
      <c r="AH38151" s="48">
        <v>-2640</v>
      </c>
      <c r="AJ38151" s="49">
        <v>1217</v>
      </c>
      <c r="AK38151" s="49">
        <v>69</v>
      </c>
      <c r="AL38151" s="49">
        <v>-1</v>
      </c>
    </row>
    <row r="38152" spans="1:38">
      <c r="A38152" s="37" t="s">
        <v>37</v>
      </c>
      <c r="B38152" s="38">
        <v>43775.833333333336</v>
      </c>
      <c r="C38152" s="39">
        <v>43775</v>
      </c>
      <c r="D38152" s="38">
        <v>43775.625</v>
      </c>
      <c r="E38152" s="40" t="s">
        <v>239</v>
      </c>
      <c r="F38152" s="48">
        <v>80320</v>
      </c>
      <c r="G38152" s="48">
        <v>79913</v>
      </c>
      <c r="H38152" s="48">
        <v>76810</v>
      </c>
      <c r="I38152" s="48">
        <v>-4395</v>
      </c>
      <c r="J38152" s="48">
        <v>76810</v>
      </c>
      <c r="K38152" s="48">
        <v>30908</v>
      </c>
      <c r="L38152" s="48">
        <v>19743</v>
      </c>
      <c r="M38152" s="48">
        <v>12576</v>
      </c>
      <c r="N38152" s="48">
        <v>1585</v>
      </c>
      <c r="O38152" s="48">
        <v>1050</v>
      </c>
      <c r="P38152" s="48">
        <v>98</v>
      </c>
      <c r="Q38152" s="48">
        <v>10351</v>
      </c>
      <c r="R38152" s="48">
        <v>499</v>
      </c>
      <c r="T38152" s="48">
        <v>-4334</v>
      </c>
      <c r="W38152" s="48">
        <v>-426</v>
      </c>
      <c r="Y38152" s="48">
        <v>-1627</v>
      </c>
      <c r="AD38152" s="48">
        <v>-185</v>
      </c>
      <c r="AF38152" s="48">
        <v>501</v>
      </c>
      <c r="AH38152" s="48">
        <v>-2597</v>
      </c>
      <c r="AJ38152" s="49">
        <v>1292</v>
      </c>
      <c r="AK38152" s="49">
        <v>-61</v>
      </c>
      <c r="AL38152" s="49">
        <v>0</v>
      </c>
    </row>
    <row r="38153" spans="1:38">
      <c r="A38153" s="37" t="s">
        <v>37</v>
      </c>
      <c r="B38153" s="38">
        <v>43775.875</v>
      </c>
      <c r="C38153" s="39">
        <v>43775</v>
      </c>
      <c r="D38153" s="38">
        <v>43775.666666666664</v>
      </c>
      <c r="E38153" s="40" t="s">
        <v>239</v>
      </c>
      <c r="F38153" s="48">
        <v>79886</v>
      </c>
      <c r="G38153" s="48">
        <v>79938</v>
      </c>
      <c r="H38153" s="48">
        <v>76874</v>
      </c>
      <c r="I38153" s="48">
        <v>-4269</v>
      </c>
      <c r="J38153" s="48">
        <v>76874</v>
      </c>
      <c r="K38153" s="48">
        <v>30671</v>
      </c>
      <c r="L38153" s="48">
        <v>19974</v>
      </c>
      <c r="M38153" s="48">
        <v>12581</v>
      </c>
      <c r="N38153" s="48">
        <v>1601</v>
      </c>
      <c r="O38153" s="48">
        <v>1051</v>
      </c>
      <c r="P38153" s="48">
        <v>74</v>
      </c>
      <c r="Q38153" s="48">
        <v>10439</v>
      </c>
      <c r="R38153" s="48">
        <v>483</v>
      </c>
      <c r="T38153" s="48">
        <v>-4239</v>
      </c>
      <c r="W38153" s="48">
        <v>-471</v>
      </c>
      <c r="Y38153" s="48">
        <v>-1733</v>
      </c>
      <c r="AD38153" s="48">
        <v>-239</v>
      </c>
      <c r="AF38153" s="48">
        <v>590</v>
      </c>
      <c r="AH38153" s="48">
        <v>-2386</v>
      </c>
      <c r="AJ38153" s="49">
        <v>1205</v>
      </c>
      <c r="AK38153" s="49">
        <v>-30</v>
      </c>
      <c r="AL38153" s="49">
        <v>0</v>
      </c>
    </row>
    <row r="38154" spans="1:38">
      <c r="A38154" s="37" t="s">
        <v>37</v>
      </c>
      <c r="B38154" s="38">
        <v>43775.916666666664</v>
      </c>
      <c r="C38154" s="39">
        <v>43775</v>
      </c>
      <c r="D38154" s="38">
        <v>43775.708333333336</v>
      </c>
      <c r="E38154" s="40" t="s">
        <v>239</v>
      </c>
      <c r="F38154" s="48">
        <v>80236</v>
      </c>
      <c r="G38154" s="48">
        <v>80002</v>
      </c>
      <c r="H38154" s="48">
        <v>77139</v>
      </c>
      <c r="I38154" s="48">
        <v>-4005</v>
      </c>
      <c r="J38154" s="48">
        <v>77140</v>
      </c>
      <c r="K38154" s="48">
        <v>30409</v>
      </c>
      <c r="L38154" s="48">
        <v>19955</v>
      </c>
      <c r="M38154" s="48">
        <v>12587</v>
      </c>
      <c r="N38154" s="48">
        <v>1732</v>
      </c>
      <c r="O38154" s="48">
        <v>1316</v>
      </c>
      <c r="P38154" s="48">
        <v>64</v>
      </c>
      <c r="Q38154" s="48">
        <v>10589</v>
      </c>
      <c r="R38154" s="48">
        <v>488</v>
      </c>
      <c r="T38154" s="48">
        <v>-3965</v>
      </c>
      <c r="W38154" s="48">
        <v>-263</v>
      </c>
      <c r="Y38154" s="48">
        <v>-1755</v>
      </c>
      <c r="AD38154" s="48">
        <v>-254</v>
      </c>
      <c r="AF38154" s="48">
        <v>542</v>
      </c>
      <c r="AH38154" s="48">
        <v>-2235</v>
      </c>
      <c r="AJ38154" s="49">
        <v>1142</v>
      </c>
      <c r="AK38154" s="49">
        <v>-40</v>
      </c>
      <c r="AL38154" s="49">
        <v>-1</v>
      </c>
    </row>
    <row r="38155" spans="1:38">
      <c r="A38155" s="37" t="s">
        <v>37</v>
      </c>
      <c r="B38155" s="38">
        <v>43775.958333333336</v>
      </c>
      <c r="C38155" s="39">
        <v>43775</v>
      </c>
      <c r="D38155" s="38">
        <v>43775.75</v>
      </c>
      <c r="E38155" s="40" t="s">
        <v>239</v>
      </c>
      <c r="F38155" s="48">
        <v>82395</v>
      </c>
      <c r="G38155" s="48">
        <v>81409</v>
      </c>
      <c r="H38155" s="48">
        <v>79323</v>
      </c>
      <c r="I38155" s="48">
        <v>-3096</v>
      </c>
      <c r="J38155" s="48">
        <v>79323</v>
      </c>
      <c r="K38155" s="48">
        <v>31647</v>
      </c>
      <c r="L38155" s="48">
        <v>21067</v>
      </c>
      <c r="M38155" s="48">
        <v>12580</v>
      </c>
      <c r="N38155" s="48">
        <v>1844</v>
      </c>
      <c r="O38155" s="48">
        <v>1625</v>
      </c>
      <c r="P38155" s="48">
        <v>16</v>
      </c>
      <c r="Q38155" s="48">
        <v>10044</v>
      </c>
      <c r="R38155" s="48">
        <v>500</v>
      </c>
      <c r="T38155" s="48">
        <v>-3171</v>
      </c>
      <c r="W38155" s="48">
        <v>-714</v>
      </c>
      <c r="Y38155" s="48">
        <v>-951</v>
      </c>
      <c r="AD38155" s="48">
        <v>-74</v>
      </c>
      <c r="AF38155" s="48">
        <v>895</v>
      </c>
      <c r="AH38155" s="48">
        <v>-2327</v>
      </c>
      <c r="AJ38155" s="49">
        <v>1010</v>
      </c>
      <c r="AK38155" s="49">
        <v>75</v>
      </c>
      <c r="AL38155" s="49">
        <v>0</v>
      </c>
    </row>
    <row r="38156" spans="1:38">
      <c r="A38156" s="37" t="s">
        <v>37</v>
      </c>
      <c r="B38156" s="38">
        <v>43776</v>
      </c>
      <c r="C38156" s="39">
        <v>43775</v>
      </c>
      <c r="D38156" s="38">
        <v>43775.791666666664</v>
      </c>
      <c r="E38156" s="40" t="s">
        <v>239</v>
      </c>
      <c r="F38156" s="48">
        <v>85348</v>
      </c>
      <c r="G38156" s="48">
        <v>83696</v>
      </c>
      <c r="H38156" s="48">
        <v>81624</v>
      </c>
      <c r="I38156" s="48">
        <v>-3200</v>
      </c>
      <c r="J38156" s="48">
        <v>81623</v>
      </c>
      <c r="K38156" s="48">
        <v>33263</v>
      </c>
      <c r="L38156" s="48">
        <v>22539</v>
      </c>
      <c r="M38156" s="48">
        <v>12573</v>
      </c>
      <c r="N38156" s="48">
        <v>1911</v>
      </c>
      <c r="O38156" s="48">
        <v>1660</v>
      </c>
      <c r="P38156" s="48">
        <v>0</v>
      </c>
      <c r="Q38156" s="48">
        <v>9182</v>
      </c>
      <c r="R38156" s="48">
        <v>495</v>
      </c>
      <c r="T38156" s="48">
        <v>-3276</v>
      </c>
      <c r="W38156" s="48">
        <v>-1004</v>
      </c>
      <c r="Y38156" s="48">
        <v>-911</v>
      </c>
      <c r="AD38156" s="48">
        <v>53</v>
      </c>
      <c r="AF38156" s="48">
        <v>965</v>
      </c>
      <c r="AH38156" s="48">
        <v>-2379</v>
      </c>
      <c r="AJ38156" s="49">
        <v>1128</v>
      </c>
      <c r="AK38156" s="49">
        <v>76</v>
      </c>
      <c r="AL38156" s="49">
        <v>1</v>
      </c>
    </row>
    <row r="38157" spans="1:38">
      <c r="A38157" s="37" t="s">
        <v>37</v>
      </c>
      <c r="B38157" s="38">
        <v>43776.041666666664</v>
      </c>
      <c r="C38157" s="39">
        <v>43775</v>
      </c>
      <c r="D38157" s="38">
        <v>43775.833333333336</v>
      </c>
      <c r="E38157" s="40" t="s">
        <v>239</v>
      </c>
      <c r="F38157" s="48">
        <v>85007</v>
      </c>
      <c r="G38157" s="48">
        <v>83775</v>
      </c>
      <c r="H38157" s="48">
        <v>81358</v>
      </c>
      <c r="I38157" s="48">
        <v>-3550</v>
      </c>
      <c r="J38157" s="48">
        <v>81357</v>
      </c>
      <c r="K38157" s="48">
        <v>33811</v>
      </c>
      <c r="L38157" s="48">
        <v>22761</v>
      </c>
      <c r="M38157" s="48">
        <v>12568</v>
      </c>
      <c r="N38157" s="48">
        <v>1901</v>
      </c>
      <c r="O38157" s="48">
        <v>1194</v>
      </c>
      <c r="P38157" s="48">
        <v>0</v>
      </c>
      <c r="Q38157" s="48">
        <v>8637</v>
      </c>
      <c r="R38157" s="48">
        <v>485</v>
      </c>
      <c r="T38157" s="48">
        <v>-3640</v>
      </c>
      <c r="W38157" s="48">
        <v>-1164</v>
      </c>
      <c r="Y38157" s="48">
        <v>-1260</v>
      </c>
      <c r="AD38157" s="48">
        <v>-8</v>
      </c>
      <c r="AF38157" s="48">
        <v>1083</v>
      </c>
      <c r="AH38157" s="48">
        <v>-2291</v>
      </c>
      <c r="AJ38157" s="49">
        <v>1133</v>
      </c>
      <c r="AK38157" s="49">
        <v>90</v>
      </c>
      <c r="AL38157" s="49">
        <v>1</v>
      </c>
    </row>
    <row r="38158" spans="1:38">
      <c r="A38158" s="37" t="s">
        <v>37</v>
      </c>
      <c r="B38158" s="38">
        <v>43776.083333333336</v>
      </c>
      <c r="C38158" s="39">
        <v>43775</v>
      </c>
      <c r="D38158" s="38">
        <v>43775.875</v>
      </c>
      <c r="E38158" s="40" t="s">
        <v>239</v>
      </c>
      <c r="F38158" s="48">
        <v>83967</v>
      </c>
      <c r="G38158" s="48">
        <v>82475</v>
      </c>
      <c r="H38158" s="48">
        <v>80283</v>
      </c>
      <c r="I38158" s="48">
        <v>-3184</v>
      </c>
      <c r="J38158" s="48">
        <v>80283</v>
      </c>
      <c r="K38158" s="48">
        <v>33110</v>
      </c>
      <c r="L38158" s="48">
        <v>21539</v>
      </c>
      <c r="M38158" s="48">
        <v>12569</v>
      </c>
      <c r="N38158" s="48">
        <v>1806</v>
      </c>
      <c r="O38158" s="48">
        <v>1032</v>
      </c>
      <c r="P38158" s="48">
        <v>0</v>
      </c>
      <c r="Q38158" s="48">
        <v>9771</v>
      </c>
      <c r="R38158" s="48">
        <v>456</v>
      </c>
      <c r="T38158" s="48">
        <v>-3222</v>
      </c>
      <c r="W38158" s="48">
        <v>-1091</v>
      </c>
      <c r="Y38158" s="48">
        <v>-945</v>
      </c>
      <c r="AD38158" s="48">
        <v>-41</v>
      </c>
      <c r="AF38158" s="48">
        <v>1169</v>
      </c>
      <c r="AH38158" s="48">
        <v>-2314</v>
      </c>
      <c r="AJ38158" s="49">
        <v>992</v>
      </c>
      <c r="AK38158" s="49">
        <v>38</v>
      </c>
      <c r="AL38158" s="49">
        <v>0</v>
      </c>
    </row>
    <row r="38159" spans="1:38">
      <c r="A38159" s="37" t="s">
        <v>37</v>
      </c>
      <c r="B38159" s="38">
        <v>43776.125</v>
      </c>
      <c r="C38159" s="39">
        <v>43775</v>
      </c>
      <c r="D38159" s="38">
        <v>43775.916666666664</v>
      </c>
      <c r="E38159" s="40" t="s">
        <v>239</v>
      </c>
      <c r="F38159" s="48">
        <v>81880</v>
      </c>
      <c r="G38159" s="48">
        <v>80180</v>
      </c>
      <c r="H38159" s="48">
        <v>78699</v>
      </c>
      <c r="I38159" s="48">
        <v>-2543</v>
      </c>
      <c r="J38159" s="48">
        <v>78698</v>
      </c>
      <c r="K38159" s="48">
        <v>32087</v>
      </c>
      <c r="L38159" s="48">
        <v>20414</v>
      </c>
      <c r="M38159" s="48">
        <v>12560</v>
      </c>
      <c r="N38159" s="48">
        <v>1478</v>
      </c>
      <c r="O38159" s="48">
        <v>1025</v>
      </c>
      <c r="P38159" s="48">
        <v>0</v>
      </c>
      <c r="Q38159" s="48">
        <v>10675</v>
      </c>
      <c r="R38159" s="48">
        <v>459</v>
      </c>
      <c r="T38159" s="48">
        <v>-2588</v>
      </c>
      <c r="W38159" s="48">
        <v>-1036</v>
      </c>
      <c r="Y38159" s="48">
        <v>-745</v>
      </c>
      <c r="AD38159" s="48">
        <v>-105</v>
      </c>
      <c r="AF38159" s="48">
        <v>1375</v>
      </c>
      <c r="AH38159" s="48">
        <v>-2077</v>
      </c>
      <c r="AJ38159" s="49">
        <v>1062</v>
      </c>
      <c r="AK38159" s="49">
        <v>45</v>
      </c>
      <c r="AL38159" s="49">
        <v>1</v>
      </c>
    </row>
    <row r="38160" spans="1:38">
      <c r="A38160" s="37" t="s">
        <v>37</v>
      </c>
      <c r="B38160" s="38">
        <v>43776.166666666664</v>
      </c>
      <c r="C38160" s="39">
        <v>43775</v>
      </c>
      <c r="D38160" s="38">
        <v>43775.958333333336</v>
      </c>
      <c r="E38160" s="40" t="s">
        <v>239</v>
      </c>
      <c r="F38160" s="48">
        <v>78874</v>
      </c>
      <c r="G38160" s="48">
        <v>77201</v>
      </c>
      <c r="H38160" s="48">
        <v>75020</v>
      </c>
      <c r="I38160" s="48">
        <v>-3072</v>
      </c>
      <c r="J38160" s="48">
        <v>75019</v>
      </c>
      <c r="K38160" s="48">
        <v>29710</v>
      </c>
      <c r="L38160" s="48">
        <v>18752</v>
      </c>
      <c r="M38160" s="48">
        <v>12559</v>
      </c>
      <c r="N38160" s="48">
        <v>1175</v>
      </c>
      <c r="O38160" s="48">
        <v>1020</v>
      </c>
      <c r="P38160" s="48">
        <v>0</v>
      </c>
      <c r="Q38160" s="48">
        <v>11351</v>
      </c>
      <c r="R38160" s="48">
        <v>452</v>
      </c>
      <c r="T38160" s="48">
        <v>-3049</v>
      </c>
      <c r="W38160" s="48">
        <v>-981</v>
      </c>
      <c r="Y38160" s="48">
        <v>-1125</v>
      </c>
      <c r="AD38160" s="48">
        <v>-176</v>
      </c>
      <c r="AF38160" s="48">
        <v>1427</v>
      </c>
      <c r="AH38160" s="48">
        <v>-2194</v>
      </c>
      <c r="AJ38160" s="49">
        <v>891</v>
      </c>
      <c r="AK38160" s="49">
        <v>-23</v>
      </c>
      <c r="AL38160" s="49">
        <v>1</v>
      </c>
    </row>
    <row r="38161" spans="1:38">
      <c r="A38161" s="37" t="s">
        <v>37</v>
      </c>
      <c r="B38161" s="38">
        <v>43776.208333333336</v>
      </c>
      <c r="C38161" s="39">
        <v>43775</v>
      </c>
      <c r="D38161" s="38">
        <v>43776</v>
      </c>
      <c r="E38161" s="40" t="s">
        <v>239</v>
      </c>
      <c r="F38161" s="48">
        <v>74834</v>
      </c>
      <c r="G38161" s="48">
        <v>73210</v>
      </c>
      <c r="H38161" s="48">
        <v>71078</v>
      </c>
      <c r="I38161" s="48">
        <v>-2969</v>
      </c>
      <c r="J38161" s="48">
        <v>71077</v>
      </c>
      <c r="K38161" s="48">
        <v>27278</v>
      </c>
      <c r="L38161" s="48">
        <v>17353</v>
      </c>
      <c r="M38161" s="48">
        <v>12563</v>
      </c>
      <c r="N38161" s="48">
        <v>1197</v>
      </c>
      <c r="O38161" s="48">
        <v>1019</v>
      </c>
      <c r="P38161" s="48">
        <v>0</v>
      </c>
      <c r="Q38161" s="48">
        <v>11206</v>
      </c>
      <c r="R38161" s="48">
        <v>461</v>
      </c>
      <c r="T38161" s="48">
        <v>-2922</v>
      </c>
      <c r="W38161" s="48">
        <v>-953</v>
      </c>
      <c r="Y38161" s="48">
        <v>-1733</v>
      </c>
      <c r="AD38161" s="48">
        <v>-18</v>
      </c>
      <c r="AF38161" s="48">
        <v>1447</v>
      </c>
      <c r="AH38161" s="48">
        <v>-1665</v>
      </c>
      <c r="AJ38161" s="49">
        <v>837</v>
      </c>
      <c r="AK38161" s="49">
        <v>-47</v>
      </c>
      <c r="AL38161" s="49">
        <v>1</v>
      </c>
    </row>
    <row r="38162" spans="1:38">
      <c r="A38162" s="37" t="s">
        <v>37</v>
      </c>
      <c r="B38162" s="38">
        <v>43776.25</v>
      </c>
      <c r="C38162" s="39">
        <v>43776</v>
      </c>
      <c r="D38162" s="38">
        <v>43776.041666666664</v>
      </c>
      <c r="E38162" s="40" t="s">
        <v>239</v>
      </c>
      <c r="F38162" s="48">
        <v>71523</v>
      </c>
      <c r="G38162" s="48">
        <v>70397</v>
      </c>
      <c r="H38162" s="48">
        <v>68485</v>
      </c>
      <c r="I38162" s="48">
        <v>-2625</v>
      </c>
      <c r="J38162" s="48">
        <v>68486</v>
      </c>
      <c r="K38162" s="48">
        <v>25913</v>
      </c>
      <c r="L38162" s="48">
        <v>16817</v>
      </c>
      <c r="M38162" s="48">
        <v>12543</v>
      </c>
      <c r="N38162" s="48">
        <v>1171</v>
      </c>
      <c r="O38162" s="48">
        <v>1020</v>
      </c>
      <c r="P38162" s="48">
        <v>0</v>
      </c>
      <c r="Q38162" s="48">
        <v>10571</v>
      </c>
      <c r="R38162" s="48">
        <v>451</v>
      </c>
      <c r="T38162" s="48">
        <v>-2580</v>
      </c>
      <c r="W38162" s="48">
        <v>-1035</v>
      </c>
      <c r="Y38162" s="48">
        <v>-1760</v>
      </c>
      <c r="AD38162" s="48">
        <v>160</v>
      </c>
      <c r="AF38162" s="48">
        <v>1425</v>
      </c>
      <c r="AH38162" s="48">
        <v>-1370</v>
      </c>
      <c r="AJ38162" s="49">
        <v>713</v>
      </c>
      <c r="AK38162" s="49">
        <v>-45</v>
      </c>
      <c r="AL38162" s="49">
        <v>-1</v>
      </c>
    </row>
    <row r="38163" spans="1:38">
      <c r="A38163" s="37" t="s">
        <v>37</v>
      </c>
      <c r="B38163" s="38">
        <v>43776.291666666664</v>
      </c>
      <c r="C38163" s="39">
        <v>43776</v>
      </c>
      <c r="D38163" s="38">
        <v>43776.083333333336</v>
      </c>
      <c r="E38163" s="40" t="s">
        <v>239</v>
      </c>
      <c r="F38163" s="48">
        <v>69569</v>
      </c>
      <c r="G38163" s="48">
        <v>68579</v>
      </c>
      <c r="H38163" s="48">
        <v>65862</v>
      </c>
      <c r="I38163" s="48">
        <v>-3471</v>
      </c>
      <c r="J38163" s="48">
        <v>65863</v>
      </c>
      <c r="K38163" s="48">
        <v>24686</v>
      </c>
      <c r="L38163" s="48">
        <v>16112</v>
      </c>
      <c r="M38163" s="48">
        <v>12589</v>
      </c>
      <c r="N38163" s="48">
        <v>1109</v>
      </c>
      <c r="O38163" s="48">
        <v>1017</v>
      </c>
      <c r="P38163" s="48">
        <v>0</v>
      </c>
      <c r="Q38163" s="48">
        <v>9907</v>
      </c>
      <c r="R38163" s="48">
        <v>443</v>
      </c>
      <c r="T38163" s="48">
        <v>-3478</v>
      </c>
      <c r="W38163" s="48">
        <v>-1292</v>
      </c>
      <c r="Y38163" s="48">
        <v>-2060</v>
      </c>
      <c r="AD38163" s="48">
        <v>45</v>
      </c>
      <c r="AF38163" s="48">
        <v>1242</v>
      </c>
      <c r="AH38163" s="48">
        <v>-1413</v>
      </c>
      <c r="AJ38163" s="49">
        <v>754</v>
      </c>
      <c r="AK38163" s="49">
        <v>7</v>
      </c>
      <c r="AL38163" s="49">
        <v>-1</v>
      </c>
    </row>
    <row r="38164" spans="1:38">
      <c r="A38164" s="37" t="s">
        <v>37</v>
      </c>
      <c r="B38164" s="38">
        <v>43776.333333333336</v>
      </c>
      <c r="C38164" s="39">
        <v>43776</v>
      </c>
      <c r="D38164" s="38">
        <v>43776.125</v>
      </c>
      <c r="E38164" s="40" t="s">
        <v>239</v>
      </c>
      <c r="F38164" s="48">
        <v>68867</v>
      </c>
      <c r="G38164" s="48">
        <v>67722</v>
      </c>
      <c r="H38164" s="48">
        <v>64428</v>
      </c>
      <c r="I38164" s="48">
        <v>-3956</v>
      </c>
      <c r="J38164" s="48">
        <v>64428</v>
      </c>
      <c r="K38164" s="48">
        <v>24476</v>
      </c>
      <c r="L38164" s="48">
        <v>15875</v>
      </c>
      <c r="M38164" s="48">
        <v>12594</v>
      </c>
      <c r="N38164" s="48">
        <v>1087</v>
      </c>
      <c r="O38164" s="48">
        <v>1019</v>
      </c>
      <c r="P38164" s="48">
        <v>0</v>
      </c>
      <c r="Q38164" s="48">
        <v>8938</v>
      </c>
      <c r="R38164" s="48">
        <v>439</v>
      </c>
      <c r="T38164" s="48">
        <v>-3953</v>
      </c>
      <c r="W38164" s="48">
        <v>-1501</v>
      </c>
      <c r="Y38164" s="48">
        <v>-2369</v>
      </c>
      <c r="AD38164" s="48">
        <v>67</v>
      </c>
      <c r="AF38164" s="48">
        <v>1195</v>
      </c>
      <c r="AH38164" s="48">
        <v>-1345</v>
      </c>
      <c r="AJ38164" s="49">
        <v>662</v>
      </c>
      <c r="AK38164" s="49">
        <v>-3</v>
      </c>
      <c r="AL38164" s="49">
        <v>0</v>
      </c>
    </row>
    <row r="38165" spans="1:38">
      <c r="A38165" s="37" t="s">
        <v>37</v>
      </c>
      <c r="B38165" s="38">
        <v>43776.375</v>
      </c>
      <c r="C38165" s="39">
        <v>43776</v>
      </c>
      <c r="D38165" s="38">
        <v>43776.166666666664</v>
      </c>
      <c r="E38165" s="40" t="s">
        <v>239</v>
      </c>
      <c r="F38165" s="48">
        <v>68688</v>
      </c>
      <c r="G38165" s="48">
        <v>67486</v>
      </c>
      <c r="H38165" s="48">
        <v>64037</v>
      </c>
      <c r="I38165" s="48">
        <v>-3987</v>
      </c>
      <c r="J38165" s="48">
        <v>64038</v>
      </c>
      <c r="K38165" s="48">
        <v>24590</v>
      </c>
      <c r="L38165" s="48">
        <v>16068</v>
      </c>
      <c r="M38165" s="48">
        <v>12592</v>
      </c>
      <c r="N38165" s="48">
        <v>1081</v>
      </c>
      <c r="O38165" s="48">
        <v>1021</v>
      </c>
      <c r="P38165" s="48">
        <v>0</v>
      </c>
      <c r="Q38165" s="48">
        <v>8247</v>
      </c>
      <c r="R38165" s="48">
        <v>439</v>
      </c>
      <c r="T38165" s="48">
        <v>-3964</v>
      </c>
      <c r="W38165" s="48">
        <v>-1650</v>
      </c>
      <c r="Y38165" s="48">
        <v>-2456</v>
      </c>
      <c r="AD38165" s="48">
        <v>106</v>
      </c>
      <c r="AF38165" s="48">
        <v>1350</v>
      </c>
      <c r="AH38165" s="48">
        <v>-1314</v>
      </c>
      <c r="AJ38165" s="49">
        <v>538</v>
      </c>
      <c r="AK38165" s="49">
        <v>-23</v>
      </c>
      <c r="AL38165" s="49">
        <v>-1</v>
      </c>
    </row>
    <row r="38166" spans="1:38">
      <c r="A38166" s="37" t="s">
        <v>37</v>
      </c>
      <c r="B38166" s="38">
        <v>43776.416666666664</v>
      </c>
      <c r="C38166" s="39">
        <v>43776</v>
      </c>
      <c r="D38166" s="38">
        <v>43776.208333333336</v>
      </c>
      <c r="E38166" s="40" t="s">
        <v>239</v>
      </c>
      <c r="F38166" s="48">
        <v>69061</v>
      </c>
      <c r="G38166" s="48">
        <v>67641</v>
      </c>
      <c r="H38166" s="48">
        <v>64866</v>
      </c>
      <c r="I38166" s="48">
        <v>-3243</v>
      </c>
      <c r="J38166" s="48">
        <v>64866</v>
      </c>
      <c r="K38166" s="48">
        <v>25519</v>
      </c>
      <c r="L38166" s="48">
        <v>16882</v>
      </c>
      <c r="M38166" s="48">
        <v>12596</v>
      </c>
      <c r="N38166" s="48">
        <v>1142</v>
      </c>
      <c r="O38166" s="48">
        <v>1021</v>
      </c>
      <c r="P38166" s="48">
        <v>0</v>
      </c>
      <c r="Q38166" s="48">
        <v>7262</v>
      </c>
      <c r="R38166" s="48">
        <v>444</v>
      </c>
      <c r="T38166" s="48">
        <v>-3242</v>
      </c>
      <c r="W38166" s="48">
        <v>-1303</v>
      </c>
      <c r="Y38166" s="48">
        <v>-2273</v>
      </c>
      <c r="AD38166" s="48">
        <v>145</v>
      </c>
      <c r="AF38166" s="48">
        <v>1441</v>
      </c>
      <c r="AH38166" s="48">
        <v>-1252</v>
      </c>
      <c r="AJ38166" s="49">
        <v>468</v>
      </c>
      <c r="AK38166" s="49">
        <v>-1</v>
      </c>
      <c r="AL38166" s="49">
        <v>0</v>
      </c>
    </row>
    <row r="38167" spans="1:38">
      <c r="A38167" s="37" t="s">
        <v>37</v>
      </c>
      <c r="B38167" s="38">
        <v>43776.458333333336</v>
      </c>
      <c r="C38167" s="39">
        <v>43776</v>
      </c>
      <c r="D38167" s="38">
        <v>43776.25</v>
      </c>
      <c r="E38167" s="40" t="s">
        <v>239</v>
      </c>
      <c r="F38167" s="48">
        <v>71222</v>
      </c>
      <c r="G38167" s="48">
        <v>69795</v>
      </c>
      <c r="H38167" s="48">
        <v>66826</v>
      </c>
      <c r="I38167" s="48">
        <v>-3630</v>
      </c>
      <c r="J38167" s="48">
        <v>66826</v>
      </c>
      <c r="K38167" s="48">
        <v>27412</v>
      </c>
      <c r="L38167" s="48">
        <v>17830</v>
      </c>
      <c r="M38167" s="48">
        <v>12591</v>
      </c>
      <c r="N38167" s="48">
        <v>1307</v>
      </c>
      <c r="O38167" s="48">
        <v>1083</v>
      </c>
      <c r="P38167" s="48">
        <v>0</v>
      </c>
      <c r="Q38167" s="48">
        <v>6150</v>
      </c>
      <c r="R38167" s="48">
        <v>453</v>
      </c>
      <c r="T38167" s="48">
        <v>-3641</v>
      </c>
      <c r="W38167" s="48">
        <v>-1442</v>
      </c>
      <c r="Y38167" s="48">
        <v>-2114</v>
      </c>
      <c r="AD38167" s="48">
        <v>153</v>
      </c>
      <c r="AF38167" s="48">
        <v>1408</v>
      </c>
      <c r="AH38167" s="48">
        <v>-1646</v>
      </c>
      <c r="AJ38167" s="49">
        <v>661</v>
      </c>
      <c r="AK38167" s="49">
        <v>11</v>
      </c>
      <c r="AL38167" s="49">
        <v>0</v>
      </c>
    </row>
    <row r="38168" spans="1:38">
      <c r="A38168" s="37" t="s">
        <v>37</v>
      </c>
      <c r="B38168" s="38">
        <v>43776.5</v>
      </c>
      <c r="C38168" s="39">
        <v>43776</v>
      </c>
      <c r="D38168" s="38">
        <v>43776.291666666664</v>
      </c>
      <c r="E38168" s="40" t="s">
        <v>239</v>
      </c>
      <c r="F38168" s="48">
        <v>76358</v>
      </c>
      <c r="G38168" s="48">
        <v>74556</v>
      </c>
      <c r="H38168" s="48">
        <v>71434</v>
      </c>
      <c r="I38168" s="48">
        <v>-3838</v>
      </c>
      <c r="J38168" s="48">
        <v>71435</v>
      </c>
      <c r="K38168" s="48">
        <v>29440</v>
      </c>
      <c r="L38168" s="48">
        <v>19869</v>
      </c>
      <c r="M38168" s="48">
        <v>12594</v>
      </c>
      <c r="N38168" s="48">
        <v>1931</v>
      </c>
      <c r="O38168" s="48">
        <v>1585</v>
      </c>
      <c r="P38168" s="48">
        <v>0</v>
      </c>
      <c r="Q38168" s="48">
        <v>5536</v>
      </c>
      <c r="R38168" s="48">
        <v>480</v>
      </c>
      <c r="T38168" s="48">
        <v>-3942</v>
      </c>
      <c r="W38168" s="48">
        <v>-1248</v>
      </c>
      <c r="Y38168" s="48">
        <v>-1829</v>
      </c>
      <c r="AD38168" s="48">
        <v>37</v>
      </c>
      <c r="AF38168" s="48">
        <v>1163</v>
      </c>
      <c r="AH38168" s="48">
        <v>-2065</v>
      </c>
      <c r="AJ38168" s="49">
        <v>716</v>
      </c>
      <c r="AK38168" s="49">
        <v>104</v>
      </c>
      <c r="AL38168" s="49">
        <v>-1</v>
      </c>
    </row>
    <row r="38169" spans="1:38">
      <c r="A38169" s="37" t="s">
        <v>37</v>
      </c>
      <c r="B38169" s="38">
        <v>43776.541666666664</v>
      </c>
      <c r="C38169" s="39">
        <v>43776</v>
      </c>
      <c r="D38169" s="38">
        <v>43776.333333333336</v>
      </c>
      <c r="E38169" s="40" t="s">
        <v>239</v>
      </c>
      <c r="F38169" s="48">
        <v>82160</v>
      </c>
      <c r="G38169" s="48">
        <v>80376</v>
      </c>
      <c r="H38169" s="48">
        <v>77206</v>
      </c>
      <c r="I38169" s="48">
        <v>-4137</v>
      </c>
      <c r="J38169" s="48">
        <v>77207</v>
      </c>
      <c r="K38169" s="48">
        <v>32599</v>
      </c>
      <c r="L38169" s="48">
        <v>22649</v>
      </c>
      <c r="M38169" s="48">
        <v>12592</v>
      </c>
      <c r="N38169" s="48">
        <v>2181</v>
      </c>
      <c r="O38169" s="48">
        <v>1649</v>
      </c>
      <c r="P38169" s="48">
        <v>1</v>
      </c>
      <c r="Q38169" s="48">
        <v>5048</v>
      </c>
      <c r="R38169" s="48">
        <v>488</v>
      </c>
      <c r="T38169" s="48">
        <v>-4281</v>
      </c>
      <c r="W38169" s="48">
        <v>-1158</v>
      </c>
      <c r="Y38169" s="48">
        <v>-1978</v>
      </c>
      <c r="AD38169" s="48">
        <v>190</v>
      </c>
      <c r="AF38169" s="48">
        <v>1152</v>
      </c>
      <c r="AH38169" s="48">
        <v>-2487</v>
      </c>
      <c r="AJ38169" s="49">
        <v>967</v>
      </c>
      <c r="AK38169" s="49">
        <v>144</v>
      </c>
      <c r="AL38169" s="49">
        <v>-1</v>
      </c>
    </row>
    <row r="38170" spans="1:38">
      <c r="A38170" s="37" t="s">
        <v>37</v>
      </c>
      <c r="B38170" s="38">
        <v>43776.583333333336</v>
      </c>
      <c r="C38170" s="39">
        <v>43776</v>
      </c>
      <c r="D38170" s="38">
        <v>43776.375</v>
      </c>
      <c r="E38170" s="40" t="s">
        <v>239</v>
      </c>
      <c r="F38170" s="48">
        <v>83948</v>
      </c>
      <c r="G38170" s="48">
        <v>82661</v>
      </c>
      <c r="H38170" s="48">
        <v>79446</v>
      </c>
      <c r="I38170" s="48">
        <v>-4268</v>
      </c>
      <c r="J38170" s="48">
        <v>79443</v>
      </c>
      <c r="K38170" s="48">
        <v>34564</v>
      </c>
      <c r="L38170" s="48">
        <v>23234</v>
      </c>
      <c r="M38170" s="48">
        <v>12592</v>
      </c>
      <c r="N38170" s="48">
        <v>2222</v>
      </c>
      <c r="O38170" s="48">
        <v>1623</v>
      </c>
      <c r="P38170" s="48">
        <v>8</v>
      </c>
      <c r="Q38170" s="48">
        <v>4718</v>
      </c>
      <c r="R38170" s="48">
        <v>482</v>
      </c>
      <c r="T38170" s="48">
        <v>-4417</v>
      </c>
      <c r="W38170" s="48">
        <v>-1209</v>
      </c>
      <c r="Y38170" s="48">
        <v>-2192</v>
      </c>
      <c r="AD38170" s="48">
        <v>252</v>
      </c>
      <c r="AF38170" s="48">
        <v>1113</v>
      </c>
      <c r="AH38170" s="48">
        <v>-2381</v>
      </c>
      <c r="AJ38170" s="49">
        <v>1053</v>
      </c>
      <c r="AK38170" s="49">
        <v>149</v>
      </c>
      <c r="AL38170" s="49">
        <v>3</v>
      </c>
    </row>
    <row r="38171" spans="1:38">
      <c r="A38171" s="37" t="s">
        <v>37</v>
      </c>
      <c r="B38171" s="38">
        <v>43776.625</v>
      </c>
      <c r="C38171" s="39">
        <v>43776</v>
      </c>
      <c r="D38171" s="38">
        <v>43776.416666666664</v>
      </c>
      <c r="E38171" s="40" t="s">
        <v>239</v>
      </c>
      <c r="F38171" s="48">
        <v>84255</v>
      </c>
      <c r="G38171" s="48">
        <v>83339</v>
      </c>
      <c r="H38171" s="48">
        <v>80187</v>
      </c>
      <c r="I38171" s="48">
        <v>-4364</v>
      </c>
      <c r="J38171" s="48">
        <v>80187</v>
      </c>
      <c r="K38171" s="48">
        <v>35325</v>
      </c>
      <c r="L38171" s="48">
        <v>24105</v>
      </c>
      <c r="M38171" s="48">
        <v>12585</v>
      </c>
      <c r="N38171" s="48">
        <v>2245</v>
      </c>
      <c r="O38171" s="48">
        <v>1468</v>
      </c>
      <c r="P38171" s="48">
        <v>33</v>
      </c>
      <c r="Q38171" s="48">
        <v>3950</v>
      </c>
      <c r="R38171" s="48">
        <v>476</v>
      </c>
      <c r="T38171" s="48">
        <v>-4491</v>
      </c>
      <c r="W38171" s="48">
        <v>-1135</v>
      </c>
      <c r="Y38171" s="48">
        <v>-2296</v>
      </c>
      <c r="AD38171" s="48">
        <v>208</v>
      </c>
      <c r="AF38171" s="48">
        <v>1042</v>
      </c>
      <c r="AH38171" s="48">
        <v>-2310</v>
      </c>
      <c r="AJ38171" s="49">
        <v>1212</v>
      </c>
      <c r="AK38171" s="49">
        <v>127</v>
      </c>
      <c r="AL38171" s="49">
        <v>0</v>
      </c>
    </row>
    <row r="38172" spans="1:38">
      <c r="A38172" s="37" t="s">
        <v>37</v>
      </c>
      <c r="B38172" s="38">
        <v>43776.666666666664</v>
      </c>
      <c r="C38172" s="39">
        <v>43776</v>
      </c>
      <c r="D38172" s="38">
        <v>43776.458333333336</v>
      </c>
      <c r="E38172" s="40" t="s">
        <v>239</v>
      </c>
      <c r="F38172" s="48">
        <v>84684</v>
      </c>
      <c r="G38172" s="48">
        <v>83663</v>
      </c>
      <c r="H38172" s="48">
        <v>80129</v>
      </c>
      <c r="I38172" s="48">
        <v>-4795</v>
      </c>
      <c r="J38172" s="48">
        <v>80128</v>
      </c>
      <c r="K38172" s="48">
        <v>35847</v>
      </c>
      <c r="L38172" s="48">
        <v>24298</v>
      </c>
      <c r="M38172" s="48">
        <v>12579</v>
      </c>
      <c r="N38172" s="48">
        <v>2311</v>
      </c>
      <c r="O38172" s="48">
        <v>1585</v>
      </c>
      <c r="P38172" s="48">
        <v>76</v>
      </c>
      <c r="Q38172" s="48">
        <v>2957</v>
      </c>
      <c r="R38172" s="48">
        <v>475</v>
      </c>
      <c r="T38172" s="48">
        <v>-4869</v>
      </c>
      <c r="W38172" s="48">
        <v>-1073</v>
      </c>
      <c r="Y38172" s="48">
        <v>-2405</v>
      </c>
      <c r="AD38172" s="48">
        <v>139</v>
      </c>
      <c r="AF38172" s="48">
        <v>922</v>
      </c>
      <c r="AH38172" s="48">
        <v>-2452</v>
      </c>
      <c r="AJ38172" s="49">
        <v>1261</v>
      </c>
      <c r="AK38172" s="49">
        <v>74</v>
      </c>
      <c r="AL38172" s="49">
        <v>1</v>
      </c>
    </row>
    <row r="38173" spans="1:38">
      <c r="A38173" s="37" t="s">
        <v>37</v>
      </c>
      <c r="B38173" s="38">
        <v>43776.708333333336</v>
      </c>
      <c r="C38173" s="39">
        <v>43776</v>
      </c>
      <c r="D38173" s="38">
        <v>43776.5</v>
      </c>
      <c r="E38173" s="40" t="s">
        <v>239</v>
      </c>
      <c r="F38173" s="48">
        <v>84711</v>
      </c>
      <c r="G38173" s="48">
        <v>83753</v>
      </c>
      <c r="H38173" s="48">
        <v>80348</v>
      </c>
      <c r="I38173" s="48">
        <v>-4769</v>
      </c>
      <c r="J38173" s="48">
        <v>80348</v>
      </c>
      <c r="K38173" s="48">
        <v>36158</v>
      </c>
      <c r="L38173" s="48">
        <v>24995</v>
      </c>
      <c r="M38173" s="48">
        <v>12588</v>
      </c>
      <c r="N38173" s="48">
        <v>2490</v>
      </c>
      <c r="O38173" s="48">
        <v>1145</v>
      </c>
      <c r="P38173" s="48">
        <v>79</v>
      </c>
      <c r="Q38173" s="48">
        <v>2422</v>
      </c>
      <c r="R38173" s="48">
        <v>471</v>
      </c>
      <c r="T38173" s="48">
        <v>-4831</v>
      </c>
      <c r="W38173" s="48">
        <v>-973</v>
      </c>
      <c r="Y38173" s="48">
        <v>-2277</v>
      </c>
      <c r="AD38173" s="48">
        <v>35</v>
      </c>
      <c r="AF38173" s="48">
        <v>764</v>
      </c>
      <c r="AH38173" s="48">
        <v>-2380</v>
      </c>
      <c r="AJ38173" s="49">
        <v>1364</v>
      </c>
      <c r="AK38173" s="49">
        <v>62</v>
      </c>
      <c r="AL38173" s="49">
        <v>0</v>
      </c>
    </row>
    <row r="38174" spans="1:38">
      <c r="A38174" s="37" t="s">
        <v>37</v>
      </c>
      <c r="B38174" s="38">
        <v>43776.75</v>
      </c>
      <c r="C38174" s="39">
        <v>43776</v>
      </c>
      <c r="D38174" s="38">
        <v>43776.541666666664</v>
      </c>
      <c r="E38174" s="40" t="s">
        <v>239</v>
      </c>
      <c r="F38174" s="48">
        <v>84527</v>
      </c>
      <c r="G38174" s="48">
        <v>83790</v>
      </c>
      <c r="H38174" s="48">
        <v>79630</v>
      </c>
      <c r="I38174" s="48">
        <v>-5317</v>
      </c>
      <c r="J38174" s="48">
        <v>79630</v>
      </c>
      <c r="K38174" s="48">
        <v>35948</v>
      </c>
      <c r="L38174" s="48">
        <v>24516</v>
      </c>
      <c r="M38174" s="48">
        <v>12587</v>
      </c>
      <c r="N38174" s="48">
        <v>2410</v>
      </c>
      <c r="O38174" s="48">
        <v>1003</v>
      </c>
      <c r="P38174" s="48">
        <v>65</v>
      </c>
      <c r="Q38174" s="48">
        <v>2626</v>
      </c>
      <c r="R38174" s="48">
        <v>475</v>
      </c>
      <c r="T38174" s="48">
        <v>-5329</v>
      </c>
      <c r="W38174" s="48">
        <v>-921</v>
      </c>
      <c r="Y38174" s="48">
        <v>-2539</v>
      </c>
      <c r="AD38174" s="48">
        <v>-39</v>
      </c>
      <c r="AF38174" s="48">
        <v>728</v>
      </c>
      <c r="AH38174" s="48">
        <v>-2558</v>
      </c>
      <c r="AJ38174" s="49">
        <v>1157</v>
      </c>
      <c r="AK38174" s="49">
        <v>12</v>
      </c>
      <c r="AL38174" s="49">
        <v>0</v>
      </c>
    </row>
    <row r="38175" spans="1:38">
      <c r="A38175" s="37" t="s">
        <v>37</v>
      </c>
      <c r="B38175" s="38">
        <v>43776.791666666664</v>
      </c>
      <c r="C38175" s="39">
        <v>43776</v>
      </c>
      <c r="D38175" s="38">
        <v>43776.583333333336</v>
      </c>
      <c r="E38175" s="40" t="s">
        <v>239</v>
      </c>
      <c r="F38175" s="48">
        <v>84314</v>
      </c>
      <c r="G38175" s="48">
        <v>83239</v>
      </c>
      <c r="H38175" s="48">
        <v>79474</v>
      </c>
      <c r="I38175" s="48">
        <v>-4838</v>
      </c>
      <c r="J38175" s="48">
        <v>79475</v>
      </c>
      <c r="K38175" s="48">
        <v>35645</v>
      </c>
      <c r="L38175" s="48">
        <v>24237</v>
      </c>
      <c r="M38175" s="48">
        <v>12590</v>
      </c>
      <c r="N38175" s="48">
        <v>2283</v>
      </c>
      <c r="O38175" s="48">
        <v>1073</v>
      </c>
      <c r="P38175" s="48">
        <v>60</v>
      </c>
      <c r="Q38175" s="48">
        <v>3108</v>
      </c>
      <c r="R38175" s="48">
        <v>479</v>
      </c>
      <c r="T38175" s="48">
        <v>-4966</v>
      </c>
      <c r="W38175" s="48">
        <v>-647</v>
      </c>
      <c r="Y38175" s="48">
        <v>-2723</v>
      </c>
      <c r="AD38175" s="48">
        <v>-58</v>
      </c>
      <c r="AF38175" s="48">
        <v>820</v>
      </c>
      <c r="AH38175" s="48">
        <v>-2358</v>
      </c>
      <c r="AJ38175" s="49">
        <v>1073</v>
      </c>
      <c r="AK38175" s="49">
        <v>128</v>
      </c>
      <c r="AL38175" s="49">
        <v>-1</v>
      </c>
    </row>
    <row r="38176" spans="1:38">
      <c r="A38176" s="37" t="s">
        <v>37</v>
      </c>
      <c r="B38176" s="38">
        <v>43776.833333333336</v>
      </c>
      <c r="C38176" s="39">
        <v>43776</v>
      </c>
      <c r="D38176" s="38">
        <v>43776.625</v>
      </c>
      <c r="E38176" s="40" t="s">
        <v>239</v>
      </c>
      <c r="F38176" s="48">
        <v>84108</v>
      </c>
      <c r="G38176" s="48">
        <v>83085</v>
      </c>
      <c r="H38176" s="48">
        <v>79822</v>
      </c>
      <c r="I38176" s="48">
        <v>-4469</v>
      </c>
      <c r="J38176" s="48">
        <v>79821</v>
      </c>
      <c r="K38176" s="48">
        <v>35774</v>
      </c>
      <c r="L38176" s="48">
        <v>24458</v>
      </c>
      <c r="M38176" s="48">
        <v>12585</v>
      </c>
      <c r="N38176" s="48">
        <v>2275</v>
      </c>
      <c r="O38176" s="48">
        <v>1050</v>
      </c>
      <c r="P38176" s="48">
        <v>65</v>
      </c>
      <c r="Q38176" s="48">
        <v>3147</v>
      </c>
      <c r="R38176" s="48">
        <v>467</v>
      </c>
      <c r="T38176" s="48">
        <v>-4700</v>
      </c>
      <c r="W38176" s="48">
        <v>-594</v>
      </c>
      <c r="Y38176" s="48">
        <v>-2251</v>
      </c>
      <c r="AD38176" s="48">
        <v>-91</v>
      </c>
      <c r="AF38176" s="48">
        <v>773</v>
      </c>
      <c r="AH38176" s="48">
        <v>-2537</v>
      </c>
      <c r="AJ38176" s="49">
        <v>1206</v>
      </c>
      <c r="AK38176" s="49">
        <v>231</v>
      </c>
      <c r="AL38176" s="49">
        <v>1</v>
      </c>
    </row>
    <row r="38177" spans="1:38">
      <c r="A38177" s="37" t="s">
        <v>37</v>
      </c>
      <c r="B38177" s="38">
        <v>43776.875</v>
      </c>
      <c r="C38177" s="39">
        <v>43776</v>
      </c>
      <c r="D38177" s="38">
        <v>43776.666666666664</v>
      </c>
      <c r="E38177" s="40" t="s">
        <v>239</v>
      </c>
      <c r="F38177" s="48">
        <v>83737</v>
      </c>
      <c r="G38177" s="48">
        <v>82511</v>
      </c>
      <c r="H38177" s="48">
        <v>79353</v>
      </c>
      <c r="I38177" s="48">
        <v>-4376</v>
      </c>
      <c r="J38177" s="48">
        <v>79353</v>
      </c>
      <c r="K38177" s="48">
        <v>35802</v>
      </c>
      <c r="L38177" s="48">
        <v>24203</v>
      </c>
      <c r="M38177" s="48">
        <v>12579</v>
      </c>
      <c r="N38177" s="48">
        <v>2282</v>
      </c>
      <c r="O38177" s="48">
        <v>1026</v>
      </c>
      <c r="P38177" s="48">
        <v>62</v>
      </c>
      <c r="Q38177" s="48">
        <v>2926</v>
      </c>
      <c r="R38177" s="48">
        <v>473</v>
      </c>
      <c r="T38177" s="48">
        <v>-4640</v>
      </c>
      <c r="W38177" s="48">
        <v>-486</v>
      </c>
      <c r="Y38177" s="48">
        <v>-2302</v>
      </c>
      <c r="AD38177" s="48">
        <v>-86</v>
      </c>
      <c r="AF38177" s="48">
        <v>702</v>
      </c>
      <c r="AH38177" s="48">
        <v>-2468</v>
      </c>
      <c r="AJ38177" s="49">
        <v>1218</v>
      </c>
      <c r="AK38177" s="49">
        <v>264</v>
      </c>
      <c r="AL38177" s="49">
        <v>0</v>
      </c>
    </row>
    <row r="38178" spans="1:38">
      <c r="A38178" s="37" t="s">
        <v>37</v>
      </c>
      <c r="B38178" s="38">
        <v>43776.916666666664</v>
      </c>
      <c r="C38178" s="39">
        <v>43776</v>
      </c>
      <c r="D38178" s="38">
        <v>43776.708333333336</v>
      </c>
      <c r="E38178" s="40" t="s">
        <v>239</v>
      </c>
      <c r="F38178" s="48">
        <v>83914</v>
      </c>
      <c r="G38178" s="48">
        <v>82288</v>
      </c>
      <c r="H38178" s="48">
        <v>79734</v>
      </c>
      <c r="I38178" s="48">
        <v>-3740</v>
      </c>
      <c r="J38178" s="48">
        <v>79734</v>
      </c>
      <c r="K38178" s="48">
        <v>35523</v>
      </c>
      <c r="L38178" s="48">
        <v>25008</v>
      </c>
      <c r="M38178" s="48">
        <v>12579</v>
      </c>
      <c r="N38178" s="48">
        <v>2291</v>
      </c>
      <c r="O38178" s="48">
        <v>1156</v>
      </c>
      <c r="P38178" s="48">
        <v>35</v>
      </c>
      <c r="Q38178" s="48">
        <v>2681</v>
      </c>
      <c r="R38178" s="48">
        <v>461</v>
      </c>
      <c r="T38178" s="48">
        <v>-4059</v>
      </c>
      <c r="W38178" s="48">
        <v>-469</v>
      </c>
      <c r="Y38178" s="48">
        <v>-2555</v>
      </c>
      <c r="AD38178" s="48">
        <v>19</v>
      </c>
      <c r="AF38178" s="48">
        <v>784</v>
      </c>
      <c r="AH38178" s="48">
        <v>-1838</v>
      </c>
      <c r="AJ38178" s="49">
        <v>1186</v>
      </c>
      <c r="AK38178" s="49">
        <v>319</v>
      </c>
      <c r="AL38178" s="49">
        <v>0</v>
      </c>
    </row>
    <row r="38179" spans="1:38">
      <c r="A38179" s="37" t="s">
        <v>37</v>
      </c>
      <c r="B38179" s="38">
        <v>43776.958333333336</v>
      </c>
      <c r="C38179" s="39">
        <v>43776</v>
      </c>
      <c r="D38179" s="38">
        <v>43776.75</v>
      </c>
      <c r="E38179" s="40" t="s">
        <v>239</v>
      </c>
      <c r="F38179" s="48">
        <v>86057</v>
      </c>
      <c r="G38179" s="48">
        <v>84225</v>
      </c>
      <c r="H38179" s="48">
        <v>81232</v>
      </c>
      <c r="I38179" s="48">
        <v>-4227</v>
      </c>
      <c r="J38179" s="48">
        <v>81233</v>
      </c>
      <c r="K38179" s="48">
        <v>35656</v>
      </c>
      <c r="L38179" s="48">
        <v>25873</v>
      </c>
      <c r="M38179" s="48">
        <v>12579</v>
      </c>
      <c r="N38179" s="48">
        <v>2638</v>
      </c>
      <c r="O38179" s="48">
        <v>1673</v>
      </c>
      <c r="P38179" s="48">
        <v>11</v>
      </c>
      <c r="Q38179" s="48">
        <v>2320</v>
      </c>
      <c r="R38179" s="48">
        <v>483</v>
      </c>
      <c r="T38179" s="48">
        <v>-4497</v>
      </c>
      <c r="W38179" s="48">
        <v>-460</v>
      </c>
      <c r="Y38179" s="48">
        <v>-2366</v>
      </c>
      <c r="AD38179" s="48">
        <v>-22</v>
      </c>
      <c r="AF38179" s="48">
        <v>545</v>
      </c>
      <c r="AH38179" s="48">
        <v>-2194</v>
      </c>
      <c r="AJ38179" s="49">
        <v>1234</v>
      </c>
      <c r="AK38179" s="49">
        <v>270</v>
      </c>
      <c r="AL38179" s="49">
        <v>-1</v>
      </c>
    </row>
    <row r="38180" spans="1:38">
      <c r="A38180" s="37" t="s">
        <v>37</v>
      </c>
      <c r="B38180" s="38">
        <v>43777</v>
      </c>
      <c r="C38180" s="39">
        <v>43776</v>
      </c>
      <c r="D38180" s="38">
        <v>43776.791666666664</v>
      </c>
      <c r="E38180" s="40" t="s">
        <v>239</v>
      </c>
      <c r="F38180" s="48">
        <v>89414</v>
      </c>
      <c r="G38180" s="48">
        <v>87851</v>
      </c>
      <c r="H38180" s="48">
        <v>84760</v>
      </c>
      <c r="I38180" s="48">
        <v>-4434</v>
      </c>
      <c r="J38180" s="48">
        <v>84760</v>
      </c>
      <c r="K38180" s="48">
        <v>36679</v>
      </c>
      <c r="L38180" s="48">
        <v>27925</v>
      </c>
      <c r="M38180" s="48">
        <v>12586</v>
      </c>
      <c r="N38180" s="48">
        <v>2935</v>
      </c>
      <c r="O38180" s="48">
        <v>1703</v>
      </c>
      <c r="P38180" s="48">
        <v>1</v>
      </c>
      <c r="Q38180" s="48">
        <v>2433</v>
      </c>
      <c r="R38180" s="48">
        <v>498</v>
      </c>
      <c r="T38180" s="48">
        <v>-4558</v>
      </c>
      <c r="W38180" s="48">
        <v>-129</v>
      </c>
      <c r="Y38180" s="48">
        <v>-2142</v>
      </c>
      <c r="AD38180" s="48">
        <v>-34</v>
      </c>
      <c r="AF38180" s="48">
        <v>5</v>
      </c>
      <c r="AH38180" s="48">
        <v>-2258</v>
      </c>
      <c r="AJ38180" s="49">
        <v>1343</v>
      </c>
      <c r="AK38180" s="49">
        <v>124</v>
      </c>
      <c r="AL38180" s="49">
        <v>0</v>
      </c>
    </row>
    <row r="38181" spans="1:38">
      <c r="A38181" s="37" t="s">
        <v>37</v>
      </c>
      <c r="B38181" s="38">
        <v>43777.041666666664</v>
      </c>
      <c r="C38181" s="39">
        <v>43776</v>
      </c>
      <c r="D38181" s="38">
        <v>43776.833333333336</v>
      </c>
      <c r="E38181" s="40" t="s">
        <v>239</v>
      </c>
      <c r="F38181" s="48">
        <v>89724</v>
      </c>
      <c r="G38181" s="48">
        <v>88563</v>
      </c>
      <c r="H38181" s="48">
        <v>85972</v>
      </c>
      <c r="I38181" s="48">
        <v>-3906</v>
      </c>
      <c r="J38181" s="48">
        <v>85973</v>
      </c>
      <c r="K38181" s="48">
        <v>37337</v>
      </c>
      <c r="L38181" s="48">
        <v>28224</v>
      </c>
      <c r="M38181" s="48">
        <v>12586</v>
      </c>
      <c r="N38181" s="48">
        <v>2952</v>
      </c>
      <c r="O38181" s="48">
        <v>1725</v>
      </c>
      <c r="P38181" s="48">
        <v>1</v>
      </c>
      <c r="Q38181" s="48">
        <v>2652</v>
      </c>
      <c r="R38181" s="48">
        <v>496</v>
      </c>
      <c r="T38181" s="48">
        <v>-3854</v>
      </c>
      <c r="W38181" s="48">
        <v>133</v>
      </c>
      <c r="Y38181" s="48">
        <v>-1919</v>
      </c>
      <c r="AD38181" s="48">
        <v>-51</v>
      </c>
      <c r="AF38181" s="48">
        <v>100</v>
      </c>
      <c r="AH38181" s="48">
        <v>-2117</v>
      </c>
      <c r="AJ38181" s="49">
        <v>1315</v>
      </c>
      <c r="AK38181" s="49">
        <v>-52</v>
      </c>
      <c r="AL38181" s="49">
        <v>-1</v>
      </c>
    </row>
    <row r="38182" spans="1:38">
      <c r="A38182" s="37" t="s">
        <v>37</v>
      </c>
      <c r="B38182" s="38">
        <v>43777.083333333336</v>
      </c>
      <c r="C38182" s="39">
        <v>43776</v>
      </c>
      <c r="D38182" s="38">
        <v>43776.875</v>
      </c>
      <c r="E38182" s="40" t="s">
        <v>239</v>
      </c>
      <c r="F38182" s="48">
        <v>88760</v>
      </c>
      <c r="G38182" s="48">
        <v>87580</v>
      </c>
      <c r="H38182" s="48">
        <v>85055</v>
      </c>
      <c r="I38182" s="48">
        <v>-3956</v>
      </c>
      <c r="J38182" s="48">
        <v>85056</v>
      </c>
      <c r="K38182" s="48">
        <v>37491</v>
      </c>
      <c r="L38182" s="48">
        <v>27175</v>
      </c>
      <c r="M38182" s="48">
        <v>12589</v>
      </c>
      <c r="N38182" s="48">
        <v>2671</v>
      </c>
      <c r="O38182" s="48">
        <v>1754</v>
      </c>
      <c r="P38182" s="48">
        <v>1</v>
      </c>
      <c r="Q38182" s="48">
        <v>2881</v>
      </c>
      <c r="R38182" s="48">
        <v>494</v>
      </c>
      <c r="T38182" s="48">
        <v>-3851</v>
      </c>
      <c r="W38182" s="48">
        <v>488</v>
      </c>
      <c r="Y38182" s="48">
        <v>-2021</v>
      </c>
      <c r="AD38182" s="48">
        <v>-48</v>
      </c>
      <c r="AF38182" s="48">
        <v>134</v>
      </c>
      <c r="AH38182" s="48">
        <v>-2404</v>
      </c>
      <c r="AJ38182" s="49">
        <v>1431</v>
      </c>
      <c r="AK38182" s="49">
        <v>-105</v>
      </c>
      <c r="AL38182" s="49">
        <v>-1</v>
      </c>
    </row>
    <row r="38183" spans="1:38">
      <c r="A38183" s="37" t="s">
        <v>37</v>
      </c>
      <c r="B38183" s="38">
        <v>43777.125</v>
      </c>
      <c r="C38183" s="39">
        <v>43776</v>
      </c>
      <c r="D38183" s="38">
        <v>43776.916666666664</v>
      </c>
      <c r="E38183" s="40" t="s">
        <v>239</v>
      </c>
      <c r="F38183" s="48">
        <v>86885</v>
      </c>
      <c r="G38183" s="48">
        <v>85854</v>
      </c>
      <c r="H38183" s="48">
        <v>82991</v>
      </c>
      <c r="I38183" s="48">
        <v>-4372</v>
      </c>
      <c r="J38183" s="48">
        <v>82992</v>
      </c>
      <c r="K38183" s="48">
        <v>36781</v>
      </c>
      <c r="L38183" s="48">
        <v>25950</v>
      </c>
      <c r="M38183" s="48">
        <v>12588</v>
      </c>
      <c r="N38183" s="48">
        <v>2573</v>
      </c>
      <c r="O38183" s="48">
        <v>1535</v>
      </c>
      <c r="P38183" s="48">
        <v>1</v>
      </c>
      <c r="Q38183" s="48">
        <v>3093</v>
      </c>
      <c r="R38183" s="48">
        <v>471</v>
      </c>
      <c r="T38183" s="48">
        <v>-4264</v>
      </c>
      <c r="W38183" s="48">
        <v>123</v>
      </c>
      <c r="Y38183" s="48">
        <v>-2111</v>
      </c>
      <c r="AD38183" s="48">
        <v>-149</v>
      </c>
      <c r="AF38183" s="48">
        <v>255</v>
      </c>
      <c r="AH38183" s="48">
        <v>-2382</v>
      </c>
      <c r="AJ38183" s="49">
        <v>1509</v>
      </c>
      <c r="AK38183" s="49">
        <v>-108</v>
      </c>
      <c r="AL38183" s="49">
        <v>-1</v>
      </c>
    </row>
    <row r="38184" spans="1:38">
      <c r="A38184" s="37" t="s">
        <v>37</v>
      </c>
      <c r="B38184" s="38">
        <v>43777.166666666664</v>
      </c>
      <c r="C38184" s="39">
        <v>43776</v>
      </c>
      <c r="D38184" s="38">
        <v>43776.958333333336</v>
      </c>
      <c r="E38184" s="40" t="s">
        <v>239</v>
      </c>
      <c r="F38184" s="48">
        <v>83738</v>
      </c>
      <c r="G38184" s="48">
        <v>82947</v>
      </c>
      <c r="H38184" s="48">
        <v>79951</v>
      </c>
      <c r="I38184" s="48">
        <v>-4365</v>
      </c>
      <c r="J38184" s="48">
        <v>79951</v>
      </c>
      <c r="K38184" s="48">
        <v>35918</v>
      </c>
      <c r="L38184" s="48">
        <v>23940</v>
      </c>
      <c r="M38184" s="48">
        <v>12597</v>
      </c>
      <c r="N38184" s="48">
        <v>1889</v>
      </c>
      <c r="O38184" s="48">
        <v>1284</v>
      </c>
      <c r="P38184" s="48">
        <v>1</v>
      </c>
      <c r="Q38184" s="48">
        <v>3835</v>
      </c>
      <c r="R38184" s="48">
        <v>487</v>
      </c>
      <c r="T38184" s="48">
        <v>-4209</v>
      </c>
      <c r="W38184" s="48">
        <v>-376</v>
      </c>
      <c r="Y38184" s="48">
        <v>-2304</v>
      </c>
      <c r="AD38184" s="48">
        <v>-33</v>
      </c>
      <c r="AF38184" s="48">
        <v>542</v>
      </c>
      <c r="AH38184" s="48">
        <v>-2038</v>
      </c>
      <c r="AJ38184" s="49">
        <v>1369</v>
      </c>
      <c r="AK38184" s="49">
        <v>-156</v>
      </c>
      <c r="AL38184" s="49">
        <v>0</v>
      </c>
    </row>
    <row r="38185" spans="1:38">
      <c r="A38185" s="37" t="s">
        <v>37</v>
      </c>
      <c r="B38185" s="38">
        <v>43777.208333333336</v>
      </c>
      <c r="C38185" s="39">
        <v>43776</v>
      </c>
      <c r="D38185" s="38">
        <v>43777</v>
      </c>
      <c r="E38185" s="40" t="s">
        <v>239</v>
      </c>
      <c r="F38185" s="48">
        <v>79881</v>
      </c>
      <c r="G38185" s="48">
        <v>79678</v>
      </c>
      <c r="H38185" s="48">
        <v>76722</v>
      </c>
      <c r="I38185" s="48">
        <v>-4161</v>
      </c>
      <c r="J38185" s="48">
        <v>76723</v>
      </c>
      <c r="K38185" s="48">
        <v>34349</v>
      </c>
      <c r="L38185" s="48">
        <v>22163</v>
      </c>
      <c r="M38185" s="48">
        <v>12598</v>
      </c>
      <c r="N38185" s="48">
        <v>1529</v>
      </c>
      <c r="O38185" s="48">
        <v>1117</v>
      </c>
      <c r="P38185" s="48">
        <v>1</v>
      </c>
      <c r="Q38185" s="48">
        <v>4478</v>
      </c>
      <c r="R38185" s="48">
        <v>488</v>
      </c>
      <c r="T38185" s="48">
        <v>-3962</v>
      </c>
      <c r="W38185" s="48">
        <v>-607</v>
      </c>
      <c r="Y38185" s="48">
        <v>-1981</v>
      </c>
      <c r="AD38185" s="48">
        <v>-89</v>
      </c>
      <c r="AF38185" s="48">
        <v>779</v>
      </c>
      <c r="AH38185" s="48">
        <v>-2064</v>
      </c>
      <c r="AJ38185" s="49">
        <v>1205</v>
      </c>
      <c r="AK38185" s="49">
        <v>-199</v>
      </c>
      <c r="AL38185" s="49">
        <v>-1</v>
      </c>
    </row>
    <row r="38186" spans="1:38">
      <c r="A38186" s="37" t="s">
        <v>37</v>
      </c>
      <c r="B38186" s="38">
        <v>43777.25</v>
      </c>
      <c r="C38186" s="39">
        <v>43777</v>
      </c>
      <c r="D38186" s="38">
        <v>43777.041666666664</v>
      </c>
      <c r="E38186" s="40" t="s">
        <v>239</v>
      </c>
      <c r="F38186" s="48">
        <v>77971</v>
      </c>
      <c r="G38186" s="48">
        <v>76784</v>
      </c>
      <c r="H38186" s="48">
        <v>74609</v>
      </c>
      <c r="I38186" s="48">
        <v>-3237</v>
      </c>
      <c r="J38186" s="48">
        <v>74608</v>
      </c>
      <c r="K38186" s="48">
        <v>33211</v>
      </c>
      <c r="L38186" s="48">
        <v>20614</v>
      </c>
      <c r="M38186" s="48">
        <v>12601</v>
      </c>
      <c r="N38186" s="48">
        <v>1353</v>
      </c>
      <c r="O38186" s="48">
        <v>1048</v>
      </c>
      <c r="P38186" s="48">
        <v>0</v>
      </c>
      <c r="Q38186" s="48">
        <v>5306</v>
      </c>
      <c r="R38186" s="48">
        <v>475</v>
      </c>
      <c r="T38186" s="48">
        <v>-3082</v>
      </c>
      <c r="W38186" s="48">
        <v>-507</v>
      </c>
      <c r="Y38186" s="48">
        <v>-1667</v>
      </c>
      <c r="AD38186" s="48">
        <v>-74</v>
      </c>
      <c r="AF38186" s="48">
        <v>762</v>
      </c>
      <c r="AH38186" s="48">
        <v>-1596</v>
      </c>
      <c r="AJ38186" s="49">
        <v>1062</v>
      </c>
      <c r="AK38186" s="49">
        <v>-155</v>
      </c>
      <c r="AL38186" s="49">
        <v>1</v>
      </c>
    </row>
    <row r="38187" spans="1:38">
      <c r="A38187" s="37" t="s">
        <v>37</v>
      </c>
      <c r="B38187" s="38">
        <v>43777.291666666664</v>
      </c>
      <c r="C38187" s="39">
        <v>43777</v>
      </c>
      <c r="D38187" s="38">
        <v>43777.083333333336</v>
      </c>
      <c r="E38187" s="40" t="s">
        <v>239</v>
      </c>
      <c r="F38187" s="48">
        <v>76271</v>
      </c>
      <c r="G38187" s="48">
        <v>75161</v>
      </c>
      <c r="H38187" s="48">
        <v>73888</v>
      </c>
      <c r="I38187" s="48">
        <v>-2439</v>
      </c>
      <c r="J38187" s="48">
        <v>73887</v>
      </c>
      <c r="K38187" s="48">
        <v>32599</v>
      </c>
      <c r="L38187" s="48">
        <v>19731</v>
      </c>
      <c r="M38187" s="48">
        <v>12603</v>
      </c>
      <c r="N38187" s="48">
        <v>1219</v>
      </c>
      <c r="O38187" s="48">
        <v>1032</v>
      </c>
      <c r="P38187" s="48">
        <v>0</v>
      </c>
      <c r="Q38187" s="48">
        <v>6235</v>
      </c>
      <c r="R38187" s="48">
        <v>468</v>
      </c>
      <c r="T38187" s="48">
        <v>-2348</v>
      </c>
      <c r="W38187" s="48">
        <v>-444</v>
      </c>
      <c r="Y38187" s="48">
        <v>-1166</v>
      </c>
      <c r="AD38187" s="48">
        <v>-29</v>
      </c>
      <c r="AF38187" s="48">
        <v>923</v>
      </c>
      <c r="AH38187" s="48">
        <v>-1632</v>
      </c>
      <c r="AJ38187" s="49">
        <v>1166</v>
      </c>
      <c r="AK38187" s="49">
        <v>-91</v>
      </c>
      <c r="AL38187" s="49">
        <v>1</v>
      </c>
    </row>
    <row r="38188" spans="1:38">
      <c r="A38188" s="37" t="s">
        <v>37</v>
      </c>
      <c r="B38188" s="38">
        <v>43777.333333333336</v>
      </c>
      <c r="C38188" s="39">
        <v>43777</v>
      </c>
      <c r="D38188" s="38">
        <v>43777.125</v>
      </c>
      <c r="E38188" s="40" t="s">
        <v>239</v>
      </c>
      <c r="F38188" s="48">
        <v>75376</v>
      </c>
      <c r="G38188" s="48">
        <v>74512</v>
      </c>
      <c r="H38188" s="48">
        <v>73270</v>
      </c>
      <c r="I38188" s="48">
        <v>-2338</v>
      </c>
      <c r="J38188" s="48">
        <v>73270</v>
      </c>
      <c r="K38188" s="48">
        <v>31933</v>
      </c>
      <c r="L38188" s="48">
        <v>19253</v>
      </c>
      <c r="M38188" s="48">
        <v>12604</v>
      </c>
      <c r="N38188" s="48">
        <v>1185</v>
      </c>
      <c r="O38188" s="48">
        <v>999</v>
      </c>
      <c r="P38188" s="48">
        <v>0</v>
      </c>
      <c r="Q38188" s="48">
        <v>6849</v>
      </c>
      <c r="R38188" s="48">
        <v>447</v>
      </c>
      <c r="T38188" s="48">
        <v>-2263</v>
      </c>
      <c r="W38188" s="48">
        <v>-438</v>
      </c>
      <c r="Y38188" s="48">
        <v>-1097</v>
      </c>
      <c r="AD38188" s="48">
        <v>3</v>
      </c>
      <c r="AF38188" s="48">
        <v>955</v>
      </c>
      <c r="AH38188" s="48">
        <v>-1686</v>
      </c>
      <c r="AJ38188" s="49">
        <v>1096</v>
      </c>
      <c r="AK38188" s="49">
        <v>-75</v>
      </c>
      <c r="AL38188" s="49">
        <v>0</v>
      </c>
    </row>
    <row r="38189" spans="1:38">
      <c r="A38189" s="37" t="s">
        <v>37</v>
      </c>
      <c r="B38189" s="38">
        <v>43777.375</v>
      </c>
      <c r="C38189" s="39">
        <v>43777</v>
      </c>
      <c r="D38189" s="38">
        <v>43777.166666666664</v>
      </c>
      <c r="E38189" s="40" t="s">
        <v>239</v>
      </c>
      <c r="F38189" s="48">
        <v>74975</v>
      </c>
      <c r="G38189" s="48">
        <v>74224</v>
      </c>
      <c r="H38189" s="48">
        <v>73172</v>
      </c>
      <c r="I38189" s="48">
        <v>-2267</v>
      </c>
      <c r="J38189" s="48">
        <v>73174</v>
      </c>
      <c r="K38189" s="48">
        <v>31043</v>
      </c>
      <c r="L38189" s="48">
        <v>19165</v>
      </c>
      <c r="M38189" s="48">
        <v>12606</v>
      </c>
      <c r="N38189" s="48">
        <v>1155</v>
      </c>
      <c r="O38189" s="48">
        <v>996</v>
      </c>
      <c r="P38189" s="48">
        <v>0</v>
      </c>
      <c r="Q38189" s="48">
        <v>7757</v>
      </c>
      <c r="R38189" s="48">
        <v>452</v>
      </c>
      <c r="T38189" s="48">
        <v>-2140</v>
      </c>
      <c r="W38189" s="48">
        <v>-492</v>
      </c>
      <c r="Y38189" s="48">
        <v>-998</v>
      </c>
      <c r="AD38189" s="48">
        <v>65</v>
      </c>
      <c r="AF38189" s="48">
        <v>915</v>
      </c>
      <c r="AH38189" s="48">
        <v>-1630</v>
      </c>
      <c r="AJ38189" s="49">
        <v>1215</v>
      </c>
      <c r="AK38189" s="49">
        <v>-127</v>
      </c>
      <c r="AL38189" s="49">
        <v>-2</v>
      </c>
    </row>
    <row r="38190" spans="1:38">
      <c r="A38190" s="37" t="s">
        <v>37</v>
      </c>
      <c r="B38190" s="38">
        <v>43777.416666666664</v>
      </c>
      <c r="C38190" s="39">
        <v>43777</v>
      </c>
      <c r="D38190" s="38">
        <v>43777.208333333336</v>
      </c>
      <c r="E38190" s="40" t="s">
        <v>239</v>
      </c>
      <c r="F38190" s="48">
        <v>75742</v>
      </c>
      <c r="G38190" s="48">
        <v>74967</v>
      </c>
      <c r="H38190" s="48">
        <v>73856</v>
      </c>
      <c r="I38190" s="48">
        <v>-2232</v>
      </c>
      <c r="J38190" s="48">
        <v>73855</v>
      </c>
      <c r="K38190" s="48">
        <v>30836</v>
      </c>
      <c r="L38190" s="48">
        <v>19266</v>
      </c>
      <c r="M38190" s="48">
        <v>12612</v>
      </c>
      <c r="N38190" s="48">
        <v>1140</v>
      </c>
      <c r="O38190" s="48">
        <v>994</v>
      </c>
      <c r="P38190" s="48">
        <v>0</v>
      </c>
      <c r="Q38190" s="48">
        <v>8573</v>
      </c>
      <c r="R38190" s="48">
        <v>434</v>
      </c>
      <c r="T38190" s="48">
        <v>-2028</v>
      </c>
      <c r="W38190" s="48">
        <v>-557</v>
      </c>
      <c r="Y38190" s="48">
        <v>-882</v>
      </c>
      <c r="AD38190" s="48">
        <v>84</v>
      </c>
      <c r="AF38190" s="48">
        <v>1010</v>
      </c>
      <c r="AH38190" s="48">
        <v>-1683</v>
      </c>
      <c r="AJ38190" s="49">
        <v>1121</v>
      </c>
      <c r="AK38190" s="49">
        <v>-204</v>
      </c>
      <c r="AL38190" s="49">
        <v>1</v>
      </c>
    </row>
    <row r="38191" spans="1:38">
      <c r="A38191" s="37" t="s">
        <v>37</v>
      </c>
      <c r="B38191" s="38">
        <v>43777.458333333336</v>
      </c>
      <c r="C38191" s="39">
        <v>43777</v>
      </c>
      <c r="D38191" s="38">
        <v>43777.25</v>
      </c>
      <c r="E38191" s="40" t="s">
        <v>239</v>
      </c>
      <c r="F38191" s="48">
        <v>78039</v>
      </c>
      <c r="G38191" s="48">
        <v>76401</v>
      </c>
      <c r="H38191" s="48">
        <v>75551</v>
      </c>
      <c r="I38191" s="48">
        <v>-2142</v>
      </c>
      <c r="J38191" s="48">
        <v>75551</v>
      </c>
      <c r="K38191" s="48">
        <v>31229</v>
      </c>
      <c r="L38191" s="48">
        <v>19878</v>
      </c>
      <c r="M38191" s="48">
        <v>12609</v>
      </c>
      <c r="N38191" s="48">
        <v>1209</v>
      </c>
      <c r="O38191" s="48">
        <v>1018</v>
      </c>
      <c r="P38191" s="48">
        <v>0</v>
      </c>
      <c r="Q38191" s="48">
        <v>9135</v>
      </c>
      <c r="R38191" s="48">
        <v>473</v>
      </c>
      <c r="T38191" s="48">
        <v>-1949</v>
      </c>
      <c r="W38191" s="48">
        <v>-512</v>
      </c>
      <c r="Y38191" s="48">
        <v>-734</v>
      </c>
      <c r="AD38191" s="48">
        <v>35</v>
      </c>
      <c r="AF38191" s="48">
        <v>938</v>
      </c>
      <c r="AH38191" s="48">
        <v>-1676</v>
      </c>
      <c r="AJ38191" s="49">
        <v>1292</v>
      </c>
      <c r="AK38191" s="49">
        <v>-193</v>
      </c>
      <c r="AL38191" s="49">
        <v>0</v>
      </c>
    </row>
    <row r="38192" spans="1:38">
      <c r="A38192" s="37" t="s">
        <v>37</v>
      </c>
      <c r="B38192" s="38">
        <v>43777.5</v>
      </c>
      <c r="C38192" s="39">
        <v>43777</v>
      </c>
      <c r="D38192" s="38">
        <v>43777.291666666664</v>
      </c>
      <c r="E38192" s="40" t="s">
        <v>239</v>
      </c>
      <c r="F38192" s="48">
        <v>83160</v>
      </c>
      <c r="G38192" s="48">
        <v>81148</v>
      </c>
      <c r="H38192" s="48">
        <v>80190</v>
      </c>
      <c r="I38192" s="48">
        <v>-2535</v>
      </c>
      <c r="J38192" s="48">
        <v>80191</v>
      </c>
      <c r="K38192" s="48">
        <v>32431</v>
      </c>
      <c r="L38192" s="48">
        <v>22164</v>
      </c>
      <c r="M38192" s="48">
        <v>12608</v>
      </c>
      <c r="N38192" s="48">
        <v>1337</v>
      </c>
      <c r="O38192" s="48">
        <v>1680</v>
      </c>
      <c r="P38192" s="48">
        <v>0</v>
      </c>
      <c r="Q38192" s="48">
        <v>9476</v>
      </c>
      <c r="R38192" s="48">
        <v>495</v>
      </c>
      <c r="T38192" s="48">
        <v>-2369</v>
      </c>
      <c r="W38192" s="48">
        <v>-692</v>
      </c>
      <c r="Y38192" s="48">
        <v>-458</v>
      </c>
      <c r="AD38192" s="48">
        <v>33</v>
      </c>
      <c r="AF38192" s="48">
        <v>691</v>
      </c>
      <c r="AH38192" s="48">
        <v>-1943</v>
      </c>
      <c r="AJ38192" s="49">
        <v>1577</v>
      </c>
      <c r="AK38192" s="49">
        <v>-166</v>
      </c>
      <c r="AL38192" s="49">
        <v>-1</v>
      </c>
    </row>
    <row r="38193" spans="1:38">
      <c r="A38193" s="37" t="s">
        <v>37</v>
      </c>
      <c r="B38193" s="38">
        <v>43777.541666666664</v>
      </c>
      <c r="C38193" s="39">
        <v>43777</v>
      </c>
      <c r="D38193" s="38">
        <v>43777.333333333336</v>
      </c>
      <c r="E38193" s="40" t="s">
        <v>239</v>
      </c>
      <c r="F38193" s="48">
        <v>88604</v>
      </c>
      <c r="G38193" s="48">
        <v>86752</v>
      </c>
      <c r="H38193" s="48">
        <v>84969</v>
      </c>
      <c r="I38193" s="48">
        <v>-3512</v>
      </c>
      <c r="J38193" s="48">
        <v>84969</v>
      </c>
      <c r="K38193" s="48">
        <v>34461</v>
      </c>
      <c r="L38193" s="48">
        <v>24482</v>
      </c>
      <c r="M38193" s="48">
        <v>12604</v>
      </c>
      <c r="N38193" s="48">
        <v>1565</v>
      </c>
      <c r="O38193" s="48">
        <v>1869</v>
      </c>
      <c r="P38193" s="48">
        <v>1</v>
      </c>
      <c r="Q38193" s="48">
        <v>9470</v>
      </c>
      <c r="R38193" s="48">
        <v>517</v>
      </c>
      <c r="T38193" s="48">
        <v>-3301</v>
      </c>
      <c r="W38193" s="48">
        <v>-584</v>
      </c>
      <c r="Y38193" s="48">
        <v>-430</v>
      </c>
      <c r="AD38193" s="48">
        <v>-170</v>
      </c>
      <c r="AF38193" s="48">
        <v>506</v>
      </c>
      <c r="AH38193" s="48">
        <v>-2623</v>
      </c>
      <c r="AJ38193" s="49">
        <v>1729</v>
      </c>
      <c r="AK38193" s="49">
        <v>-211</v>
      </c>
      <c r="AL38193" s="49">
        <v>0</v>
      </c>
    </row>
    <row r="38194" spans="1:38">
      <c r="A38194" s="37" t="s">
        <v>37</v>
      </c>
      <c r="B38194" s="38">
        <v>43777.583333333336</v>
      </c>
      <c r="C38194" s="39">
        <v>43777</v>
      </c>
      <c r="D38194" s="38">
        <v>43777.375</v>
      </c>
      <c r="E38194" s="40" t="s">
        <v>239</v>
      </c>
      <c r="F38194" s="48">
        <v>90141</v>
      </c>
      <c r="G38194" s="48">
        <v>88327</v>
      </c>
      <c r="H38194" s="48">
        <v>86500</v>
      </c>
      <c r="I38194" s="48">
        <v>-3438</v>
      </c>
      <c r="J38194" s="48">
        <v>86501</v>
      </c>
      <c r="K38194" s="48">
        <v>36023</v>
      </c>
      <c r="L38194" s="48">
        <v>24909</v>
      </c>
      <c r="M38194" s="48">
        <v>12605</v>
      </c>
      <c r="N38194" s="48">
        <v>1592</v>
      </c>
      <c r="O38194" s="48">
        <v>1882</v>
      </c>
      <c r="P38194" s="48">
        <v>19</v>
      </c>
      <c r="Q38194" s="48">
        <v>8934</v>
      </c>
      <c r="R38194" s="48">
        <v>537</v>
      </c>
      <c r="T38194" s="48">
        <v>-3300</v>
      </c>
      <c r="W38194" s="48">
        <v>-296</v>
      </c>
      <c r="Y38194" s="48">
        <v>-838</v>
      </c>
      <c r="AD38194" s="48">
        <v>-138</v>
      </c>
      <c r="AF38194" s="48">
        <v>440</v>
      </c>
      <c r="AH38194" s="48">
        <v>-2468</v>
      </c>
      <c r="AJ38194" s="49">
        <v>1611</v>
      </c>
      <c r="AK38194" s="49">
        <v>-138</v>
      </c>
      <c r="AL38194" s="49">
        <v>-1</v>
      </c>
    </row>
    <row r="38195" spans="1:38">
      <c r="A38195" s="37" t="s">
        <v>37</v>
      </c>
      <c r="B38195" s="38">
        <v>43777.625</v>
      </c>
      <c r="C38195" s="39">
        <v>43777</v>
      </c>
      <c r="D38195" s="38">
        <v>43777.416666666664</v>
      </c>
      <c r="E38195" s="40" t="s">
        <v>239</v>
      </c>
      <c r="F38195" s="48">
        <v>89716</v>
      </c>
      <c r="G38195" s="48">
        <v>87707</v>
      </c>
      <c r="H38195" s="48">
        <v>85171</v>
      </c>
      <c r="I38195" s="48">
        <v>-4091</v>
      </c>
      <c r="J38195" s="48">
        <v>85170</v>
      </c>
      <c r="K38195" s="48">
        <v>35375</v>
      </c>
      <c r="L38195" s="48">
        <v>24719</v>
      </c>
      <c r="M38195" s="48">
        <v>12609</v>
      </c>
      <c r="N38195" s="48">
        <v>1465</v>
      </c>
      <c r="O38195" s="48">
        <v>1808</v>
      </c>
      <c r="P38195" s="48">
        <v>51</v>
      </c>
      <c r="Q38195" s="48">
        <v>8595</v>
      </c>
      <c r="R38195" s="48">
        <v>548</v>
      </c>
      <c r="T38195" s="48">
        <v>-4062</v>
      </c>
      <c r="W38195" s="48">
        <v>-243</v>
      </c>
      <c r="Y38195" s="48">
        <v>-1491</v>
      </c>
      <c r="AD38195" s="48">
        <v>-150</v>
      </c>
      <c r="AF38195" s="48">
        <v>288</v>
      </c>
      <c r="AH38195" s="48">
        <v>-2466</v>
      </c>
      <c r="AJ38195" s="49">
        <v>1555</v>
      </c>
      <c r="AK38195" s="49">
        <v>-29</v>
      </c>
      <c r="AL38195" s="49">
        <v>1</v>
      </c>
    </row>
    <row r="38196" spans="1:38">
      <c r="A38196" s="37" t="s">
        <v>37</v>
      </c>
      <c r="B38196" s="38">
        <v>43777.666666666664</v>
      </c>
      <c r="C38196" s="39">
        <v>43777</v>
      </c>
      <c r="D38196" s="38">
        <v>43777.458333333336</v>
      </c>
      <c r="E38196" s="40" t="s">
        <v>239</v>
      </c>
      <c r="F38196" s="48">
        <v>88753</v>
      </c>
      <c r="G38196" s="48">
        <v>86803</v>
      </c>
      <c r="H38196" s="48">
        <v>84418</v>
      </c>
      <c r="I38196" s="48">
        <v>-3849</v>
      </c>
      <c r="J38196" s="48">
        <v>84418</v>
      </c>
      <c r="K38196" s="48">
        <v>35025</v>
      </c>
      <c r="L38196" s="48">
        <v>23214</v>
      </c>
      <c r="M38196" s="48">
        <v>12605</v>
      </c>
      <c r="N38196" s="48">
        <v>1607</v>
      </c>
      <c r="O38196" s="48">
        <v>1405</v>
      </c>
      <c r="P38196" s="48">
        <v>117</v>
      </c>
      <c r="Q38196" s="48">
        <v>9939</v>
      </c>
      <c r="R38196" s="48">
        <v>506</v>
      </c>
      <c r="T38196" s="48">
        <v>-3859</v>
      </c>
      <c r="W38196" s="48">
        <v>-153</v>
      </c>
      <c r="Y38196" s="48">
        <v>-1294</v>
      </c>
      <c r="AD38196" s="48">
        <v>-294</v>
      </c>
      <c r="AF38196" s="48">
        <v>221</v>
      </c>
      <c r="AH38196" s="48">
        <v>-2339</v>
      </c>
      <c r="AJ38196" s="49">
        <v>1464</v>
      </c>
      <c r="AK38196" s="49">
        <v>10</v>
      </c>
      <c r="AL38196" s="49">
        <v>0</v>
      </c>
    </row>
    <row r="38197" spans="1:38">
      <c r="A38197" s="37" t="s">
        <v>37</v>
      </c>
      <c r="B38197" s="38">
        <v>43777.708333333336</v>
      </c>
      <c r="C38197" s="39">
        <v>43777</v>
      </c>
      <c r="D38197" s="38">
        <v>43777.5</v>
      </c>
      <c r="E38197" s="40" t="s">
        <v>239</v>
      </c>
      <c r="F38197" s="48">
        <v>87370</v>
      </c>
      <c r="G38197" s="48">
        <v>85562</v>
      </c>
      <c r="H38197" s="48">
        <v>83295</v>
      </c>
      <c r="I38197" s="48">
        <v>-3457</v>
      </c>
      <c r="J38197" s="48">
        <v>83297</v>
      </c>
      <c r="K38197" s="48">
        <v>35131</v>
      </c>
      <c r="L38197" s="48">
        <v>22483</v>
      </c>
      <c r="M38197" s="48">
        <v>12604</v>
      </c>
      <c r="N38197" s="48">
        <v>1296</v>
      </c>
      <c r="O38197" s="48">
        <v>1091</v>
      </c>
      <c r="P38197" s="48">
        <v>152</v>
      </c>
      <c r="Q38197" s="48">
        <v>10050</v>
      </c>
      <c r="R38197" s="48">
        <v>490</v>
      </c>
      <c r="T38197" s="48">
        <v>-3559</v>
      </c>
      <c r="W38197" s="48">
        <v>-199</v>
      </c>
      <c r="Y38197" s="48">
        <v>-1301</v>
      </c>
      <c r="AD38197" s="48">
        <v>-263</v>
      </c>
      <c r="AF38197" s="48">
        <v>569</v>
      </c>
      <c r="AH38197" s="48">
        <v>-2365</v>
      </c>
      <c r="AJ38197" s="49">
        <v>1190</v>
      </c>
      <c r="AK38197" s="49">
        <v>102</v>
      </c>
      <c r="AL38197" s="49">
        <v>-2</v>
      </c>
    </row>
    <row r="38198" spans="1:38">
      <c r="A38198" s="37" t="s">
        <v>37</v>
      </c>
      <c r="B38198" s="38">
        <v>43777.75</v>
      </c>
      <c r="C38198" s="39">
        <v>43777</v>
      </c>
      <c r="D38198" s="38">
        <v>43777.541666666664</v>
      </c>
      <c r="E38198" s="40" t="s">
        <v>239</v>
      </c>
      <c r="F38198" s="48">
        <v>85883</v>
      </c>
      <c r="G38198" s="48">
        <v>84324</v>
      </c>
      <c r="H38198" s="48">
        <v>81658</v>
      </c>
      <c r="I38198" s="48">
        <v>-3921</v>
      </c>
      <c r="J38198" s="48">
        <v>81659</v>
      </c>
      <c r="K38198" s="48">
        <v>34587</v>
      </c>
      <c r="L38198" s="48">
        <v>21326</v>
      </c>
      <c r="M38198" s="48">
        <v>12597</v>
      </c>
      <c r="N38198" s="48">
        <v>843</v>
      </c>
      <c r="O38198" s="48">
        <v>1054</v>
      </c>
      <c r="P38198" s="48">
        <v>160</v>
      </c>
      <c r="Q38198" s="48">
        <v>10595</v>
      </c>
      <c r="R38198" s="48">
        <v>497</v>
      </c>
      <c r="T38198" s="48">
        <v>-3939</v>
      </c>
      <c r="W38198" s="48">
        <v>-165</v>
      </c>
      <c r="Y38198" s="48">
        <v>-1829</v>
      </c>
      <c r="AD38198" s="48">
        <v>-345</v>
      </c>
      <c r="AF38198" s="48">
        <v>512</v>
      </c>
      <c r="AH38198" s="48">
        <v>-2112</v>
      </c>
      <c r="AJ38198" s="49">
        <v>1255</v>
      </c>
      <c r="AK38198" s="49">
        <v>18</v>
      </c>
      <c r="AL38198" s="49">
        <v>-1</v>
      </c>
    </row>
    <row r="38199" spans="1:38">
      <c r="A38199" s="37" t="s">
        <v>37</v>
      </c>
      <c r="B38199" s="38">
        <v>43777.791666666664</v>
      </c>
      <c r="C38199" s="39">
        <v>43777</v>
      </c>
      <c r="D38199" s="38">
        <v>43777.583333333336</v>
      </c>
      <c r="E38199" s="40" t="s">
        <v>239</v>
      </c>
      <c r="F38199" s="48">
        <v>84553</v>
      </c>
      <c r="G38199" s="48">
        <v>82899</v>
      </c>
      <c r="H38199" s="48">
        <v>80339</v>
      </c>
      <c r="I38199" s="48">
        <v>-3758</v>
      </c>
      <c r="J38199" s="48">
        <v>80339</v>
      </c>
      <c r="K38199" s="48">
        <v>34585</v>
      </c>
      <c r="L38199" s="48">
        <v>20084</v>
      </c>
      <c r="M38199" s="48">
        <v>12597</v>
      </c>
      <c r="N38199" s="48">
        <v>853</v>
      </c>
      <c r="O38199" s="48">
        <v>1029</v>
      </c>
      <c r="P38199" s="48">
        <v>180</v>
      </c>
      <c r="Q38199" s="48">
        <v>10517</v>
      </c>
      <c r="R38199" s="48">
        <v>494</v>
      </c>
      <c r="T38199" s="48">
        <v>-3752</v>
      </c>
      <c r="W38199" s="48">
        <v>-422</v>
      </c>
      <c r="Y38199" s="48">
        <v>-1502</v>
      </c>
      <c r="AD38199" s="48">
        <v>-375</v>
      </c>
      <c r="AF38199" s="48">
        <v>675</v>
      </c>
      <c r="AH38199" s="48">
        <v>-2128</v>
      </c>
      <c r="AJ38199" s="49">
        <v>1198</v>
      </c>
      <c r="AK38199" s="49">
        <v>-6</v>
      </c>
      <c r="AL38199" s="49">
        <v>0</v>
      </c>
    </row>
    <row r="38200" spans="1:38">
      <c r="A38200" s="37" t="s">
        <v>37</v>
      </c>
      <c r="B38200" s="38">
        <v>43777.833333333336</v>
      </c>
      <c r="C38200" s="39">
        <v>43777</v>
      </c>
      <c r="D38200" s="38">
        <v>43777.625</v>
      </c>
      <c r="E38200" s="40" t="s">
        <v>239</v>
      </c>
      <c r="F38200" s="48">
        <v>83478</v>
      </c>
      <c r="G38200" s="48">
        <v>82253</v>
      </c>
      <c r="H38200" s="48">
        <v>79715</v>
      </c>
      <c r="I38200" s="48">
        <v>-3706</v>
      </c>
      <c r="J38200" s="48">
        <v>79714</v>
      </c>
      <c r="K38200" s="48">
        <v>34214</v>
      </c>
      <c r="L38200" s="48">
        <v>19730</v>
      </c>
      <c r="M38200" s="48">
        <v>12595</v>
      </c>
      <c r="N38200" s="48">
        <v>850</v>
      </c>
      <c r="O38200" s="48">
        <v>1019</v>
      </c>
      <c r="P38200" s="48">
        <v>190</v>
      </c>
      <c r="Q38200" s="48">
        <v>10628</v>
      </c>
      <c r="R38200" s="48">
        <v>488</v>
      </c>
      <c r="T38200" s="48">
        <v>-3620</v>
      </c>
      <c r="W38200" s="48">
        <v>-529</v>
      </c>
      <c r="Y38200" s="48">
        <v>-1346</v>
      </c>
      <c r="AD38200" s="48">
        <v>-352</v>
      </c>
      <c r="AF38200" s="48">
        <v>671</v>
      </c>
      <c r="AH38200" s="48">
        <v>-2064</v>
      </c>
      <c r="AJ38200" s="49">
        <v>1168</v>
      </c>
      <c r="AK38200" s="49">
        <v>-86</v>
      </c>
      <c r="AL38200" s="49">
        <v>1</v>
      </c>
    </row>
    <row r="38201" spans="1:38">
      <c r="A38201" s="37" t="s">
        <v>37</v>
      </c>
      <c r="B38201" s="38">
        <v>43777.875</v>
      </c>
      <c r="C38201" s="39">
        <v>43777</v>
      </c>
      <c r="D38201" s="38">
        <v>43777.666666666664</v>
      </c>
      <c r="E38201" s="40" t="s">
        <v>239</v>
      </c>
      <c r="F38201" s="48">
        <v>82515</v>
      </c>
      <c r="G38201" s="48">
        <v>81384</v>
      </c>
      <c r="H38201" s="48">
        <v>78935</v>
      </c>
      <c r="I38201" s="48">
        <v>-3506</v>
      </c>
      <c r="J38201" s="48">
        <v>78936</v>
      </c>
      <c r="K38201" s="48">
        <v>33484</v>
      </c>
      <c r="L38201" s="48">
        <v>19274</v>
      </c>
      <c r="M38201" s="48">
        <v>12594</v>
      </c>
      <c r="N38201" s="48">
        <v>818</v>
      </c>
      <c r="O38201" s="48">
        <v>1022</v>
      </c>
      <c r="P38201" s="48">
        <v>131</v>
      </c>
      <c r="Q38201" s="48">
        <v>11114</v>
      </c>
      <c r="R38201" s="48">
        <v>499</v>
      </c>
      <c r="T38201" s="48">
        <v>-3439</v>
      </c>
      <c r="W38201" s="48">
        <v>-580</v>
      </c>
      <c r="Y38201" s="48">
        <v>-1342</v>
      </c>
      <c r="AD38201" s="48">
        <v>-371</v>
      </c>
      <c r="AF38201" s="48">
        <v>679</v>
      </c>
      <c r="AH38201" s="48">
        <v>-1825</v>
      </c>
      <c r="AJ38201" s="49">
        <v>1057</v>
      </c>
      <c r="AK38201" s="49">
        <v>-67</v>
      </c>
      <c r="AL38201" s="49">
        <v>-1</v>
      </c>
    </row>
    <row r="38202" spans="1:38">
      <c r="A38202" s="37" t="s">
        <v>37</v>
      </c>
      <c r="B38202" s="38">
        <v>43777.916666666664</v>
      </c>
      <c r="C38202" s="39">
        <v>43777</v>
      </c>
      <c r="D38202" s="38">
        <v>43777.708333333336</v>
      </c>
      <c r="E38202" s="40" t="s">
        <v>239</v>
      </c>
      <c r="F38202" s="48">
        <v>82456</v>
      </c>
      <c r="G38202" s="48">
        <v>81364</v>
      </c>
      <c r="H38202" s="48">
        <v>79906</v>
      </c>
      <c r="I38202" s="48">
        <v>-2540</v>
      </c>
      <c r="J38202" s="48">
        <v>79905</v>
      </c>
      <c r="K38202" s="48">
        <v>33497</v>
      </c>
      <c r="L38202" s="48">
        <v>19656</v>
      </c>
      <c r="M38202" s="48">
        <v>12590</v>
      </c>
      <c r="N38202" s="48">
        <v>820</v>
      </c>
      <c r="O38202" s="48">
        <v>1032</v>
      </c>
      <c r="P38202" s="48">
        <v>69</v>
      </c>
      <c r="Q38202" s="48">
        <v>11737</v>
      </c>
      <c r="R38202" s="48">
        <v>504</v>
      </c>
      <c r="T38202" s="48">
        <v>-2604</v>
      </c>
      <c r="W38202" s="48">
        <v>-582</v>
      </c>
      <c r="Y38202" s="48">
        <v>-1167</v>
      </c>
      <c r="AD38202" s="48">
        <v>-277</v>
      </c>
      <c r="AF38202" s="48">
        <v>943</v>
      </c>
      <c r="AH38202" s="48">
        <v>-1521</v>
      </c>
      <c r="AJ38202" s="49">
        <v>1082</v>
      </c>
      <c r="AK38202" s="49">
        <v>64</v>
      </c>
      <c r="AL38202" s="49">
        <v>1</v>
      </c>
    </row>
    <row r="38203" spans="1:38">
      <c r="A38203" s="37" t="s">
        <v>37</v>
      </c>
      <c r="B38203" s="38">
        <v>43777.958333333336</v>
      </c>
      <c r="C38203" s="39">
        <v>43777</v>
      </c>
      <c r="D38203" s="38">
        <v>43777.75</v>
      </c>
      <c r="E38203" s="40" t="s">
        <v>239</v>
      </c>
      <c r="F38203" s="48">
        <v>84605</v>
      </c>
      <c r="G38203" s="48">
        <v>83325</v>
      </c>
      <c r="H38203" s="48">
        <v>82163</v>
      </c>
      <c r="I38203" s="48">
        <v>-2446</v>
      </c>
      <c r="J38203" s="48">
        <v>82165</v>
      </c>
      <c r="K38203" s="48">
        <v>34280</v>
      </c>
      <c r="L38203" s="48">
        <v>20680</v>
      </c>
      <c r="M38203" s="48">
        <v>12586</v>
      </c>
      <c r="N38203" s="48">
        <v>842</v>
      </c>
      <c r="O38203" s="48">
        <v>1578</v>
      </c>
      <c r="P38203" s="48">
        <v>18</v>
      </c>
      <c r="Q38203" s="48">
        <v>11662</v>
      </c>
      <c r="R38203" s="48">
        <v>519</v>
      </c>
      <c r="T38203" s="48">
        <v>-2661</v>
      </c>
      <c r="W38203" s="48">
        <v>-610</v>
      </c>
      <c r="Y38203" s="48">
        <v>-951</v>
      </c>
      <c r="AD38203" s="48">
        <v>-189</v>
      </c>
      <c r="AF38203" s="48">
        <v>889</v>
      </c>
      <c r="AH38203" s="48">
        <v>-1800</v>
      </c>
      <c r="AJ38203" s="49">
        <v>1284</v>
      </c>
      <c r="AK38203" s="49">
        <v>215</v>
      </c>
      <c r="AL38203" s="49">
        <v>-2</v>
      </c>
    </row>
    <row r="38204" spans="1:38">
      <c r="A38204" s="37" t="s">
        <v>37</v>
      </c>
      <c r="B38204" s="38">
        <v>43778</v>
      </c>
      <c r="C38204" s="39">
        <v>43777</v>
      </c>
      <c r="D38204" s="38">
        <v>43777.791666666664</v>
      </c>
      <c r="E38204" s="40" t="s">
        <v>239</v>
      </c>
      <c r="F38204" s="48">
        <v>87803</v>
      </c>
      <c r="G38204" s="48">
        <v>86770</v>
      </c>
      <c r="H38204" s="48">
        <v>85448</v>
      </c>
      <c r="I38204" s="48">
        <v>-2683</v>
      </c>
      <c r="J38204" s="48">
        <v>85448</v>
      </c>
      <c r="K38204" s="48">
        <v>35734</v>
      </c>
      <c r="L38204" s="48">
        <v>22125</v>
      </c>
      <c r="M38204" s="48">
        <v>12585</v>
      </c>
      <c r="N38204" s="48">
        <v>882</v>
      </c>
      <c r="O38204" s="48">
        <v>1664</v>
      </c>
      <c r="P38204" s="48">
        <v>0</v>
      </c>
      <c r="Q38204" s="48">
        <v>11914</v>
      </c>
      <c r="R38204" s="48">
        <v>544</v>
      </c>
      <c r="T38204" s="48">
        <v>-2916</v>
      </c>
      <c r="W38204" s="48">
        <v>-323</v>
      </c>
      <c r="Y38204" s="48">
        <v>-1108</v>
      </c>
      <c r="AD38204" s="48">
        <v>-169</v>
      </c>
      <c r="AF38204" s="48">
        <v>518</v>
      </c>
      <c r="AH38204" s="48">
        <v>-1834</v>
      </c>
      <c r="AJ38204" s="49">
        <v>1361</v>
      </c>
      <c r="AK38204" s="49">
        <v>233</v>
      </c>
      <c r="AL38204" s="49">
        <v>0</v>
      </c>
    </row>
    <row r="38205" spans="1:38">
      <c r="A38205" s="37" t="s">
        <v>37</v>
      </c>
      <c r="B38205" s="38">
        <v>43778.041666666664</v>
      </c>
      <c r="C38205" s="39">
        <v>43777</v>
      </c>
      <c r="D38205" s="38">
        <v>43777.833333333336</v>
      </c>
      <c r="E38205" s="40" t="s">
        <v>239</v>
      </c>
      <c r="F38205" s="48">
        <v>87914</v>
      </c>
      <c r="G38205" s="48">
        <v>86877</v>
      </c>
      <c r="H38205" s="48">
        <v>85726</v>
      </c>
      <c r="I38205" s="48">
        <v>-2474</v>
      </c>
      <c r="J38205" s="48">
        <v>85727</v>
      </c>
      <c r="K38205" s="48">
        <v>35783</v>
      </c>
      <c r="L38205" s="48">
        <v>21828</v>
      </c>
      <c r="M38205" s="48">
        <v>12584</v>
      </c>
      <c r="N38205" s="48">
        <v>920</v>
      </c>
      <c r="O38205" s="48">
        <v>1586</v>
      </c>
      <c r="P38205" s="48">
        <v>0</v>
      </c>
      <c r="Q38205" s="48">
        <v>12482</v>
      </c>
      <c r="R38205" s="48">
        <v>544</v>
      </c>
      <c r="T38205" s="48">
        <v>-2602</v>
      </c>
      <c r="W38205" s="48">
        <v>-432</v>
      </c>
      <c r="Y38205" s="48">
        <v>-815</v>
      </c>
      <c r="AD38205" s="48">
        <v>-201</v>
      </c>
      <c r="AF38205" s="48">
        <v>734</v>
      </c>
      <c r="AH38205" s="48">
        <v>-1888</v>
      </c>
      <c r="AJ38205" s="49">
        <v>1323</v>
      </c>
      <c r="AK38205" s="49">
        <v>128</v>
      </c>
      <c r="AL38205" s="49">
        <v>-1</v>
      </c>
    </row>
    <row r="38206" spans="1:38">
      <c r="A38206" s="37" t="s">
        <v>37</v>
      </c>
      <c r="B38206" s="38">
        <v>43778.083333333336</v>
      </c>
      <c r="C38206" s="39">
        <v>43777</v>
      </c>
      <c r="D38206" s="38">
        <v>43777.875</v>
      </c>
      <c r="E38206" s="40" t="s">
        <v>239</v>
      </c>
      <c r="F38206" s="48">
        <v>87169</v>
      </c>
      <c r="G38206" s="48">
        <v>86142</v>
      </c>
      <c r="H38206" s="48">
        <v>85149</v>
      </c>
      <c r="I38206" s="48">
        <v>-2269</v>
      </c>
      <c r="J38206" s="48">
        <v>85148</v>
      </c>
      <c r="K38206" s="48">
        <v>35414</v>
      </c>
      <c r="L38206" s="48">
        <v>21431</v>
      </c>
      <c r="M38206" s="48">
        <v>12584</v>
      </c>
      <c r="N38206" s="48">
        <v>792</v>
      </c>
      <c r="O38206" s="48">
        <v>1568</v>
      </c>
      <c r="P38206" s="48">
        <v>0</v>
      </c>
      <c r="Q38206" s="48">
        <v>12851</v>
      </c>
      <c r="R38206" s="48">
        <v>508</v>
      </c>
      <c r="T38206" s="48">
        <v>-2350</v>
      </c>
      <c r="W38206" s="48">
        <v>-719</v>
      </c>
      <c r="Y38206" s="48">
        <v>-621</v>
      </c>
      <c r="AD38206" s="48">
        <v>-151</v>
      </c>
      <c r="AF38206" s="48">
        <v>860</v>
      </c>
      <c r="AH38206" s="48">
        <v>-1719</v>
      </c>
      <c r="AJ38206" s="49">
        <v>1276</v>
      </c>
      <c r="AK38206" s="49">
        <v>81</v>
      </c>
      <c r="AL38206" s="49">
        <v>1</v>
      </c>
    </row>
    <row r="38207" spans="1:38">
      <c r="A38207" s="37" t="s">
        <v>37</v>
      </c>
      <c r="B38207" s="38">
        <v>43778.125</v>
      </c>
      <c r="C38207" s="39">
        <v>43777</v>
      </c>
      <c r="D38207" s="38">
        <v>43777.916666666664</v>
      </c>
      <c r="E38207" s="40" t="s">
        <v>239</v>
      </c>
      <c r="F38207" s="48">
        <v>85835</v>
      </c>
      <c r="G38207" s="48">
        <v>84843</v>
      </c>
      <c r="H38207" s="48">
        <v>84312</v>
      </c>
      <c r="I38207" s="48">
        <v>-1834</v>
      </c>
      <c r="J38207" s="48">
        <v>84313</v>
      </c>
      <c r="K38207" s="48">
        <v>34978</v>
      </c>
      <c r="L38207" s="48">
        <v>20832</v>
      </c>
      <c r="M38207" s="48">
        <v>12592</v>
      </c>
      <c r="N38207" s="48">
        <v>721</v>
      </c>
      <c r="O38207" s="48">
        <v>1382</v>
      </c>
      <c r="P38207" s="48">
        <v>0</v>
      </c>
      <c r="Q38207" s="48">
        <v>13306</v>
      </c>
      <c r="R38207" s="48">
        <v>502</v>
      </c>
      <c r="T38207" s="48">
        <v>-1901</v>
      </c>
      <c r="W38207" s="48">
        <v>-700</v>
      </c>
      <c r="Y38207" s="48">
        <v>-598</v>
      </c>
      <c r="AD38207" s="48">
        <v>-220</v>
      </c>
      <c r="AF38207" s="48">
        <v>1192</v>
      </c>
      <c r="AH38207" s="48">
        <v>-1575</v>
      </c>
      <c r="AJ38207" s="49">
        <v>1303</v>
      </c>
      <c r="AK38207" s="49">
        <v>67</v>
      </c>
      <c r="AL38207" s="49">
        <v>-1</v>
      </c>
    </row>
    <row r="38208" spans="1:38">
      <c r="A38208" s="37" t="s">
        <v>37</v>
      </c>
      <c r="B38208" s="38">
        <v>43778.166666666664</v>
      </c>
      <c r="C38208" s="39">
        <v>43777</v>
      </c>
      <c r="D38208" s="38">
        <v>43777.958333333336</v>
      </c>
      <c r="E38208" s="40" t="s">
        <v>239</v>
      </c>
      <c r="F38208" s="48">
        <v>83314</v>
      </c>
      <c r="G38208" s="48">
        <v>82375</v>
      </c>
      <c r="H38208" s="48">
        <v>82075</v>
      </c>
      <c r="I38208" s="48">
        <v>-1608</v>
      </c>
      <c r="J38208" s="48">
        <v>82075</v>
      </c>
      <c r="K38208" s="48">
        <v>34109</v>
      </c>
      <c r="L38208" s="48">
        <v>19987</v>
      </c>
      <c r="M38208" s="48">
        <v>12610</v>
      </c>
      <c r="N38208" s="48">
        <v>800</v>
      </c>
      <c r="O38208" s="48">
        <v>1072</v>
      </c>
      <c r="P38208" s="48">
        <v>0</v>
      </c>
      <c r="Q38208" s="48">
        <v>12998</v>
      </c>
      <c r="R38208" s="48">
        <v>499</v>
      </c>
      <c r="T38208" s="48">
        <v>-1663</v>
      </c>
      <c r="W38208" s="48">
        <v>-679</v>
      </c>
      <c r="Y38208" s="48">
        <v>-502</v>
      </c>
      <c r="AD38208" s="48">
        <v>-211</v>
      </c>
      <c r="AF38208" s="48">
        <v>1265</v>
      </c>
      <c r="AH38208" s="48">
        <v>-1536</v>
      </c>
      <c r="AJ38208" s="49">
        <v>1308</v>
      </c>
      <c r="AK38208" s="49">
        <v>55</v>
      </c>
      <c r="AL38208" s="49">
        <v>0</v>
      </c>
    </row>
    <row r="38209" spans="1:38">
      <c r="A38209" s="37" t="s">
        <v>37</v>
      </c>
      <c r="B38209" s="38">
        <v>43778.208333333336</v>
      </c>
      <c r="C38209" s="39">
        <v>43777</v>
      </c>
      <c r="D38209" s="38">
        <v>43778</v>
      </c>
      <c r="E38209" s="40" t="s">
        <v>239</v>
      </c>
      <c r="F38209" s="48">
        <v>79983</v>
      </c>
      <c r="G38209" s="48">
        <v>79263</v>
      </c>
      <c r="H38209" s="48">
        <v>78667</v>
      </c>
      <c r="I38209" s="48">
        <v>-1873</v>
      </c>
      <c r="J38209" s="48">
        <v>78668</v>
      </c>
      <c r="K38209" s="48">
        <v>32802</v>
      </c>
      <c r="L38209" s="48">
        <v>18124</v>
      </c>
      <c r="M38209" s="48">
        <v>12619</v>
      </c>
      <c r="N38209" s="48">
        <v>840</v>
      </c>
      <c r="O38209" s="48">
        <v>965</v>
      </c>
      <c r="P38209" s="48">
        <v>0</v>
      </c>
      <c r="Q38209" s="48">
        <v>12817</v>
      </c>
      <c r="R38209" s="48">
        <v>501</v>
      </c>
      <c r="T38209" s="48">
        <v>-1759</v>
      </c>
      <c r="W38209" s="48">
        <v>-1104</v>
      </c>
      <c r="Y38209" s="48">
        <v>-267</v>
      </c>
      <c r="AD38209" s="48">
        <v>-232</v>
      </c>
      <c r="AF38209" s="48">
        <v>1320</v>
      </c>
      <c r="AH38209" s="48">
        <v>-1476</v>
      </c>
      <c r="AJ38209" s="49">
        <v>1277</v>
      </c>
      <c r="AK38209" s="49">
        <v>-114</v>
      </c>
      <c r="AL38209" s="49">
        <v>-1</v>
      </c>
    </row>
    <row r="38210" spans="1:38">
      <c r="A38210" s="37" t="s">
        <v>37</v>
      </c>
      <c r="B38210" s="38">
        <v>43778.25</v>
      </c>
      <c r="C38210" s="39">
        <v>43778</v>
      </c>
      <c r="D38210" s="38">
        <v>43778.041666666664</v>
      </c>
      <c r="E38210" s="40" t="s">
        <v>239</v>
      </c>
      <c r="F38210" s="48">
        <v>77584</v>
      </c>
      <c r="G38210" s="48">
        <v>76518</v>
      </c>
      <c r="H38210" s="48">
        <v>74624</v>
      </c>
      <c r="I38210" s="48">
        <v>-2983</v>
      </c>
      <c r="J38210" s="48">
        <v>74624</v>
      </c>
      <c r="K38210" s="48">
        <v>31345</v>
      </c>
      <c r="L38210" s="48">
        <v>16957</v>
      </c>
      <c r="M38210" s="48">
        <v>12617</v>
      </c>
      <c r="N38210" s="48">
        <v>857</v>
      </c>
      <c r="O38210" s="48">
        <v>934</v>
      </c>
      <c r="P38210" s="48">
        <v>0</v>
      </c>
      <c r="Q38210" s="48">
        <v>11404</v>
      </c>
      <c r="R38210" s="48">
        <v>510</v>
      </c>
      <c r="T38210" s="48">
        <v>-2858</v>
      </c>
      <c r="W38210" s="48">
        <v>-1064</v>
      </c>
      <c r="Y38210" s="48">
        <v>-1185</v>
      </c>
      <c r="AD38210" s="48">
        <v>-283</v>
      </c>
      <c r="AF38210" s="48">
        <v>1069</v>
      </c>
      <c r="AH38210" s="48">
        <v>-1395</v>
      </c>
      <c r="AJ38210" s="49">
        <v>1089</v>
      </c>
      <c r="AK38210" s="49">
        <v>-125</v>
      </c>
      <c r="AL38210" s="49">
        <v>0</v>
      </c>
    </row>
    <row r="38211" spans="1:38">
      <c r="A38211" s="37" t="s">
        <v>37</v>
      </c>
      <c r="B38211" s="38">
        <v>43778.291666666664</v>
      </c>
      <c r="C38211" s="39">
        <v>43778</v>
      </c>
      <c r="D38211" s="38">
        <v>43778.083333333336</v>
      </c>
      <c r="E38211" s="40" t="s">
        <v>239</v>
      </c>
      <c r="F38211" s="48">
        <v>75496</v>
      </c>
      <c r="G38211" s="48">
        <v>75042</v>
      </c>
      <c r="H38211" s="48">
        <v>73113</v>
      </c>
      <c r="I38211" s="48">
        <v>-2866</v>
      </c>
      <c r="J38211" s="48">
        <v>73112</v>
      </c>
      <c r="K38211" s="48">
        <v>30546</v>
      </c>
      <c r="L38211" s="48">
        <v>16389</v>
      </c>
      <c r="M38211" s="48">
        <v>12629</v>
      </c>
      <c r="N38211" s="48">
        <v>989</v>
      </c>
      <c r="O38211" s="48">
        <v>910</v>
      </c>
      <c r="P38211" s="48">
        <v>0</v>
      </c>
      <c r="Q38211" s="48">
        <v>11150</v>
      </c>
      <c r="R38211" s="48">
        <v>499</v>
      </c>
      <c r="T38211" s="48">
        <v>-2838</v>
      </c>
      <c r="W38211" s="48">
        <v>-1430</v>
      </c>
      <c r="Y38211" s="48">
        <v>-1022</v>
      </c>
      <c r="AD38211" s="48">
        <v>-172</v>
      </c>
      <c r="AF38211" s="48">
        <v>1269</v>
      </c>
      <c r="AH38211" s="48">
        <v>-1483</v>
      </c>
      <c r="AJ38211" s="49">
        <v>937</v>
      </c>
      <c r="AK38211" s="49">
        <v>-28</v>
      </c>
      <c r="AL38211" s="49">
        <v>1</v>
      </c>
    </row>
    <row r="38212" spans="1:38">
      <c r="A38212" s="37" t="s">
        <v>37</v>
      </c>
      <c r="B38212" s="38">
        <v>43778.333333333336</v>
      </c>
      <c r="C38212" s="39">
        <v>43778</v>
      </c>
      <c r="D38212" s="38">
        <v>43778.125</v>
      </c>
      <c r="E38212" s="40" t="s">
        <v>239</v>
      </c>
      <c r="F38212" s="48">
        <v>74843</v>
      </c>
      <c r="G38212" s="48">
        <v>74196</v>
      </c>
      <c r="H38212" s="48">
        <v>72096</v>
      </c>
      <c r="I38212" s="48">
        <v>-2971</v>
      </c>
      <c r="J38212" s="48">
        <v>72095</v>
      </c>
      <c r="K38212" s="48">
        <v>29850</v>
      </c>
      <c r="L38212" s="48">
        <v>16035</v>
      </c>
      <c r="M38212" s="48">
        <v>12639</v>
      </c>
      <c r="N38212" s="48">
        <v>968</v>
      </c>
      <c r="O38212" s="48">
        <v>920</v>
      </c>
      <c r="P38212" s="48">
        <v>0</v>
      </c>
      <c r="Q38212" s="48">
        <v>11188</v>
      </c>
      <c r="R38212" s="48">
        <v>495</v>
      </c>
      <c r="T38212" s="48">
        <v>-3011</v>
      </c>
      <c r="W38212" s="48">
        <v>-1516</v>
      </c>
      <c r="Y38212" s="48">
        <v>-1021</v>
      </c>
      <c r="AD38212" s="48">
        <v>-190</v>
      </c>
      <c r="AF38212" s="48">
        <v>1362</v>
      </c>
      <c r="AH38212" s="48">
        <v>-1646</v>
      </c>
      <c r="AJ38212" s="49">
        <v>871</v>
      </c>
      <c r="AK38212" s="49">
        <v>40</v>
      </c>
      <c r="AL38212" s="49">
        <v>1</v>
      </c>
    </row>
    <row r="38213" spans="1:38">
      <c r="A38213" s="37" t="s">
        <v>37</v>
      </c>
      <c r="B38213" s="38">
        <v>43778.375</v>
      </c>
      <c r="C38213" s="39">
        <v>43778</v>
      </c>
      <c r="D38213" s="38">
        <v>43778.166666666664</v>
      </c>
      <c r="E38213" s="40" t="s">
        <v>239</v>
      </c>
      <c r="F38213" s="48">
        <v>74435</v>
      </c>
      <c r="G38213" s="48">
        <v>73292</v>
      </c>
      <c r="H38213" s="48">
        <v>71612</v>
      </c>
      <c r="I38213" s="48">
        <v>-2558</v>
      </c>
      <c r="J38213" s="48">
        <v>71613</v>
      </c>
      <c r="K38213" s="48">
        <v>29579</v>
      </c>
      <c r="L38213" s="48">
        <v>16366</v>
      </c>
      <c r="M38213" s="48">
        <v>12639</v>
      </c>
      <c r="N38213" s="48">
        <v>967</v>
      </c>
      <c r="O38213" s="48">
        <v>954</v>
      </c>
      <c r="P38213" s="48">
        <v>0</v>
      </c>
      <c r="Q38213" s="48">
        <v>10615</v>
      </c>
      <c r="R38213" s="48">
        <v>493</v>
      </c>
      <c r="T38213" s="48">
        <v>-2628</v>
      </c>
      <c r="W38213" s="48">
        <v>-1329</v>
      </c>
      <c r="Y38213" s="48">
        <v>-965</v>
      </c>
      <c r="AD38213" s="48">
        <v>-143</v>
      </c>
      <c r="AF38213" s="48">
        <v>1257</v>
      </c>
      <c r="AH38213" s="48">
        <v>-1448</v>
      </c>
      <c r="AJ38213" s="49">
        <v>878</v>
      </c>
      <c r="AK38213" s="49">
        <v>70</v>
      </c>
      <c r="AL38213" s="49">
        <v>-1</v>
      </c>
    </row>
    <row r="38214" spans="1:38">
      <c r="A38214" s="37" t="s">
        <v>37</v>
      </c>
      <c r="B38214" s="38">
        <v>43778.416666666664</v>
      </c>
      <c r="C38214" s="39">
        <v>43778</v>
      </c>
      <c r="D38214" s="38">
        <v>43778.208333333336</v>
      </c>
      <c r="E38214" s="40" t="s">
        <v>239</v>
      </c>
      <c r="F38214" s="48">
        <v>74524</v>
      </c>
      <c r="G38214" s="48">
        <v>73186</v>
      </c>
      <c r="H38214" s="48">
        <v>71514</v>
      </c>
      <c r="I38214" s="48">
        <v>-2504</v>
      </c>
      <c r="J38214" s="48">
        <v>71515</v>
      </c>
      <c r="K38214" s="48">
        <v>29390</v>
      </c>
      <c r="L38214" s="48">
        <v>16402</v>
      </c>
      <c r="M38214" s="48">
        <v>12636</v>
      </c>
      <c r="N38214" s="48">
        <v>980</v>
      </c>
      <c r="O38214" s="48">
        <v>962</v>
      </c>
      <c r="P38214" s="48">
        <v>0</v>
      </c>
      <c r="Q38214" s="48">
        <v>10644</v>
      </c>
      <c r="R38214" s="48">
        <v>501</v>
      </c>
      <c r="T38214" s="48">
        <v>-2580</v>
      </c>
      <c r="W38214" s="48">
        <v>-1198</v>
      </c>
      <c r="Y38214" s="48">
        <v>-1272</v>
      </c>
      <c r="AD38214" s="48">
        <v>-241</v>
      </c>
      <c r="AF38214" s="48">
        <v>1474</v>
      </c>
      <c r="AH38214" s="48">
        <v>-1343</v>
      </c>
      <c r="AJ38214" s="49">
        <v>832</v>
      </c>
      <c r="AK38214" s="49">
        <v>76</v>
      </c>
      <c r="AL38214" s="49">
        <v>-1</v>
      </c>
    </row>
    <row r="38215" spans="1:38">
      <c r="A38215" s="37" t="s">
        <v>37</v>
      </c>
      <c r="B38215" s="38">
        <v>43778.458333333336</v>
      </c>
      <c r="C38215" s="39">
        <v>43778</v>
      </c>
      <c r="D38215" s="38">
        <v>43778.25</v>
      </c>
      <c r="E38215" s="40" t="s">
        <v>239</v>
      </c>
      <c r="F38215" s="48">
        <v>75024</v>
      </c>
      <c r="G38215" s="48">
        <v>73691</v>
      </c>
      <c r="H38215" s="48">
        <v>72158</v>
      </c>
      <c r="I38215" s="48">
        <v>-2407</v>
      </c>
      <c r="J38215" s="48">
        <v>72159</v>
      </c>
      <c r="K38215" s="48">
        <v>29667</v>
      </c>
      <c r="L38215" s="48">
        <v>16283</v>
      </c>
      <c r="M38215" s="48">
        <v>12623</v>
      </c>
      <c r="N38215" s="48">
        <v>996</v>
      </c>
      <c r="O38215" s="48">
        <v>958</v>
      </c>
      <c r="P38215" s="48">
        <v>0</v>
      </c>
      <c r="Q38215" s="48">
        <v>11137</v>
      </c>
      <c r="R38215" s="48">
        <v>495</v>
      </c>
      <c r="T38215" s="48">
        <v>-2426</v>
      </c>
      <c r="W38215" s="48">
        <v>-1160</v>
      </c>
      <c r="Y38215" s="48">
        <v>-1140</v>
      </c>
      <c r="AD38215" s="48">
        <v>-354</v>
      </c>
      <c r="AF38215" s="48">
        <v>1701</v>
      </c>
      <c r="AH38215" s="48">
        <v>-1473</v>
      </c>
      <c r="AJ38215" s="49">
        <v>874</v>
      </c>
      <c r="AK38215" s="49">
        <v>19</v>
      </c>
      <c r="AL38215" s="49">
        <v>-1</v>
      </c>
    </row>
    <row r="38216" spans="1:38">
      <c r="A38216" s="37" t="s">
        <v>37</v>
      </c>
      <c r="B38216" s="38">
        <v>43778.5</v>
      </c>
      <c r="C38216" s="39">
        <v>43778</v>
      </c>
      <c r="D38216" s="38">
        <v>43778.291666666664</v>
      </c>
      <c r="E38216" s="40" t="s">
        <v>239</v>
      </c>
      <c r="F38216" s="48">
        <v>77124</v>
      </c>
      <c r="G38216" s="48">
        <v>75542</v>
      </c>
      <c r="H38216" s="48">
        <v>74059</v>
      </c>
      <c r="I38216" s="48">
        <v>-2475</v>
      </c>
      <c r="J38216" s="48">
        <v>74060</v>
      </c>
      <c r="K38216" s="48">
        <v>30233</v>
      </c>
      <c r="L38216" s="48">
        <v>17264</v>
      </c>
      <c r="M38216" s="48">
        <v>12617</v>
      </c>
      <c r="N38216" s="48">
        <v>1234</v>
      </c>
      <c r="O38216" s="48">
        <v>1017</v>
      </c>
      <c r="P38216" s="48">
        <v>0</v>
      </c>
      <c r="Q38216" s="48">
        <v>11181</v>
      </c>
      <c r="R38216" s="48">
        <v>514</v>
      </c>
      <c r="T38216" s="48">
        <v>-2431</v>
      </c>
      <c r="W38216" s="48">
        <v>-907</v>
      </c>
      <c r="Y38216" s="48">
        <v>-1154</v>
      </c>
      <c r="AD38216" s="48">
        <v>-272</v>
      </c>
      <c r="AF38216" s="48">
        <v>1712</v>
      </c>
      <c r="AH38216" s="48">
        <v>-1810</v>
      </c>
      <c r="AJ38216" s="49">
        <v>992</v>
      </c>
      <c r="AK38216" s="49">
        <v>-44</v>
      </c>
      <c r="AL38216" s="49">
        <v>-1</v>
      </c>
    </row>
    <row r="38217" spans="1:38">
      <c r="A38217" s="37" t="s">
        <v>37</v>
      </c>
      <c r="B38217" s="38">
        <v>43778.541666666664</v>
      </c>
      <c r="C38217" s="39">
        <v>43778</v>
      </c>
      <c r="D38217" s="38">
        <v>43778.333333333336</v>
      </c>
      <c r="E38217" s="40" t="s">
        <v>239</v>
      </c>
      <c r="F38217" s="48">
        <v>80303</v>
      </c>
      <c r="G38217" s="48">
        <v>78003</v>
      </c>
      <c r="H38217" s="48">
        <v>76186</v>
      </c>
      <c r="I38217" s="48">
        <v>-2986</v>
      </c>
      <c r="J38217" s="48">
        <v>76186</v>
      </c>
      <c r="K38217" s="48">
        <v>31952</v>
      </c>
      <c r="L38217" s="48">
        <v>18323</v>
      </c>
      <c r="M38217" s="48">
        <v>12616</v>
      </c>
      <c r="N38217" s="48">
        <v>1461</v>
      </c>
      <c r="O38217" s="48">
        <v>1269</v>
      </c>
      <c r="P38217" s="48">
        <v>1</v>
      </c>
      <c r="Q38217" s="48">
        <v>10036</v>
      </c>
      <c r="R38217" s="48">
        <v>528</v>
      </c>
      <c r="T38217" s="48">
        <v>-2947</v>
      </c>
      <c r="W38217" s="48">
        <v>-623</v>
      </c>
      <c r="Y38217" s="48">
        <v>-1364</v>
      </c>
      <c r="AD38217" s="48">
        <v>-298</v>
      </c>
      <c r="AF38217" s="48">
        <v>1632</v>
      </c>
      <c r="AH38217" s="48">
        <v>-2294</v>
      </c>
      <c r="AJ38217" s="49">
        <v>1169</v>
      </c>
      <c r="AK38217" s="49">
        <v>-39</v>
      </c>
      <c r="AL38217" s="49">
        <v>0</v>
      </c>
    </row>
    <row r="38218" spans="1:38">
      <c r="A38218" s="37" t="s">
        <v>37</v>
      </c>
      <c r="B38218" s="38">
        <v>43778.583333333336</v>
      </c>
      <c r="C38218" s="39">
        <v>43778</v>
      </c>
      <c r="D38218" s="38">
        <v>43778.375</v>
      </c>
      <c r="E38218" s="40" t="s">
        <v>239</v>
      </c>
      <c r="F38218" s="48">
        <v>82381</v>
      </c>
      <c r="G38218" s="48">
        <v>79797</v>
      </c>
      <c r="H38218" s="48">
        <v>77750</v>
      </c>
      <c r="I38218" s="48">
        <v>-3146</v>
      </c>
      <c r="J38218" s="48">
        <v>77749</v>
      </c>
      <c r="K38218" s="48">
        <v>33144</v>
      </c>
      <c r="L38218" s="48">
        <v>19349</v>
      </c>
      <c r="M38218" s="48">
        <v>12614</v>
      </c>
      <c r="N38218" s="48">
        <v>1515</v>
      </c>
      <c r="O38218" s="48">
        <v>1304</v>
      </c>
      <c r="P38218" s="48">
        <v>40</v>
      </c>
      <c r="Q38218" s="48">
        <v>9273</v>
      </c>
      <c r="R38218" s="48">
        <v>510</v>
      </c>
      <c r="T38218" s="48">
        <v>-3078</v>
      </c>
      <c r="W38218" s="48">
        <v>-431</v>
      </c>
      <c r="Y38218" s="48">
        <v>-1653</v>
      </c>
      <c r="AD38218" s="48">
        <v>-167</v>
      </c>
      <c r="AF38218" s="48">
        <v>1652</v>
      </c>
      <c r="AH38218" s="48">
        <v>-2479</v>
      </c>
      <c r="AJ38218" s="49">
        <v>1099</v>
      </c>
      <c r="AK38218" s="49">
        <v>-68</v>
      </c>
      <c r="AL38218" s="49">
        <v>1</v>
      </c>
    </row>
    <row r="38219" spans="1:38">
      <c r="A38219" s="37" t="s">
        <v>37</v>
      </c>
      <c r="B38219" s="38">
        <v>43778.625</v>
      </c>
      <c r="C38219" s="39">
        <v>43778</v>
      </c>
      <c r="D38219" s="38">
        <v>43778.416666666664</v>
      </c>
      <c r="E38219" s="40" t="s">
        <v>239</v>
      </c>
      <c r="F38219" s="48">
        <v>82769</v>
      </c>
      <c r="G38219" s="48">
        <v>80536</v>
      </c>
      <c r="H38219" s="48">
        <v>78248</v>
      </c>
      <c r="I38219" s="48">
        <v>-3317</v>
      </c>
      <c r="J38219" s="48">
        <v>78247</v>
      </c>
      <c r="K38219" s="48">
        <v>34624</v>
      </c>
      <c r="L38219" s="48">
        <v>20346</v>
      </c>
      <c r="M38219" s="48">
        <v>12624</v>
      </c>
      <c r="N38219" s="48">
        <v>1696</v>
      </c>
      <c r="O38219" s="48">
        <v>1383</v>
      </c>
      <c r="P38219" s="48">
        <v>141</v>
      </c>
      <c r="Q38219" s="48">
        <v>6915</v>
      </c>
      <c r="R38219" s="48">
        <v>518</v>
      </c>
      <c r="T38219" s="48">
        <v>-3348</v>
      </c>
      <c r="W38219" s="48">
        <v>-85</v>
      </c>
      <c r="Y38219" s="48">
        <v>-1967</v>
      </c>
      <c r="AD38219" s="48">
        <v>-77</v>
      </c>
      <c r="AF38219" s="48">
        <v>1388</v>
      </c>
      <c r="AH38219" s="48">
        <v>-2607</v>
      </c>
      <c r="AJ38219" s="49">
        <v>1029</v>
      </c>
      <c r="AK38219" s="49">
        <v>31</v>
      </c>
      <c r="AL38219" s="49">
        <v>1</v>
      </c>
    </row>
    <row r="38220" spans="1:38">
      <c r="A38220" s="37" t="s">
        <v>37</v>
      </c>
      <c r="B38220" s="38">
        <v>43778.666666666664</v>
      </c>
      <c r="C38220" s="39">
        <v>43778</v>
      </c>
      <c r="D38220" s="38">
        <v>43778.458333333336</v>
      </c>
      <c r="E38220" s="40" t="s">
        <v>239</v>
      </c>
      <c r="F38220" s="48">
        <v>81763</v>
      </c>
      <c r="G38220" s="48">
        <v>79418</v>
      </c>
      <c r="H38220" s="48">
        <v>76879</v>
      </c>
      <c r="I38220" s="48">
        <v>-3614</v>
      </c>
      <c r="J38220" s="48">
        <v>76878</v>
      </c>
      <c r="K38220" s="48">
        <v>35742</v>
      </c>
      <c r="L38220" s="48">
        <v>19422</v>
      </c>
      <c r="M38220" s="48">
        <v>12618</v>
      </c>
      <c r="N38220" s="48">
        <v>1726</v>
      </c>
      <c r="O38220" s="48">
        <v>1151</v>
      </c>
      <c r="P38220" s="48">
        <v>227</v>
      </c>
      <c r="Q38220" s="48">
        <v>5477</v>
      </c>
      <c r="R38220" s="48">
        <v>515</v>
      </c>
      <c r="T38220" s="48">
        <v>-3590</v>
      </c>
      <c r="W38220" s="48">
        <v>36</v>
      </c>
      <c r="Y38220" s="48">
        <v>-2068</v>
      </c>
      <c r="AD38220" s="48">
        <v>-236</v>
      </c>
      <c r="AF38220" s="48">
        <v>1230</v>
      </c>
      <c r="AH38220" s="48">
        <v>-2552</v>
      </c>
      <c r="AJ38220" s="49">
        <v>1075</v>
      </c>
      <c r="AK38220" s="49">
        <v>-24</v>
      </c>
      <c r="AL38220" s="49">
        <v>1</v>
      </c>
    </row>
    <row r="38221" spans="1:38">
      <c r="A38221" s="37" t="s">
        <v>37</v>
      </c>
      <c r="B38221" s="38">
        <v>43778.708333333336</v>
      </c>
      <c r="C38221" s="39">
        <v>43778</v>
      </c>
      <c r="D38221" s="38">
        <v>43778.5</v>
      </c>
      <c r="E38221" s="40" t="s">
        <v>239</v>
      </c>
      <c r="F38221" s="48">
        <v>79900</v>
      </c>
      <c r="G38221" s="48">
        <v>77507</v>
      </c>
      <c r="H38221" s="48">
        <v>75241</v>
      </c>
      <c r="I38221" s="48">
        <v>-3308</v>
      </c>
      <c r="J38221" s="48">
        <v>75241</v>
      </c>
      <c r="K38221" s="48">
        <v>36144</v>
      </c>
      <c r="L38221" s="48">
        <v>19026</v>
      </c>
      <c r="M38221" s="48">
        <v>12617</v>
      </c>
      <c r="N38221" s="48">
        <v>1672</v>
      </c>
      <c r="O38221" s="48">
        <v>1099</v>
      </c>
      <c r="P38221" s="48">
        <v>226</v>
      </c>
      <c r="Q38221" s="48">
        <v>3947</v>
      </c>
      <c r="R38221" s="48">
        <v>510</v>
      </c>
      <c r="T38221" s="48">
        <v>-3307</v>
      </c>
      <c r="W38221" s="48">
        <v>10</v>
      </c>
      <c r="Y38221" s="48">
        <v>-1977</v>
      </c>
      <c r="AD38221" s="48">
        <v>-271</v>
      </c>
      <c r="AF38221" s="48">
        <v>1294</v>
      </c>
      <c r="AH38221" s="48">
        <v>-2363</v>
      </c>
      <c r="AJ38221" s="49">
        <v>1042</v>
      </c>
      <c r="AK38221" s="49">
        <v>-1</v>
      </c>
      <c r="AL38221" s="49">
        <v>0</v>
      </c>
    </row>
    <row r="38222" spans="1:38">
      <c r="A38222" s="37" t="s">
        <v>37</v>
      </c>
      <c r="B38222" s="38">
        <v>43778.75</v>
      </c>
      <c r="C38222" s="39">
        <v>43778</v>
      </c>
      <c r="D38222" s="38">
        <v>43778.541666666664</v>
      </c>
      <c r="E38222" s="40" t="s">
        <v>239</v>
      </c>
      <c r="F38222" s="48">
        <v>77704</v>
      </c>
      <c r="G38222" s="48">
        <v>75547</v>
      </c>
      <c r="H38222" s="48">
        <v>72966</v>
      </c>
      <c r="I38222" s="48">
        <v>-3509</v>
      </c>
      <c r="J38222" s="48">
        <v>72967</v>
      </c>
      <c r="K38222" s="48">
        <v>34891</v>
      </c>
      <c r="L38222" s="48">
        <v>18743</v>
      </c>
      <c r="M38222" s="48">
        <v>12601</v>
      </c>
      <c r="N38222" s="48">
        <v>1635</v>
      </c>
      <c r="O38222" s="48">
        <v>1100</v>
      </c>
      <c r="P38222" s="48">
        <v>221</v>
      </c>
      <c r="Q38222" s="48">
        <v>3280</v>
      </c>
      <c r="R38222" s="48">
        <v>496</v>
      </c>
      <c r="T38222" s="48">
        <v>-3526</v>
      </c>
      <c r="W38222" s="48">
        <v>-431</v>
      </c>
      <c r="Y38222" s="48">
        <v>-1883</v>
      </c>
      <c r="AD38222" s="48">
        <v>-294</v>
      </c>
      <c r="AF38222" s="48">
        <v>1419</v>
      </c>
      <c r="AH38222" s="48">
        <v>-2337</v>
      </c>
      <c r="AJ38222" s="49">
        <v>928</v>
      </c>
      <c r="AK38222" s="49">
        <v>17</v>
      </c>
      <c r="AL38222" s="49">
        <v>-1</v>
      </c>
    </row>
    <row r="38223" spans="1:38">
      <c r="A38223" s="37" t="s">
        <v>37</v>
      </c>
      <c r="B38223" s="38">
        <v>43778.791666666664</v>
      </c>
      <c r="C38223" s="39">
        <v>43778</v>
      </c>
      <c r="D38223" s="38">
        <v>43778.583333333336</v>
      </c>
      <c r="E38223" s="40" t="s">
        <v>239</v>
      </c>
      <c r="F38223" s="48">
        <v>75989</v>
      </c>
      <c r="G38223" s="48">
        <v>73888</v>
      </c>
      <c r="H38223" s="48">
        <v>71522</v>
      </c>
      <c r="I38223" s="48">
        <v>-3284</v>
      </c>
      <c r="J38223" s="48">
        <v>71521</v>
      </c>
      <c r="K38223" s="48">
        <v>34346</v>
      </c>
      <c r="L38223" s="48">
        <v>18237</v>
      </c>
      <c r="M38223" s="48">
        <v>12603</v>
      </c>
      <c r="N38223" s="48">
        <v>1593</v>
      </c>
      <c r="O38223" s="48">
        <v>1047</v>
      </c>
      <c r="P38223" s="48">
        <v>201</v>
      </c>
      <c r="Q38223" s="48">
        <v>2992</v>
      </c>
      <c r="R38223" s="48">
        <v>502</v>
      </c>
      <c r="T38223" s="48">
        <v>-3353</v>
      </c>
      <c r="W38223" s="48">
        <v>-458</v>
      </c>
      <c r="Y38223" s="48">
        <v>-1775</v>
      </c>
      <c r="AD38223" s="48">
        <v>-270</v>
      </c>
      <c r="AF38223" s="48">
        <v>1569</v>
      </c>
      <c r="AH38223" s="48">
        <v>-2419</v>
      </c>
      <c r="AJ38223" s="49">
        <v>918</v>
      </c>
      <c r="AK38223" s="49">
        <v>69</v>
      </c>
      <c r="AL38223" s="49">
        <v>1</v>
      </c>
    </row>
    <row r="38224" spans="1:38">
      <c r="A38224" s="37" t="s">
        <v>37</v>
      </c>
      <c r="B38224" s="38">
        <v>43778.833333333336</v>
      </c>
      <c r="C38224" s="39">
        <v>43778</v>
      </c>
      <c r="D38224" s="38">
        <v>43778.625</v>
      </c>
      <c r="E38224" s="40" t="s">
        <v>239</v>
      </c>
      <c r="F38224" s="48">
        <v>74900</v>
      </c>
      <c r="G38224" s="48">
        <v>72669</v>
      </c>
      <c r="H38224" s="48">
        <v>70623</v>
      </c>
      <c r="I38224" s="48">
        <v>-2870</v>
      </c>
      <c r="J38224" s="48">
        <v>70624</v>
      </c>
      <c r="K38224" s="48">
        <v>33692</v>
      </c>
      <c r="L38224" s="48">
        <v>17914</v>
      </c>
      <c r="M38224" s="48">
        <v>12597</v>
      </c>
      <c r="N38224" s="48">
        <v>1596</v>
      </c>
      <c r="O38224" s="48">
        <v>1041</v>
      </c>
      <c r="P38224" s="48">
        <v>172</v>
      </c>
      <c r="Q38224" s="48">
        <v>3111</v>
      </c>
      <c r="R38224" s="48">
        <v>501</v>
      </c>
      <c r="T38224" s="48">
        <v>-2970</v>
      </c>
      <c r="W38224" s="48">
        <v>-392</v>
      </c>
      <c r="Y38224" s="48">
        <v>-1821</v>
      </c>
      <c r="AD38224" s="48">
        <v>-249</v>
      </c>
      <c r="AF38224" s="48">
        <v>1586</v>
      </c>
      <c r="AH38224" s="48">
        <v>-2094</v>
      </c>
      <c r="AJ38224" s="49">
        <v>824</v>
      </c>
      <c r="AK38224" s="49">
        <v>100</v>
      </c>
      <c r="AL38224" s="49">
        <v>-1</v>
      </c>
    </row>
    <row r="38225" spans="1:38">
      <c r="A38225" s="37" t="s">
        <v>37</v>
      </c>
      <c r="B38225" s="38">
        <v>43778.875</v>
      </c>
      <c r="C38225" s="39">
        <v>43778</v>
      </c>
      <c r="D38225" s="38">
        <v>43778.666666666664</v>
      </c>
      <c r="E38225" s="40" t="s">
        <v>239</v>
      </c>
      <c r="F38225" s="48">
        <v>74023</v>
      </c>
      <c r="G38225" s="48">
        <v>71717</v>
      </c>
      <c r="H38225" s="48">
        <v>69626</v>
      </c>
      <c r="I38225" s="48">
        <v>-2949</v>
      </c>
      <c r="J38225" s="48">
        <v>69627</v>
      </c>
      <c r="K38225" s="48">
        <v>32828</v>
      </c>
      <c r="L38225" s="48">
        <v>17686</v>
      </c>
      <c r="M38225" s="48">
        <v>12594</v>
      </c>
      <c r="N38225" s="48">
        <v>1613</v>
      </c>
      <c r="O38225" s="48">
        <v>1041</v>
      </c>
      <c r="P38225" s="48">
        <v>141</v>
      </c>
      <c r="Q38225" s="48">
        <v>3229</v>
      </c>
      <c r="R38225" s="48">
        <v>495</v>
      </c>
      <c r="T38225" s="48">
        <v>-3004</v>
      </c>
      <c r="W38225" s="48">
        <v>-512</v>
      </c>
      <c r="Y38225" s="48">
        <v>-1810</v>
      </c>
      <c r="AD38225" s="48">
        <v>-230</v>
      </c>
      <c r="AF38225" s="48">
        <v>1617</v>
      </c>
      <c r="AH38225" s="48">
        <v>-2069</v>
      </c>
      <c r="AJ38225" s="49">
        <v>858</v>
      </c>
      <c r="AK38225" s="49">
        <v>55</v>
      </c>
      <c r="AL38225" s="49">
        <v>-1</v>
      </c>
    </row>
    <row r="38226" spans="1:38">
      <c r="A38226" s="37" t="s">
        <v>37</v>
      </c>
      <c r="B38226" s="38">
        <v>43778.916666666664</v>
      </c>
      <c r="C38226" s="39">
        <v>43778</v>
      </c>
      <c r="D38226" s="38">
        <v>43778.708333333336</v>
      </c>
      <c r="E38226" s="40" t="s">
        <v>239</v>
      </c>
      <c r="F38226" s="48">
        <v>73891</v>
      </c>
      <c r="G38226" s="48">
        <v>71283</v>
      </c>
      <c r="H38226" s="48">
        <v>68918</v>
      </c>
      <c r="I38226" s="48">
        <v>-3124</v>
      </c>
      <c r="J38226" s="48">
        <v>68920</v>
      </c>
      <c r="K38226" s="48">
        <v>32544</v>
      </c>
      <c r="L38226" s="48">
        <v>17636</v>
      </c>
      <c r="M38226" s="48">
        <v>12587</v>
      </c>
      <c r="N38226" s="48">
        <v>1689</v>
      </c>
      <c r="O38226" s="48">
        <v>1076</v>
      </c>
      <c r="P38226" s="48">
        <v>87</v>
      </c>
      <c r="Q38226" s="48">
        <v>2802</v>
      </c>
      <c r="R38226" s="48">
        <v>499</v>
      </c>
      <c r="T38226" s="48">
        <v>-3131</v>
      </c>
      <c r="W38226" s="48">
        <v>-637</v>
      </c>
      <c r="Y38226" s="48">
        <v>-1907</v>
      </c>
      <c r="AD38226" s="48">
        <v>-204</v>
      </c>
      <c r="AF38226" s="48">
        <v>1623</v>
      </c>
      <c r="AH38226" s="48">
        <v>-2006</v>
      </c>
      <c r="AJ38226" s="49">
        <v>759</v>
      </c>
      <c r="AK38226" s="49">
        <v>7</v>
      </c>
      <c r="AL38226" s="49">
        <v>-2</v>
      </c>
    </row>
    <row r="38227" spans="1:38">
      <c r="A38227" s="37" t="s">
        <v>37</v>
      </c>
      <c r="B38227" s="38">
        <v>43778.958333333336</v>
      </c>
      <c r="C38227" s="39">
        <v>43778</v>
      </c>
      <c r="D38227" s="38">
        <v>43778.75</v>
      </c>
      <c r="E38227" s="40" t="s">
        <v>239</v>
      </c>
      <c r="F38227" s="48">
        <v>76334</v>
      </c>
      <c r="G38227" s="48">
        <v>72965</v>
      </c>
      <c r="H38227" s="48">
        <v>70952</v>
      </c>
      <c r="I38227" s="48">
        <v>-2987</v>
      </c>
      <c r="J38227" s="48">
        <v>70952</v>
      </c>
      <c r="K38227" s="48">
        <v>34224</v>
      </c>
      <c r="L38227" s="48">
        <v>18042</v>
      </c>
      <c r="M38227" s="48">
        <v>12574</v>
      </c>
      <c r="N38227" s="48">
        <v>1808</v>
      </c>
      <c r="O38227" s="48">
        <v>1077</v>
      </c>
      <c r="P38227" s="48">
        <v>18</v>
      </c>
      <c r="Q38227" s="48">
        <v>2708</v>
      </c>
      <c r="R38227" s="48">
        <v>501</v>
      </c>
      <c r="T38227" s="48">
        <v>-3090</v>
      </c>
      <c r="W38227" s="48">
        <v>-865</v>
      </c>
      <c r="Y38227" s="48">
        <v>-1509</v>
      </c>
      <c r="AD38227" s="48">
        <v>-139</v>
      </c>
      <c r="AF38227" s="48">
        <v>1812</v>
      </c>
      <c r="AH38227" s="48">
        <v>-2389</v>
      </c>
      <c r="AJ38227" s="49">
        <v>974</v>
      </c>
      <c r="AK38227" s="49">
        <v>103</v>
      </c>
      <c r="AL38227" s="49">
        <v>0</v>
      </c>
    </row>
    <row r="38228" spans="1:38">
      <c r="A38228" s="37" t="s">
        <v>37</v>
      </c>
      <c r="B38228" s="38">
        <v>43779</v>
      </c>
      <c r="C38228" s="39">
        <v>43778</v>
      </c>
      <c r="D38228" s="38">
        <v>43778.791666666664</v>
      </c>
      <c r="E38228" s="40" t="s">
        <v>239</v>
      </c>
      <c r="F38228" s="48">
        <v>79560</v>
      </c>
      <c r="G38228" s="48">
        <v>76352</v>
      </c>
      <c r="H38228" s="48">
        <v>74258</v>
      </c>
      <c r="I38228" s="48">
        <v>-3060</v>
      </c>
      <c r="J38228" s="48">
        <v>74258</v>
      </c>
      <c r="K38228" s="48">
        <v>36207</v>
      </c>
      <c r="L38228" s="48">
        <v>18554</v>
      </c>
      <c r="M38228" s="48">
        <v>12563</v>
      </c>
      <c r="N38228" s="48">
        <v>1845</v>
      </c>
      <c r="O38228" s="48">
        <v>1323</v>
      </c>
      <c r="P38228" s="48">
        <v>0</v>
      </c>
      <c r="Q38228" s="48">
        <v>3267</v>
      </c>
      <c r="R38228" s="48">
        <v>499</v>
      </c>
      <c r="T38228" s="48">
        <v>-3209</v>
      </c>
      <c r="W38228" s="48">
        <v>-1040</v>
      </c>
      <c r="Y38228" s="48">
        <v>-1328</v>
      </c>
      <c r="AD38228" s="48">
        <v>-173</v>
      </c>
      <c r="AF38228" s="48">
        <v>1765</v>
      </c>
      <c r="AH38228" s="48">
        <v>-2433</v>
      </c>
      <c r="AJ38228" s="49">
        <v>966</v>
      </c>
      <c r="AK38228" s="49">
        <v>149</v>
      </c>
      <c r="AL38228" s="49">
        <v>0</v>
      </c>
    </row>
    <row r="38229" spans="1:38">
      <c r="A38229" s="37" t="s">
        <v>37</v>
      </c>
      <c r="B38229" s="38">
        <v>43779.041666666664</v>
      </c>
      <c r="C38229" s="39">
        <v>43778</v>
      </c>
      <c r="D38229" s="38">
        <v>43778.833333333336</v>
      </c>
      <c r="E38229" s="40" t="s">
        <v>239</v>
      </c>
      <c r="F38229" s="48">
        <v>79834</v>
      </c>
      <c r="G38229" s="48">
        <v>76800</v>
      </c>
      <c r="H38229" s="48">
        <v>74469</v>
      </c>
      <c r="I38229" s="48">
        <v>-3314</v>
      </c>
      <c r="J38229" s="48">
        <v>74469</v>
      </c>
      <c r="K38229" s="48">
        <v>35921</v>
      </c>
      <c r="L38229" s="48">
        <v>18400</v>
      </c>
      <c r="M38229" s="48">
        <v>12563</v>
      </c>
      <c r="N38229" s="48">
        <v>1826</v>
      </c>
      <c r="O38229" s="48">
        <v>1315</v>
      </c>
      <c r="P38229" s="48">
        <v>0</v>
      </c>
      <c r="Q38229" s="48">
        <v>3939</v>
      </c>
      <c r="R38229" s="48">
        <v>505</v>
      </c>
      <c r="T38229" s="48">
        <v>-3387</v>
      </c>
      <c r="W38229" s="48">
        <v>-1240</v>
      </c>
      <c r="Y38229" s="48">
        <v>-1314</v>
      </c>
      <c r="AD38229" s="48">
        <v>-219</v>
      </c>
      <c r="AF38229" s="48">
        <v>1659</v>
      </c>
      <c r="AH38229" s="48">
        <v>-2273</v>
      </c>
      <c r="AJ38229" s="49">
        <v>983</v>
      </c>
      <c r="AK38229" s="49">
        <v>73</v>
      </c>
      <c r="AL38229" s="49">
        <v>0</v>
      </c>
    </row>
    <row r="38230" spans="1:38">
      <c r="A38230" s="37" t="s">
        <v>37</v>
      </c>
      <c r="B38230" s="38">
        <v>43779.083333333336</v>
      </c>
      <c r="C38230" s="39">
        <v>43778</v>
      </c>
      <c r="D38230" s="38">
        <v>43778.875</v>
      </c>
      <c r="E38230" s="40" t="s">
        <v>239</v>
      </c>
      <c r="F38230" s="48">
        <v>79032</v>
      </c>
      <c r="G38230" s="48">
        <v>76334</v>
      </c>
      <c r="H38230" s="48">
        <v>73659</v>
      </c>
      <c r="I38230" s="48">
        <v>-3713</v>
      </c>
      <c r="J38230" s="48">
        <v>73659</v>
      </c>
      <c r="K38230" s="48">
        <v>34139</v>
      </c>
      <c r="L38230" s="48">
        <v>17937</v>
      </c>
      <c r="M38230" s="48">
        <v>12565</v>
      </c>
      <c r="N38230" s="48">
        <v>1769</v>
      </c>
      <c r="O38230" s="48">
        <v>1069</v>
      </c>
      <c r="P38230" s="48">
        <v>0</v>
      </c>
      <c r="Q38230" s="48">
        <v>5670</v>
      </c>
      <c r="R38230" s="48">
        <v>510</v>
      </c>
      <c r="T38230" s="48">
        <v>-3705</v>
      </c>
      <c r="W38230" s="48">
        <v>-1636</v>
      </c>
      <c r="Y38230" s="48">
        <v>-1220</v>
      </c>
      <c r="AD38230" s="48">
        <v>-227</v>
      </c>
      <c r="AF38230" s="48">
        <v>1616</v>
      </c>
      <c r="AH38230" s="48">
        <v>-2238</v>
      </c>
      <c r="AJ38230" s="49">
        <v>1038</v>
      </c>
      <c r="AK38230" s="49">
        <v>-8</v>
      </c>
      <c r="AL38230" s="49">
        <v>0</v>
      </c>
    </row>
    <row r="38231" spans="1:38">
      <c r="A38231" s="37" t="s">
        <v>37</v>
      </c>
      <c r="B38231" s="38">
        <v>43779.125</v>
      </c>
      <c r="C38231" s="39">
        <v>43778</v>
      </c>
      <c r="D38231" s="38">
        <v>43778.916666666664</v>
      </c>
      <c r="E38231" s="40" t="s">
        <v>239</v>
      </c>
      <c r="F38231" s="48">
        <v>77822</v>
      </c>
      <c r="G38231" s="48">
        <v>75062</v>
      </c>
      <c r="H38231" s="48">
        <v>72322</v>
      </c>
      <c r="I38231" s="48">
        <v>-3762</v>
      </c>
      <c r="J38231" s="48">
        <v>72320</v>
      </c>
      <c r="K38231" s="48">
        <v>32349</v>
      </c>
      <c r="L38231" s="48">
        <v>17059</v>
      </c>
      <c r="M38231" s="48">
        <v>12568</v>
      </c>
      <c r="N38231" s="48">
        <v>1693</v>
      </c>
      <c r="O38231" s="48">
        <v>1014</v>
      </c>
      <c r="P38231" s="48">
        <v>0</v>
      </c>
      <c r="Q38231" s="48">
        <v>7126</v>
      </c>
      <c r="R38231" s="48">
        <v>511</v>
      </c>
      <c r="T38231" s="48">
        <v>-3712</v>
      </c>
      <c r="W38231" s="48">
        <v>-1858</v>
      </c>
      <c r="Y38231" s="48">
        <v>-1118</v>
      </c>
      <c r="AD38231" s="48">
        <v>-264</v>
      </c>
      <c r="AF38231" s="48">
        <v>1640</v>
      </c>
      <c r="AH38231" s="48">
        <v>-2112</v>
      </c>
      <c r="AJ38231" s="49">
        <v>1022</v>
      </c>
      <c r="AK38231" s="49">
        <v>-50</v>
      </c>
      <c r="AL38231" s="49">
        <v>2</v>
      </c>
    </row>
    <row r="38232" spans="1:38">
      <c r="A38232" s="37" t="s">
        <v>37</v>
      </c>
      <c r="B38232" s="38">
        <v>43779.166666666664</v>
      </c>
      <c r="C38232" s="39">
        <v>43778</v>
      </c>
      <c r="D38232" s="38">
        <v>43778.958333333336</v>
      </c>
      <c r="E38232" s="40" t="s">
        <v>239</v>
      </c>
      <c r="F38232" s="48">
        <v>75692</v>
      </c>
      <c r="G38232" s="48">
        <v>72982</v>
      </c>
      <c r="H38232" s="48">
        <v>70586</v>
      </c>
      <c r="I38232" s="48">
        <v>-3266</v>
      </c>
      <c r="J38232" s="48">
        <v>70587</v>
      </c>
      <c r="K38232" s="48">
        <v>31082</v>
      </c>
      <c r="L38232" s="48">
        <v>16050</v>
      </c>
      <c r="M38232" s="48">
        <v>12574</v>
      </c>
      <c r="N38232" s="48">
        <v>1471</v>
      </c>
      <c r="O38232" s="48">
        <v>1010</v>
      </c>
      <c r="P38232" s="48">
        <v>0</v>
      </c>
      <c r="Q38232" s="48">
        <v>7889</v>
      </c>
      <c r="R38232" s="48">
        <v>511</v>
      </c>
      <c r="T38232" s="48">
        <v>-3231</v>
      </c>
      <c r="W38232" s="48">
        <v>-1791</v>
      </c>
      <c r="Y38232" s="48">
        <v>-1404</v>
      </c>
      <c r="AD38232" s="48">
        <v>-206</v>
      </c>
      <c r="AF38232" s="48">
        <v>1831</v>
      </c>
      <c r="AH38232" s="48">
        <v>-1661</v>
      </c>
      <c r="AJ38232" s="49">
        <v>870</v>
      </c>
      <c r="AK38232" s="49">
        <v>-35</v>
      </c>
      <c r="AL38232" s="49">
        <v>-1</v>
      </c>
    </row>
    <row r="38233" spans="1:38">
      <c r="A38233" s="37" t="s">
        <v>37</v>
      </c>
      <c r="B38233" s="38">
        <v>43779.208333333336</v>
      </c>
      <c r="C38233" s="39">
        <v>43778</v>
      </c>
      <c r="D38233" s="38">
        <v>43779</v>
      </c>
      <c r="E38233" s="40" t="s">
        <v>239</v>
      </c>
      <c r="F38233" s="48">
        <v>73332</v>
      </c>
      <c r="G38233" s="48">
        <v>71115</v>
      </c>
      <c r="H38233" s="48">
        <v>68245</v>
      </c>
      <c r="I38233" s="48">
        <v>-3771</v>
      </c>
      <c r="J38233" s="48">
        <v>68247</v>
      </c>
      <c r="K38233" s="48">
        <v>29507</v>
      </c>
      <c r="L38233" s="48">
        <v>15231</v>
      </c>
      <c r="M38233" s="48">
        <v>12574</v>
      </c>
      <c r="N38233" s="48">
        <v>1006</v>
      </c>
      <c r="O38233" s="48">
        <v>978</v>
      </c>
      <c r="P38233" s="48">
        <v>0</v>
      </c>
      <c r="Q38233" s="48">
        <v>8438</v>
      </c>
      <c r="R38233" s="48">
        <v>513</v>
      </c>
      <c r="T38233" s="48">
        <v>-3754</v>
      </c>
      <c r="W38233" s="48">
        <v>-2280</v>
      </c>
      <c r="Y38233" s="48">
        <v>-1795</v>
      </c>
      <c r="AD38233" s="48">
        <v>-127</v>
      </c>
      <c r="AF38233" s="48">
        <v>1982</v>
      </c>
      <c r="AH38233" s="48">
        <v>-1534</v>
      </c>
      <c r="AJ38233" s="49">
        <v>901</v>
      </c>
      <c r="AK38233" s="49">
        <v>-17</v>
      </c>
      <c r="AL38233" s="49">
        <v>-2</v>
      </c>
    </row>
    <row r="38234" spans="1:38">
      <c r="A38234" s="37" t="s">
        <v>37</v>
      </c>
      <c r="B38234" s="38">
        <v>43779.25</v>
      </c>
      <c r="C38234" s="39">
        <v>43779</v>
      </c>
      <c r="D38234" s="38">
        <v>43779.041666666664</v>
      </c>
      <c r="E38234" s="40" t="s">
        <v>239</v>
      </c>
      <c r="F38234" s="48">
        <v>71474</v>
      </c>
      <c r="G38234" s="48">
        <v>68904</v>
      </c>
      <c r="H38234" s="48">
        <v>66058</v>
      </c>
      <c r="I38234" s="48">
        <v>-3472</v>
      </c>
      <c r="J38234" s="48">
        <v>66059</v>
      </c>
      <c r="K38234" s="48">
        <v>28017</v>
      </c>
      <c r="L38234" s="48">
        <v>14454</v>
      </c>
      <c r="M38234" s="48">
        <v>12575</v>
      </c>
      <c r="N38234" s="48">
        <v>846</v>
      </c>
      <c r="O38234" s="48">
        <v>912</v>
      </c>
      <c r="P38234" s="48">
        <v>0</v>
      </c>
      <c r="Q38234" s="48">
        <v>8730</v>
      </c>
      <c r="R38234" s="48">
        <v>525</v>
      </c>
      <c r="T38234" s="48">
        <v>-3505</v>
      </c>
      <c r="W38234" s="48">
        <v>-2403</v>
      </c>
      <c r="Y38234" s="48">
        <v>-1546</v>
      </c>
      <c r="AD38234" s="48">
        <v>-95</v>
      </c>
      <c r="AF38234" s="48">
        <v>2013</v>
      </c>
      <c r="AH38234" s="48">
        <v>-1474</v>
      </c>
      <c r="AJ38234" s="49">
        <v>626</v>
      </c>
      <c r="AK38234" s="49">
        <v>33</v>
      </c>
      <c r="AL38234" s="49">
        <v>-1</v>
      </c>
    </row>
    <row r="38235" spans="1:38">
      <c r="A38235" s="37" t="s">
        <v>37</v>
      </c>
      <c r="B38235" s="38">
        <v>43779.291666666664</v>
      </c>
      <c r="C38235" s="39">
        <v>43779</v>
      </c>
      <c r="D38235" s="38">
        <v>43779.083333333336</v>
      </c>
      <c r="E38235" s="40" t="s">
        <v>239</v>
      </c>
      <c r="F38235" s="48">
        <v>69719</v>
      </c>
      <c r="G38235" s="48">
        <v>67063</v>
      </c>
      <c r="H38235" s="48">
        <v>64371</v>
      </c>
      <c r="I38235" s="48">
        <v>-3349</v>
      </c>
      <c r="J38235" s="48">
        <v>64371</v>
      </c>
      <c r="K38235" s="48">
        <v>26272</v>
      </c>
      <c r="L38235" s="48">
        <v>14127</v>
      </c>
      <c r="M38235" s="48">
        <v>12577</v>
      </c>
      <c r="N38235" s="48">
        <v>839</v>
      </c>
      <c r="O38235" s="48">
        <v>904</v>
      </c>
      <c r="P38235" s="48">
        <v>0</v>
      </c>
      <c r="Q38235" s="48">
        <v>9124</v>
      </c>
      <c r="R38235" s="48">
        <v>528</v>
      </c>
      <c r="T38235" s="48">
        <v>-3381</v>
      </c>
      <c r="W38235" s="48">
        <v>-2140</v>
      </c>
      <c r="Y38235" s="48">
        <v>-1313</v>
      </c>
      <c r="AD38235" s="48">
        <v>-181</v>
      </c>
      <c r="AF38235" s="48">
        <v>1812</v>
      </c>
      <c r="AH38235" s="48">
        <v>-1559</v>
      </c>
      <c r="AJ38235" s="49">
        <v>657</v>
      </c>
      <c r="AK38235" s="49">
        <v>32</v>
      </c>
      <c r="AL38235" s="49">
        <v>0</v>
      </c>
    </row>
    <row r="38236" spans="1:38">
      <c r="A38236" s="37" t="s">
        <v>37</v>
      </c>
      <c r="B38236" s="38">
        <v>43779.333333333336</v>
      </c>
      <c r="C38236" s="39">
        <v>43779</v>
      </c>
      <c r="D38236" s="38">
        <v>43779.125</v>
      </c>
      <c r="E38236" s="40" t="s">
        <v>239</v>
      </c>
      <c r="F38236" s="48">
        <v>68839</v>
      </c>
      <c r="G38236" s="48">
        <v>66342</v>
      </c>
      <c r="H38236" s="48">
        <v>63293</v>
      </c>
      <c r="I38236" s="48">
        <v>-3737</v>
      </c>
      <c r="J38236" s="48">
        <v>63294</v>
      </c>
      <c r="K38236" s="48">
        <v>25168</v>
      </c>
      <c r="L38236" s="48">
        <v>13802</v>
      </c>
      <c r="M38236" s="48">
        <v>12582</v>
      </c>
      <c r="N38236" s="48">
        <v>813</v>
      </c>
      <c r="O38236" s="48">
        <v>904</v>
      </c>
      <c r="P38236" s="48">
        <v>0</v>
      </c>
      <c r="Q38236" s="48">
        <v>9498</v>
      </c>
      <c r="R38236" s="48">
        <v>527</v>
      </c>
      <c r="T38236" s="48">
        <v>-3766</v>
      </c>
      <c r="W38236" s="48">
        <v>-2179</v>
      </c>
      <c r="Y38236" s="48">
        <v>-1496</v>
      </c>
      <c r="AD38236" s="48">
        <v>-181</v>
      </c>
      <c r="AF38236" s="48">
        <v>1723</v>
      </c>
      <c r="AH38236" s="48">
        <v>-1633</v>
      </c>
      <c r="AJ38236" s="49">
        <v>688</v>
      </c>
      <c r="AK38236" s="49">
        <v>29</v>
      </c>
      <c r="AL38236" s="49">
        <v>-1</v>
      </c>
    </row>
    <row r="38237" spans="1:38">
      <c r="A38237" s="37" t="s">
        <v>37</v>
      </c>
      <c r="B38237" s="38">
        <v>43779.375</v>
      </c>
      <c r="C38237" s="39">
        <v>43779</v>
      </c>
      <c r="D38237" s="38">
        <v>43779.166666666664</v>
      </c>
      <c r="E38237" s="40" t="s">
        <v>239</v>
      </c>
      <c r="F38237" s="48">
        <v>68449</v>
      </c>
      <c r="G38237" s="48">
        <v>65963</v>
      </c>
      <c r="H38237" s="48">
        <v>63659</v>
      </c>
      <c r="I38237" s="48">
        <v>-2987</v>
      </c>
      <c r="J38237" s="48">
        <v>63659</v>
      </c>
      <c r="K38237" s="48">
        <v>24921</v>
      </c>
      <c r="L38237" s="48">
        <v>14084</v>
      </c>
      <c r="M38237" s="48">
        <v>12583</v>
      </c>
      <c r="N38237" s="48">
        <v>805</v>
      </c>
      <c r="O38237" s="48">
        <v>906</v>
      </c>
      <c r="P38237" s="48">
        <v>0</v>
      </c>
      <c r="Q38237" s="48">
        <v>9829</v>
      </c>
      <c r="R38237" s="48">
        <v>531</v>
      </c>
      <c r="T38237" s="48">
        <v>-3024</v>
      </c>
      <c r="W38237" s="48">
        <v>-1498</v>
      </c>
      <c r="Y38237" s="48">
        <v>-1303</v>
      </c>
      <c r="AD38237" s="48">
        <v>-316</v>
      </c>
      <c r="AF38237" s="48">
        <v>1632</v>
      </c>
      <c r="AH38237" s="48">
        <v>-1539</v>
      </c>
      <c r="AJ38237" s="49">
        <v>683</v>
      </c>
      <c r="AK38237" s="49">
        <v>37</v>
      </c>
      <c r="AL38237" s="49">
        <v>0</v>
      </c>
    </row>
    <row r="38238" spans="1:38">
      <c r="A38238" s="37" t="s">
        <v>37</v>
      </c>
      <c r="B38238" s="38">
        <v>43779.416666666664</v>
      </c>
      <c r="C38238" s="39">
        <v>43779</v>
      </c>
      <c r="D38238" s="38">
        <v>43779.208333333336</v>
      </c>
      <c r="E38238" s="40" t="s">
        <v>239</v>
      </c>
      <c r="F38238" s="48">
        <v>68622</v>
      </c>
      <c r="G38238" s="48">
        <v>66151</v>
      </c>
      <c r="H38238" s="48">
        <v>64003</v>
      </c>
      <c r="I38238" s="48">
        <v>-2884</v>
      </c>
      <c r="J38238" s="48">
        <v>64004</v>
      </c>
      <c r="K38238" s="48">
        <v>25416</v>
      </c>
      <c r="L38238" s="48">
        <v>14115</v>
      </c>
      <c r="M38238" s="48">
        <v>12584</v>
      </c>
      <c r="N38238" s="48">
        <v>804</v>
      </c>
      <c r="O38238" s="48">
        <v>907</v>
      </c>
      <c r="P38238" s="48">
        <v>0</v>
      </c>
      <c r="Q38238" s="48">
        <v>9638</v>
      </c>
      <c r="R38238" s="48">
        <v>540</v>
      </c>
      <c r="T38238" s="48">
        <v>-2925</v>
      </c>
      <c r="W38238" s="48">
        <v>-1504</v>
      </c>
      <c r="Y38238" s="48">
        <v>-1094</v>
      </c>
      <c r="AD38238" s="48">
        <v>-320</v>
      </c>
      <c r="AF38238" s="48">
        <v>1566</v>
      </c>
      <c r="AH38238" s="48">
        <v>-1573</v>
      </c>
      <c r="AJ38238" s="49">
        <v>736</v>
      </c>
      <c r="AK38238" s="49">
        <v>41</v>
      </c>
      <c r="AL38238" s="49">
        <v>-1</v>
      </c>
    </row>
    <row r="38239" spans="1:38">
      <c r="A38239" s="37" t="s">
        <v>37</v>
      </c>
      <c r="B38239" s="38">
        <v>43779.458333333336</v>
      </c>
      <c r="C38239" s="39">
        <v>43779</v>
      </c>
      <c r="D38239" s="38">
        <v>43779.25</v>
      </c>
      <c r="E38239" s="40" t="s">
        <v>239</v>
      </c>
      <c r="F38239" s="48">
        <v>69527</v>
      </c>
      <c r="G38239" s="48">
        <v>66929</v>
      </c>
      <c r="H38239" s="48">
        <v>64780</v>
      </c>
      <c r="I38239" s="48">
        <v>-2901</v>
      </c>
      <c r="J38239" s="48">
        <v>64781</v>
      </c>
      <c r="K38239" s="48">
        <v>27023</v>
      </c>
      <c r="L38239" s="48">
        <v>14068</v>
      </c>
      <c r="M38239" s="48">
        <v>12582</v>
      </c>
      <c r="N38239" s="48">
        <v>801</v>
      </c>
      <c r="O38239" s="48">
        <v>935</v>
      </c>
      <c r="P38239" s="48">
        <v>0</v>
      </c>
      <c r="Q38239" s="48">
        <v>8825</v>
      </c>
      <c r="R38239" s="48">
        <v>547</v>
      </c>
      <c r="T38239" s="48">
        <v>-2910</v>
      </c>
      <c r="W38239" s="48">
        <v>-1444</v>
      </c>
      <c r="Y38239" s="48">
        <v>-861</v>
      </c>
      <c r="AD38239" s="48">
        <v>-395</v>
      </c>
      <c r="AF38239" s="48">
        <v>1425</v>
      </c>
      <c r="AH38239" s="48">
        <v>-1635</v>
      </c>
      <c r="AJ38239" s="49">
        <v>752</v>
      </c>
      <c r="AK38239" s="49">
        <v>9</v>
      </c>
      <c r="AL38239" s="49">
        <v>-1</v>
      </c>
    </row>
    <row r="38240" spans="1:38">
      <c r="A38240" s="37" t="s">
        <v>37</v>
      </c>
      <c r="B38240" s="38">
        <v>43779.5</v>
      </c>
      <c r="C38240" s="39">
        <v>43779</v>
      </c>
      <c r="D38240" s="38">
        <v>43779.291666666664</v>
      </c>
      <c r="E38240" s="40" t="s">
        <v>239</v>
      </c>
      <c r="F38240" s="48">
        <v>70745</v>
      </c>
      <c r="G38240" s="48">
        <v>68410</v>
      </c>
      <c r="H38240" s="48">
        <v>66603</v>
      </c>
      <c r="I38240" s="48">
        <v>-2653</v>
      </c>
      <c r="J38240" s="48">
        <v>66603</v>
      </c>
      <c r="K38240" s="48">
        <v>28836</v>
      </c>
      <c r="L38240" s="48">
        <v>14255</v>
      </c>
      <c r="M38240" s="48">
        <v>12580</v>
      </c>
      <c r="N38240" s="48">
        <v>799</v>
      </c>
      <c r="O38240" s="48">
        <v>947</v>
      </c>
      <c r="P38240" s="48">
        <v>0</v>
      </c>
      <c r="Q38240" s="48">
        <v>8657</v>
      </c>
      <c r="R38240" s="48">
        <v>529</v>
      </c>
      <c r="T38240" s="48">
        <v>-2631</v>
      </c>
      <c r="W38240" s="48">
        <v>-1208</v>
      </c>
      <c r="Y38240" s="48">
        <v>-609</v>
      </c>
      <c r="AD38240" s="48">
        <v>-542</v>
      </c>
      <c r="AF38240" s="48">
        <v>1395</v>
      </c>
      <c r="AH38240" s="48">
        <v>-1667</v>
      </c>
      <c r="AJ38240" s="49">
        <v>846</v>
      </c>
      <c r="AK38240" s="49">
        <v>-22</v>
      </c>
      <c r="AL38240" s="49">
        <v>0</v>
      </c>
    </row>
    <row r="38241" spans="1:38">
      <c r="A38241" s="37" t="s">
        <v>37</v>
      </c>
      <c r="B38241" s="38">
        <v>43779.541666666664</v>
      </c>
      <c r="C38241" s="39">
        <v>43779</v>
      </c>
      <c r="D38241" s="38">
        <v>43779.333333333336</v>
      </c>
      <c r="E38241" s="40" t="s">
        <v>239</v>
      </c>
      <c r="F38241" s="48">
        <v>72936</v>
      </c>
      <c r="G38241" s="48">
        <v>70141</v>
      </c>
      <c r="H38241" s="48">
        <v>68449</v>
      </c>
      <c r="I38241" s="48">
        <v>-2724</v>
      </c>
      <c r="J38241" s="48">
        <v>68451</v>
      </c>
      <c r="K38241" s="48">
        <v>29349</v>
      </c>
      <c r="L38241" s="48">
        <v>15037</v>
      </c>
      <c r="M38241" s="48">
        <v>12582</v>
      </c>
      <c r="N38241" s="48">
        <v>800</v>
      </c>
      <c r="O38241" s="48">
        <v>984</v>
      </c>
      <c r="P38241" s="48">
        <v>1</v>
      </c>
      <c r="Q38241" s="48">
        <v>9194</v>
      </c>
      <c r="R38241" s="48">
        <v>504</v>
      </c>
      <c r="T38241" s="48">
        <v>-2670</v>
      </c>
      <c r="W38241" s="48">
        <v>-848</v>
      </c>
      <c r="Y38241" s="48">
        <v>-443</v>
      </c>
      <c r="AD38241" s="48">
        <v>-565</v>
      </c>
      <c r="AF38241" s="48">
        <v>1145</v>
      </c>
      <c r="AH38241" s="48">
        <v>-1959</v>
      </c>
      <c r="AJ38241" s="49">
        <v>1032</v>
      </c>
      <c r="AK38241" s="49">
        <v>-54</v>
      </c>
      <c r="AL38241" s="49">
        <v>-2</v>
      </c>
    </row>
    <row r="38242" spans="1:38">
      <c r="A38242" s="37" t="s">
        <v>37</v>
      </c>
      <c r="B38242" s="38">
        <v>43779.583333333336</v>
      </c>
      <c r="C38242" s="39">
        <v>43779</v>
      </c>
      <c r="D38242" s="38">
        <v>43779.375</v>
      </c>
      <c r="E38242" s="40" t="s">
        <v>239</v>
      </c>
      <c r="F38242" s="48">
        <v>74553</v>
      </c>
      <c r="G38242" s="48">
        <v>72161</v>
      </c>
      <c r="H38242" s="48">
        <v>70307</v>
      </c>
      <c r="I38242" s="48">
        <v>-2777</v>
      </c>
      <c r="J38242" s="48">
        <v>70308</v>
      </c>
      <c r="K38242" s="48">
        <v>30971</v>
      </c>
      <c r="L38242" s="48">
        <v>16088</v>
      </c>
      <c r="M38242" s="48">
        <v>12577</v>
      </c>
      <c r="N38242" s="48">
        <v>834</v>
      </c>
      <c r="O38242" s="48">
        <v>1020</v>
      </c>
      <c r="P38242" s="48">
        <v>33</v>
      </c>
      <c r="Q38242" s="48">
        <v>8277</v>
      </c>
      <c r="R38242" s="48">
        <v>508</v>
      </c>
      <c r="T38242" s="48">
        <v>-2760</v>
      </c>
      <c r="W38242" s="48">
        <v>-593</v>
      </c>
      <c r="Y38242" s="48">
        <v>-937</v>
      </c>
      <c r="AD38242" s="48">
        <v>-527</v>
      </c>
      <c r="AF38242" s="48">
        <v>1215</v>
      </c>
      <c r="AH38242" s="48">
        <v>-1918</v>
      </c>
      <c r="AJ38242" s="49">
        <v>923</v>
      </c>
      <c r="AK38242" s="49">
        <v>-17</v>
      </c>
      <c r="AL38242" s="49">
        <v>-1</v>
      </c>
    </row>
    <row r="38243" spans="1:38">
      <c r="A38243" s="37" t="s">
        <v>37</v>
      </c>
      <c r="B38243" s="38">
        <v>43779.625</v>
      </c>
      <c r="C38243" s="39">
        <v>43779</v>
      </c>
      <c r="D38243" s="38">
        <v>43779.416666666664</v>
      </c>
      <c r="E38243" s="40" t="s">
        <v>239</v>
      </c>
      <c r="F38243" s="48">
        <v>75388</v>
      </c>
      <c r="G38243" s="48">
        <v>73047</v>
      </c>
      <c r="H38243" s="48">
        <v>70991</v>
      </c>
      <c r="I38243" s="48">
        <v>-3123</v>
      </c>
      <c r="J38243" s="48">
        <v>70991</v>
      </c>
      <c r="K38243" s="48">
        <v>31882</v>
      </c>
      <c r="L38243" s="48">
        <v>16377</v>
      </c>
      <c r="M38243" s="48">
        <v>12578</v>
      </c>
      <c r="N38243" s="48">
        <v>860</v>
      </c>
      <c r="O38243" s="48">
        <v>1044</v>
      </c>
      <c r="P38243" s="48">
        <v>106</v>
      </c>
      <c r="Q38243" s="48">
        <v>7637</v>
      </c>
      <c r="R38243" s="48">
        <v>507</v>
      </c>
      <c r="T38243" s="48">
        <v>-3151</v>
      </c>
      <c r="W38243" s="48">
        <v>-506</v>
      </c>
      <c r="Y38243" s="48">
        <v>-1209</v>
      </c>
      <c r="AD38243" s="48">
        <v>-489</v>
      </c>
      <c r="AF38243" s="48">
        <v>1365</v>
      </c>
      <c r="AH38243" s="48">
        <v>-2312</v>
      </c>
      <c r="AJ38243" s="49">
        <v>1067</v>
      </c>
      <c r="AK38243" s="49">
        <v>28</v>
      </c>
      <c r="AL38243" s="49">
        <v>0</v>
      </c>
    </row>
    <row r="38244" spans="1:38">
      <c r="A38244" s="37" t="s">
        <v>37</v>
      </c>
      <c r="B38244" s="38">
        <v>43779.666666666664</v>
      </c>
      <c r="C38244" s="39">
        <v>43779</v>
      </c>
      <c r="D38244" s="38">
        <v>43779.458333333336</v>
      </c>
      <c r="E38244" s="40" t="s">
        <v>239</v>
      </c>
      <c r="F38244" s="48">
        <v>75491</v>
      </c>
      <c r="G38244" s="48">
        <v>72586</v>
      </c>
      <c r="H38244" s="48">
        <v>70232</v>
      </c>
      <c r="I38244" s="48">
        <v>-3394</v>
      </c>
      <c r="J38244" s="48">
        <v>70232</v>
      </c>
      <c r="K38244" s="48">
        <v>31785</v>
      </c>
      <c r="L38244" s="48">
        <v>16035</v>
      </c>
      <c r="M38244" s="48">
        <v>12571</v>
      </c>
      <c r="N38244" s="48">
        <v>855</v>
      </c>
      <c r="O38244" s="48">
        <v>1052</v>
      </c>
      <c r="P38244" s="48">
        <v>149</v>
      </c>
      <c r="Q38244" s="48">
        <v>7280</v>
      </c>
      <c r="R38244" s="48">
        <v>505</v>
      </c>
      <c r="T38244" s="48">
        <v>-3457</v>
      </c>
      <c r="W38244" s="48">
        <v>-310</v>
      </c>
      <c r="Y38244" s="48">
        <v>-1613</v>
      </c>
      <c r="AD38244" s="48">
        <v>-397</v>
      </c>
      <c r="AF38244" s="48">
        <v>1323</v>
      </c>
      <c r="AH38244" s="48">
        <v>-2460</v>
      </c>
      <c r="AJ38244" s="49">
        <v>1040</v>
      </c>
      <c r="AK38244" s="49">
        <v>63</v>
      </c>
      <c r="AL38244" s="49">
        <v>0</v>
      </c>
    </row>
    <row r="38245" spans="1:38">
      <c r="A38245" s="37" t="s">
        <v>37</v>
      </c>
      <c r="B38245" s="38">
        <v>43779.708333333336</v>
      </c>
      <c r="C38245" s="39">
        <v>43779</v>
      </c>
      <c r="D38245" s="38">
        <v>43779.5</v>
      </c>
      <c r="E38245" s="40" t="s">
        <v>239</v>
      </c>
      <c r="F38245" s="48">
        <v>74975</v>
      </c>
      <c r="G38245" s="48">
        <v>71764</v>
      </c>
      <c r="H38245" s="48">
        <v>69300</v>
      </c>
      <c r="I38245" s="48">
        <v>-3304</v>
      </c>
      <c r="J38245" s="48">
        <v>69301</v>
      </c>
      <c r="K38245" s="48">
        <v>31005</v>
      </c>
      <c r="L38245" s="48">
        <v>15762</v>
      </c>
      <c r="M38245" s="48">
        <v>12569</v>
      </c>
      <c r="N38245" s="48">
        <v>819</v>
      </c>
      <c r="O38245" s="48">
        <v>1044</v>
      </c>
      <c r="P38245" s="48">
        <v>177</v>
      </c>
      <c r="Q38245" s="48">
        <v>7416</v>
      </c>
      <c r="R38245" s="48">
        <v>509</v>
      </c>
      <c r="T38245" s="48">
        <v>-3342</v>
      </c>
      <c r="W38245" s="48">
        <v>-182</v>
      </c>
      <c r="Y38245" s="48">
        <v>-1523</v>
      </c>
      <c r="AD38245" s="48">
        <v>-399</v>
      </c>
      <c r="AF38245" s="48">
        <v>1298</v>
      </c>
      <c r="AH38245" s="48">
        <v>-2536</v>
      </c>
      <c r="AJ38245" s="49">
        <v>840</v>
      </c>
      <c r="AK38245" s="49">
        <v>38</v>
      </c>
      <c r="AL38245" s="49">
        <v>-1</v>
      </c>
    </row>
    <row r="38246" spans="1:38">
      <c r="A38246" s="37" t="s">
        <v>37</v>
      </c>
      <c r="B38246" s="38">
        <v>43779.75</v>
      </c>
      <c r="C38246" s="39">
        <v>43779</v>
      </c>
      <c r="D38246" s="38">
        <v>43779.541666666664</v>
      </c>
      <c r="E38246" s="40" t="s">
        <v>239</v>
      </c>
      <c r="F38246" s="48">
        <v>74475</v>
      </c>
      <c r="G38246" s="48">
        <v>71580</v>
      </c>
      <c r="H38246" s="48">
        <v>69428</v>
      </c>
      <c r="I38246" s="48">
        <v>-2851</v>
      </c>
      <c r="J38246" s="48">
        <v>69429</v>
      </c>
      <c r="K38246" s="48">
        <v>31542</v>
      </c>
      <c r="L38246" s="48">
        <v>15936</v>
      </c>
      <c r="M38246" s="48">
        <v>12568</v>
      </c>
      <c r="N38246" s="48">
        <v>782</v>
      </c>
      <c r="O38246" s="48">
        <v>1041</v>
      </c>
      <c r="P38246" s="48">
        <v>178</v>
      </c>
      <c r="Q38246" s="48">
        <v>6868</v>
      </c>
      <c r="R38246" s="48">
        <v>514</v>
      </c>
      <c r="T38246" s="48">
        <v>-2957</v>
      </c>
      <c r="W38246" s="48">
        <v>-111</v>
      </c>
      <c r="Y38246" s="48">
        <v>-1718</v>
      </c>
      <c r="AD38246" s="48">
        <v>-334</v>
      </c>
      <c r="AF38246" s="48">
        <v>1430</v>
      </c>
      <c r="AH38246" s="48">
        <v>-2224</v>
      </c>
      <c r="AJ38246" s="49">
        <v>699</v>
      </c>
      <c r="AK38246" s="49">
        <v>106</v>
      </c>
      <c r="AL38246" s="49">
        <v>-1</v>
      </c>
    </row>
    <row r="38247" spans="1:38">
      <c r="A38247" s="37" t="s">
        <v>37</v>
      </c>
      <c r="B38247" s="38">
        <v>43779.791666666664</v>
      </c>
      <c r="C38247" s="39">
        <v>43779</v>
      </c>
      <c r="D38247" s="38">
        <v>43779.583333333336</v>
      </c>
      <c r="E38247" s="40" t="s">
        <v>239</v>
      </c>
      <c r="F38247" s="48">
        <v>74316</v>
      </c>
      <c r="G38247" s="48">
        <v>71201</v>
      </c>
      <c r="H38247" s="48">
        <v>68948</v>
      </c>
      <c r="I38247" s="48">
        <v>-2960</v>
      </c>
      <c r="J38247" s="48">
        <v>68949</v>
      </c>
      <c r="K38247" s="48">
        <v>31716</v>
      </c>
      <c r="L38247" s="48">
        <v>15960</v>
      </c>
      <c r="M38247" s="48">
        <v>12570</v>
      </c>
      <c r="N38247" s="48">
        <v>781</v>
      </c>
      <c r="O38247" s="48">
        <v>1041</v>
      </c>
      <c r="P38247" s="48">
        <v>175</v>
      </c>
      <c r="Q38247" s="48">
        <v>6197</v>
      </c>
      <c r="R38247" s="48">
        <v>509</v>
      </c>
      <c r="T38247" s="48">
        <v>-3053</v>
      </c>
      <c r="W38247" s="48">
        <v>-197</v>
      </c>
      <c r="Y38247" s="48">
        <v>-1865</v>
      </c>
      <c r="AD38247" s="48">
        <v>-317</v>
      </c>
      <c r="AF38247" s="48">
        <v>1401</v>
      </c>
      <c r="AH38247" s="48">
        <v>-2075</v>
      </c>
      <c r="AJ38247" s="49">
        <v>707</v>
      </c>
      <c r="AK38247" s="49">
        <v>93</v>
      </c>
      <c r="AL38247" s="49">
        <v>-1</v>
      </c>
    </row>
    <row r="38248" spans="1:38">
      <c r="A38248" s="37" t="s">
        <v>37</v>
      </c>
      <c r="B38248" s="38">
        <v>43779.833333333336</v>
      </c>
      <c r="C38248" s="39">
        <v>43779</v>
      </c>
      <c r="D38248" s="38">
        <v>43779.625</v>
      </c>
      <c r="E38248" s="40" t="s">
        <v>239</v>
      </c>
      <c r="F38248" s="48">
        <v>74155</v>
      </c>
      <c r="G38248" s="48">
        <v>70831</v>
      </c>
      <c r="H38248" s="48">
        <v>68636</v>
      </c>
      <c r="I38248" s="48">
        <v>-2964</v>
      </c>
      <c r="J38248" s="48">
        <v>68635</v>
      </c>
      <c r="K38248" s="48">
        <v>31361</v>
      </c>
      <c r="L38248" s="48">
        <v>15645</v>
      </c>
      <c r="M38248" s="48">
        <v>12565</v>
      </c>
      <c r="N38248" s="48">
        <v>782</v>
      </c>
      <c r="O38248" s="48">
        <v>974</v>
      </c>
      <c r="P38248" s="48">
        <v>158</v>
      </c>
      <c r="Q38248" s="48">
        <v>6644</v>
      </c>
      <c r="R38248" s="48">
        <v>506</v>
      </c>
      <c r="T38248" s="48">
        <v>-3088</v>
      </c>
      <c r="W38248" s="48">
        <v>-263</v>
      </c>
      <c r="Y38248" s="48">
        <v>-1826</v>
      </c>
      <c r="AD38248" s="48">
        <v>-330</v>
      </c>
      <c r="AF38248" s="48">
        <v>1450</v>
      </c>
      <c r="AH38248" s="48">
        <v>-2119</v>
      </c>
      <c r="AJ38248" s="49">
        <v>769</v>
      </c>
      <c r="AK38248" s="49">
        <v>124</v>
      </c>
      <c r="AL38248" s="49">
        <v>1</v>
      </c>
    </row>
    <row r="38249" spans="1:38">
      <c r="A38249" s="37" t="s">
        <v>37</v>
      </c>
      <c r="B38249" s="38">
        <v>43779.875</v>
      </c>
      <c r="C38249" s="39">
        <v>43779</v>
      </c>
      <c r="D38249" s="38">
        <v>43779.666666666664</v>
      </c>
      <c r="E38249" s="40" t="s">
        <v>239</v>
      </c>
      <c r="F38249" s="48">
        <v>73527</v>
      </c>
      <c r="G38249" s="48">
        <v>70752</v>
      </c>
      <c r="H38249" s="48">
        <v>68867</v>
      </c>
      <c r="I38249" s="48">
        <v>-2743</v>
      </c>
      <c r="J38249" s="48">
        <v>68867</v>
      </c>
      <c r="K38249" s="48">
        <v>30271</v>
      </c>
      <c r="L38249" s="48">
        <v>15632</v>
      </c>
      <c r="M38249" s="48">
        <v>12561</v>
      </c>
      <c r="N38249" s="48">
        <v>781</v>
      </c>
      <c r="O38249" s="48">
        <v>976</v>
      </c>
      <c r="P38249" s="48">
        <v>127</v>
      </c>
      <c r="Q38249" s="48">
        <v>8015</v>
      </c>
      <c r="R38249" s="48">
        <v>504</v>
      </c>
      <c r="T38249" s="48">
        <v>-2854</v>
      </c>
      <c r="W38249" s="48">
        <v>-363</v>
      </c>
      <c r="Y38249" s="48">
        <v>-1775</v>
      </c>
      <c r="AD38249" s="48">
        <v>-280</v>
      </c>
      <c r="AF38249" s="48">
        <v>1548</v>
      </c>
      <c r="AH38249" s="48">
        <v>-1984</v>
      </c>
      <c r="AJ38249" s="49">
        <v>858</v>
      </c>
      <c r="AK38249" s="49">
        <v>111</v>
      </c>
      <c r="AL38249" s="49">
        <v>0</v>
      </c>
    </row>
    <row r="38250" spans="1:38">
      <c r="A38250" s="37" t="s">
        <v>37</v>
      </c>
      <c r="B38250" s="38">
        <v>43779.916666666664</v>
      </c>
      <c r="C38250" s="39">
        <v>43779</v>
      </c>
      <c r="D38250" s="38">
        <v>43779.708333333336</v>
      </c>
      <c r="E38250" s="40" t="s">
        <v>239</v>
      </c>
      <c r="F38250" s="48">
        <v>74288</v>
      </c>
      <c r="G38250" s="48">
        <v>71080</v>
      </c>
      <c r="H38250" s="48">
        <v>68948</v>
      </c>
      <c r="I38250" s="48">
        <v>-3150</v>
      </c>
      <c r="J38250" s="48">
        <v>68949</v>
      </c>
      <c r="K38250" s="48">
        <v>28988</v>
      </c>
      <c r="L38250" s="48">
        <v>15565</v>
      </c>
      <c r="M38250" s="48">
        <v>12559</v>
      </c>
      <c r="N38250" s="48">
        <v>782</v>
      </c>
      <c r="O38250" s="48">
        <v>1031</v>
      </c>
      <c r="P38250" s="48">
        <v>73</v>
      </c>
      <c r="Q38250" s="48">
        <v>9450</v>
      </c>
      <c r="R38250" s="48">
        <v>501</v>
      </c>
      <c r="T38250" s="48">
        <v>-3208</v>
      </c>
      <c r="W38250" s="48">
        <v>-733</v>
      </c>
      <c r="Y38250" s="48">
        <v>-1430</v>
      </c>
      <c r="AD38250" s="48">
        <v>-283</v>
      </c>
      <c r="AF38250" s="48">
        <v>1339</v>
      </c>
      <c r="AH38250" s="48">
        <v>-2101</v>
      </c>
      <c r="AJ38250" s="49">
        <v>1018</v>
      </c>
      <c r="AK38250" s="49">
        <v>58</v>
      </c>
      <c r="AL38250" s="49">
        <v>-1</v>
      </c>
    </row>
    <row r="38251" spans="1:38">
      <c r="A38251" s="37" t="s">
        <v>37</v>
      </c>
      <c r="B38251" s="38">
        <v>43779.958333333336</v>
      </c>
      <c r="C38251" s="39">
        <v>43779</v>
      </c>
      <c r="D38251" s="38">
        <v>43779.75</v>
      </c>
      <c r="E38251" s="40" t="s">
        <v>239</v>
      </c>
      <c r="F38251" s="48">
        <v>77187</v>
      </c>
      <c r="G38251" s="48">
        <v>73012</v>
      </c>
      <c r="H38251" s="48">
        <v>71527</v>
      </c>
      <c r="I38251" s="48">
        <v>-2529</v>
      </c>
      <c r="J38251" s="48">
        <v>71528</v>
      </c>
      <c r="K38251" s="48">
        <v>29740</v>
      </c>
      <c r="L38251" s="48">
        <v>16211</v>
      </c>
      <c r="M38251" s="48">
        <v>12559</v>
      </c>
      <c r="N38251" s="48">
        <v>780</v>
      </c>
      <c r="O38251" s="48">
        <v>1043</v>
      </c>
      <c r="P38251" s="48">
        <v>16</v>
      </c>
      <c r="Q38251" s="48">
        <v>10679</v>
      </c>
      <c r="R38251" s="48">
        <v>500</v>
      </c>
      <c r="T38251" s="48">
        <v>-2657</v>
      </c>
      <c r="W38251" s="48">
        <v>-510</v>
      </c>
      <c r="Y38251" s="48">
        <v>-1384</v>
      </c>
      <c r="AD38251" s="48">
        <v>-207</v>
      </c>
      <c r="AF38251" s="48">
        <v>1322</v>
      </c>
      <c r="AH38251" s="48">
        <v>-1878</v>
      </c>
      <c r="AJ38251" s="49">
        <v>1044</v>
      </c>
      <c r="AK38251" s="49">
        <v>128</v>
      </c>
      <c r="AL38251" s="49">
        <v>-1</v>
      </c>
    </row>
    <row r="38252" spans="1:38">
      <c r="A38252" s="37" t="s">
        <v>37</v>
      </c>
      <c r="B38252" s="38">
        <v>43780</v>
      </c>
      <c r="C38252" s="39">
        <v>43779</v>
      </c>
      <c r="D38252" s="38">
        <v>43779.791666666664</v>
      </c>
      <c r="E38252" s="40" t="s">
        <v>239</v>
      </c>
      <c r="F38252" s="48">
        <v>80743</v>
      </c>
      <c r="G38252" s="48">
        <v>76485</v>
      </c>
      <c r="H38252" s="48">
        <v>74719</v>
      </c>
      <c r="I38252" s="48">
        <v>-3005</v>
      </c>
      <c r="J38252" s="48">
        <v>74720</v>
      </c>
      <c r="K38252" s="48">
        <v>31924</v>
      </c>
      <c r="L38252" s="48">
        <v>16762</v>
      </c>
      <c r="M38252" s="48">
        <v>12557</v>
      </c>
      <c r="N38252" s="48">
        <v>781</v>
      </c>
      <c r="O38252" s="48">
        <v>1269</v>
      </c>
      <c r="P38252" s="48">
        <v>0</v>
      </c>
      <c r="Q38252" s="48">
        <v>10925</v>
      </c>
      <c r="R38252" s="48">
        <v>502</v>
      </c>
      <c r="T38252" s="48">
        <v>-3050</v>
      </c>
      <c r="W38252" s="48">
        <v>-695</v>
      </c>
      <c r="Y38252" s="48">
        <v>-1548</v>
      </c>
      <c r="AD38252" s="48">
        <v>-261</v>
      </c>
      <c r="AF38252" s="48">
        <v>1383</v>
      </c>
      <c r="AH38252" s="48">
        <v>-1929</v>
      </c>
      <c r="AJ38252" s="49">
        <v>1239</v>
      </c>
      <c r="AK38252" s="49">
        <v>45</v>
      </c>
      <c r="AL38252" s="49">
        <v>-1</v>
      </c>
    </row>
    <row r="38253" spans="1:38">
      <c r="A38253" s="37" t="s">
        <v>37</v>
      </c>
      <c r="B38253" s="38">
        <v>43780.041666666664</v>
      </c>
      <c r="C38253" s="39">
        <v>43779</v>
      </c>
      <c r="D38253" s="38">
        <v>43779.833333333336</v>
      </c>
      <c r="E38253" s="40" t="s">
        <v>239</v>
      </c>
      <c r="F38253" s="48">
        <v>80951</v>
      </c>
      <c r="G38253" s="48">
        <v>76817</v>
      </c>
      <c r="H38253" s="48">
        <v>74909</v>
      </c>
      <c r="I38253" s="48">
        <v>-3134</v>
      </c>
      <c r="J38253" s="48">
        <v>74910</v>
      </c>
      <c r="K38253" s="48">
        <v>32513</v>
      </c>
      <c r="L38253" s="48">
        <v>16447</v>
      </c>
      <c r="M38253" s="48">
        <v>12560</v>
      </c>
      <c r="N38253" s="48">
        <v>779</v>
      </c>
      <c r="O38253" s="48">
        <v>1287</v>
      </c>
      <c r="P38253" s="48">
        <v>0</v>
      </c>
      <c r="Q38253" s="48">
        <v>10822</v>
      </c>
      <c r="R38253" s="48">
        <v>502</v>
      </c>
      <c r="T38253" s="48">
        <v>-3105</v>
      </c>
      <c r="W38253" s="48">
        <v>-887</v>
      </c>
      <c r="Y38253" s="48">
        <v>-1227</v>
      </c>
      <c r="AD38253" s="48">
        <v>-320</v>
      </c>
      <c r="AF38253" s="48">
        <v>1325</v>
      </c>
      <c r="AH38253" s="48">
        <v>-1996</v>
      </c>
      <c r="AJ38253" s="49">
        <v>1226</v>
      </c>
      <c r="AK38253" s="49">
        <v>-29</v>
      </c>
      <c r="AL38253" s="49">
        <v>-1</v>
      </c>
    </row>
    <row r="38254" spans="1:38">
      <c r="A38254" s="37" t="s">
        <v>37</v>
      </c>
      <c r="B38254" s="38">
        <v>43780.083333333336</v>
      </c>
      <c r="C38254" s="39">
        <v>43779</v>
      </c>
      <c r="D38254" s="38">
        <v>43779.875</v>
      </c>
      <c r="E38254" s="40" t="s">
        <v>239</v>
      </c>
      <c r="F38254" s="48">
        <v>79785</v>
      </c>
      <c r="G38254" s="48">
        <v>76242</v>
      </c>
      <c r="H38254" s="48">
        <v>74389</v>
      </c>
      <c r="I38254" s="48">
        <v>-3014</v>
      </c>
      <c r="J38254" s="48">
        <v>74390</v>
      </c>
      <c r="K38254" s="48">
        <v>31248</v>
      </c>
      <c r="L38254" s="48">
        <v>16322</v>
      </c>
      <c r="M38254" s="48">
        <v>12571</v>
      </c>
      <c r="N38254" s="48">
        <v>785</v>
      </c>
      <c r="O38254" s="48">
        <v>1054</v>
      </c>
      <c r="P38254" s="48">
        <v>0</v>
      </c>
      <c r="Q38254" s="48">
        <v>11904</v>
      </c>
      <c r="R38254" s="48">
        <v>506</v>
      </c>
      <c r="T38254" s="48">
        <v>-2932</v>
      </c>
      <c r="W38254" s="48">
        <v>-842</v>
      </c>
      <c r="Y38254" s="48">
        <v>-918</v>
      </c>
      <c r="AD38254" s="48">
        <v>-323</v>
      </c>
      <c r="AF38254" s="48">
        <v>1341</v>
      </c>
      <c r="AH38254" s="48">
        <v>-2190</v>
      </c>
      <c r="AJ38254" s="49">
        <v>1161</v>
      </c>
      <c r="AK38254" s="49">
        <v>-82</v>
      </c>
      <c r="AL38254" s="49">
        <v>-1</v>
      </c>
    </row>
    <row r="38255" spans="1:38">
      <c r="A38255" s="37" t="s">
        <v>37</v>
      </c>
      <c r="B38255" s="38">
        <v>43780.125</v>
      </c>
      <c r="C38255" s="39">
        <v>43779</v>
      </c>
      <c r="D38255" s="38">
        <v>43779.916666666664</v>
      </c>
      <c r="E38255" s="40" t="s">
        <v>239</v>
      </c>
      <c r="F38255" s="48">
        <v>77839</v>
      </c>
      <c r="G38255" s="48">
        <v>74563</v>
      </c>
      <c r="H38255" s="48">
        <v>72414</v>
      </c>
      <c r="I38255" s="48">
        <v>-3201</v>
      </c>
      <c r="J38255" s="48">
        <v>72415</v>
      </c>
      <c r="K38255" s="48">
        <v>30474</v>
      </c>
      <c r="L38255" s="48">
        <v>15538</v>
      </c>
      <c r="M38255" s="48">
        <v>12588</v>
      </c>
      <c r="N38255" s="48">
        <v>793</v>
      </c>
      <c r="O38255" s="48">
        <v>999</v>
      </c>
      <c r="P38255" s="48">
        <v>0</v>
      </c>
      <c r="Q38255" s="48">
        <v>11519</v>
      </c>
      <c r="R38255" s="48">
        <v>504</v>
      </c>
      <c r="T38255" s="48">
        <v>-3159</v>
      </c>
      <c r="W38255" s="48">
        <v>-1025</v>
      </c>
      <c r="Y38255" s="48">
        <v>-1284</v>
      </c>
      <c r="AD38255" s="48">
        <v>-250</v>
      </c>
      <c r="AF38255" s="48">
        <v>1570</v>
      </c>
      <c r="AH38255" s="48">
        <v>-2170</v>
      </c>
      <c r="AJ38255" s="49">
        <v>1052</v>
      </c>
      <c r="AK38255" s="49">
        <v>-42</v>
      </c>
      <c r="AL38255" s="49">
        <v>-1</v>
      </c>
    </row>
    <row r="38256" spans="1:38">
      <c r="A38256" s="37" t="s">
        <v>37</v>
      </c>
      <c r="B38256" s="38">
        <v>43780.166666666664</v>
      </c>
      <c r="C38256" s="39">
        <v>43779</v>
      </c>
      <c r="D38256" s="38">
        <v>43779.958333333336</v>
      </c>
      <c r="E38256" s="40" t="s">
        <v>239</v>
      </c>
      <c r="F38256" s="48">
        <v>74967</v>
      </c>
      <c r="G38256" s="48">
        <v>72897</v>
      </c>
      <c r="H38256" s="48">
        <v>70219</v>
      </c>
      <c r="I38256" s="48">
        <v>-3586</v>
      </c>
      <c r="J38256" s="48">
        <v>70220</v>
      </c>
      <c r="K38256" s="48">
        <v>29078</v>
      </c>
      <c r="L38256" s="48">
        <v>14715</v>
      </c>
      <c r="M38256" s="48">
        <v>12587</v>
      </c>
      <c r="N38256" s="48">
        <v>793</v>
      </c>
      <c r="O38256" s="48">
        <v>996</v>
      </c>
      <c r="P38256" s="48">
        <v>0</v>
      </c>
      <c r="Q38256" s="48">
        <v>11545</v>
      </c>
      <c r="R38256" s="48">
        <v>506</v>
      </c>
      <c r="T38256" s="48">
        <v>-3577</v>
      </c>
      <c r="W38256" s="48">
        <v>-1371</v>
      </c>
      <c r="Y38256" s="48">
        <v>-1481</v>
      </c>
      <c r="AD38256" s="48">
        <v>-200</v>
      </c>
      <c r="AF38256" s="48">
        <v>1531</v>
      </c>
      <c r="AH38256" s="48">
        <v>-2056</v>
      </c>
      <c r="AJ38256" s="49">
        <v>908</v>
      </c>
      <c r="AK38256" s="49">
        <v>-9</v>
      </c>
      <c r="AL38256" s="49">
        <v>-1</v>
      </c>
    </row>
    <row r="38257" spans="1:38">
      <c r="A38257" s="37" t="s">
        <v>37</v>
      </c>
      <c r="B38257" s="38">
        <v>43780.208333333336</v>
      </c>
      <c r="C38257" s="39">
        <v>43779</v>
      </c>
      <c r="D38257" s="38">
        <v>43780</v>
      </c>
      <c r="E38257" s="40" t="s">
        <v>239</v>
      </c>
      <c r="F38257" s="48">
        <v>72371</v>
      </c>
      <c r="G38257" s="48">
        <v>69893</v>
      </c>
      <c r="H38257" s="48">
        <v>66526</v>
      </c>
      <c r="I38257" s="48">
        <v>-4115</v>
      </c>
      <c r="J38257" s="48">
        <v>66527</v>
      </c>
      <c r="K38257" s="48">
        <v>26660</v>
      </c>
      <c r="L38257" s="48">
        <v>13091</v>
      </c>
      <c r="M38257" s="48">
        <v>12583</v>
      </c>
      <c r="N38257" s="48">
        <v>709</v>
      </c>
      <c r="O38257" s="48">
        <v>915</v>
      </c>
      <c r="P38257" s="48">
        <v>0</v>
      </c>
      <c r="Q38257" s="48">
        <v>12060</v>
      </c>
      <c r="R38257" s="48">
        <v>509</v>
      </c>
      <c r="T38257" s="48">
        <v>-4038</v>
      </c>
      <c r="W38257" s="48">
        <v>-1608</v>
      </c>
      <c r="Y38257" s="48">
        <v>-1965</v>
      </c>
      <c r="AD38257" s="48">
        <v>-236</v>
      </c>
      <c r="AF38257" s="48">
        <v>1259</v>
      </c>
      <c r="AH38257" s="48">
        <v>-1488</v>
      </c>
      <c r="AJ38257" s="49">
        <v>748</v>
      </c>
      <c r="AK38257" s="49">
        <v>-77</v>
      </c>
      <c r="AL38257" s="49">
        <v>-1</v>
      </c>
    </row>
    <row r="38258" spans="1:38">
      <c r="A38258" s="37" t="s">
        <v>37</v>
      </c>
      <c r="B38258" s="38">
        <v>43780.25</v>
      </c>
      <c r="C38258" s="39">
        <v>43780</v>
      </c>
      <c r="D38258" s="38">
        <v>43780.041666666664</v>
      </c>
      <c r="E38258" s="40" t="s">
        <v>239</v>
      </c>
      <c r="F38258" s="48">
        <v>70045</v>
      </c>
      <c r="G38258" s="48">
        <v>67461</v>
      </c>
      <c r="H38258" s="48">
        <v>64289</v>
      </c>
      <c r="I38258" s="48">
        <v>-3971</v>
      </c>
      <c r="J38258" s="48">
        <v>64289</v>
      </c>
      <c r="K38258" s="48">
        <v>25302</v>
      </c>
      <c r="L38258" s="48">
        <v>12420</v>
      </c>
      <c r="M38258" s="48">
        <v>12594</v>
      </c>
      <c r="N38258" s="48">
        <v>615</v>
      </c>
      <c r="O38258" s="48">
        <v>878</v>
      </c>
      <c r="P38258" s="48">
        <v>0</v>
      </c>
      <c r="Q38258" s="48">
        <v>11975</v>
      </c>
      <c r="R38258" s="48">
        <v>505</v>
      </c>
      <c r="T38258" s="48">
        <v>-3857</v>
      </c>
      <c r="W38258" s="48">
        <v>-1502</v>
      </c>
      <c r="Y38258" s="48">
        <v>-1537</v>
      </c>
      <c r="AD38258" s="48">
        <v>-246</v>
      </c>
      <c r="AF38258" s="48">
        <v>1101</v>
      </c>
      <c r="AH38258" s="48">
        <v>-1673</v>
      </c>
      <c r="AJ38258" s="49">
        <v>799</v>
      </c>
      <c r="AK38258" s="49">
        <v>-114</v>
      </c>
      <c r="AL38258" s="49">
        <v>0</v>
      </c>
    </row>
    <row r="38259" spans="1:38">
      <c r="A38259" s="37" t="s">
        <v>37</v>
      </c>
      <c r="B38259" s="38">
        <v>43780.291666666664</v>
      </c>
      <c r="C38259" s="39">
        <v>43780</v>
      </c>
      <c r="D38259" s="38">
        <v>43780.083333333336</v>
      </c>
      <c r="E38259" s="40" t="s">
        <v>239</v>
      </c>
      <c r="F38259" s="48">
        <v>68674</v>
      </c>
      <c r="G38259" s="48">
        <v>66062</v>
      </c>
      <c r="H38259" s="48">
        <v>63202</v>
      </c>
      <c r="I38259" s="48">
        <v>-3590</v>
      </c>
      <c r="J38259" s="48">
        <v>63201</v>
      </c>
      <c r="K38259" s="48">
        <v>24142</v>
      </c>
      <c r="L38259" s="48">
        <v>12484</v>
      </c>
      <c r="M38259" s="48">
        <v>12590</v>
      </c>
      <c r="N38259" s="48">
        <v>627</v>
      </c>
      <c r="O38259" s="48">
        <v>879</v>
      </c>
      <c r="P38259" s="48">
        <v>0</v>
      </c>
      <c r="Q38259" s="48">
        <v>11980</v>
      </c>
      <c r="R38259" s="48">
        <v>499</v>
      </c>
      <c r="T38259" s="48">
        <v>-3519</v>
      </c>
      <c r="W38259" s="48">
        <v>-1671</v>
      </c>
      <c r="Y38259" s="48">
        <v>-1513</v>
      </c>
      <c r="AD38259" s="48">
        <v>-143</v>
      </c>
      <c r="AF38259" s="48">
        <v>1377</v>
      </c>
      <c r="AH38259" s="48">
        <v>-1569</v>
      </c>
      <c r="AJ38259" s="49">
        <v>730</v>
      </c>
      <c r="AK38259" s="49">
        <v>-71</v>
      </c>
      <c r="AL38259" s="49">
        <v>1</v>
      </c>
    </row>
    <row r="38260" spans="1:38">
      <c r="A38260" s="37" t="s">
        <v>37</v>
      </c>
      <c r="B38260" s="38">
        <v>43780.333333333336</v>
      </c>
      <c r="C38260" s="39">
        <v>43780</v>
      </c>
      <c r="D38260" s="38">
        <v>43780.125</v>
      </c>
      <c r="E38260" s="40" t="s">
        <v>239</v>
      </c>
      <c r="F38260" s="48">
        <v>68198</v>
      </c>
      <c r="G38260" s="48">
        <v>65746</v>
      </c>
      <c r="H38260" s="48">
        <v>62316</v>
      </c>
      <c r="I38260" s="48">
        <v>-4117</v>
      </c>
      <c r="J38260" s="48">
        <v>62316</v>
      </c>
      <c r="K38260" s="48">
        <v>23451</v>
      </c>
      <c r="L38260" s="48">
        <v>12577</v>
      </c>
      <c r="M38260" s="48">
        <v>12597</v>
      </c>
      <c r="N38260" s="48">
        <v>635</v>
      </c>
      <c r="O38260" s="48">
        <v>876</v>
      </c>
      <c r="P38260" s="48">
        <v>0</v>
      </c>
      <c r="Q38260" s="48">
        <v>11686</v>
      </c>
      <c r="R38260" s="48">
        <v>494</v>
      </c>
      <c r="T38260" s="48">
        <v>-4046</v>
      </c>
      <c r="W38260" s="48">
        <v>-1905</v>
      </c>
      <c r="Y38260" s="48">
        <v>-1857</v>
      </c>
      <c r="AD38260" s="48">
        <v>-131</v>
      </c>
      <c r="AF38260" s="48">
        <v>1379</v>
      </c>
      <c r="AH38260" s="48">
        <v>-1532</v>
      </c>
      <c r="AJ38260" s="49">
        <v>687</v>
      </c>
      <c r="AK38260" s="49">
        <v>-71</v>
      </c>
      <c r="AL38260" s="49">
        <v>0</v>
      </c>
    </row>
    <row r="38261" spans="1:38">
      <c r="A38261" s="37" t="s">
        <v>37</v>
      </c>
      <c r="B38261" s="38">
        <v>43780.375</v>
      </c>
      <c r="C38261" s="39">
        <v>43780</v>
      </c>
      <c r="D38261" s="38">
        <v>43780.166666666664</v>
      </c>
      <c r="E38261" s="40" t="s">
        <v>239</v>
      </c>
      <c r="F38261" s="48">
        <v>68359</v>
      </c>
      <c r="G38261" s="48">
        <v>65518</v>
      </c>
      <c r="H38261" s="48">
        <v>62139</v>
      </c>
      <c r="I38261" s="48">
        <v>-4152</v>
      </c>
      <c r="J38261" s="48">
        <v>62141</v>
      </c>
      <c r="K38261" s="48">
        <v>23112</v>
      </c>
      <c r="L38261" s="48">
        <v>12370</v>
      </c>
      <c r="M38261" s="48">
        <v>12604</v>
      </c>
      <c r="N38261" s="48">
        <v>633</v>
      </c>
      <c r="O38261" s="48">
        <v>864</v>
      </c>
      <c r="P38261" s="48">
        <v>0</v>
      </c>
      <c r="Q38261" s="48">
        <v>12062</v>
      </c>
      <c r="R38261" s="48">
        <v>496</v>
      </c>
      <c r="T38261" s="48">
        <v>-4077</v>
      </c>
      <c r="W38261" s="48">
        <v>-1875</v>
      </c>
      <c r="Y38261" s="48">
        <v>-1958</v>
      </c>
      <c r="AD38261" s="48">
        <v>-99</v>
      </c>
      <c r="AF38261" s="48">
        <v>1339</v>
      </c>
      <c r="AH38261" s="48">
        <v>-1484</v>
      </c>
      <c r="AJ38261" s="49">
        <v>773</v>
      </c>
      <c r="AK38261" s="49">
        <v>-75</v>
      </c>
      <c r="AL38261" s="49">
        <v>-2</v>
      </c>
    </row>
    <row r="38262" spans="1:38">
      <c r="A38262" s="37" t="s">
        <v>37</v>
      </c>
      <c r="B38262" s="38">
        <v>43780.416666666664</v>
      </c>
      <c r="C38262" s="39">
        <v>43780</v>
      </c>
      <c r="D38262" s="38">
        <v>43780.208333333336</v>
      </c>
      <c r="E38262" s="40" t="s">
        <v>239</v>
      </c>
      <c r="F38262" s="48">
        <v>69512</v>
      </c>
      <c r="G38262" s="48">
        <v>65990</v>
      </c>
      <c r="H38262" s="48">
        <v>63236</v>
      </c>
      <c r="I38262" s="48">
        <v>-3499</v>
      </c>
      <c r="J38262" s="48">
        <v>63236</v>
      </c>
      <c r="K38262" s="48">
        <v>23839</v>
      </c>
      <c r="L38262" s="48">
        <v>12715</v>
      </c>
      <c r="M38262" s="48">
        <v>12606</v>
      </c>
      <c r="N38262" s="48">
        <v>658</v>
      </c>
      <c r="O38262" s="48">
        <v>858</v>
      </c>
      <c r="P38262" s="48">
        <v>0</v>
      </c>
      <c r="Q38262" s="48">
        <v>12062</v>
      </c>
      <c r="R38262" s="48">
        <v>498</v>
      </c>
      <c r="T38262" s="48">
        <v>-3491</v>
      </c>
      <c r="W38262" s="48">
        <v>-1732</v>
      </c>
      <c r="Y38262" s="48">
        <v>-1832</v>
      </c>
      <c r="AD38262" s="48">
        <v>-67</v>
      </c>
      <c r="AF38262" s="48">
        <v>1597</v>
      </c>
      <c r="AH38262" s="48">
        <v>-1457</v>
      </c>
      <c r="AJ38262" s="49">
        <v>745</v>
      </c>
      <c r="AK38262" s="49">
        <v>-8</v>
      </c>
      <c r="AL38262" s="49">
        <v>0</v>
      </c>
    </row>
    <row r="38263" spans="1:38">
      <c r="A38263" s="37" t="s">
        <v>37</v>
      </c>
      <c r="B38263" s="38">
        <v>43780.458333333336</v>
      </c>
      <c r="C38263" s="39">
        <v>43780</v>
      </c>
      <c r="D38263" s="38">
        <v>43780.25</v>
      </c>
      <c r="E38263" s="40" t="s">
        <v>239</v>
      </c>
      <c r="F38263" s="48">
        <v>71963</v>
      </c>
      <c r="G38263" s="48">
        <v>68661</v>
      </c>
      <c r="H38263" s="48">
        <v>66038</v>
      </c>
      <c r="I38263" s="48">
        <v>-3403</v>
      </c>
      <c r="J38263" s="48">
        <v>66038</v>
      </c>
      <c r="K38263" s="48">
        <v>25168</v>
      </c>
      <c r="L38263" s="48">
        <v>13588</v>
      </c>
      <c r="M38263" s="48">
        <v>12600</v>
      </c>
      <c r="N38263" s="48">
        <v>750</v>
      </c>
      <c r="O38263" s="48">
        <v>876</v>
      </c>
      <c r="P38263" s="48">
        <v>0</v>
      </c>
      <c r="Q38263" s="48">
        <v>12549</v>
      </c>
      <c r="R38263" s="48">
        <v>507</v>
      </c>
      <c r="T38263" s="48">
        <v>-3383</v>
      </c>
      <c r="W38263" s="48">
        <v>-1668</v>
      </c>
      <c r="Y38263" s="48">
        <v>-1618</v>
      </c>
      <c r="AD38263" s="48">
        <v>-80</v>
      </c>
      <c r="AF38263" s="48">
        <v>1457</v>
      </c>
      <c r="AH38263" s="48">
        <v>-1474</v>
      </c>
      <c r="AJ38263" s="49">
        <v>780</v>
      </c>
      <c r="AK38263" s="49">
        <v>-20</v>
      </c>
      <c r="AL38263" s="49">
        <v>0</v>
      </c>
    </row>
    <row r="38264" spans="1:38">
      <c r="A38264" s="37" t="s">
        <v>37</v>
      </c>
      <c r="B38264" s="38">
        <v>43780.5</v>
      </c>
      <c r="C38264" s="39">
        <v>43780</v>
      </c>
      <c r="D38264" s="38">
        <v>43780.291666666664</v>
      </c>
      <c r="E38264" s="40" t="s">
        <v>239</v>
      </c>
      <c r="F38264" s="48">
        <v>77757</v>
      </c>
      <c r="G38264" s="48">
        <v>73513</v>
      </c>
      <c r="H38264" s="48">
        <v>70900</v>
      </c>
      <c r="I38264" s="48">
        <v>-3766</v>
      </c>
      <c r="J38264" s="48">
        <v>70900</v>
      </c>
      <c r="K38264" s="48">
        <v>28142</v>
      </c>
      <c r="L38264" s="48">
        <v>15654</v>
      </c>
      <c r="M38264" s="48">
        <v>12591</v>
      </c>
      <c r="N38264" s="48">
        <v>1040</v>
      </c>
      <c r="O38264" s="48">
        <v>944</v>
      </c>
      <c r="P38264" s="48">
        <v>0</v>
      </c>
      <c r="Q38264" s="48">
        <v>12016</v>
      </c>
      <c r="R38264" s="48">
        <v>513</v>
      </c>
      <c r="T38264" s="48">
        <v>-3733</v>
      </c>
      <c r="W38264" s="48">
        <v>-1383</v>
      </c>
      <c r="Y38264" s="48">
        <v>-1784</v>
      </c>
      <c r="AD38264" s="48">
        <v>-66</v>
      </c>
      <c r="AF38264" s="48">
        <v>1505</v>
      </c>
      <c r="AH38264" s="48">
        <v>-2005</v>
      </c>
      <c r="AJ38264" s="49">
        <v>1153</v>
      </c>
      <c r="AK38264" s="49">
        <v>-33</v>
      </c>
      <c r="AL38264" s="49">
        <v>0</v>
      </c>
    </row>
    <row r="38265" spans="1:38">
      <c r="A38265" s="37" t="s">
        <v>37</v>
      </c>
      <c r="B38265" s="38">
        <v>43780.541666666664</v>
      </c>
      <c r="C38265" s="39">
        <v>43780</v>
      </c>
      <c r="D38265" s="38">
        <v>43780.333333333336</v>
      </c>
      <c r="E38265" s="40" t="s">
        <v>239</v>
      </c>
      <c r="F38265" s="48">
        <v>84262</v>
      </c>
      <c r="G38265" s="48">
        <v>79446</v>
      </c>
      <c r="H38265" s="48">
        <v>76355</v>
      </c>
      <c r="I38265" s="48">
        <v>-4190</v>
      </c>
      <c r="J38265" s="48">
        <v>76356</v>
      </c>
      <c r="K38265" s="48">
        <v>31928</v>
      </c>
      <c r="L38265" s="48">
        <v>17155</v>
      </c>
      <c r="M38265" s="48">
        <v>12581</v>
      </c>
      <c r="N38265" s="48">
        <v>1365</v>
      </c>
      <c r="O38265" s="48">
        <v>1010</v>
      </c>
      <c r="P38265" s="48">
        <v>1</v>
      </c>
      <c r="Q38265" s="48">
        <v>11803</v>
      </c>
      <c r="R38265" s="48">
        <v>513</v>
      </c>
      <c r="T38265" s="48">
        <v>-4226</v>
      </c>
      <c r="W38265" s="48">
        <v>-1180</v>
      </c>
      <c r="Y38265" s="48">
        <v>-1815</v>
      </c>
      <c r="AD38265" s="48">
        <v>-238</v>
      </c>
      <c r="AF38265" s="48">
        <v>1313</v>
      </c>
      <c r="AH38265" s="48">
        <v>-2306</v>
      </c>
      <c r="AJ38265" s="49">
        <v>1099</v>
      </c>
      <c r="AK38265" s="49">
        <v>36</v>
      </c>
      <c r="AL38265" s="49">
        <v>-1</v>
      </c>
    </row>
    <row r="38266" spans="1:38">
      <c r="A38266" s="37" t="s">
        <v>37</v>
      </c>
      <c r="B38266" s="38">
        <v>43780.583333333336</v>
      </c>
      <c r="C38266" s="39">
        <v>43780</v>
      </c>
      <c r="D38266" s="38">
        <v>43780.375</v>
      </c>
      <c r="E38266" s="40" t="s">
        <v>239</v>
      </c>
      <c r="F38266" s="48">
        <v>86740</v>
      </c>
      <c r="G38266" s="48">
        <v>82178</v>
      </c>
      <c r="H38266" s="48">
        <v>78903</v>
      </c>
      <c r="I38266" s="48">
        <v>-4417</v>
      </c>
      <c r="J38266" s="48">
        <v>78901</v>
      </c>
      <c r="K38266" s="48">
        <v>33480</v>
      </c>
      <c r="L38266" s="48">
        <v>17417</v>
      </c>
      <c r="M38266" s="48">
        <v>12592</v>
      </c>
      <c r="N38266" s="48">
        <v>1375</v>
      </c>
      <c r="O38266" s="48">
        <v>1136</v>
      </c>
      <c r="P38266" s="48">
        <v>16</v>
      </c>
      <c r="Q38266" s="48">
        <v>12370</v>
      </c>
      <c r="R38266" s="48">
        <v>515</v>
      </c>
      <c r="T38266" s="48">
        <v>-4454</v>
      </c>
      <c r="W38266" s="48">
        <v>-798</v>
      </c>
      <c r="Y38266" s="48">
        <v>-2536</v>
      </c>
      <c r="AD38266" s="48">
        <v>-230</v>
      </c>
      <c r="AF38266" s="48">
        <v>1356</v>
      </c>
      <c r="AH38266" s="48">
        <v>-2246</v>
      </c>
      <c r="AJ38266" s="49">
        <v>1142</v>
      </c>
      <c r="AK38266" s="49">
        <v>37</v>
      </c>
      <c r="AL38266" s="49">
        <v>2</v>
      </c>
    </row>
    <row r="38267" spans="1:38">
      <c r="A38267" s="37" t="s">
        <v>37</v>
      </c>
      <c r="B38267" s="38">
        <v>43780.625</v>
      </c>
      <c r="C38267" s="39">
        <v>43780</v>
      </c>
      <c r="D38267" s="38">
        <v>43780.416666666664</v>
      </c>
      <c r="E38267" s="40" t="s">
        <v>239</v>
      </c>
      <c r="F38267" s="48">
        <v>87437</v>
      </c>
      <c r="G38267" s="48">
        <v>83000</v>
      </c>
      <c r="H38267" s="48">
        <v>79437</v>
      </c>
      <c r="I38267" s="48">
        <v>-4920</v>
      </c>
      <c r="J38267" s="48">
        <v>79438</v>
      </c>
      <c r="K38267" s="48">
        <v>33725</v>
      </c>
      <c r="L38267" s="48">
        <v>17347</v>
      </c>
      <c r="M38267" s="48">
        <v>12580</v>
      </c>
      <c r="N38267" s="48">
        <v>1375</v>
      </c>
      <c r="O38267" s="48">
        <v>1282</v>
      </c>
      <c r="P38267" s="48">
        <v>55</v>
      </c>
      <c r="Q38267" s="48">
        <v>12558</v>
      </c>
      <c r="R38267" s="48">
        <v>516</v>
      </c>
      <c r="T38267" s="48">
        <v>-4935</v>
      </c>
      <c r="W38267" s="48">
        <v>-871</v>
      </c>
      <c r="Y38267" s="48">
        <v>-3087</v>
      </c>
      <c r="AD38267" s="48">
        <v>-242</v>
      </c>
      <c r="AF38267" s="48">
        <v>1583</v>
      </c>
      <c r="AH38267" s="48">
        <v>-2318</v>
      </c>
      <c r="AJ38267" s="49">
        <v>1357</v>
      </c>
      <c r="AK38267" s="49">
        <v>15</v>
      </c>
      <c r="AL38267" s="49">
        <v>-1</v>
      </c>
    </row>
    <row r="38268" spans="1:38">
      <c r="A38268" s="37" t="s">
        <v>37</v>
      </c>
      <c r="B38268" s="38">
        <v>43780.666666666664</v>
      </c>
      <c r="C38268" s="39">
        <v>43780</v>
      </c>
      <c r="D38268" s="38">
        <v>43780.458333333336</v>
      </c>
      <c r="E38268" s="40" t="s">
        <v>239</v>
      </c>
      <c r="F38268" s="48">
        <v>87944</v>
      </c>
      <c r="G38268" s="48">
        <v>83683</v>
      </c>
      <c r="H38268" s="48">
        <v>80668</v>
      </c>
      <c r="I38268" s="48">
        <v>-4341</v>
      </c>
      <c r="J38268" s="48">
        <v>80668</v>
      </c>
      <c r="K38268" s="48">
        <v>34412</v>
      </c>
      <c r="L38268" s="48">
        <v>17883</v>
      </c>
      <c r="M38268" s="48">
        <v>12577</v>
      </c>
      <c r="N38268" s="48">
        <v>1394</v>
      </c>
      <c r="O38268" s="48">
        <v>1082</v>
      </c>
      <c r="P38268" s="48">
        <v>128</v>
      </c>
      <c r="Q38268" s="48">
        <v>12685</v>
      </c>
      <c r="R38268" s="48">
        <v>507</v>
      </c>
      <c r="T38268" s="48">
        <v>-4406</v>
      </c>
      <c r="W38268" s="48">
        <v>-978</v>
      </c>
      <c r="Y38268" s="48">
        <v>-2412</v>
      </c>
      <c r="AD38268" s="48">
        <v>-181</v>
      </c>
      <c r="AF38268" s="48">
        <v>1576</v>
      </c>
      <c r="AH38268" s="48">
        <v>-2411</v>
      </c>
      <c r="AJ38268" s="49">
        <v>1326</v>
      </c>
      <c r="AK38268" s="49">
        <v>65</v>
      </c>
      <c r="AL38268" s="49">
        <v>0</v>
      </c>
    </row>
    <row r="38269" spans="1:38">
      <c r="A38269" s="37" t="s">
        <v>37</v>
      </c>
      <c r="B38269" s="38">
        <v>43780.708333333336</v>
      </c>
      <c r="C38269" s="39">
        <v>43780</v>
      </c>
      <c r="D38269" s="38">
        <v>43780.5</v>
      </c>
      <c r="E38269" s="40" t="s">
        <v>239</v>
      </c>
      <c r="F38269" s="48">
        <v>88331</v>
      </c>
      <c r="G38269" s="48">
        <v>84312</v>
      </c>
      <c r="H38269" s="48">
        <v>81285</v>
      </c>
      <c r="I38269" s="48">
        <v>-4402</v>
      </c>
      <c r="J38269" s="48">
        <v>81287</v>
      </c>
      <c r="K38269" s="48">
        <v>34862</v>
      </c>
      <c r="L38269" s="48">
        <v>18293</v>
      </c>
      <c r="M38269" s="48">
        <v>12575</v>
      </c>
      <c r="N38269" s="48">
        <v>1623</v>
      </c>
      <c r="O38269" s="48">
        <v>1027</v>
      </c>
      <c r="P38269" s="48">
        <v>137</v>
      </c>
      <c r="Q38269" s="48">
        <v>12256</v>
      </c>
      <c r="R38269" s="48">
        <v>514</v>
      </c>
      <c r="T38269" s="48">
        <v>-4439</v>
      </c>
      <c r="W38269" s="48">
        <v>-609</v>
      </c>
      <c r="Y38269" s="48">
        <v>-2651</v>
      </c>
      <c r="AD38269" s="48">
        <v>-137</v>
      </c>
      <c r="AF38269" s="48">
        <v>1399</v>
      </c>
      <c r="AH38269" s="48">
        <v>-2441</v>
      </c>
      <c r="AJ38269" s="49">
        <v>1375</v>
      </c>
      <c r="AK38269" s="49">
        <v>37</v>
      </c>
      <c r="AL38269" s="49">
        <v>-2</v>
      </c>
    </row>
    <row r="38270" spans="1:38">
      <c r="A38270" s="37" t="s">
        <v>37</v>
      </c>
      <c r="B38270" s="38">
        <v>43780.75</v>
      </c>
      <c r="C38270" s="39">
        <v>43780</v>
      </c>
      <c r="D38270" s="38">
        <v>43780.541666666664</v>
      </c>
      <c r="E38270" s="40" t="s">
        <v>239</v>
      </c>
      <c r="F38270" s="48">
        <v>88501</v>
      </c>
      <c r="G38270" s="48">
        <v>84678</v>
      </c>
      <c r="H38270" s="48">
        <v>81506</v>
      </c>
      <c r="I38270" s="48">
        <v>-4536</v>
      </c>
      <c r="J38270" s="48">
        <v>81506</v>
      </c>
      <c r="K38270" s="48">
        <v>34427</v>
      </c>
      <c r="L38270" s="48">
        <v>18381</v>
      </c>
      <c r="M38270" s="48">
        <v>12567</v>
      </c>
      <c r="N38270" s="48">
        <v>1641</v>
      </c>
      <c r="O38270" s="48">
        <v>970</v>
      </c>
      <c r="P38270" s="48">
        <v>113</v>
      </c>
      <c r="Q38270" s="48">
        <v>12879</v>
      </c>
      <c r="R38270" s="48">
        <v>528</v>
      </c>
      <c r="T38270" s="48">
        <v>-4526</v>
      </c>
      <c r="W38270" s="48">
        <v>-603</v>
      </c>
      <c r="Y38270" s="48">
        <v>-2381</v>
      </c>
      <c r="AD38270" s="48">
        <v>-204</v>
      </c>
      <c r="AF38270" s="48">
        <v>1253</v>
      </c>
      <c r="AH38270" s="48">
        <v>-2591</v>
      </c>
      <c r="AJ38270" s="49">
        <v>1364</v>
      </c>
      <c r="AK38270" s="49">
        <v>-10</v>
      </c>
      <c r="AL38270" s="49">
        <v>0</v>
      </c>
    </row>
    <row r="38271" spans="1:38">
      <c r="A38271" s="37" t="s">
        <v>37</v>
      </c>
      <c r="B38271" s="38">
        <v>43780.791666666664</v>
      </c>
      <c r="C38271" s="39">
        <v>43780</v>
      </c>
      <c r="D38271" s="38">
        <v>43780.583333333336</v>
      </c>
      <c r="E38271" s="40" t="s">
        <v>239</v>
      </c>
      <c r="F38271" s="48">
        <v>88579</v>
      </c>
      <c r="G38271" s="48">
        <v>84751</v>
      </c>
      <c r="H38271" s="48">
        <v>81898</v>
      </c>
      <c r="I38271" s="48">
        <v>-4243</v>
      </c>
      <c r="J38271" s="48">
        <v>81898</v>
      </c>
      <c r="K38271" s="48">
        <v>33886</v>
      </c>
      <c r="L38271" s="48">
        <v>18333</v>
      </c>
      <c r="M38271" s="48">
        <v>12570</v>
      </c>
      <c r="N38271" s="48">
        <v>1575</v>
      </c>
      <c r="O38271" s="48">
        <v>972</v>
      </c>
      <c r="P38271" s="48">
        <v>97</v>
      </c>
      <c r="Q38271" s="48">
        <v>13898</v>
      </c>
      <c r="R38271" s="48">
        <v>567</v>
      </c>
      <c r="T38271" s="48">
        <v>-4187</v>
      </c>
      <c r="W38271" s="48">
        <v>-500</v>
      </c>
      <c r="Y38271" s="48">
        <v>-2205</v>
      </c>
      <c r="AD38271" s="48">
        <v>-198</v>
      </c>
      <c r="AF38271" s="48">
        <v>1157</v>
      </c>
      <c r="AH38271" s="48">
        <v>-2441</v>
      </c>
      <c r="AJ38271" s="49">
        <v>1390</v>
      </c>
      <c r="AK38271" s="49">
        <v>-56</v>
      </c>
      <c r="AL38271" s="49">
        <v>0</v>
      </c>
    </row>
    <row r="38272" spans="1:38">
      <c r="A38272" s="37" t="s">
        <v>37</v>
      </c>
      <c r="B38272" s="38">
        <v>43780.833333333336</v>
      </c>
      <c r="C38272" s="39">
        <v>43780</v>
      </c>
      <c r="D38272" s="38">
        <v>43780.625</v>
      </c>
      <c r="E38272" s="40" t="s">
        <v>239</v>
      </c>
      <c r="F38272" s="48">
        <v>88674</v>
      </c>
      <c r="G38272" s="48">
        <v>85283</v>
      </c>
      <c r="H38272" s="48">
        <v>82819</v>
      </c>
      <c r="I38272" s="48">
        <v>-3810</v>
      </c>
      <c r="J38272" s="48">
        <v>82819</v>
      </c>
      <c r="K38272" s="48">
        <v>34408</v>
      </c>
      <c r="L38272" s="48">
        <v>18632</v>
      </c>
      <c r="M38272" s="48">
        <v>12569</v>
      </c>
      <c r="N38272" s="48">
        <v>1617</v>
      </c>
      <c r="O38272" s="48">
        <v>962</v>
      </c>
      <c r="P38272" s="48">
        <v>92</v>
      </c>
      <c r="Q38272" s="48">
        <v>13963</v>
      </c>
      <c r="R38272" s="48">
        <v>576</v>
      </c>
      <c r="T38272" s="48">
        <v>-3759</v>
      </c>
      <c r="W38272" s="48">
        <v>-605</v>
      </c>
      <c r="Y38272" s="48">
        <v>-1804</v>
      </c>
      <c r="AD38272" s="48">
        <v>-158</v>
      </c>
      <c r="AF38272" s="48">
        <v>1256</v>
      </c>
      <c r="AH38272" s="48">
        <v>-2448</v>
      </c>
      <c r="AJ38272" s="49">
        <v>1346</v>
      </c>
      <c r="AK38272" s="49">
        <v>-51</v>
      </c>
      <c r="AL38272" s="49">
        <v>0</v>
      </c>
    </row>
    <row r="38273" spans="1:38">
      <c r="A38273" s="37" t="s">
        <v>37</v>
      </c>
      <c r="B38273" s="38">
        <v>43780.875</v>
      </c>
      <c r="C38273" s="39">
        <v>43780</v>
      </c>
      <c r="D38273" s="38">
        <v>43780.666666666664</v>
      </c>
      <c r="E38273" s="40" t="s">
        <v>239</v>
      </c>
      <c r="F38273" s="48">
        <v>88508</v>
      </c>
      <c r="G38273" s="48">
        <v>85552</v>
      </c>
      <c r="H38273" s="48">
        <v>82887</v>
      </c>
      <c r="I38273" s="48">
        <v>-4071</v>
      </c>
      <c r="J38273" s="48">
        <v>82888</v>
      </c>
      <c r="K38273" s="48">
        <v>33945</v>
      </c>
      <c r="L38273" s="48">
        <v>18561</v>
      </c>
      <c r="M38273" s="48">
        <v>12562</v>
      </c>
      <c r="N38273" s="48">
        <v>1645</v>
      </c>
      <c r="O38273" s="48">
        <v>985</v>
      </c>
      <c r="P38273" s="48">
        <v>88</v>
      </c>
      <c r="Q38273" s="48">
        <v>14565</v>
      </c>
      <c r="R38273" s="48">
        <v>537</v>
      </c>
      <c r="T38273" s="48">
        <v>-3918</v>
      </c>
      <c r="W38273" s="48">
        <v>-674</v>
      </c>
      <c r="Y38273" s="48">
        <v>-1637</v>
      </c>
      <c r="AD38273" s="48">
        <v>-168</v>
      </c>
      <c r="AF38273" s="48">
        <v>1106</v>
      </c>
      <c r="AH38273" s="48">
        <v>-2545</v>
      </c>
      <c r="AJ38273" s="49">
        <v>1406</v>
      </c>
      <c r="AK38273" s="49">
        <v>-153</v>
      </c>
      <c r="AL38273" s="49">
        <v>-1</v>
      </c>
    </row>
    <row r="38274" spans="1:38">
      <c r="A38274" s="37" t="s">
        <v>37</v>
      </c>
      <c r="B38274" s="38">
        <v>43780.916666666664</v>
      </c>
      <c r="C38274" s="39">
        <v>43780</v>
      </c>
      <c r="D38274" s="38">
        <v>43780.708333333336</v>
      </c>
      <c r="E38274" s="40" t="s">
        <v>239</v>
      </c>
      <c r="F38274" s="48">
        <v>88781</v>
      </c>
      <c r="G38274" s="48">
        <v>86143</v>
      </c>
      <c r="H38274" s="48">
        <v>83914</v>
      </c>
      <c r="I38274" s="48">
        <v>-3599</v>
      </c>
      <c r="J38274" s="48">
        <v>83916</v>
      </c>
      <c r="K38274" s="48">
        <v>34176</v>
      </c>
      <c r="L38274" s="48">
        <v>19292</v>
      </c>
      <c r="M38274" s="48">
        <v>12562</v>
      </c>
      <c r="N38274" s="48">
        <v>1709</v>
      </c>
      <c r="O38274" s="48">
        <v>1258</v>
      </c>
      <c r="P38274" s="48">
        <v>70</v>
      </c>
      <c r="Q38274" s="48">
        <v>14324</v>
      </c>
      <c r="R38274" s="48">
        <v>525</v>
      </c>
      <c r="T38274" s="48">
        <v>-3504</v>
      </c>
      <c r="W38274" s="48">
        <v>-792</v>
      </c>
      <c r="Y38274" s="48">
        <v>-1825</v>
      </c>
      <c r="AD38274" s="48">
        <v>-83</v>
      </c>
      <c r="AF38274" s="48">
        <v>1129</v>
      </c>
      <c r="AH38274" s="48">
        <v>-1933</v>
      </c>
      <c r="AJ38274" s="49">
        <v>1370</v>
      </c>
      <c r="AK38274" s="49">
        <v>-95</v>
      </c>
      <c r="AL38274" s="49">
        <v>-2</v>
      </c>
    </row>
    <row r="38275" spans="1:38">
      <c r="A38275" s="37" t="s">
        <v>37</v>
      </c>
      <c r="B38275" s="38">
        <v>43780.958333333336</v>
      </c>
      <c r="C38275" s="39">
        <v>43780</v>
      </c>
      <c r="D38275" s="38">
        <v>43780.75</v>
      </c>
      <c r="E38275" s="40" t="s">
        <v>239</v>
      </c>
      <c r="F38275" s="48">
        <v>90934</v>
      </c>
      <c r="G38275" s="48">
        <v>88501</v>
      </c>
      <c r="H38275" s="48">
        <v>86451</v>
      </c>
      <c r="I38275" s="48">
        <v>-3650</v>
      </c>
      <c r="J38275" s="48">
        <v>86451</v>
      </c>
      <c r="K38275" s="48">
        <v>35756</v>
      </c>
      <c r="L38275" s="48">
        <v>20101</v>
      </c>
      <c r="M38275" s="48">
        <v>12561</v>
      </c>
      <c r="N38275" s="48">
        <v>1848</v>
      </c>
      <c r="O38275" s="48">
        <v>1742</v>
      </c>
      <c r="P38275" s="48">
        <v>11</v>
      </c>
      <c r="Q38275" s="48">
        <v>13892</v>
      </c>
      <c r="R38275" s="48">
        <v>540</v>
      </c>
      <c r="T38275" s="48">
        <v>-3619</v>
      </c>
      <c r="W38275" s="48">
        <v>-819</v>
      </c>
      <c r="Y38275" s="48">
        <v>-1845</v>
      </c>
      <c r="AD38275" s="48">
        <v>-112</v>
      </c>
      <c r="AF38275" s="48">
        <v>1195</v>
      </c>
      <c r="AH38275" s="48">
        <v>-2038</v>
      </c>
      <c r="AJ38275" s="49">
        <v>1600</v>
      </c>
      <c r="AK38275" s="49">
        <v>-31</v>
      </c>
      <c r="AL38275" s="49">
        <v>0</v>
      </c>
    </row>
    <row r="38276" spans="1:38">
      <c r="A38276" s="37" t="s">
        <v>37</v>
      </c>
      <c r="B38276" s="38">
        <v>43781</v>
      </c>
      <c r="C38276" s="39">
        <v>43780</v>
      </c>
      <c r="D38276" s="38">
        <v>43780.791666666664</v>
      </c>
      <c r="E38276" s="40" t="s">
        <v>239</v>
      </c>
      <c r="F38276" s="48">
        <v>94340</v>
      </c>
      <c r="G38276" s="48">
        <v>91998</v>
      </c>
      <c r="H38276" s="48">
        <v>88897</v>
      </c>
      <c r="I38276" s="48">
        <v>-4724</v>
      </c>
      <c r="J38276" s="48">
        <v>88898</v>
      </c>
      <c r="K38276" s="48">
        <v>38147</v>
      </c>
      <c r="L38276" s="48">
        <v>21113</v>
      </c>
      <c r="M38276" s="48">
        <v>12559</v>
      </c>
      <c r="N38276" s="48">
        <v>2002</v>
      </c>
      <c r="O38276" s="48">
        <v>1761</v>
      </c>
      <c r="P38276" s="48">
        <v>0</v>
      </c>
      <c r="Q38276" s="48">
        <v>12760</v>
      </c>
      <c r="R38276" s="48">
        <v>556</v>
      </c>
      <c r="T38276" s="48">
        <v>-4723</v>
      </c>
      <c r="W38276" s="48">
        <v>-778</v>
      </c>
      <c r="Y38276" s="48">
        <v>-2258</v>
      </c>
      <c r="AD38276" s="48">
        <v>-142</v>
      </c>
      <c r="AF38276" s="48">
        <v>814</v>
      </c>
      <c r="AH38276" s="48">
        <v>-2359</v>
      </c>
      <c r="AJ38276" s="49">
        <v>1623</v>
      </c>
      <c r="AK38276" s="49">
        <v>-1</v>
      </c>
      <c r="AL38276" s="49">
        <v>-1</v>
      </c>
    </row>
    <row r="38277" spans="1:38">
      <c r="A38277" s="37" t="s">
        <v>37</v>
      </c>
      <c r="B38277" s="38">
        <v>43781.041666666664</v>
      </c>
      <c r="C38277" s="39">
        <v>43780</v>
      </c>
      <c r="D38277" s="38">
        <v>43780.833333333336</v>
      </c>
      <c r="E38277" s="40" t="s">
        <v>239</v>
      </c>
      <c r="F38277" s="48">
        <v>94542</v>
      </c>
      <c r="G38277" s="48">
        <v>92104</v>
      </c>
      <c r="H38277" s="48">
        <v>89002</v>
      </c>
      <c r="I38277" s="48">
        <v>-4543</v>
      </c>
      <c r="J38277" s="48">
        <v>89002</v>
      </c>
      <c r="K38277" s="48">
        <v>39202</v>
      </c>
      <c r="L38277" s="48">
        <v>21266</v>
      </c>
      <c r="M38277" s="48">
        <v>12559</v>
      </c>
      <c r="N38277" s="48">
        <v>2097</v>
      </c>
      <c r="O38277" s="48">
        <v>1704</v>
      </c>
      <c r="P38277" s="48">
        <v>0</v>
      </c>
      <c r="Q38277" s="48">
        <v>11617</v>
      </c>
      <c r="R38277" s="48">
        <v>557</v>
      </c>
      <c r="T38277" s="48">
        <v>-4515</v>
      </c>
      <c r="W38277" s="48">
        <v>-889</v>
      </c>
      <c r="Y38277" s="48">
        <v>-1926</v>
      </c>
      <c r="AD38277" s="48">
        <v>-146</v>
      </c>
      <c r="AF38277" s="48">
        <v>746</v>
      </c>
      <c r="AH38277" s="48">
        <v>-2300</v>
      </c>
      <c r="AJ38277" s="49">
        <v>1441</v>
      </c>
      <c r="AK38277" s="49">
        <v>-28</v>
      </c>
      <c r="AL38277" s="49">
        <v>0</v>
      </c>
    </row>
    <row r="38278" spans="1:38">
      <c r="A38278" s="37" t="s">
        <v>37</v>
      </c>
      <c r="B38278" s="38">
        <v>43781.083333333336</v>
      </c>
      <c r="C38278" s="39">
        <v>43780</v>
      </c>
      <c r="D38278" s="38">
        <v>43780.875</v>
      </c>
      <c r="E38278" s="40" t="s">
        <v>239</v>
      </c>
      <c r="F38278" s="48">
        <v>93284</v>
      </c>
      <c r="G38278" s="48">
        <v>91056</v>
      </c>
      <c r="H38278" s="48">
        <v>88362</v>
      </c>
      <c r="I38278" s="48">
        <v>-4024</v>
      </c>
      <c r="J38278" s="48">
        <v>88362</v>
      </c>
      <c r="K38278" s="48">
        <v>38744</v>
      </c>
      <c r="L38278" s="48">
        <v>21622</v>
      </c>
      <c r="M38278" s="48">
        <v>12561</v>
      </c>
      <c r="N38278" s="48">
        <v>1995</v>
      </c>
      <c r="O38278" s="48">
        <v>1654</v>
      </c>
      <c r="P38278" s="48">
        <v>0</v>
      </c>
      <c r="Q38278" s="48">
        <v>11235</v>
      </c>
      <c r="R38278" s="48">
        <v>551</v>
      </c>
      <c r="T38278" s="48">
        <v>-4009</v>
      </c>
      <c r="W38278" s="48">
        <v>-791</v>
      </c>
      <c r="Y38278" s="48">
        <v>-1591</v>
      </c>
      <c r="AD38278" s="48">
        <v>-208</v>
      </c>
      <c r="AF38278" s="48">
        <v>741</v>
      </c>
      <c r="AH38278" s="48">
        <v>-2160</v>
      </c>
      <c r="AJ38278" s="49">
        <v>1330</v>
      </c>
      <c r="AK38278" s="49">
        <v>-15</v>
      </c>
      <c r="AL38278" s="49">
        <v>0</v>
      </c>
    </row>
    <row r="38279" spans="1:38">
      <c r="A38279" s="37" t="s">
        <v>37</v>
      </c>
      <c r="B38279" s="38">
        <v>43781.125</v>
      </c>
      <c r="C38279" s="39">
        <v>43780</v>
      </c>
      <c r="D38279" s="38">
        <v>43780.916666666664</v>
      </c>
      <c r="E38279" s="40" t="s">
        <v>239</v>
      </c>
      <c r="F38279" s="48">
        <v>91217</v>
      </c>
      <c r="G38279" s="48">
        <v>89278</v>
      </c>
      <c r="H38279" s="48">
        <v>86552</v>
      </c>
      <c r="I38279" s="48">
        <v>-4021</v>
      </c>
      <c r="J38279" s="48">
        <v>86552</v>
      </c>
      <c r="K38279" s="48">
        <v>37912</v>
      </c>
      <c r="L38279" s="48">
        <v>21568</v>
      </c>
      <c r="M38279" s="48">
        <v>12576</v>
      </c>
      <c r="N38279" s="48">
        <v>1988</v>
      </c>
      <c r="O38279" s="48">
        <v>1253</v>
      </c>
      <c r="P38279" s="48">
        <v>0</v>
      </c>
      <c r="Q38279" s="48">
        <v>10718</v>
      </c>
      <c r="R38279" s="48">
        <v>537</v>
      </c>
      <c r="T38279" s="48">
        <v>-4013</v>
      </c>
      <c r="W38279" s="48">
        <v>-897</v>
      </c>
      <c r="Y38279" s="48">
        <v>-1534</v>
      </c>
      <c r="AD38279" s="48">
        <v>-141</v>
      </c>
      <c r="AF38279" s="48">
        <v>763</v>
      </c>
      <c r="AH38279" s="48">
        <v>-2204</v>
      </c>
      <c r="AJ38279" s="49">
        <v>1295</v>
      </c>
      <c r="AK38279" s="49">
        <v>-8</v>
      </c>
      <c r="AL38279" s="49">
        <v>0</v>
      </c>
    </row>
    <row r="38280" spans="1:38">
      <c r="A38280" s="37" t="s">
        <v>37</v>
      </c>
      <c r="B38280" s="38">
        <v>43781.166666666664</v>
      </c>
      <c r="C38280" s="39">
        <v>43780</v>
      </c>
      <c r="D38280" s="38">
        <v>43780.958333333336</v>
      </c>
      <c r="E38280" s="40" t="s">
        <v>239</v>
      </c>
      <c r="F38280" s="48">
        <v>87743</v>
      </c>
      <c r="G38280" s="48">
        <v>86343</v>
      </c>
      <c r="H38280" s="48">
        <v>83556</v>
      </c>
      <c r="I38280" s="48">
        <v>-4063</v>
      </c>
      <c r="J38280" s="48">
        <v>83556</v>
      </c>
      <c r="K38280" s="48">
        <v>36357</v>
      </c>
      <c r="L38280" s="48">
        <v>20769</v>
      </c>
      <c r="M38280" s="48">
        <v>12579</v>
      </c>
      <c r="N38280" s="48">
        <v>1824</v>
      </c>
      <c r="O38280" s="48">
        <v>1130</v>
      </c>
      <c r="P38280" s="48">
        <v>0</v>
      </c>
      <c r="Q38280" s="48">
        <v>10394</v>
      </c>
      <c r="R38280" s="48">
        <v>503</v>
      </c>
      <c r="T38280" s="48">
        <v>-4059</v>
      </c>
      <c r="W38280" s="48">
        <v>-776</v>
      </c>
      <c r="Y38280" s="48">
        <v>-1832</v>
      </c>
      <c r="AD38280" s="48">
        <v>-274</v>
      </c>
      <c r="AF38280" s="48">
        <v>715</v>
      </c>
      <c r="AH38280" s="48">
        <v>-1892</v>
      </c>
      <c r="AJ38280" s="49">
        <v>1276</v>
      </c>
      <c r="AK38280" s="49">
        <v>-4</v>
      </c>
      <c r="AL38280" s="49">
        <v>0</v>
      </c>
    </row>
    <row r="38281" spans="1:38">
      <c r="A38281" s="37" t="s">
        <v>37</v>
      </c>
      <c r="B38281" s="38">
        <v>43781.208333333336</v>
      </c>
      <c r="C38281" s="39">
        <v>43780</v>
      </c>
      <c r="D38281" s="38">
        <v>43781</v>
      </c>
      <c r="E38281" s="40" t="s">
        <v>239</v>
      </c>
      <c r="F38281" s="48">
        <v>84045</v>
      </c>
      <c r="G38281" s="48">
        <v>83995</v>
      </c>
      <c r="H38281" s="48">
        <v>80444</v>
      </c>
      <c r="I38281" s="48">
        <v>-4518</v>
      </c>
      <c r="J38281" s="48">
        <v>80444</v>
      </c>
      <c r="K38281" s="48">
        <v>34622</v>
      </c>
      <c r="L38281" s="48">
        <v>20285</v>
      </c>
      <c r="M38281" s="48">
        <v>12592</v>
      </c>
      <c r="N38281" s="48">
        <v>1787</v>
      </c>
      <c r="O38281" s="48">
        <v>1085</v>
      </c>
      <c r="P38281" s="48">
        <v>0</v>
      </c>
      <c r="Q38281" s="48">
        <v>9587</v>
      </c>
      <c r="R38281" s="48">
        <v>486</v>
      </c>
      <c r="T38281" s="48">
        <v>-4495</v>
      </c>
      <c r="W38281" s="48">
        <v>-847</v>
      </c>
      <c r="Y38281" s="48">
        <v>-2687</v>
      </c>
      <c r="AD38281" s="48">
        <v>-182</v>
      </c>
      <c r="AF38281" s="48">
        <v>838</v>
      </c>
      <c r="AH38281" s="48">
        <v>-1617</v>
      </c>
      <c r="AJ38281" s="49">
        <v>967</v>
      </c>
      <c r="AK38281" s="49">
        <v>-23</v>
      </c>
      <c r="AL38281" s="49">
        <v>0</v>
      </c>
    </row>
    <row r="38282" spans="1:38">
      <c r="A38282" s="37" t="s">
        <v>37</v>
      </c>
      <c r="B38282" s="38">
        <v>43781.25</v>
      </c>
      <c r="C38282" s="39">
        <v>43781</v>
      </c>
      <c r="D38282" s="38">
        <v>43781.041666666664</v>
      </c>
      <c r="E38282" s="40" t="s">
        <v>239</v>
      </c>
      <c r="F38282" s="48">
        <v>81201</v>
      </c>
      <c r="G38282" s="48">
        <v>81845</v>
      </c>
      <c r="H38282" s="48">
        <v>77864</v>
      </c>
      <c r="I38282" s="48">
        <v>-5048</v>
      </c>
      <c r="J38282" s="48">
        <v>77864</v>
      </c>
      <c r="K38282" s="48">
        <v>33439</v>
      </c>
      <c r="L38282" s="48">
        <v>20273</v>
      </c>
      <c r="M38282" s="48">
        <v>12612</v>
      </c>
      <c r="N38282" s="48">
        <v>1716</v>
      </c>
      <c r="O38282" s="48">
        <v>941</v>
      </c>
      <c r="P38282" s="48">
        <v>0</v>
      </c>
      <c r="Q38282" s="48">
        <v>8396</v>
      </c>
      <c r="R38282" s="48">
        <v>487</v>
      </c>
      <c r="T38282" s="48">
        <v>-4933</v>
      </c>
      <c r="W38282" s="48">
        <v>-516</v>
      </c>
      <c r="Y38282" s="48">
        <v>-3750</v>
      </c>
      <c r="AD38282" s="48">
        <v>-155</v>
      </c>
      <c r="AF38282" s="48">
        <v>630</v>
      </c>
      <c r="AH38282" s="48">
        <v>-1142</v>
      </c>
      <c r="AJ38282" s="49">
        <v>1067</v>
      </c>
      <c r="AK38282" s="49">
        <v>-115</v>
      </c>
      <c r="AL38282" s="49">
        <v>0</v>
      </c>
    </row>
    <row r="38283" spans="1:38">
      <c r="A38283" s="37" t="s">
        <v>37</v>
      </c>
      <c r="B38283" s="38">
        <v>43781.291666666664</v>
      </c>
      <c r="C38283" s="39">
        <v>43781</v>
      </c>
      <c r="D38283" s="38">
        <v>43781.083333333336</v>
      </c>
      <c r="E38283" s="40" t="s">
        <v>239</v>
      </c>
      <c r="F38283" s="48">
        <v>79646</v>
      </c>
      <c r="G38283" s="48">
        <v>80343</v>
      </c>
      <c r="H38283" s="48">
        <v>75101</v>
      </c>
      <c r="I38283" s="48">
        <v>-6158</v>
      </c>
      <c r="J38283" s="48">
        <v>75101</v>
      </c>
      <c r="K38283" s="48">
        <v>31686</v>
      </c>
      <c r="L38283" s="48">
        <v>20171</v>
      </c>
      <c r="M38283" s="48">
        <v>12608</v>
      </c>
      <c r="N38283" s="48">
        <v>1662</v>
      </c>
      <c r="O38283" s="48">
        <v>897</v>
      </c>
      <c r="P38283" s="48">
        <v>0</v>
      </c>
      <c r="Q38283" s="48">
        <v>7584</v>
      </c>
      <c r="R38283" s="48">
        <v>493</v>
      </c>
      <c r="T38283" s="48">
        <v>-5931</v>
      </c>
      <c r="W38283" s="48">
        <v>-524</v>
      </c>
      <c r="Y38283" s="48">
        <v>-4370</v>
      </c>
      <c r="AD38283" s="48">
        <v>-260</v>
      </c>
      <c r="AF38283" s="48">
        <v>394</v>
      </c>
      <c r="AH38283" s="48">
        <v>-1171</v>
      </c>
      <c r="AJ38283" s="49">
        <v>916</v>
      </c>
      <c r="AK38283" s="49">
        <v>-227</v>
      </c>
      <c r="AL38283" s="49">
        <v>0</v>
      </c>
    </row>
    <row r="38284" spans="1:38">
      <c r="A38284" s="37" t="s">
        <v>37</v>
      </c>
      <c r="B38284" s="38">
        <v>43781.333333333336</v>
      </c>
      <c r="C38284" s="39">
        <v>43781</v>
      </c>
      <c r="D38284" s="38">
        <v>43781.125</v>
      </c>
      <c r="E38284" s="40" t="s">
        <v>239</v>
      </c>
      <c r="F38284" s="48">
        <v>79119</v>
      </c>
      <c r="G38284" s="48">
        <v>79795</v>
      </c>
      <c r="H38284" s="48">
        <v>74127</v>
      </c>
      <c r="I38284" s="48">
        <v>-6404</v>
      </c>
      <c r="J38284" s="48">
        <v>74128</v>
      </c>
      <c r="K38284" s="48">
        <v>31238</v>
      </c>
      <c r="L38284" s="48">
        <v>20350</v>
      </c>
      <c r="M38284" s="48">
        <v>12610</v>
      </c>
      <c r="N38284" s="48">
        <v>1630</v>
      </c>
      <c r="O38284" s="48">
        <v>880</v>
      </c>
      <c r="P38284" s="48">
        <v>0</v>
      </c>
      <c r="Q38284" s="48">
        <v>6928</v>
      </c>
      <c r="R38284" s="48">
        <v>492</v>
      </c>
      <c r="T38284" s="48">
        <v>-6138</v>
      </c>
      <c r="W38284" s="48">
        <v>-587</v>
      </c>
      <c r="Y38284" s="48">
        <v>-4276</v>
      </c>
      <c r="AD38284" s="48">
        <v>-279</v>
      </c>
      <c r="AF38284" s="48">
        <v>472</v>
      </c>
      <c r="AH38284" s="48">
        <v>-1468</v>
      </c>
      <c r="AJ38284" s="49">
        <v>736</v>
      </c>
      <c r="AK38284" s="49">
        <v>-266</v>
      </c>
      <c r="AL38284" s="49">
        <v>-1</v>
      </c>
    </row>
    <row r="38285" spans="1:38">
      <c r="A38285" s="37" t="s">
        <v>37</v>
      </c>
      <c r="B38285" s="38">
        <v>43781.375</v>
      </c>
      <c r="C38285" s="39">
        <v>43781</v>
      </c>
      <c r="D38285" s="38">
        <v>43781.166666666664</v>
      </c>
      <c r="E38285" s="40" t="s">
        <v>239</v>
      </c>
      <c r="F38285" s="48">
        <v>79471</v>
      </c>
      <c r="G38285" s="48">
        <v>80063</v>
      </c>
      <c r="H38285" s="48">
        <v>74959</v>
      </c>
      <c r="I38285" s="48">
        <v>-5827</v>
      </c>
      <c r="J38285" s="48">
        <v>74957</v>
      </c>
      <c r="K38285" s="48">
        <v>31749</v>
      </c>
      <c r="L38285" s="48">
        <v>21153</v>
      </c>
      <c r="M38285" s="48">
        <v>12611</v>
      </c>
      <c r="N38285" s="48">
        <v>1750</v>
      </c>
      <c r="O38285" s="48">
        <v>872</v>
      </c>
      <c r="P38285" s="48">
        <v>0</v>
      </c>
      <c r="Q38285" s="48">
        <v>6336</v>
      </c>
      <c r="R38285" s="48">
        <v>486</v>
      </c>
      <c r="T38285" s="48">
        <v>-5587</v>
      </c>
      <c r="W38285" s="48">
        <v>-365</v>
      </c>
      <c r="Y38285" s="48">
        <v>-3785</v>
      </c>
      <c r="AD38285" s="48">
        <v>-264</v>
      </c>
      <c r="AF38285" s="48">
        <v>549</v>
      </c>
      <c r="AH38285" s="48">
        <v>-1722</v>
      </c>
      <c r="AJ38285" s="49">
        <v>723</v>
      </c>
      <c r="AK38285" s="49">
        <v>-240</v>
      </c>
      <c r="AL38285" s="49">
        <v>2</v>
      </c>
    </row>
    <row r="38286" spans="1:38">
      <c r="A38286" s="37" t="s">
        <v>37</v>
      </c>
      <c r="B38286" s="38">
        <v>43781.416666666664</v>
      </c>
      <c r="C38286" s="39">
        <v>43781</v>
      </c>
      <c r="D38286" s="38">
        <v>43781.208333333336</v>
      </c>
      <c r="E38286" s="40" t="s">
        <v>239</v>
      </c>
      <c r="F38286" s="48">
        <v>80718</v>
      </c>
      <c r="G38286" s="48">
        <v>80604</v>
      </c>
      <c r="H38286" s="48">
        <v>75872</v>
      </c>
      <c r="I38286" s="48">
        <v>-5628</v>
      </c>
      <c r="J38286" s="48">
        <v>75871</v>
      </c>
      <c r="K38286" s="48">
        <v>32146</v>
      </c>
      <c r="L38286" s="48">
        <v>21873</v>
      </c>
      <c r="M38286" s="48">
        <v>12608</v>
      </c>
      <c r="N38286" s="48">
        <v>1914</v>
      </c>
      <c r="O38286" s="48">
        <v>859</v>
      </c>
      <c r="P38286" s="48">
        <v>0</v>
      </c>
      <c r="Q38286" s="48">
        <v>5971</v>
      </c>
      <c r="R38286" s="48">
        <v>500</v>
      </c>
      <c r="T38286" s="48">
        <v>-5368</v>
      </c>
      <c r="W38286" s="48">
        <v>-559</v>
      </c>
      <c r="Y38286" s="48">
        <v>-3522</v>
      </c>
      <c r="AD38286" s="48">
        <v>-248</v>
      </c>
      <c r="AF38286" s="48">
        <v>559</v>
      </c>
      <c r="AH38286" s="48">
        <v>-1598</v>
      </c>
      <c r="AJ38286" s="49">
        <v>896</v>
      </c>
      <c r="AK38286" s="49">
        <v>-260</v>
      </c>
      <c r="AL38286" s="49">
        <v>1</v>
      </c>
    </row>
    <row r="38287" spans="1:38">
      <c r="A38287" s="37" t="s">
        <v>37</v>
      </c>
      <c r="B38287" s="38">
        <v>43781.458333333336</v>
      </c>
      <c r="C38287" s="39">
        <v>43781</v>
      </c>
      <c r="D38287" s="38">
        <v>43781.25</v>
      </c>
      <c r="E38287" s="40" t="s">
        <v>239</v>
      </c>
      <c r="F38287" s="48">
        <v>83123</v>
      </c>
      <c r="G38287" s="48">
        <v>83116</v>
      </c>
      <c r="H38287" s="48">
        <v>78644</v>
      </c>
      <c r="I38287" s="48">
        <v>-5417</v>
      </c>
      <c r="J38287" s="48">
        <v>78643</v>
      </c>
      <c r="K38287" s="48">
        <v>33355</v>
      </c>
      <c r="L38287" s="48">
        <v>23307</v>
      </c>
      <c r="M38287" s="48">
        <v>12613</v>
      </c>
      <c r="N38287" s="48">
        <v>2172</v>
      </c>
      <c r="O38287" s="48">
        <v>910</v>
      </c>
      <c r="P38287" s="48">
        <v>0</v>
      </c>
      <c r="Q38287" s="48">
        <v>5781</v>
      </c>
      <c r="R38287" s="48">
        <v>505</v>
      </c>
      <c r="T38287" s="48">
        <v>-5098</v>
      </c>
      <c r="W38287" s="48">
        <v>-663</v>
      </c>
      <c r="Y38287" s="48">
        <v>-3531</v>
      </c>
      <c r="AD38287" s="48">
        <v>-192</v>
      </c>
      <c r="AF38287" s="48">
        <v>949</v>
      </c>
      <c r="AH38287" s="48">
        <v>-1661</v>
      </c>
      <c r="AJ38287" s="49">
        <v>945</v>
      </c>
      <c r="AK38287" s="49">
        <v>-319</v>
      </c>
      <c r="AL38287" s="49">
        <v>1</v>
      </c>
    </row>
    <row r="38288" spans="1:38">
      <c r="A38288" s="37" t="s">
        <v>37</v>
      </c>
      <c r="B38288" s="38">
        <v>43781.5</v>
      </c>
      <c r="C38288" s="39">
        <v>43781</v>
      </c>
      <c r="D38288" s="38">
        <v>43781.291666666664</v>
      </c>
      <c r="E38288" s="40" t="s">
        <v>239</v>
      </c>
      <c r="F38288" s="48">
        <v>88933</v>
      </c>
      <c r="G38288" s="48">
        <v>88521</v>
      </c>
      <c r="H38288" s="48">
        <v>84562</v>
      </c>
      <c r="I38288" s="48">
        <v>-5235</v>
      </c>
      <c r="J38288" s="48">
        <v>84560</v>
      </c>
      <c r="K38288" s="48">
        <v>35449</v>
      </c>
      <c r="L38288" s="48">
        <v>26370</v>
      </c>
      <c r="M38288" s="48">
        <v>12607</v>
      </c>
      <c r="N38288" s="48">
        <v>2596</v>
      </c>
      <c r="O38288" s="48">
        <v>1498</v>
      </c>
      <c r="P38288" s="48">
        <v>0</v>
      </c>
      <c r="Q38288" s="48">
        <v>5525</v>
      </c>
      <c r="R38288" s="48">
        <v>515</v>
      </c>
      <c r="T38288" s="48">
        <v>-4987</v>
      </c>
      <c r="W38288" s="48">
        <v>-679</v>
      </c>
      <c r="Y38288" s="48">
        <v>-2749</v>
      </c>
      <c r="AD38288" s="48">
        <v>-266</v>
      </c>
      <c r="AF38288" s="48">
        <v>896</v>
      </c>
      <c r="AH38288" s="48">
        <v>-2189</v>
      </c>
      <c r="AJ38288" s="49">
        <v>1276</v>
      </c>
      <c r="AK38288" s="49">
        <v>-248</v>
      </c>
      <c r="AL38288" s="49">
        <v>2</v>
      </c>
    </row>
    <row r="38289" spans="1:38">
      <c r="A38289" s="37" t="s">
        <v>37</v>
      </c>
      <c r="B38289" s="38">
        <v>43781.541666666664</v>
      </c>
      <c r="C38289" s="39">
        <v>43781</v>
      </c>
      <c r="D38289" s="38">
        <v>43781.333333333336</v>
      </c>
      <c r="E38289" s="40" t="s">
        <v>239</v>
      </c>
      <c r="F38289" s="48">
        <v>95319</v>
      </c>
      <c r="G38289" s="48">
        <v>94547</v>
      </c>
      <c r="H38289" s="48">
        <v>90288</v>
      </c>
      <c r="I38289" s="48">
        <v>-5808</v>
      </c>
      <c r="J38289" s="48">
        <v>90288</v>
      </c>
      <c r="K38289" s="48">
        <v>38018</v>
      </c>
      <c r="L38289" s="48">
        <v>28893</v>
      </c>
      <c r="M38289" s="48">
        <v>12611</v>
      </c>
      <c r="N38289" s="48">
        <v>3132</v>
      </c>
      <c r="O38289" s="48">
        <v>1715</v>
      </c>
      <c r="P38289" s="48">
        <v>1</v>
      </c>
      <c r="Q38289" s="48">
        <v>5378</v>
      </c>
      <c r="R38289" s="48">
        <v>540</v>
      </c>
      <c r="T38289" s="48">
        <v>-5498</v>
      </c>
      <c r="W38289" s="48">
        <v>-572</v>
      </c>
      <c r="Y38289" s="48">
        <v>-2452</v>
      </c>
      <c r="AD38289" s="48">
        <v>-367</v>
      </c>
      <c r="AF38289" s="48">
        <v>375</v>
      </c>
      <c r="AH38289" s="48">
        <v>-2482</v>
      </c>
      <c r="AJ38289" s="49">
        <v>1549</v>
      </c>
      <c r="AK38289" s="49">
        <v>-310</v>
      </c>
      <c r="AL38289" s="49">
        <v>0</v>
      </c>
    </row>
    <row r="38290" spans="1:38">
      <c r="A38290" s="37" t="s">
        <v>37</v>
      </c>
      <c r="B38290" s="38">
        <v>43781.583333333336</v>
      </c>
      <c r="C38290" s="39">
        <v>43781</v>
      </c>
      <c r="D38290" s="38">
        <v>43781.375</v>
      </c>
      <c r="E38290" s="40" t="s">
        <v>239</v>
      </c>
      <c r="F38290" s="48">
        <v>97276</v>
      </c>
      <c r="G38290" s="48">
        <v>96701</v>
      </c>
      <c r="H38290" s="48">
        <v>93006</v>
      </c>
      <c r="I38290" s="48">
        <v>-5253</v>
      </c>
      <c r="J38290" s="48">
        <v>93007</v>
      </c>
      <c r="K38290" s="48">
        <v>39416</v>
      </c>
      <c r="L38290" s="48">
        <v>29787</v>
      </c>
      <c r="M38290" s="48">
        <v>12614</v>
      </c>
      <c r="N38290" s="48">
        <v>3286</v>
      </c>
      <c r="O38290" s="48">
        <v>1801</v>
      </c>
      <c r="P38290" s="48">
        <v>17</v>
      </c>
      <c r="Q38290" s="48">
        <v>5512</v>
      </c>
      <c r="R38290" s="48">
        <v>574</v>
      </c>
      <c r="T38290" s="48">
        <v>-4976</v>
      </c>
      <c r="W38290" s="48">
        <v>-83</v>
      </c>
      <c r="Y38290" s="48">
        <v>-2656</v>
      </c>
      <c r="AD38290" s="48">
        <v>-306</v>
      </c>
      <c r="AF38290" s="48">
        <v>191</v>
      </c>
      <c r="AH38290" s="48">
        <v>-2122</v>
      </c>
      <c r="AJ38290" s="49">
        <v>1558</v>
      </c>
      <c r="AK38290" s="49">
        <v>-277</v>
      </c>
      <c r="AL38290" s="49">
        <v>-1</v>
      </c>
    </row>
    <row r="38291" spans="1:38">
      <c r="A38291" s="37" t="s">
        <v>37</v>
      </c>
      <c r="B38291" s="38">
        <v>43781.625</v>
      </c>
      <c r="C38291" s="39">
        <v>43781</v>
      </c>
      <c r="D38291" s="38">
        <v>43781.416666666664</v>
      </c>
      <c r="E38291" s="40" t="s">
        <v>239</v>
      </c>
      <c r="F38291" s="48">
        <v>96962</v>
      </c>
      <c r="G38291" s="48">
        <v>96662</v>
      </c>
      <c r="H38291" s="48">
        <v>93170</v>
      </c>
      <c r="I38291" s="48">
        <v>-4999</v>
      </c>
      <c r="J38291" s="48">
        <v>93169</v>
      </c>
      <c r="K38291" s="48">
        <v>39424</v>
      </c>
      <c r="L38291" s="48">
        <v>29899</v>
      </c>
      <c r="M38291" s="48">
        <v>12610</v>
      </c>
      <c r="N38291" s="48">
        <v>3254</v>
      </c>
      <c r="O38291" s="48">
        <v>1706</v>
      </c>
      <c r="P38291" s="48">
        <v>101</v>
      </c>
      <c r="Q38291" s="48">
        <v>5595</v>
      </c>
      <c r="R38291" s="48">
        <v>580</v>
      </c>
      <c r="T38291" s="48">
        <v>-4717</v>
      </c>
      <c r="W38291" s="48">
        <v>-169</v>
      </c>
      <c r="Y38291" s="48">
        <v>-2318</v>
      </c>
      <c r="AD38291" s="48">
        <v>-326</v>
      </c>
      <c r="AF38291" s="48">
        <v>204</v>
      </c>
      <c r="AH38291" s="48">
        <v>-2108</v>
      </c>
      <c r="AJ38291" s="49">
        <v>1507</v>
      </c>
      <c r="AK38291" s="49">
        <v>-282</v>
      </c>
      <c r="AL38291" s="49">
        <v>1</v>
      </c>
    </row>
    <row r="38292" spans="1:38">
      <c r="A38292" s="37" t="s">
        <v>37</v>
      </c>
      <c r="B38292" s="38">
        <v>43781.666666666664</v>
      </c>
      <c r="C38292" s="39">
        <v>43781</v>
      </c>
      <c r="D38292" s="38">
        <v>43781.458333333336</v>
      </c>
      <c r="E38292" s="40" t="s">
        <v>239</v>
      </c>
      <c r="F38292" s="48">
        <v>95978</v>
      </c>
      <c r="G38292" s="48">
        <v>95819</v>
      </c>
      <c r="H38292" s="48">
        <v>93598</v>
      </c>
      <c r="I38292" s="48">
        <v>-3680</v>
      </c>
      <c r="J38292" s="48">
        <v>93599</v>
      </c>
      <c r="K38292" s="48">
        <v>39457</v>
      </c>
      <c r="L38292" s="48">
        <v>29964</v>
      </c>
      <c r="M38292" s="48">
        <v>12609</v>
      </c>
      <c r="N38292" s="48">
        <v>3223</v>
      </c>
      <c r="O38292" s="48">
        <v>1703</v>
      </c>
      <c r="P38292" s="48">
        <v>176</v>
      </c>
      <c r="Q38292" s="48">
        <v>5904</v>
      </c>
      <c r="R38292" s="48">
        <v>563</v>
      </c>
      <c r="T38292" s="48">
        <v>-3455</v>
      </c>
      <c r="W38292" s="48">
        <v>-440</v>
      </c>
      <c r="Y38292" s="48">
        <v>-1426</v>
      </c>
      <c r="AD38292" s="48">
        <v>-297</v>
      </c>
      <c r="AF38292" s="48">
        <v>744</v>
      </c>
      <c r="AH38292" s="48">
        <v>-2036</v>
      </c>
      <c r="AJ38292" s="49">
        <v>1459</v>
      </c>
      <c r="AK38292" s="49">
        <v>-225</v>
      </c>
      <c r="AL38292" s="49">
        <v>-1</v>
      </c>
    </row>
    <row r="38293" spans="1:38">
      <c r="A38293" s="37" t="s">
        <v>37</v>
      </c>
      <c r="B38293" s="38">
        <v>43781.708333333336</v>
      </c>
      <c r="C38293" s="39">
        <v>43781</v>
      </c>
      <c r="D38293" s="38">
        <v>43781.5</v>
      </c>
      <c r="E38293" s="40" t="s">
        <v>239</v>
      </c>
      <c r="F38293" s="48">
        <v>94705</v>
      </c>
      <c r="G38293" s="48">
        <v>94829</v>
      </c>
      <c r="H38293" s="48">
        <v>93570</v>
      </c>
      <c r="I38293" s="48">
        <v>-2743</v>
      </c>
      <c r="J38293" s="48">
        <v>93571</v>
      </c>
      <c r="K38293" s="48">
        <v>39580</v>
      </c>
      <c r="L38293" s="48">
        <v>29127</v>
      </c>
      <c r="M38293" s="48">
        <v>12610</v>
      </c>
      <c r="N38293" s="48">
        <v>2936</v>
      </c>
      <c r="O38293" s="48">
        <v>1471</v>
      </c>
      <c r="P38293" s="48">
        <v>223</v>
      </c>
      <c r="Q38293" s="48">
        <v>7088</v>
      </c>
      <c r="R38293" s="48">
        <v>536</v>
      </c>
      <c r="T38293" s="48">
        <v>-2627</v>
      </c>
      <c r="W38293" s="48">
        <v>-577</v>
      </c>
      <c r="Y38293" s="48">
        <v>-1088</v>
      </c>
      <c r="AD38293" s="48">
        <v>-286</v>
      </c>
      <c r="AF38293" s="48">
        <v>1099</v>
      </c>
      <c r="AH38293" s="48">
        <v>-1775</v>
      </c>
      <c r="AJ38293" s="49">
        <v>1484</v>
      </c>
      <c r="AK38293" s="49">
        <v>-116</v>
      </c>
      <c r="AL38293" s="49">
        <v>-1</v>
      </c>
    </row>
    <row r="38294" spans="1:38">
      <c r="A38294" s="37" t="s">
        <v>37</v>
      </c>
      <c r="B38294" s="38">
        <v>43781.75</v>
      </c>
      <c r="C38294" s="39">
        <v>43781</v>
      </c>
      <c r="D38294" s="38">
        <v>43781.541666666664</v>
      </c>
      <c r="E38294" s="40" t="s">
        <v>239</v>
      </c>
      <c r="F38294" s="48">
        <v>93211</v>
      </c>
      <c r="G38294" s="48">
        <v>93304</v>
      </c>
      <c r="H38294" s="48">
        <v>92759</v>
      </c>
      <c r="I38294" s="48">
        <v>-1962</v>
      </c>
      <c r="J38294" s="48">
        <v>92760</v>
      </c>
      <c r="K38294" s="48">
        <v>39461</v>
      </c>
      <c r="L38294" s="48">
        <v>28075</v>
      </c>
      <c r="M38294" s="48">
        <v>12602</v>
      </c>
      <c r="N38294" s="48">
        <v>2907</v>
      </c>
      <c r="O38294" s="48">
        <v>1175</v>
      </c>
      <c r="P38294" s="48">
        <v>234</v>
      </c>
      <c r="Q38294" s="48">
        <v>7808</v>
      </c>
      <c r="R38294" s="48">
        <v>498</v>
      </c>
      <c r="T38294" s="48">
        <v>-1924</v>
      </c>
      <c r="W38294" s="48">
        <v>-593</v>
      </c>
      <c r="Y38294" s="48">
        <v>-823</v>
      </c>
      <c r="AD38294" s="48">
        <v>-203</v>
      </c>
      <c r="AF38294" s="48">
        <v>1447</v>
      </c>
      <c r="AH38294" s="48">
        <v>-1752</v>
      </c>
      <c r="AJ38294" s="49">
        <v>1417</v>
      </c>
      <c r="AK38294" s="49">
        <v>-38</v>
      </c>
      <c r="AL38294" s="49">
        <v>-1</v>
      </c>
    </row>
    <row r="38295" spans="1:38">
      <c r="A38295" s="37" t="s">
        <v>37</v>
      </c>
      <c r="B38295" s="38">
        <v>43781.791666666664</v>
      </c>
      <c r="C38295" s="39">
        <v>43781</v>
      </c>
      <c r="D38295" s="38">
        <v>43781.583333333336</v>
      </c>
      <c r="E38295" s="40" t="s">
        <v>239</v>
      </c>
      <c r="F38295" s="48">
        <v>91936</v>
      </c>
      <c r="G38295" s="48">
        <v>91966</v>
      </c>
      <c r="H38295" s="48">
        <v>92053</v>
      </c>
      <c r="I38295" s="48">
        <v>-1342</v>
      </c>
      <c r="J38295" s="48">
        <v>92053</v>
      </c>
      <c r="K38295" s="48">
        <v>39437</v>
      </c>
      <c r="L38295" s="48">
        <v>26774</v>
      </c>
      <c r="M38295" s="48">
        <v>12604</v>
      </c>
      <c r="N38295" s="48">
        <v>2667</v>
      </c>
      <c r="O38295" s="48">
        <v>1126</v>
      </c>
      <c r="P38295" s="48">
        <v>216</v>
      </c>
      <c r="Q38295" s="48">
        <v>8728</v>
      </c>
      <c r="R38295" s="48">
        <v>501</v>
      </c>
      <c r="T38295" s="48">
        <v>-1398</v>
      </c>
      <c r="W38295" s="48">
        <v>-586</v>
      </c>
      <c r="Y38295" s="48">
        <v>-368</v>
      </c>
      <c r="AD38295" s="48">
        <v>-198</v>
      </c>
      <c r="AF38295" s="48">
        <v>1707</v>
      </c>
      <c r="AH38295" s="48">
        <v>-1953</v>
      </c>
      <c r="AJ38295" s="49">
        <v>1429</v>
      </c>
      <c r="AK38295" s="49">
        <v>56</v>
      </c>
      <c r="AL38295" s="49">
        <v>0</v>
      </c>
    </row>
    <row r="38296" spans="1:38">
      <c r="A38296" s="37" t="s">
        <v>37</v>
      </c>
      <c r="B38296" s="38">
        <v>43781.833333333336</v>
      </c>
      <c r="C38296" s="39">
        <v>43781</v>
      </c>
      <c r="D38296" s="38">
        <v>43781.625</v>
      </c>
      <c r="E38296" s="40" t="s">
        <v>239</v>
      </c>
      <c r="F38296" s="48">
        <v>91080</v>
      </c>
      <c r="G38296" s="48">
        <v>91017</v>
      </c>
      <c r="H38296" s="48">
        <v>91332</v>
      </c>
      <c r="I38296" s="48">
        <v>-1142</v>
      </c>
      <c r="J38296" s="48">
        <v>91331</v>
      </c>
      <c r="K38296" s="48">
        <v>39203</v>
      </c>
      <c r="L38296" s="48">
        <v>25868</v>
      </c>
      <c r="M38296" s="48">
        <v>12604</v>
      </c>
      <c r="N38296" s="48">
        <v>2265</v>
      </c>
      <c r="O38296" s="48">
        <v>1100</v>
      </c>
      <c r="P38296" s="48">
        <v>224</v>
      </c>
      <c r="Q38296" s="48">
        <v>9564</v>
      </c>
      <c r="R38296" s="48">
        <v>503</v>
      </c>
      <c r="T38296" s="48">
        <v>-1219</v>
      </c>
      <c r="W38296" s="48">
        <v>-729</v>
      </c>
      <c r="Y38296" s="48">
        <v>-203</v>
      </c>
      <c r="AD38296" s="48">
        <v>-121</v>
      </c>
      <c r="AF38296" s="48">
        <v>1758</v>
      </c>
      <c r="AH38296" s="48">
        <v>-1924</v>
      </c>
      <c r="AJ38296" s="49">
        <v>1457</v>
      </c>
      <c r="AK38296" s="49">
        <v>77</v>
      </c>
      <c r="AL38296" s="49">
        <v>1</v>
      </c>
    </row>
    <row r="38297" spans="1:38">
      <c r="A38297" s="37" t="s">
        <v>37</v>
      </c>
      <c r="B38297" s="38">
        <v>43781.875</v>
      </c>
      <c r="C38297" s="39">
        <v>43781</v>
      </c>
      <c r="D38297" s="38">
        <v>43781.666666666664</v>
      </c>
      <c r="E38297" s="40" t="s">
        <v>239</v>
      </c>
      <c r="F38297" s="48">
        <v>90332</v>
      </c>
      <c r="G38297" s="48">
        <v>90495</v>
      </c>
      <c r="H38297" s="48">
        <v>91031</v>
      </c>
      <c r="I38297" s="48">
        <v>-961</v>
      </c>
      <c r="J38297" s="48">
        <v>91032</v>
      </c>
      <c r="K38297" s="48">
        <v>38840</v>
      </c>
      <c r="L38297" s="48">
        <v>25519</v>
      </c>
      <c r="M38297" s="48">
        <v>12603</v>
      </c>
      <c r="N38297" s="48">
        <v>2137</v>
      </c>
      <c r="O38297" s="48">
        <v>939</v>
      </c>
      <c r="P38297" s="48">
        <v>204</v>
      </c>
      <c r="Q38297" s="48">
        <v>10292</v>
      </c>
      <c r="R38297" s="48">
        <v>498</v>
      </c>
      <c r="T38297" s="48">
        <v>-1010</v>
      </c>
      <c r="W38297" s="48">
        <v>-794</v>
      </c>
      <c r="Y38297" s="48">
        <v>-43</v>
      </c>
      <c r="AD38297" s="48">
        <v>-100</v>
      </c>
      <c r="AF38297" s="48">
        <v>1839</v>
      </c>
      <c r="AH38297" s="48">
        <v>-1912</v>
      </c>
      <c r="AJ38297" s="49">
        <v>1497</v>
      </c>
      <c r="AK38297" s="49">
        <v>49</v>
      </c>
      <c r="AL38297" s="49">
        <v>-1</v>
      </c>
    </row>
    <row r="38298" spans="1:38">
      <c r="A38298" s="37" t="s">
        <v>37</v>
      </c>
      <c r="B38298" s="38">
        <v>43781.916666666664</v>
      </c>
      <c r="C38298" s="39">
        <v>43781</v>
      </c>
      <c r="D38298" s="38">
        <v>43781.708333333336</v>
      </c>
      <c r="E38298" s="40" t="s">
        <v>239</v>
      </c>
      <c r="F38298" s="48">
        <v>90627</v>
      </c>
      <c r="G38298" s="48">
        <v>91185</v>
      </c>
      <c r="H38298" s="48">
        <v>91804</v>
      </c>
      <c r="I38298" s="48">
        <v>-811</v>
      </c>
      <c r="J38298" s="48">
        <v>91805</v>
      </c>
      <c r="K38298" s="48">
        <v>38575</v>
      </c>
      <c r="L38298" s="48">
        <v>25575</v>
      </c>
      <c r="M38298" s="48">
        <v>12605</v>
      </c>
      <c r="N38298" s="48">
        <v>2107</v>
      </c>
      <c r="O38298" s="48">
        <v>1185</v>
      </c>
      <c r="P38298" s="48">
        <v>117</v>
      </c>
      <c r="Q38298" s="48">
        <v>11149</v>
      </c>
      <c r="R38298" s="48">
        <v>492</v>
      </c>
      <c r="T38298" s="48">
        <v>-813</v>
      </c>
      <c r="W38298" s="48">
        <v>-689</v>
      </c>
      <c r="Y38298" s="48">
        <v>-236</v>
      </c>
      <c r="AD38298" s="48">
        <v>-172</v>
      </c>
      <c r="AF38298" s="48">
        <v>1854</v>
      </c>
      <c r="AH38298" s="48">
        <v>-1570</v>
      </c>
      <c r="AJ38298" s="49">
        <v>1430</v>
      </c>
      <c r="AK38298" s="49">
        <v>2</v>
      </c>
      <c r="AL38298" s="49">
        <v>-1</v>
      </c>
    </row>
    <row r="38299" spans="1:38">
      <c r="A38299" s="37" t="s">
        <v>37</v>
      </c>
      <c r="B38299" s="38">
        <v>43781.958333333336</v>
      </c>
      <c r="C38299" s="39">
        <v>43781</v>
      </c>
      <c r="D38299" s="38">
        <v>43781.75</v>
      </c>
      <c r="E38299" s="40" t="s">
        <v>239</v>
      </c>
      <c r="F38299" s="48">
        <v>93697</v>
      </c>
      <c r="G38299" s="48">
        <v>94421</v>
      </c>
      <c r="H38299" s="48">
        <v>95532</v>
      </c>
      <c r="I38299" s="48">
        <v>-496</v>
      </c>
      <c r="J38299" s="48">
        <v>95532</v>
      </c>
      <c r="K38299" s="48">
        <v>39157</v>
      </c>
      <c r="L38299" s="48">
        <v>27706</v>
      </c>
      <c r="M38299" s="48">
        <v>12595</v>
      </c>
      <c r="N38299" s="48">
        <v>2321</v>
      </c>
      <c r="O38299" s="48">
        <v>1518</v>
      </c>
      <c r="P38299" s="48">
        <v>19</v>
      </c>
      <c r="Q38299" s="48">
        <v>11703</v>
      </c>
      <c r="R38299" s="48">
        <v>513</v>
      </c>
      <c r="T38299" s="48">
        <v>-596</v>
      </c>
      <c r="W38299" s="48">
        <v>-933</v>
      </c>
      <c r="Y38299" s="48">
        <v>372</v>
      </c>
      <c r="AD38299" s="48">
        <v>-60</v>
      </c>
      <c r="AF38299" s="48">
        <v>1927</v>
      </c>
      <c r="AH38299" s="48">
        <v>-1902</v>
      </c>
      <c r="AJ38299" s="49">
        <v>1607</v>
      </c>
      <c r="AK38299" s="49">
        <v>100</v>
      </c>
      <c r="AL38299" s="49">
        <v>0</v>
      </c>
    </row>
    <row r="38300" spans="1:38">
      <c r="A38300" s="37" t="s">
        <v>37</v>
      </c>
      <c r="B38300" s="38">
        <v>43782</v>
      </c>
      <c r="C38300" s="39">
        <v>43781</v>
      </c>
      <c r="D38300" s="38">
        <v>43781.791666666664</v>
      </c>
      <c r="E38300" s="40" t="s">
        <v>239</v>
      </c>
      <c r="F38300" s="48">
        <v>98834</v>
      </c>
      <c r="G38300" s="48">
        <v>99092</v>
      </c>
      <c r="H38300" s="48">
        <v>99411</v>
      </c>
      <c r="I38300" s="48">
        <v>-1528</v>
      </c>
      <c r="J38300" s="48">
        <v>99412</v>
      </c>
      <c r="K38300" s="48">
        <v>39770</v>
      </c>
      <c r="L38300" s="48">
        <v>30125</v>
      </c>
      <c r="M38300" s="48">
        <v>12587</v>
      </c>
      <c r="N38300" s="48">
        <v>2647</v>
      </c>
      <c r="O38300" s="48">
        <v>1766</v>
      </c>
      <c r="P38300" s="48">
        <v>0</v>
      </c>
      <c r="Q38300" s="48">
        <v>11996</v>
      </c>
      <c r="R38300" s="48">
        <v>521</v>
      </c>
      <c r="T38300" s="48">
        <v>-1560</v>
      </c>
      <c r="W38300" s="48">
        <v>-986</v>
      </c>
      <c r="Y38300" s="48">
        <v>-128</v>
      </c>
      <c r="AD38300" s="48">
        <v>-93</v>
      </c>
      <c r="AF38300" s="48">
        <v>2002</v>
      </c>
      <c r="AH38300" s="48">
        <v>-2355</v>
      </c>
      <c r="AJ38300" s="49">
        <v>1847</v>
      </c>
      <c r="AK38300" s="49">
        <v>32</v>
      </c>
      <c r="AL38300" s="49">
        <v>-1</v>
      </c>
    </row>
    <row r="38301" spans="1:38">
      <c r="A38301" s="37" t="s">
        <v>37</v>
      </c>
      <c r="B38301" s="38">
        <v>43782.041666666664</v>
      </c>
      <c r="C38301" s="39">
        <v>43781</v>
      </c>
      <c r="D38301" s="38">
        <v>43781.833333333336</v>
      </c>
      <c r="E38301" s="40" t="s">
        <v>239</v>
      </c>
      <c r="F38301" s="48">
        <v>100379</v>
      </c>
      <c r="G38301" s="48">
        <v>100405</v>
      </c>
      <c r="H38301" s="48">
        <v>100604</v>
      </c>
      <c r="I38301" s="48">
        <v>-1520</v>
      </c>
      <c r="J38301" s="48">
        <v>100605</v>
      </c>
      <c r="K38301" s="48">
        <v>39791</v>
      </c>
      <c r="L38301" s="48">
        <v>30700</v>
      </c>
      <c r="M38301" s="48">
        <v>12588</v>
      </c>
      <c r="N38301" s="48">
        <v>2766</v>
      </c>
      <c r="O38301" s="48">
        <v>1818</v>
      </c>
      <c r="P38301" s="48">
        <v>0</v>
      </c>
      <c r="Q38301" s="48">
        <v>12404</v>
      </c>
      <c r="R38301" s="48">
        <v>538</v>
      </c>
      <c r="T38301" s="48">
        <v>-1479</v>
      </c>
      <c r="W38301" s="48">
        <v>-1035</v>
      </c>
      <c r="Y38301" s="48">
        <v>-322</v>
      </c>
      <c r="AD38301" s="48">
        <v>-167</v>
      </c>
      <c r="AF38301" s="48">
        <v>2177</v>
      </c>
      <c r="AH38301" s="48">
        <v>-2132</v>
      </c>
      <c r="AJ38301" s="49">
        <v>1719</v>
      </c>
      <c r="AK38301" s="49">
        <v>-41</v>
      </c>
      <c r="AL38301" s="49">
        <v>-1</v>
      </c>
    </row>
    <row r="38302" spans="1:38">
      <c r="A38302" s="37" t="s">
        <v>37</v>
      </c>
      <c r="B38302" s="38">
        <v>43782.083333333336</v>
      </c>
      <c r="C38302" s="39">
        <v>43781</v>
      </c>
      <c r="D38302" s="38">
        <v>43781.875</v>
      </c>
      <c r="E38302" s="40" t="s">
        <v>239</v>
      </c>
      <c r="F38302" s="48">
        <v>100031</v>
      </c>
      <c r="G38302" s="48">
        <v>100045</v>
      </c>
      <c r="H38302" s="48">
        <v>100616</v>
      </c>
      <c r="I38302" s="48">
        <v>-1175</v>
      </c>
      <c r="J38302" s="48">
        <v>100617</v>
      </c>
      <c r="K38302" s="48">
        <v>39683</v>
      </c>
      <c r="L38302" s="48">
        <v>30740</v>
      </c>
      <c r="M38302" s="48">
        <v>12592</v>
      </c>
      <c r="N38302" s="48">
        <v>2859</v>
      </c>
      <c r="O38302" s="48">
        <v>1708</v>
      </c>
      <c r="P38302" s="48">
        <v>0</v>
      </c>
      <c r="Q38302" s="48">
        <v>12485</v>
      </c>
      <c r="R38302" s="48">
        <v>550</v>
      </c>
      <c r="T38302" s="48">
        <v>-1114</v>
      </c>
      <c r="W38302" s="48">
        <v>-482</v>
      </c>
      <c r="Y38302" s="48">
        <v>-202</v>
      </c>
      <c r="AD38302" s="48">
        <v>-229</v>
      </c>
      <c r="AF38302" s="48">
        <v>2237</v>
      </c>
      <c r="AH38302" s="48">
        <v>-2438</v>
      </c>
      <c r="AJ38302" s="49">
        <v>1746</v>
      </c>
      <c r="AK38302" s="49">
        <v>-61</v>
      </c>
      <c r="AL38302" s="49">
        <v>-1</v>
      </c>
    </row>
    <row r="38303" spans="1:38">
      <c r="A38303" s="37" t="s">
        <v>37</v>
      </c>
      <c r="B38303" s="38">
        <v>43782.125</v>
      </c>
      <c r="C38303" s="39">
        <v>43781</v>
      </c>
      <c r="D38303" s="38">
        <v>43781.916666666664</v>
      </c>
      <c r="E38303" s="40" t="s">
        <v>239</v>
      </c>
      <c r="F38303" s="48">
        <v>98335</v>
      </c>
      <c r="G38303" s="48">
        <v>98548</v>
      </c>
      <c r="H38303" s="48">
        <v>99343</v>
      </c>
      <c r="I38303" s="48">
        <v>-841</v>
      </c>
      <c r="J38303" s="48">
        <v>99344</v>
      </c>
      <c r="K38303" s="48">
        <v>39173</v>
      </c>
      <c r="L38303" s="48">
        <v>30581</v>
      </c>
      <c r="M38303" s="48">
        <v>12593</v>
      </c>
      <c r="N38303" s="48">
        <v>2843</v>
      </c>
      <c r="O38303" s="48">
        <v>1451</v>
      </c>
      <c r="P38303" s="48">
        <v>0</v>
      </c>
      <c r="Q38303" s="48">
        <v>12182</v>
      </c>
      <c r="R38303" s="48">
        <v>521</v>
      </c>
      <c r="T38303" s="48">
        <v>-798</v>
      </c>
      <c r="W38303" s="48">
        <v>-451</v>
      </c>
      <c r="Y38303" s="48">
        <v>-500</v>
      </c>
      <c r="AD38303" s="48">
        <v>-261</v>
      </c>
      <c r="AF38303" s="48">
        <v>2388</v>
      </c>
      <c r="AH38303" s="48">
        <v>-1974</v>
      </c>
      <c r="AJ38303" s="49">
        <v>1636</v>
      </c>
      <c r="AK38303" s="49">
        <v>-43</v>
      </c>
      <c r="AL38303" s="49">
        <v>-1</v>
      </c>
    </row>
    <row r="38304" spans="1:38">
      <c r="A38304" s="37" t="s">
        <v>37</v>
      </c>
      <c r="B38304" s="38">
        <v>43782.166666666664</v>
      </c>
      <c r="C38304" s="39">
        <v>43781</v>
      </c>
      <c r="D38304" s="38">
        <v>43781.958333333336</v>
      </c>
      <c r="E38304" s="40" t="s">
        <v>239</v>
      </c>
      <c r="F38304" s="48">
        <v>95059</v>
      </c>
      <c r="G38304" s="48">
        <v>95677</v>
      </c>
      <c r="H38304" s="48">
        <v>97099</v>
      </c>
      <c r="I38304" s="48">
        <v>-60</v>
      </c>
      <c r="J38304" s="48">
        <v>97098</v>
      </c>
      <c r="K38304" s="48">
        <v>38717</v>
      </c>
      <c r="L38304" s="48">
        <v>29809</v>
      </c>
      <c r="M38304" s="48">
        <v>12605</v>
      </c>
      <c r="N38304" s="48">
        <v>2802</v>
      </c>
      <c r="O38304" s="48">
        <v>964</v>
      </c>
      <c r="P38304" s="48">
        <v>0</v>
      </c>
      <c r="Q38304" s="48">
        <v>11705</v>
      </c>
      <c r="R38304" s="48">
        <v>496</v>
      </c>
      <c r="T38304" s="48">
        <v>31</v>
      </c>
      <c r="W38304" s="48">
        <v>-285</v>
      </c>
      <c r="Y38304" s="48">
        <v>-407</v>
      </c>
      <c r="AD38304" s="48">
        <v>-246</v>
      </c>
      <c r="AF38304" s="48">
        <v>2310</v>
      </c>
      <c r="AH38304" s="48">
        <v>-1341</v>
      </c>
      <c r="AJ38304" s="49">
        <v>1482</v>
      </c>
      <c r="AK38304" s="49">
        <v>-91</v>
      </c>
      <c r="AL38304" s="49">
        <v>1</v>
      </c>
    </row>
    <row r="38305" spans="1:38">
      <c r="A38305" s="37" t="s">
        <v>37</v>
      </c>
      <c r="B38305" s="38">
        <v>43782.208333333336</v>
      </c>
      <c r="C38305" s="39">
        <v>43781</v>
      </c>
      <c r="D38305" s="38">
        <v>43782</v>
      </c>
      <c r="E38305" s="40" t="s">
        <v>239</v>
      </c>
      <c r="F38305" s="48">
        <v>91415</v>
      </c>
      <c r="G38305" s="48">
        <v>92469</v>
      </c>
      <c r="H38305" s="48">
        <v>93348</v>
      </c>
      <c r="I38305" s="48">
        <v>-731</v>
      </c>
      <c r="J38305" s="48">
        <v>93350</v>
      </c>
      <c r="K38305" s="48">
        <v>38006</v>
      </c>
      <c r="L38305" s="48">
        <v>27059</v>
      </c>
      <c r="M38305" s="48">
        <v>12613</v>
      </c>
      <c r="N38305" s="48">
        <v>2629</v>
      </c>
      <c r="O38305" s="48">
        <v>914</v>
      </c>
      <c r="P38305" s="48">
        <v>0</v>
      </c>
      <c r="Q38305" s="48">
        <v>11652</v>
      </c>
      <c r="R38305" s="48">
        <v>477</v>
      </c>
      <c r="T38305" s="48">
        <v>-593</v>
      </c>
      <c r="W38305" s="48">
        <v>-617</v>
      </c>
      <c r="Y38305" s="48">
        <v>-496</v>
      </c>
      <c r="AD38305" s="48">
        <v>-395</v>
      </c>
      <c r="AF38305" s="48">
        <v>2290</v>
      </c>
      <c r="AH38305" s="48">
        <v>-1375</v>
      </c>
      <c r="AJ38305" s="49">
        <v>1610</v>
      </c>
      <c r="AK38305" s="49">
        <v>-138</v>
      </c>
      <c r="AL38305" s="49">
        <v>-2</v>
      </c>
    </row>
    <row r="38306" spans="1:38">
      <c r="A38306" s="37" t="s">
        <v>37</v>
      </c>
      <c r="B38306" s="38">
        <v>43782.25</v>
      </c>
      <c r="C38306" s="39">
        <v>43782</v>
      </c>
      <c r="D38306" s="38">
        <v>43782.041666666664</v>
      </c>
      <c r="E38306" s="40" t="s">
        <v>239</v>
      </c>
      <c r="F38306" s="48">
        <v>89156</v>
      </c>
      <c r="G38306" s="48">
        <v>89911</v>
      </c>
      <c r="H38306" s="48">
        <v>90757</v>
      </c>
      <c r="I38306" s="48">
        <v>-519</v>
      </c>
      <c r="J38306" s="48">
        <v>90758</v>
      </c>
      <c r="K38306" s="48">
        <v>37616</v>
      </c>
      <c r="L38306" s="48">
        <v>25936</v>
      </c>
      <c r="M38306" s="48">
        <v>12613</v>
      </c>
      <c r="N38306" s="48">
        <v>2025</v>
      </c>
      <c r="O38306" s="48">
        <v>888</v>
      </c>
      <c r="P38306" s="48">
        <v>0</v>
      </c>
      <c r="Q38306" s="48">
        <v>11198</v>
      </c>
      <c r="R38306" s="48">
        <v>482</v>
      </c>
      <c r="T38306" s="48">
        <v>-368</v>
      </c>
      <c r="W38306" s="48">
        <v>-551</v>
      </c>
      <c r="Y38306" s="48">
        <v>-350</v>
      </c>
      <c r="AD38306" s="48">
        <v>-518</v>
      </c>
      <c r="AF38306" s="48">
        <v>2356</v>
      </c>
      <c r="AH38306" s="48">
        <v>-1305</v>
      </c>
      <c r="AJ38306" s="49">
        <v>1365</v>
      </c>
      <c r="AK38306" s="49">
        <v>-151</v>
      </c>
      <c r="AL38306" s="49">
        <v>-1</v>
      </c>
    </row>
    <row r="38307" spans="1:38">
      <c r="A38307" s="37" t="s">
        <v>37</v>
      </c>
      <c r="B38307" s="38">
        <v>43782.291666666664</v>
      </c>
      <c r="C38307" s="39">
        <v>43782</v>
      </c>
      <c r="D38307" s="38">
        <v>43782.083333333336</v>
      </c>
      <c r="E38307" s="40" t="s">
        <v>239</v>
      </c>
      <c r="F38307" s="48">
        <v>87639</v>
      </c>
      <c r="G38307" s="48">
        <v>88570</v>
      </c>
      <c r="H38307" s="48">
        <v>89862</v>
      </c>
      <c r="I38307" s="48">
        <v>124</v>
      </c>
      <c r="J38307" s="48">
        <v>89862</v>
      </c>
      <c r="K38307" s="48">
        <v>37651</v>
      </c>
      <c r="L38307" s="48">
        <v>26145</v>
      </c>
      <c r="M38307" s="48">
        <v>12603</v>
      </c>
      <c r="N38307" s="48">
        <v>1635</v>
      </c>
      <c r="O38307" s="48">
        <v>885</v>
      </c>
      <c r="P38307" s="48">
        <v>0</v>
      </c>
      <c r="Q38307" s="48">
        <v>10458</v>
      </c>
      <c r="R38307" s="48">
        <v>485</v>
      </c>
      <c r="T38307" s="48">
        <v>252</v>
      </c>
      <c r="W38307" s="48">
        <v>-945</v>
      </c>
      <c r="Y38307" s="48">
        <v>318</v>
      </c>
      <c r="AD38307" s="48">
        <v>-259</v>
      </c>
      <c r="AF38307" s="48">
        <v>2566</v>
      </c>
      <c r="AH38307" s="48">
        <v>-1428</v>
      </c>
      <c r="AJ38307" s="49">
        <v>1168</v>
      </c>
      <c r="AK38307" s="49">
        <v>-128</v>
      </c>
      <c r="AL38307" s="49">
        <v>0</v>
      </c>
    </row>
    <row r="38308" spans="1:38">
      <c r="A38308" s="37" t="s">
        <v>37</v>
      </c>
      <c r="B38308" s="38">
        <v>43782.333333333336</v>
      </c>
      <c r="C38308" s="39">
        <v>43782</v>
      </c>
      <c r="D38308" s="38">
        <v>43782.125</v>
      </c>
      <c r="E38308" s="40" t="s">
        <v>239</v>
      </c>
      <c r="F38308" s="48">
        <v>86996</v>
      </c>
      <c r="G38308" s="48">
        <v>87439</v>
      </c>
      <c r="H38308" s="48">
        <v>89492</v>
      </c>
      <c r="I38308" s="48">
        <v>706</v>
      </c>
      <c r="J38308" s="48">
        <v>89492</v>
      </c>
      <c r="K38308" s="48">
        <v>37524</v>
      </c>
      <c r="L38308" s="48">
        <v>26620</v>
      </c>
      <c r="M38308" s="48">
        <v>12607</v>
      </c>
      <c r="N38308" s="48">
        <v>1672</v>
      </c>
      <c r="O38308" s="48">
        <v>881</v>
      </c>
      <c r="P38308" s="48">
        <v>0</v>
      </c>
      <c r="Q38308" s="48">
        <v>9718</v>
      </c>
      <c r="R38308" s="48">
        <v>470</v>
      </c>
      <c r="T38308" s="48">
        <v>807</v>
      </c>
      <c r="W38308" s="48">
        <v>-731</v>
      </c>
      <c r="Y38308" s="48">
        <v>593</v>
      </c>
      <c r="AD38308" s="48">
        <v>-224</v>
      </c>
      <c r="AF38308" s="48">
        <v>2599</v>
      </c>
      <c r="AH38308" s="48">
        <v>-1430</v>
      </c>
      <c r="AJ38308" s="49">
        <v>1347</v>
      </c>
      <c r="AK38308" s="49">
        <v>-101</v>
      </c>
      <c r="AL38308" s="49">
        <v>0</v>
      </c>
    </row>
    <row r="38309" spans="1:38">
      <c r="A38309" s="37" t="s">
        <v>37</v>
      </c>
      <c r="B38309" s="38">
        <v>43782.375</v>
      </c>
      <c r="C38309" s="39">
        <v>43782</v>
      </c>
      <c r="D38309" s="38">
        <v>43782.166666666664</v>
      </c>
      <c r="E38309" s="40" t="s">
        <v>239</v>
      </c>
      <c r="F38309" s="48">
        <v>87078</v>
      </c>
      <c r="G38309" s="48">
        <v>87309</v>
      </c>
      <c r="H38309" s="48">
        <v>89712</v>
      </c>
      <c r="I38309" s="48">
        <v>1179</v>
      </c>
      <c r="J38309" s="48">
        <v>89712</v>
      </c>
      <c r="K38309" s="48">
        <v>37702</v>
      </c>
      <c r="L38309" s="48">
        <v>26854</v>
      </c>
      <c r="M38309" s="48">
        <v>12612</v>
      </c>
      <c r="N38309" s="48">
        <v>1804</v>
      </c>
      <c r="O38309" s="48">
        <v>885</v>
      </c>
      <c r="P38309" s="48">
        <v>0</v>
      </c>
      <c r="Q38309" s="48">
        <v>9368</v>
      </c>
      <c r="R38309" s="48">
        <v>487</v>
      </c>
      <c r="T38309" s="48">
        <v>1265</v>
      </c>
      <c r="W38309" s="48">
        <v>-365</v>
      </c>
      <c r="Y38309" s="48">
        <v>364</v>
      </c>
      <c r="AD38309" s="48">
        <v>-3</v>
      </c>
      <c r="AF38309" s="48">
        <v>2603</v>
      </c>
      <c r="AH38309" s="48">
        <v>-1334</v>
      </c>
      <c r="AJ38309" s="49">
        <v>1224</v>
      </c>
      <c r="AK38309" s="49">
        <v>-86</v>
      </c>
      <c r="AL38309" s="49">
        <v>0</v>
      </c>
    </row>
    <row r="38310" spans="1:38">
      <c r="A38310" s="37" t="s">
        <v>37</v>
      </c>
      <c r="B38310" s="38">
        <v>43782.416666666664</v>
      </c>
      <c r="C38310" s="39">
        <v>43782</v>
      </c>
      <c r="D38310" s="38">
        <v>43782.208333333336</v>
      </c>
      <c r="E38310" s="40" t="s">
        <v>239</v>
      </c>
      <c r="F38310" s="48">
        <v>87745</v>
      </c>
      <c r="G38310" s="48">
        <v>87951</v>
      </c>
      <c r="H38310" s="48">
        <v>90721</v>
      </c>
      <c r="I38310" s="48">
        <v>1364</v>
      </c>
      <c r="J38310" s="48">
        <v>90721</v>
      </c>
      <c r="K38310" s="48">
        <v>37892</v>
      </c>
      <c r="L38310" s="48">
        <v>27469</v>
      </c>
      <c r="M38310" s="48">
        <v>12607</v>
      </c>
      <c r="N38310" s="48">
        <v>1994</v>
      </c>
      <c r="O38310" s="48">
        <v>886</v>
      </c>
      <c r="P38310" s="48">
        <v>0</v>
      </c>
      <c r="Q38310" s="48">
        <v>9358</v>
      </c>
      <c r="R38310" s="48">
        <v>515</v>
      </c>
      <c r="T38310" s="48">
        <v>1493</v>
      </c>
      <c r="W38310" s="48">
        <v>-432</v>
      </c>
      <c r="Y38310" s="48">
        <v>508</v>
      </c>
      <c r="AD38310" s="48">
        <v>168</v>
      </c>
      <c r="AF38310" s="48">
        <v>2765</v>
      </c>
      <c r="AH38310" s="48">
        <v>-1516</v>
      </c>
      <c r="AJ38310" s="49">
        <v>1406</v>
      </c>
      <c r="AK38310" s="49">
        <v>-129</v>
      </c>
      <c r="AL38310" s="49">
        <v>0</v>
      </c>
    </row>
    <row r="38311" spans="1:38">
      <c r="A38311" s="37" t="s">
        <v>37</v>
      </c>
      <c r="B38311" s="38">
        <v>43782.458333333336</v>
      </c>
      <c r="C38311" s="39">
        <v>43782</v>
      </c>
      <c r="D38311" s="38">
        <v>43782.25</v>
      </c>
      <c r="E38311" s="40" t="s">
        <v>239</v>
      </c>
      <c r="F38311" s="48">
        <v>89863</v>
      </c>
      <c r="G38311" s="48">
        <v>90217</v>
      </c>
      <c r="H38311" s="48">
        <v>92943</v>
      </c>
      <c r="I38311" s="48">
        <v>1255</v>
      </c>
      <c r="J38311" s="48">
        <v>92943</v>
      </c>
      <c r="K38311" s="48">
        <v>37998</v>
      </c>
      <c r="L38311" s="48">
        <v>29261</v>
      </c>
      <c r="M38311" s="48">
        <v>12601</v>
      </c>
      <c r="N38311" s="48">
        <v>2649</v>
      </c>
      <c r="O38311" s="48">
        <v>970</v>
      </c>
      <c r="P38311" s="48">
        <v>0</v>
      </c>
      <c r="Q38311" s="48">
        <v>8934</v>
      </c>
      <c r="R38311" s="48">
        <v>530</v>
      </c>
      <c r="T38311" s="48">
        <v>1442</v>
      </c>
      <c r="W38311" s="48">
        <v>-476</v>
      </c>
      <c r="Y38311" s="48">
        <v>433</v>
      </c>
      <c r="AD38311" s="48">
        <v>340</v>
      </c>
      <c r="AF38311" s="48">
        <v>2792</v>
      </c>
      <c r="AH38311" s="48">
        <v>-1647</v>
      </c>
      <c r="AJ38311" s="49">
        <v>1471</v>
      </c>
      <c r="AK38311" s="49">
        <v>-187</v>
      </c>
      <c r="AL38311" s="49">
        <v>0</v>
      </c>
    </row>
    <row r="38312" spans="1:38">
      <c r="A38312" s="37" t="s">
        <v>37</v>
      </c>
      <c r="B38312" s="38">
        <v>43782.5</v>
      </c>
      <c r="C38312" s="39">
        <v>43782</v>
      </c>
      <c r="D38312" s="38">
        <v>43782.291666666664</v>
      </c>
      <c r="E38312" s="40" t="s">
        <v>239</v>
      </c>
      <c r="F38312" s="48">
        <v>94981</v>
      </c>
      <c r="G38312" s="48">
        <v>95061</v>
      </c>
      <c r="H38312" s="48">
        <v>97402</v>
      </c>
      <c r="I38312" s="48">
        <v>496</v>
      </c>
      <c r="J38312" s="48">
        <v>97402</v>
      </c>
      <c r="K38312" s="48">
        <v>38265</v>
      </c>
      <c r="L38312" s="48">
        <v>31851</v>
      </c>
      <c r="M38312" s="48">
        <v>12587</v>
      </c>
      <c r="N38312" s="48">
        <v>3834</v>
      </c>
      <c r="O38312" s="48">
        <v>1768</v>
      </c>
      <c r="P38312" s="48">
        <v>0</v>
      </c>
      <c r="Q38312" s="48">
        <v>8444</v>
      </c>
      <c r="R38312" s="48">
        <v>653</v>
      </c>
      <c r="T38312" s="48">
        <v>670</v>
      </c>
      <c r="W38312" s="48">
        <v>-629</v>
      </c>
      <c r="Y38312" s="48">
        <v>306</v>
      </c>
      <c r="AD38312" s="48">
        <v>469</v>
      </c>
      <c r="AF38312" s="48">
        <v>2652</v>
      </c>
      <c r="AH38312" s="48">
        <v>-2128</v>
      </c>
      <c r="AJ38312" s="49">
        <v>1845</v>
      </c>
      <c r="AK38312" s="49">
        <v>-174</v>
      </c>
      <c r="AL38312" s="49">
        <v>0</v>
      </c>
    </row>
    <row r="38313" spans="1:38">
      <c r="A38313" s="37" t="s">
        <v>37</v>
      </c>
      <c r="B38313" s="38">
        <v>43782.541666666664</v>
      </c>
      <c r="C38313" s="39">
        <v>43782</v>
      </c>
      <c r="D38313" s="38">
        <v>43782.333333333336</v>
      </c>
      <c r="E38313" s="40" t="s">
        <v>239</v>
      </c>
      <c r="F38313" s="48">
        <v>100599</v>
      </c>
      <c r="G38313" s="48">
        <v>100613</v>
      </c>
      <c r="H38313" s="48">
        <v>103188</v>
      </c>
      <c r="I38313" s="48">
        <v>396</v>
      </c>
      <c r="J38313" s="48">
        <v>103189</v>
      </c>
      <c r="K38313" s="48">
        <v>39242</v>
      </c>
      <c r="L38313" s="48">
        <v>34336</v>
      </c>
      <c r="M38313" s="48">
        <v>12597</v>
      </c>
      <c r="N38313" s="48">
        <v>4828</v>
      </c>
      <c r="O38313" s="48">
        <v>2133</v>
      </c>
      <c r="P38313" s="48">
        <v>1</v>
      </c>
      <c r="Q38313" s="48">
        <v>9141</v>
      </c>
      <c r="R38313" s="48">
        <v>911</v>
      </c>
      <c r="T38313" s="48">
        <v>432</v>
      </c>
      <c r="W38313" s="48">
        <v>-811</v>
      </c>
      <c r="Y38313" s="48">
        <v>335</v>
      </c>
      <c r="AD38313" s="48">
        <v>367</v>
      </c>
      <c r="AF38313" s="48">
        <v>2882</v>
      </c>
      <c r="AH38313" s="48">
        <v>-2341</v>
      </c>
      <c r="AJ38313" s="49">
        <v>2179</v>
      </c>
      <c r="AK38313" s="49">
        <v>-36</v>
      </c>
      <c r="AL38313" s="49">
        <v>-1</v>
      </c>
    </row>
    <row r="38314" spans="1:38">
      <c r="A38314" s="37" t="s">
        <v>37</v>
      </c>
      <c r="B38314" s="38">
        <v>43782.583333333336</v>
      </c>
      <c r="C38314" s="39">
        <v>43782</v>
      </c>
      <c r="D38314" s="38">
        <v>43782.375</v>
      </c>
      <c r="E38314" s="40" t="s">
        <v>239</v>
      </c>
      <c r="F38314" s="48">
        <v>101261</v>
      </c>
      <c r="G38314" s="48">
        <v>101411</v>
      </c>
      <c r="H38314" s="48">
        <v>102133</v>
      </c>
      <c r="I38314" s="48">
        <v>-1240</v>
      </c>
      <c r="J38314" s="48">
        <v>102133</v>
      </c>
      <c r="K38314" s="48">
        <v>39603</v>
      </c>
      <c r="L38314" s="48">
        <v>35168</v>
      </c>
      <c r="M38314" s="48">
        <v>12606</v>
      </c>
      <c r="N38314" s="48">
        <v>4783</v>
      </c>
      <c r="O38314" s="48">
        <v>2073</v>
      </c>
      <c r="P38314" s="48">
        <v>29</v>
      </c>
      <c r="Q38314" s="48">
        <v>6921</v>
      </c>
      <c r="R38314" s="48">
        <v>950</v>
      </c>
      <c r="T38314" s="48">
        <v>-1296</v>
      </c>
      <c r="W38314" s="48">
        <v>-1184</v>
      </c>
      <c r="Y38314" s="48">
        <v>-286</v>
      </c>
      <c r="AD38314" s="48">
        <v>397</v>
      </c>
      <c r="AF38314" s="48">
        <v>2339</v>
      </c>
      <c r="AH38314" s="48">
        <v>-2562</v>
      </c>
      <c r="AJ38314" s="49">
        <v>1962</v>
      </c>
      <c r="AK38314" s="49">
        <v>56</v>
      </c>
      <c r="AL38314" s="49">
        <v>0</v>
      </c>
    </row>
    <row r="38315" spans="1:38">
      <c r="A38315" s="37" t="s">
        <v>37</v>
      </c>
      <c r="B38315" s="38">
        <v>43782.625</v>
      </c>
      <c r="C38315" s="39">
        <v>43782</v>
      </c>
      <c r="D38315" s="38">
        <v>43782.416666666664</v>
      </c>
      <c r="E38315" s="40" t="s">
        <v>239</v>
      </c>
      <c r="F38315" s="48">
        <v>99266</v>
      </c>
      <c r="G38315" s="48">
        <v>99506</v>
      </c>
      <c r="H38315" s="48">
        <v>100041</v>
      </c>
      <c r="I38315" s="48">
        <v>-1073</v>
      </c>
      <c r="J38315" s="48">
        <v>100042</v>
      </c>
      <c r="K38315" s="48">
        <v>39506</v>
      </c>
      <c r="L38315" s="48">
        <v>33394</v>
      </c>
      <c r="M38315" s="48">
        <v>12586</v>
      </c>
      <c r="N38315" s="48">
        <v>4436</v>
      </c>
      <c r="O38315" s="48">
        <v>1738</v>
      </c>
      <c r="P38315" s="48">
        <v>92</v>
      </c>
      <c r="Q38315" s="48">
        <v>7432</v>
      </c>
      <c r="R38315" s="48">
        <v>858</v>
      </c>
      <c r="T38315" s="48">
        <v>-1297</v>
      </c>
      <c r="W38315" s="48">
        <v>-615</v>
      </c>
      <c r="Y38315" s="48">
        <v>-542</v>
      </c>
      <c r="AD38315" s="48">
        <v>337</v>
      </c>
      <c r="AF38315" s="48">
        <v>2110</v>
      </c>
      <c r="AH38315" s="48">
        <v>-2587</v>
      </c>
      <c r="AJ38315" s="49">
        <v>1608</v>
      </c>
      <c r="AK38315" s="49">
        <v>224</v>
      </c>
      <c r="AL38315" s="49">
        <v>-1</v>
      </c>
    </row>
    <row r="38316" spans="1:38">
      <c r="A38316" s="37" t="s">
        <v>37</v>
      </c>
      <c r="B38316" s="38">
        <v>43782.666666666664</v>
      </c>
      <c r="C38316" s="39">
        <v>43782</v>
      </c>
      <c r="D38316" s="38">
        <v>43782.458333333336</v>
      </c>
      <c r="E38316" s="40" t="s">
        <v>239</v>
      </c>
      <c r="F38316" s="48">
        <v>96744</v>
      </c>
      <c r="G38316" s="48">
        <v>97665</v>
      </c>
      <c r="H38316" s="48">
        <v>98516</v>
      </c>
      <c r="I38316" s="48">
        <v>-639</v>
      </c>
      <c r="J38316" s="48">
        <v>98517</v>
      </c>
      <c r="K38316" s="48">
        <v>40019</v>
      </c>
      <c r="L38316" s="48">
        <v>32387</v>
      </c>
      <c r="M38316" s="48">
        <v>12588</v>
      </c>
      <c r="N38316" s="48">
        <v>4163</v>
      </c>
      <c r="O38316" s="48">
        <v>1442</v>
      </c>
      <c r="P38316" s="48">
        <v>132</v>
      </c>
      <c r="Q38316" s="48">
        <v>6973</v>
      </c>
      <c r="R38316" s="48">
        <v>813</v>
      </c>
      <c r="T38316" s="48">
        <v>-1078</v>
      </c>
      <c r="W38316" s="48">
        <v>-760</v>
      </c>
      <c r="Y38316" s="48">
        <v>-218</v>
      </c>
      <c r="AD38316" s="48">
        <v>216</v>
      </c>
      <c r="AF38316" s="48">
        <v>2111</v>
      </c>
      <c r="AH38316" s="48">
        <v>-2427</v>
      </c>
      <c r="AJ38316" s="49">
        <v>1490</v>
      </c>
      <c r="AK38316" s="49">
        <v>439</v>
      </c>
      <c r="AL38316" s="49">
        <v>-1</v>
      </c>
    </row>
    <row r="38317" spans="1:38">
      <c r="A38317" s="37" t="s">
        <v>37</v>
      </c>
      <c r="B38317" s="38">
        <v>43782.708333333336</v>
      </c>
      <c r="C38317" s="39">
        <v>43782</v>
      </c>
      <c r="D38317" s="38">
        <v>43782.5</v>
      </c>
      <c r="E38317" s="40" t="s">
        <v>239</v>
      </c>
      <c r="F38317" s="48">
        <v>93928</v>
      </c>
      <c r="G38317" s="48">
        <v>95466</v>
      </c>
      <c r="H38317" s="48">
        <v>96415</v>
      </c>
      <c r="I38317" s="48">
        <v>-431</v>
      </c>
      <c r="J38317" s="48">
        <v>96416</v>
      </c>
      <c r="K38317" s="48">
        <v>40669</v>
      </c>
      <c r="L38317" s="48">
        <v>30584</v>
      </c>
      <c r="M38317" s="48">
        <v>12601</v>
      </c>
      <c r="N38317" s="48">
        <v>3927</v>
      </c>
      <c r="O38317" s="48">
        <v>1196</v>
      </c>
      <c r="P38317" s="48">
        <v>144</v>
      </c>
      <c r="Q38317" s="48">
        <v>6615</v>
      </c>
      <c r="R38317" s="48">
        <v>680</v>
      </c>
      <c r="T38317" s="48">
        <v>-808</v>
      </c>
      <c r="W38317" s="48">
        <v>-881</v>
      </c>
      <c r="Y38317" s="48">
        <v>276</v>
      </c>
      <c r="AD38317" s="48">
        <v>128</v>
      </c>
      <c r="AF38317" s="48">
        <v>1939</v>
      </c>
      <c r="AH38317" s="48">
        <v>-2270</v>
      </c>
      <c r="AJ38317" s="49">
        <v>1380</v>
      </c>
      <c r="AK38317" s="49">
        <v>377</v>
      </c>
      <c r="AL38317" s="49">
        <v>-1</v>
      </c>
    </row>
    <row r="38318" spans="1:38">
      <c r="A38318" s="37" t="s">
        <v>37</v>
      </c>
      <c r="B38318" s="38">
        <v>43782.75</v>
      </c>
      <c r="C38318" s="39">
        <v>43782</v>
      </c>
      <c r="D38318" s="38">
        <v>43782.541666666664</v>
      </c>
      <c r="E38318" s="40" t="s">
        <v>239</v>
      </c>
      <c r="F38318" s="48">
        <v>91236</v>
      </c>
      <c r="G38318" s="48">
        <v>93029</v>
      </c>
      <c r="H38318" s="48">
        <v>93329</v>
      </c>
      <c r="I38318" s="48">
        <v>-1058</v>
      </c>
      <c r="J38318" s="48">
        <v>93330</v>
      </c>
      <c r="K38318" s="48">
        <v>40700</v>
      </c>
      <c r="L38318" s="48">
        <v>28923</v>
      </c>
      <c r="M38318" s="48">
        <v>12597</v>
      </c>
      <c r="N38318" s="48">
        <v>3286</v>
      </c>
      <c r="O38318" s="48">
        <v>1043</v>
      </c>
      <c r="P38318" s="48">
        <v>137</v>
      </c>
      <c r="Q38318" s="48">
        <v>6005</v>
      </c>
      <c r="R38318" s="48">
        <v>639</v>
      </c>
      <c r="T38318" s="48">
        <v>-1313</v>
      </c>
      <c r="W38318" s="48">
        <v>-1131</v>
      </c>
      <c r="Y38318" s="48">
        <v>-173</v>
      </c>
      <c r="AD38318" s="48">
        <v>6</v>
      </c>
      <c r="AF38318" s="48">
        <v>2068</v>
      </c>
      <c r="AH38318" s="48">
        <v>-2083</v>
      </c>
      <c r="AJ38318" s="49">
        <v>1358</v>
      </c>
      <c r="AK38318" s="49">
        <v>255</v>
      </c>
      <c r="AL38318" s="49">
        <v>-1</v>
      </c>
    </row>
    <row r="38319" spans="1:38">
      <c r="A38319" s="37" t="s">
        <v>37</v>
      </c>
      <c r="B38319" s="38">
        <v>43782.791666666664</v>
      </c>
      <c r="C38319" s="39">
        <v>43782</v>
      </c>
      <c r="D38319" s="38">
        <v>43782.583333333336</v>
      </c>
      <c r="E38319" s="40" t="s">
        <v>239</v>
      </c>
      <c r="F38319" s="48">
        <v>89022</v>
      </c>
      <c r="G38319" s="48">
        <v>90785</v>
      </c>
      <c r="H38319" s="48">
        <v>91022</v>
      </c>
      <c r="I38319" s="48">
        <v>-1027</v>
      </c>
      <c r="J38319" s="48">
        <v>91022</v>
      </c>
      <c r="K38319" s="48">
        <v>40611</v>
      </c>
      <c r="L38319" s="48">
        <v>27521</v>
      </c>
      <c r="M38319" s="48">
        <v>12587</v>
      </c>
      <c r="N38319" s="48">
        <v>2890</v>
      </c>
      <c r="O38319" s="48">
        <v>877</v>
      </c>
      <c r="P38319" s="48">
        <v>139</v>
      </c>
      <c r="Q38319" s="48">
        <v>5926</v>
      </c>
      <c r="R38319" s="48">
        <v>471</v>
      </c>
      <c r="T38319" s="48">
        <v>-1275</v>
      </c>
      <c r="W38319" s="48">
        <v>-1118</v>
      </c>
      <c r="Y38319" s="48">
        <v>-229</v>
      </c>
      <c r="AD38319" s="48">
        <v>-39</v>
      </c>
      <c r="AF38319" s="48">
        <v>2125</v>
      </c>
      <c r="AH38319" s="48">
        <v>-2014</v>
      </c>
      <c r="AJ38319" s="49">
        <v>1264</v>
      </c>
      <c r="AK38319" s="49">
        <v>248</v>
      </c>
      <c r="AL38319" s="49">
        <v>0</v>
      </c>
    </row>
    <row r="38320" spans="1:38">
      <c r="A38320" s="37" t="s">
        <v>37</v>
      </c>
      <c r="B38320" s="38">
        <v>43782.833333333336</v>
      </c>
      <c r="C38320" s="39">
        <v>43782</v>
      </c>
      <c r="D38320" s="38">
        <v>43782.625</v>
      </c>
      <c r="E38320" s="40" t="s">
        <v>239</v>
      </c>
      <c r="F38320" s="48">
        <v>87630</v>
      </c>
      <c r="G38320" s="48">
        <v>89723</v>
      </c>
      <c r="H38320" s="48">
        <v>89615</v>
      </c>
      <c r="I38320" s="48">
        <v>-1354</v>
      </c>
      <c r="J38320" s="48">
        <v>89615</v>
      </c>
      <c r="K38320" s="48">
        <v>40830</v>
      </c>
      <c r="L38320" s="48">
        <v>26842</v>
      </c>
      <c r="M38320" s="48">
        <v>12591</v>
      </c>
      <c r="N38320" s="48">
        <v>2744</v>
      </c>
      <c r="O38320" s="48">
        <v>883</v>
      </c>
      <c r="P38320" s="48">
        <v>137</v>
      </c>
      <c r="Q38320" s="48">
        <v>5101</v>
      </c>
      <c r="R38320" s="48">
        <v>487</v>
      </c>
      <c r="T38320" s="48">
        <v>-1613</v>
      </c>
      <c r="W38320" s="48">
        <v>-1499</v>
      </c>
      <c r="Y38320" s="48">
        <v>-276</v>
      </c>
      <c r="AD38320" s="48">
        <v>-44</v>
      </c>
      <c r="AF38320" s="48">
        <v>2305</v>
      </c>
      <c r="AH38320" s="48">
        <v>-2099</v>
      </c>
      <c r="AJ38320" s="49">
        <v>1246</v>
      </c>
      <c r="AK38320" s="49">
        <v>259</v>
      </c>
      <c r="AL38320" s="49">
        <v>0</v>
      </c>
    </row>
    <row r="38321" spans="1:38">
      <c r="A38321" s="37" t="s">
        <v>37</v>
      </c>
      <c r="B38321" s="38">
        <v>43782.875</v>
      </c>
      <c r="C38321" s="39">
        <v>43782</v>
      </c>
      <c r="D38321" s="38">
        <v>43782.666666666664</v>
      </c>
      <c r="E38321" s="40" t="s">
        <v>239</v>
      </c>
      <c r="F38321" s="48">
        <v>86634</v>
      </c>
      <c r="G38321" s="48">
        <v>88822</v>
      </c>
      <c r="H38321" s="48">
        <v>88688</v>
      </c>
      <c r="I38321" s="48">
        <v>-1400</v>
      </c>
      <c r="J38321" s="48">
        <v>88687</v>
      </c>
      <c r="K38321" s="48">
        <v>40708</v>
      </c>
      <c r="L38321" s="48">
        <v>26500</v>
      </c>
      <c r="M38321" s="48">
        <v>12592</v>
      </c>
      <c r="N38321" s="48">
        <v>2624</v>
      </c>
      <c r="O38321" s="48">
        <v>888</v>
      </c>
      <c r="P38321" s="48">
        <v>114</v>
      </c>
      <c r="Q38321" s="48">
        <v>4769</v>
      </c>
      <c r="R38321" s="48">
        <v>492</v>
      </c>
      <c r="T38321" s="48">
        <v>-1630</v>
      </c>
      <c r="W38321" s="48">
        <v>-1602</v>
      </c>
      <c r="Y38321" s="48">
        <v>-358</v>
      </c>
      <c r="AD38321" s="48">
        <v>50</v>
      </c>
      <c r="AF38321" s="48">
        <v>2148</v>
      </c>
      <c r="AH38321" s="48">
        <v>-1868</v>
      </c>
      <c r="AJ38321" s="49">
        <v>1266</v>
      </c>
      <c r="AK38321" s="49">
        <v>230</v>
      </c>
      <c r="AL38321" s="49">
        <v>1</v>
      </c>
    </row>
    <row r="38322" spans="1:38">
      <c r="A38322" s="37" t="s">
        <v>37</v>
      </c>
      <c r="B38322" s="38">
        <v>43782.916666666664</v>
      </c>
      <c r="C38322" s="39">
        <v>43782</v>
      </c>
      <c r="D38322" s="38">
        <v>43782.708333333336</v>
      </c>
      <c r="E38322" s="40" t="s">
        <v>239</v>
      </c>
      <c r="F38322" s="48">
        <v>86959</v>
      </c>
      <c r="G38322" s="48">
        <v>88735</v>
      </c>
      <c r="H38322" s="48">
        <v>89329</v>
      </c>
      <c r="I38322" s="48">
        <v>-498</v>
      </c>
      <c r="J38322" s="48">
        <v>89329</v>
      </c>
      <c r="K38322" s="48">
        <v>40771</v>
      </c>
      <c r="L38322" s="48">
        <v>26895</v>
      </c>
      <c r="M38322" s="48">
        <v>12595</v>
      </c>
      <c r="N38322" s="48">
        <v>2997</v>
      </c>
      <c r="O38322" s="48">
        <v>894</v>
      </c>
      <c r="P38322" s="48">
        <v>69</v>
      </c>
      <c r="Q38322" s="48">
        <v>4591</v>
      </c>
      <c r="R38322" s="48">
        <v>517</v>
      </c>
      <c r="T38322" s="48">
        <v>-827</v>
      </c>
      <c r="W38322" s="48">
        <v>-1387</v>
      </c>
      <c r="Y38322" s="48">
        <v>-333</v>
      </c>
      <c r="AD38322" s="48">
        <v>26</v>
      </c>
      <c r="AF38322" s="48">
        <v>2234</v>
      </c>
      <c r="AH38322" s="48">
        <v>-1367</v>
      </c>
      <c r="AJ38322" s="49">
        <v>1092</v>
      </c>
      <c r="AK38322" s="49">
        <v>329</v>
      </c>
      <c r="AL38322" s="49">
        <v>0</v>
      </c>
    </row>
    <row r="38323" spans="1:38">
      <c r="A38323" s="37" t="s">
        <v>37</v>
      </c>
      <c r="B38323" s="38">
        <v>43782.958333333336</v>
      </c>
      <c r="C38323" s="39">
        <v>43782</v>
      </c>
      <c r="D38323" s="38">
        <v>43782.75</v>
      </c>
      <c r="E38323" s="40" t="s">
        <v>239</v>
      </c>
      <c r="F38323" s="48">
        <v>89741</v>
      </c>
      <c r="G38323" s="48">
        <v>91106</v>
      </c>
      <c r="H38323" s="48">
        <v>91805</v>
      </c>
      <c r="I38323" s="48">
        <v>-642</v>
      </c>
      <c r="J38323" s="48">
        <v>91806</v>
      </c>
      <c r="K38323" s="48">
        <v>41048</v>
      </c>
      <c r="L38323" s="48">
        <v>28179</v>
      </c>
      <c r="M38323" s="48">
        <v>12588</v>
      </c>
      <c r="N38323" s="48">
        <v>3706</v>
      </c>
      <c r="O38323" s="48">
        <v>1107</v>
      </c>
      <c r="P38323" s="48">
        <v>14</v>
      </c>
      <c r="Q38323" s="48">
        <v>4641</v>
      </c>
      <c r="R38323" s="48">
        <v>523</v>
      </c>
      <c r="T38323" s="48">
        <v>-1117</v>
      </c>
      <c r="W38323" s="48">
        <v>-1458</v>
      </c>
      <c r="Y38323" s="48">
        <v>-202</v>
      </c>
      <c r="AD38323" s="48">
        <v>-57</v>
      </c>
      <c r="AF38323" s="48">
        <v>2212</v>
      </c>
      <c r="AH38323" s="48">
        <v>-1612</v>
      </c>
      <c r="AJ38323" s="49">
        <v>1341</v>
      </c>
      <c r="AK38323" s="49">
        <v>475</v>
      </c>
      <c r="AL38323" s="49">
        <v>-1</v>
      </c>
    </row>
    <row r="38324" spans="1:38">
      <c r="A38324" s="37" t="s">
        <v>37</v>
      </c>
      <c r="B38324" s="38">
        <v>43783</v>
      </c>
      <c r="C38324" s="39">
        <v>43782</v>
      </c>
      <c r="D38324" s="38">
        <v>43782.791666666664</v>
      </c>
      <c r="E38324" s="40" t="s">
        <v>239</v>
      </c>
      <c r="F38324" s="48">
        <v>94252</v>
      </c>
      <c r="G38324" s="48">
        <v>94957</v>
      </c>
      <c r="H38324" s="48">
        <v>94962</v>
      </c>
      <c r="I38324" s="48">
        <v>-1474</v>
      </c>
      <c r="J38324" s="48">
        <v>94960</v>
      </c>
      <c r="K38324" s="48">
        <v>41615</v>
      </c>
      <c r="L38324" s="48">
        <v>29753</v>
      </c>
      <c r="M38324" s="48">
        <v>12584</v>
      </c>
      <c r="N38324" s="48">
        <v>4217</v>
      </c>
      <c r="O38324" s="48">
        <v>1444</v>
      </c>
      <c r="P38324" s="48">
        <v>6</v>
      </c>
      <c r="Q38324" s="48">
        <v>4826</v>
      </c>
      <c r="R38324" s="48">
        <v>515</v>
      </c>
      <c r="T38324" s="48">
        <v>-1856</v>
      </c>
      <c r="W38324" s="48">
        <v>-1308</v>
      </c>
      <c r="Y38324" s="48">
        <v>-245</v>
      </c>
      <c r="AD38324" s="48">
        <v>-141</v>
      </c>
      <c r="AF38324" s="48">
        <v>1706</v>
      </c>
      <c r="AH38324" s="48">
        <v>-1868</v>
      </c>
      <c r="AJ38324" s="49">
        <v>1479</v>
      </c>
      <c r="AK38324" s="49">
        <v>382</v>
      </c>
      <c r="AL38324" s="49">
        <v>2</v>
      </c>
    </row>
    <row r="38325" spans="1:38">
      <c r="A38325" s="37" t="s">
        <v>37</v>
      </c>
      <c r="B38325" s="38">
        <v>43783.041666666664</v>
      </c>
      <c r="C38325" s="39">
        <v>43782</v>
      </c>
      <c r="D38325" s="38">
        <v>43782.833333333336</v>
      </c>
      <c r="E38325" s="40" t="s">
        <v>239</v>
      </c>
      <c r="F38325" s="48">
        <v>94845</v>
      </c>
      <c r="G38325" s="48">
        <v>95545</v>
      </c>
      <c r="H38325" s="48">
        <v>95604</v>
      </c>
      <c r="I38325" s="48">
        <v>-1390</v>
      </c>
      <c r="J38325" s="48">
        <v>95604</v>
      </c>
      <c r="K38325" s="48">
        <v>41869</v>
      </c>
      <c r="L38325" s="48">
        <v>30153</v>
      </c>
      <c r="M38325" s="48">
        <v>12588</v>
      </c>
      <c r="N38325" s="48">
        <v>4446</v>
      </c>
      <c r="O38325" s="48">
        <v>1253</v>
      </c>
      <c r="P38325" s="48">
        <v>0</v>
      </c>
      <c r="Q38325" s="48">
        <v>4770</v>
      </c>
      <c r="R38325" s="48">
        <v>525</v>
      </c>
      <c r="T38325" s="48">
        <v>-1709</v>
      </c>
      <c r="W38325" s="48">
        <v>-982</v>
      </c>
      <c r="Y38325" s="48">
        <v>-59</v>
      </c>
      <c r="AD38325" s="48">
        <v>-244</v>
      </c>
      <c r="AF38325" s="48">
        <v>1738</v>
      </c>
      <c r="AH38325" s="48">
        <v>-2162</v>
      </c>
      <c r="AJ38325" s="49">
        <v>1449</v>
      </c>
      <c r="AK38325" s="49">
        <v>319</v>
      </c>
      <c r="AL38325" s="49">
        <v>0</v>
      </c>
    </row>
    <row r="38326" spans="1:38">
      <c r="A38326" s="37" t="s">
        <v>37</v>
      </c>
      <c r="B38326" s="38">
        <v>43783.083333333336</v>
      </c>
      <c r="C38326" s="39">
        <v>43782</v>
      </c>
      <c r="D38326" s="38">
        <v>43782.875</v>
      </c>
      <c r="E38326" s="40" t="s">
        <v>239</v>
      </c>
      <c r="F38326" s="48">
        <v>94264</v>
      </c>
      <c r="G38326" s="48">
        <v>94148</v>
      </c>
      <c r="H38326" s="48">
        <v>94157</v>
      </c>
      <c r="I38326" s="48">
        <v>-1457</v>
      </c>
      <c r="J38326" s="48">
        <v>94155</v>
      </c>
      <c r="K38326" s="48">
        <v>41434</v>
      </c>
      <c r="L38326" s="48">
        <v>29119</v>
      </c>
      <c r="M38326" s="48">
        <v>12588</v>
      </c>
      <c r="N38326" s="48">
        <v>4359</v>
      </c>
      <c r="O38326" s="48">
        <v>1009</v>
      </c>
      <c r="P38326" s="48">
        <v>0</v>
      </c>
      <c r="Q38326" s="48">
        <v>5116</v>
      </c>
      <c r="R38326" s="48">
        <v>530</v>
      </c>
      <c r="T38326" s="48">
        <v>-1632</v>
      </c>
      <c r="W38326" s="48">
        <v>-883</v>
      </c>
      <c r="Y38326" s="48">
        <v>0</v>
      </c>
      <c r="AD38326" s="48">
        <v>-293</v>
      </c>
      <c r="AF38326" s="48">
        <v>1975</v>
      </c>
      <c r="AH38326" s="48">
        <v>-2431</v>
      </c>
      <c r="AJ38326" s="49">
        <v>1466</v>
      </c>
      <c r="AK38326" s="49">
        <v>175</v>
      </c>
      <c r="AL38326" s="49">
        <v>2</v>
      </c>
    </row>
    <row r="38327" spans="1:38">
      <c r="A38327" s="37" t="s">
        <v>37</v>
      </c>
      <c r="B38327" s="38">
        <v>43783.125</v>
      </c>
      <c r="C38327" s="39">
        <v>43782</v>
      </c>
      <c r="D38327" s="38">
        <v>43782.916666666664</v>
      </c>
      <c r="E38327" s="40" t="s">
        <v>239</v>
      </c>
      <c r="F38327" s="48">
        <v>92431</v>
      </c>
      <c r="G38327" s="48">
        <v>91993</v>
      </c>
      <c r="H38327" s="48">
        <v>92051</v>
      </c>
      <c r="I38327" s="48">
        <v>-1314</v>
      </c>
      <c r="J38327" s="48">
        <v>92050</v>
      </c>
      <c r="K38327" s="48">
        <v>40939</v>
      </c>
      <c r="L38327" s="48">
        <v>27857</v>
      </c>
      <c r="M38327" s="48">
        <v>12589</v>
      </c>
      <c r="N38327" s="48">
        <v>3622</v>
      </c>
      <c r="O38327" s="48">
        <v>934</v>
      </c>
      <c r="P38327" s="48">
        <v>0</v>
      </c>
      <c r="Q38327" s="48">
        <v>5565</v>
      </c>
      <c r="R38327" s="48">
        <v>544</v>
      </c>
      <c r="T38327" s="48">
        <v>-1439</v>
      </c>
      <c r="W38327" s="48">
        <v>-731</v>
      </c>
      <c r="Y38327" s="48">
        <v>-123</v>
      </c>
      <c r="AD38327" s="48">
        <v>-255</v>
      </c>
      <c r="AF38327" s="48">
        <v>2098</v>
      </c>
      <c r="AH38327" s="48">
        <v>-2428</v>
      </c>
      <c r="AJ38327" s="49">
        <v>1372</v>
      </c>
      <c r="AK38327" s="49">
        <v>125</v>
      </c>
      <c r="AL38327" s="49">
        <v>1</v>
      </c>
    </row>
    <row r="38328" spans="1:38">
      <c r="A38328" s="37" t="s">
        <v>37</v>
      </c>
      <c r="B38328" s="38">
        <v>43783.166666666664</v>
      </c>
      <c r="C38328" s="39">
        <v>43782</v>
      </c>
      <c r="D38328" s="38">
        <v>43782.958333333336</v>
      </c>
      <c r="E38328" s="40" t="s">
        <v>239</v>
      </c>
      <c r="F38328" s="48">
        <v>89157</v>
      </c>
      <c r="G38328" s="48">
        <v>88873</v>
      </c>
      <c r="H38328" s="48">
        <v>89477</v>
      </c>
      <c r="I38328" s="48">
        <v>-484</v>
      </c>
      <c r="J38328" s="48">
        <v>89476</v>
      </c>
      <c r="K38328" s="48">
        <v>40728</v>
      </c>
      <c r="L38328" s="48">
        <v>26485</v>
      </c>
      <c r="M38328" s="48">
        <v>12561</v>
      </c>
      <c r="N38328" s="48">
        <v>2941</v>
      </c>
      <c r="O38328" s="48">
        <v>911</v>
      </c>
      <c r="P38328" s="48">
        <v>0</v>
      </c>
      <c r="Q38328" s="48">
        <v>5326</v>
      </c>
      <c r="R38328" s="48">
        <v>524</v>
      </c>
      <c r="T38328" s="48">
        <v>-653</v>
      </c>
      <c r="W38328" s="48">
        <v>-647</v>
      </c>
      <c r="Y38328" s="48">
        <v>-640</v>
      </c>
      <c r="AD38328" s="48">
        <v>-164</v>
      </c>
      <c r="AF38328" s="48">
        <v>2363</v>
      </c>
      <c r="AH38328" s="48">
        <v>-1565</v>
      </c>
      <c r="AJ38328" s="49">
        <v>1088</v>
      </c>
      <c r="AK38328" s="49">
        <v>169</v>
      </c>
      <c r="AL38328" s="49">
        <v>1</v>
      </c>
    </row>
    <row r="38329" spans="1:38">
      <c r="A38329" s="37" t="s">
        <v>37</v>
      </c>
      <c r="B38329" s="38">
        <v>43783.208333333336</v>
      </c>
      <c r="C38329" s="39">
        <v>43782</v>
      </c>
      <c r="D38329" s="38">
        <v>43783</v>
      </c>
      <c r="E38329" s="40" t="s">
        <v>239</v>
      </c>
      <c r="F38329" s="48">
        <v>85499</v>
      </c>
      <c r="G38329" s="48">
        <v>84763</v>
      </c>
      <c r="H38329" s="48">
        <v>86007</v>
      </c>
      <c r="I38329" s="48">
        <v>207</v>
      </c>
      <c r="J38329" s="48">
        <v>86006</v>
      </c>
      <c r="K38329" s="48">
        <v>39869</v>
      </c>
      <c r="L38329" s="48">
        <v>24387</v>
      </c>
      <c r="M38329" s="48">
        <v>12564</v>
      </c>
      <c r="N38329" s="48">
        <v>2349</v>
      </c>
      <c r="O38329" s="48">
        <v>884</v>
      </c>
      <c r="P38329" s="48">
        <v>0</v>
      </c>
      <c r="Q38329" s="48">
        <v>5439</v>
      </c>
      <c r="R38329" s="48">
        <v>514</v>
      </c>
      <c r="T38329" s="48">
        <v>71</v>
      </c>
      <c r="W38329" s="48">
        <v>-600</v>
      </c>
      <c r="Y38329" s="48">
        <v>-472</v>
      </c>
      <c r="AD38329" s="48">
        <v>-149</v>
      </c>
      <c r="AF38329" s="48">
        <v>2332</v>
      </c>
      <c r="AH38329" s="48">
        <v>-1040</v>
      </c>
      <c r="AJ38329" s="49">
        <v>1037</v>
      </c>
      <c r="AK38329" s="49">
        <v>136</v>
      </c>
      <c r="AL38329" s="49">
        <v>1</v>
      </c>
    </row>
    <row r="38330" spans="1:38">
      <c r="A38330" s="37" t="s">
        <v>37</v>
      </c>
      <c r="B38330" s="38">
        <v>43783.25</v>
      </c>
      <c r="C38330" s="39">
        <v>43783</v>
      </c>
      <c r="D38330" s="38">
        <v>43783.041666666664</v>
      </c>
      <c r="E38330" s="40" t="s">
        <v>239</v>
      </c>
      <c r="F38330" s="48">
        <v>83419</v>
      </c>
      <c r="G38330" s="48">
        <v>81595</v>
      </c>
      <c r="H38330" s="48">
        <v>81943</v>
      </c>
      <c r="I38330" s="48">
        <v>-821</v>
      </c>
      <c r="J38330" s="48">
        <v>81944</v>
      </c>
      <c r="K38330" s="48">
        <v>37568</v>
      </c>
      <c r="L38330" s="48">
        <v>22973</v>
      </c>
      <c r="M38330" s="48">
        <v>12593</v>
      </c>
      <c r="N38330" s="48">
        <v>2214</v>
      </c>
      <c r="O38330" s="48">
        <v>883</v>
      </c>
      <c r="P38330" s="48">
        <v>0</v>
      </c>
      <c r="Q38330" s="48">
        <v>5192</v>
      </c>
      <c r="R38330" s="48">
        <v>521</v>
      </c>
      <c r="T38330" s="48">
        <v>-849</v>
      </c>
      <c r="W38330" s="48">
        <v>-654</v>
      </c>
      <c r="Y38330" s="48">
        <v>-438</v>
      </c>
      <c r="AD38330" s="48">
        <v>-296</v>
      </c>
      <c r="AF38330" s="48">
        <v>2225</v>
      </c>
      <c r="AH38330" s="48">
        <v>-1686</v>
      </c>
      <c r="AJ38330" s="49">
        <v>1169</v>
      </c>
      <c r="AK38330" s="49">
        <v>28</v>
      </c>
      <c r="AL38330" s="49">
        <v>-1</v>
      </c>
    </row>
    <row r="38331" spans="1:38">
      <c r="A38331" s="37" t="s">
        <v>37</v>
      </c>
      <c r="B38331" s="38">
        <v>43783.291666666664</v>
      </c>
      <c r="C38331" s="39">
        <v>43783</v>
      </c>
      <c r="D38331" s="38">
        <v>43783.083333333336</v>
      </c>
      <c r="E38331" s="40" t="s">
        <v>239</v>
      </c>
      <c r="F38331" s="48">
        <v>81801</v>
      </c>
      <c r="G38331" s="48">
        <v>79642</v>
      </c>
      <c r="H38331" s="48">
        <v>80195</v>
      </c>
      <c r="I38331" s="48">
        <v>-555</v>
      </c>
      <c r="J38331" s="48">
        <v>80195</v>
      </c>
      <c r="K38331" s="48">
        <v>36238</v>
      </c>
      <c r="L38331" s="48">
        <v>23133</v>
      </c>
      <c r="M38331" s="48">
        <v>12596</v>
      </c>
      <c r="N38331" s="48">
        <v>1984</v>
      </c>
      <c r="O38331" s="48">
        <v>844</v>
      </c>
      <c r="P38331" s="48">
        <v>0</v>
      </c>
      <c r="Q38331" s="48">
        <v>4877</v>
      </c>
      <c r="R38331" s="48">
        <v>523</v>
      </c>
      <c r="T38331" s="48">
        <v>-598</v>
      </c>
      <c r="W38331" s="48">
        <v>-795</v>
      </c>
      <c r="Y38331" s="48">
        <v>-143</v>
      </c>
      <c r="AD38331" s="48">
        <v>-229</v>
      </c>
      <c r="AF38331" s="48">
        <v>2228</v>
      </c>
      <c r="AH38331" s="48">
        <v>-1659</v>
      </c>
      <c r="AJ38331" s="49">
        <v>1108</v>
      </c>
      <c r="AK38331" s="49">
        <v>43</v>
      </c>
      <c r="AL38331" s="49">
        <v>0</v>
      </c>
    </row>
    <row r="38332" spans="1:38">
      <c r="A38332" s="37" t="s">
        <v>37</v>
      </c>
      <c r="B38332" s="38">
        <v>43783.333333333336</v>
      </c>
      <c r="C38332" s="39">
        <v>43783</v>
      </c>
      <c r="D38332" s="38">
        <v>43783.125</v>
      </c>
      <c r="E38332" s="40" t="s">
        <v>239</v>
      </c>
      <c r="F38332" s="48">
        <v>80869</v>
      </c>
      <c r="G38332" s="48">
        <v>78618</v>
      </c>
      <c r="H38332" s="48">
        <v>79301</v>
      </c>
      <c r="I38332" s="48">
        <v>-308</v>
      </c>
      <c r="J38332" s="48">
        <v>79302</v>
      </c>
      <c r="K38332" s="48">
        <v>35169</v>
      </c>
      <c r="L38332" s="48">
        <v>23272</v>
      </c>
      <c r="M38332" s="48">
        <v>12599</v>
      </c>
      <c r="N38332" s="48">
        <v>1928</v>
      </c>
      <c r="O38332" s="48">
        <v>848</v>
      </c>
      <c r="P38332" s="48">
        <v>0</v>
      </c>
      <c r="Q38332" s="48">
        <v>4970</v>
      </c>
      <c r="R38332" s="48">
        <v>516</v>
      </c>
      <c r="T38332" s="48">
        <v>-339</v>
      </c>
      <c r="W38332" s="48">
        <v>-872</v>
      </c>
      <c r="Y38332" s="48">
        <v>-64</v>
      </c>
      <c r="AD38332" s="48">
        <v>-210</v>
      </c>
      <c r="AF38332" s="48">
        <v>2409</v>
      </c>
      <c r="AH38332" s="48">
        <v>-1602</v>
      </c>
      <c r="AJ38332" s="49">
        <v>991</v>
      </c>
      <c r="AK38332" s="49">
        <v>31</v>
      </c>
      <c r="AL38332" s="49">
        <v>-1</v>
      </c>
    </row>
    <row r="38333" spans="1:38">
      <c r="A38333" s="37" t="s">
        <v>37</v>
      </c>
      <c r="B38333" s="38">
        <v>43783.375</v>
      </c>
      <c r="C38333" s="39">
        <v>43783</v>
      </c>
      <c r="D38333" s="38">
        <v>43783.166666666664</v>
      </c>
      <c r="E38333" s="40" t="s">
        <v>239</v>
      </c>
      <c r="F38333" s="48">
        <v>80638</v>
      </c>
      <c r="G38333" s="48">
        <v>78140</v>
      </c>
      <c r="H38333" s="48">
        <v>79234</v>
      </c>
      <c r="I38333" s="48">
        <v>-57</v>
      </c>
      <c r="J38333" s="48">
        <v>79235</v>
      </c>
      <c r="K38333" s="48">
        <v>34519</v>
      </c>
      <c r="L38333" s="48">
        <v>23420</v>
      </c>
      <c r="M38333" s="48">
        <v>12594</v>
      </c>
      <c r="N38333" s="48">
        <v>1914</v>
      </c>
      <c r="O38333" s="48">
        <v>874</v>
      </c>
      <c r="P38333" s="48">
        <v>0</v>
      </c>
      <c r="Q38333" s="48">
        <v>5406</v>
      </c>
      <c r="R38333" s="48">
        <v>508</v>
      </c>
      <c r="T38333" s="48">
        <v>-99</v>
      </c>
      <c r="W38333" s="48">
        <v>-1073</v>
      </c>
      <c r="Y38333" s="48">
        <v>185</v>
      </c>
      <c r="AD38333" s="48">
        <v>-188</v>
      </c>
      <c r="AF38333" s="48">
        <v>2488</v>
      </c>
      <c r="AH38333" s="48">
        <v>-1511</v>
      </c>
      <c r="AJ38333" s="49">
        <v>1151</v>
      </c>
      <c r="AK38333" s="49">
        <v>42</v>
      </c>
      <c r="AL38333" s="49">
        <v>-1</v>
      </c>
    </row>
    <row r="38334" spans="1:38">
      <c r="A38334" s="37" t="s">
        <v>37</v>
      </c>
      <c r="B38334" s="38">
        <v>43783.416666666664</v>
      </c>
      <c r="C38334" s="39">
        <v>43783</v>
      </c>
      <c r="D38334" s="38">
        <v>43783.208333333336</v>
      </c>
      <c r="E38334" s="40" t="s">
        <v>239</v>
      </c>
      <c r="F38334" s="48">
        <v>81087</v>
      </c>
      <c r="G38334" s="48">
        <v>78306</v>
      </c>
      <c r="H38334" s="48">
        <v>79369</v>
      </c>
      <c r="I38334" s="48">
        <v>-90</v>
      </c>
      <c r="J38334" s="48">
        <v>79368</v>
      </c>
      <c r="K38334" s="48">
        <v>34633</v>
      </c>
      <c r="L38334" s="48">
        <v>23365</v>
      </c>
      <c r="M38334" s="48">
        <v>12594</v>
      </c>
      <c r="N38334" s="48">
        <v>1922</v>
      </c>
      <c r="O38334" s="48">
        <v>876</v>
      </c>
      <c r="P38334" s="48">
        <v>0</v>
      </c>
      <c r="Q38334" s="48">
        <v>5462</v>
      </c>
      <c r="R38334" s="48">
        <v>516</v>
      </c>
      <c r="T38334" s="48">
        <v>-81</v>
      </c>
      <c r="W38334" s="48">
        <v>-958</v>
      </c>
      <c r="Y38334" s="48">
        <v>248</v>
      </c>
      <c r="AD38334" s="48">
        <v>-160</v>
      </c>
      <c r="AF38334" s="48">
        <v>2433</v>
      </c>
      <c r="AH38334" s="48">
        <v>-1644</v>
      </c>
      <c r="AJ38334" s="49">
        <v>1153</v>
      </c>
      <c r="AK38334" s="49">
        <v>-9</v>
      </c>
      <c r="AL38334" s="49">
        <v>1</v>
      </c>
    </row>
    <row r="38335" spans="1:38">
      <c r="A38335" s="37" t="s">
        <v>37</v>
      </c>
      <c r="B38335" s="38">
        <v>43783.458333333336</v>
      </c>
      <c r="C38335" s="39">
        <v>43783</v>
      </c>
      <c r="D38335" s="38">
        <v>43783.25</v>
      </c>
      <c r="E38335" s="40" t="s">
        <v>239</v>
      </c>
      <c r="F38335" s="48">
        <v>83508</v>
      </c>
      <c r="G38335" s="48">
        <v>79864</v>
      </c>
      <c r="H38335" s="48">
        <v>80781</v>
      </c>
      <c r="I38335" s="48">
        <v>-434</v>
      </c>
      <c r="J38335" s="48">
        <v>80781</v>
      </c>
      <c r="K38335" s="48">
        <v>35199</v>
      </c>
      <c r="L38335" s="48">
        <v>23962</v>
      </c>
      <c r="M38335" s="48">
        <v>12596</v>
      </c>
      <c r="N38335" s="48">
        <v>2091</v>
      </c>
      <c r="O38335" s="48">
        <v>876</v>
      </c>
      <c r="P38335" s="48">
        <v>0</v>
      </c>
      <c r="Q38335" s="48">
        <v>5521</v>
      </c>
      <c r="R38335" s="48">
        <v>536</v>
      </c>
      <c r="T38335" s="48">
        <v>-442</v>
      </c>
      <c r="W38335" s="48">
        <v>-1144</v>
      </c>
      <c r="Y38335" s="48">
        <v>342</v>
      </c>
      <c r="AD38335" s="48">
        <v>-137</v>
      </c>
      <c r="AF38335" s="48">
        <v>2188</v>
      </c>
      <c r="AH38335" s="48">
        <v>-1691</v>
      </c>
      <c r="AJ38335" s="49">
        <v>1351</v>
      </c>
      <c r="AK38335" s="49">
        <v>8</v>
      </c>
      <c r="AL38335" s="49">
        <v>0</v>
      </c>
    </row>
    <row r="38336" spans="1:38">
      <c r="A38336" s="37" t="s">
        <v>37</v>
      </c>
      <c r="B38336" s="38">
        <v>43783.5</v>
      </c>
      <c r="C38336" s="39">
        <v>43783</v>
      </c>
      <c r="D38336" s="38">
        <v>43783.291666666664</v>
      </c>
      <c r="E38336" s="40" t="s">
        <v>239</v>
      </c>
      <c r="F38336" s="48">
        <v>88848</v>
      </c>
      <c r="G38336" s="48">
        <v>84449</v>
      </c>
      <c r="H38336" s="48">
        <v>85324</v>
      </c>
      <c r="I38336" s="48">
        <v>-592</v>
      </c>
      <c r="J38336" s="48">
        <v>85324</v>
      </c>
      <c r="K38336" s="48">
        <v>36545</v>
      </c>
      <c r="L38336" s="48">
        <v>26075</v>
      </c>
      <c r="M38336" s="48">
        <v>12597</v>
      </c>
      <c r="N38336" s="48">
        <v>2663</v>
      </c>
      <c r="O38336" s="48">
        <v>1455</v>
      </c>
      <c r="P38336" s="48">
        <v>0</v>
      </c>
      <c r="Q38336" s="48">
        <v>5439</v>
      </c>
      <c r="R38336" s="48">
        <v>550</v>
      </c>
      <c r="T38336" s="48">
        <v>-675</v>
      </c>
      <c r="W38336" s="48">
        <v>-1084</v>
      </c>
      <c r="Y38336" s="48">
        <v>68</v>
      </c>
      <c r="AD38336" s="48">
        <v>4</v>
      </c>
      <c r="AF38336" s="48">
        <v>2092</v>
      </c>
      <c r="AH38336" s="48">
        <v>-1755</v>
      </c>
      <c r="AJ38336" s="49">
        <v>1467</v>
      </c>
      <c r="AK38336" s="49">
        <v>83</v>
      </c>
      <c r="AL38336" s="49">
        <v>0</v>
      </c>
    </row>
    <row r="38337" spans="1:38">
      <c r="A38337" s="37" t="s">
        <v>37</v>
      </c>
      <c r="B38337" s="38">
        <v>43783.541666666664</v>
      </c>
      <c r="C38337" s="39">
        <v>43783</v>
      </c>
      <c r="D38337" s="38">
        <v>43783.333333333336</v>
      </c>
      <c r="E38337" s="40" t="s">
        <v>239</v>
      </c>
      <c r="F38337" s="48">
        <v>94547</v>
      </c>
      <c r="G38337" s="48">
        <v>89928</v>
      </c>
      <c r="H38337" s="48">
        <v>90048</v>
      </c>
      <c r="I38337" s="48">
        <v>-1585</v>
      </c>
      <c r="J38337" s="48">
        <v>90047</v>
      </c>
      <c r="K38337" s="48">
        <v>38792</v>
      </c>
      <c r="L38337" s="48">
        <v>28551</v>
      </c>
      <c r="M38337" s="48">
        <v>12596</v>
      </c>
      <c r="N38337" s="48">
        <v>2952</v>
      </c>
      <c r="O38337" s="48">
        <v>1636</v>
      </c>
      <c r="P38337" s="48">
        <v>0</v>
      </c>
      <c r="Q38337" s="48">
        <v>4953</v>
      </c>
      <c r="R38337" s="48">
        <v>567</v>
      </c>
      <c r="T38337" s="48">
        <v>-1855</v>
      </c>
      <c r="W38337" s="48">
        <v>-1089</v>
      </c>
      <c r="Y38337" s="48">
        <v>-418</v>
      </c>
      <c r="AD38337" s="48">
        <v>-50</v>
      </c>
      <c r="AF38337" s="48">
        <v>1914</v>
      </c>
      <c r="AH38337" s="48">
        <v>-2212</v>
      </c>
      <c r="AJ38337" s="49">
        <v>1705</v>
      </c>
      <c r="AK38337" s="49">
        <v>270</v>
      </c>
      <c r="AL38337" s="49">
        <v>1</v>
      </c>
    </row>
    <row r="38338" spans="1:38">
      <c r="A38338" s="37" t="s">
        <v>37</v>
      </c>
      <c r="B38338" s="38">
        <v>43783.583333333336</v>
      </c>
      <c r="C38338" s="39">
        <v>43783</v>
      </c>
      <c r="D38338" s="38">
        <v>43783.375</v>
      </c>
      <c r="E38338" s="40" t="s">
        <v>239</v>
      </c>
      <c r="F38338" s="48">
        <v>95435</v>
      </c>
      <c r="G38338" s="48">
        <v>91468</v>
      </c>
      <c r="H38338" s="48">
        <v>91718</v>
      </c>
      <c r="I38338" s="48">
        <v>-1227</v>
      </c>
      <c r="J38338" s="48">
        <v>91719</v>
      </c>
      <c r="K38338" s="48">
        <v>40418</v>
      </c>
      <c r="L38338" s="48">
        <v>28938</v>
      </c>
      <c r="M38338" s="48">
        <v>12606</v>
      </c>
      <c r="N38338" s="48">
        <v>3049</v>
      </c>
      <c r="O38338" s="48">
        <v>1658</v>
      </c>
      <c r="P38338" s="48">
        <v>4</v>
      </c>
      <c r="Q38338" s="48">
        <v>4496</v>
      </c>
      <c r="R38338" s="48">
        <v>550</v>
      </c>
      <c r="T38338" s="48">
        <v>-1530</v>
      </c>
      <c r="W38338" s="48">
        <v>-828</v>
      </c>
      <c r="Y38338" s="48">
        <v>-561</v>
      </c>
      <c r="AD38338" s="48">
        <v>-30</v>
      </c>
      <c r="AF38338" s="48">
        <v>1759</v>
      </c>
      <c r="AH38338" s="48">
        <v>-1870</v>
      </c>
      <c r="AJ38338" s="49">
        <v>1477</v>
      </c>
      <c r="AK38338" s="49">
        <v>303</v>
      </c>
      <c r="AL38338" s="49">
        <v>-1</v>
      </c>
    </row>
    <row r="38339" spans="1:38">
      <c r="A38339" s="37" t="s">
        <v>37</v>
      </c>
      <c r="B38339" s="38">
        <v>43783.625</v>
      </c>
      <c r="C38339" s="39">
        <v>43783</v>
      </c>
      <c r="D38339" s="38">
        <v>43783.416666666664</v>
      </c>
      <c r="E38339" s="40" t="s">
        <v>239</v>
      </c>
      <c r="F38339" s="48">
        <v>94087</v>
      </c>
      <c r="G38339" s="48">
        <v>90717</v>
      </c>
      <c r="H38339" s="48">
        <v>90916</v>
      </c>
      <c r="I38339" s="48">
        <v>-1362</v>
      </c>
      <c r="J38339" s="48">
        <v>90917</v>
      </c>
      <c r="K38339" s="48">
        <v>40542</v>
      </c>
      <c r="L38339" s="48">
        <v>28315</v>
      </c>
      <c r="M38339" s="48">
        <v>12604</v>
      </c>
      <c r="N38339" s="48">
        <v>3091</v>
      </c>
      <c r="O38339" s="48">
        <v>1463</v>
      </c>
      <c r="P38339" s="48">
        <v>33</v>
      </c>
      <c r="Q38339" s="48">
        <v>4315</v>
      </c>
      <c r="R38339" s="48">
        <v>554</v>
      </c>
      <c r="T38339" s="48">
        <v>-1575</v>
      </c>
      <c r="W38339" s="48">
        <v>-821</v>
      </c>
      <c r="Y38339" s="48">
        <v>-476</v>
      </c>
      <c r="AD38339" s="48">
        <v>-107</v>
      </c>
      <c r="AF38339" s="48">
        <v>2093</v>
      </c>
      <c r="AH38339" s="48">
        <v>-2264</v>
      </c>
      <c r="AJ38339" s="49">
        <v>1561</v>
      </c>
      <c r="AK38339" s="49">
        <v>213</v>
      </c>
      <c r="AL38339" s="49">
        <v>-1</v>
      </c>
    </row>
    <row r="38340" spans="1:38">
      <c r="A38340" s="37" t="s">
        <v>37</v>
      </c>
      <c r="B38340" s="38">
        <v>43783.666666666664</v>
      </c>
      <c r="C38340" s="39">
        <v>43783</v>
      </c>
      <c r="D38340" s="38">
        <v>43783.458333333336</v>
      </c>
      <c r="E38340" s="40" t="s">
        <v>239</v>
      </c>
      <c r="F38340" s="48">
        <v>92785</v>
      </c>
      <c r="G38340" s="48">
        <v>89578</v>
      </c>
      <c r="H38340" s="48">
        <v>90496</v>
      </c>
      <c r="I38340" s="48">
        <v>-527</v>
      </c>
      <c r="J38340" s="48">
        <v>90497</v>
      </c>
      <c r="K38340" s="48">
        <v>40724</v>
      </c>
      <c r="L38340" s="48">
        <v>28503</v>
      </c>
      <c r="M38340" s="48">
        <v>12598</v>
      </c>
      <c r="N38340" s="48">
        <v>3197</v>
      </c>
      <c r="O38340" s="48">
        <v>970</v>
      </c>
      <c r="P38340" s="48">
        <v>100</v>
      </c>
      <c r="Q38340" s="48">
        <v>3877</v>
      </c>
      <c r="R38340" s="48">
        <v>528</v>
      </c>
      <c r="T38340" s="48">
        <v>-803</v>
      </c>
      <c r="W38340" s="48">
        <v>-642</v>
      </c>
      <c r="Y38340" s="48">
        <v>-406</v>
      </c>
      <c r="AD38340" s="48">
        <v>-171</v>
      </c>
      <c r="AF38340" s="48">
        <v>2424</v>
      </c>
      <c r="AH38340" s="48">
        <v>-2008</v>
      </c>
      <c r="AJ38340" s="49">
        <v>1445</v>
      </c>
      <c r="AK38340" s="49">
        <v>276</v>
      </c>
      <c r="AL38340" s="49">
        <v>-1</v>
      </c>
    </row>
    <row r="38341" spans="1:38">
      <c r="A38341" s="37" t="s">
        <v>37</v>
      </c>
      <c r="B38341" s="38">
        <v>43783.708333333336</v>
      </c>
      <c r="C38341" s="39">
        <v>43783</v>
      </c>
      <c r="D38341" s="38">
        <v>43783.5</v>
      </c>
      <c r="E38341" s="40" t="s">
        <v>239</v>
      </c>
      <c r="F38341" s="48">
        <v>91551</v>
      </c>
      <c r="G38341" s="48">
        <v>88224</v>
      </c>
      <c r="H38341" s="48">
        <v>89337</v>
      </c>
      <c r="I38341" s="48">
        <v>-310</v>
      </c>
      <c r="J38341" s="48">
        <v>89337</v>
      </c>
      <c r="K38341" s="48">
        <v>40499</v>
      </c>
      <c r="L38341" s="48">
        <v>27533</v>
      </c>
      <c r="M38341" s="48">
        <v>12605</v>
      </c>
      <c r="N38341" s="48">
        <v>3160</v>
      </c>
      <c r="O38341" s="48">
        <v>941</v>
      </c>
      <c r="P38341" s="48">
        <v>155</v>
      </c>
      <c r="Q38341" s="48">
        <v>3918</v>
      </c>
      <c r="R38341" s="48">
        <v>526</v>
      </c>
      <c r="T38341" s="48">
        <v>-582</v>
      </c>
      <c r="W38341" s="48">
        <v>-557</v>
      </c>
      <c r="Y38341" s="48">
        <v>-732</v>
      </c>
      <c r="AD38341" s="48">
        <v>-248</v>
      </c>
      <c r="AF38341" s="48">
        <v>2556</v>
      </c>
      <c r="AH38341" s="48">
        <v>-1601</v>
      </c>
      <c r="AJ38341" s="49">
        <v>1423</v>
      </c>
      <c r="AK38341" s="49">
        <v>272</v>
      </c>
      <c r="AL38341" s="49">
        <v>0</v>
      </c>
    </row>
    <row r="38342" spans="1:38">
      <c r="A38342" s="37" t="s">
        <v>37</v>
      </c>
      <c r="B38342" s="38">
        <v>43783.75</v>
      </c>
      <c r="C38342" s="39">
        <v>43783</v>
      </c>
      <c r="D38342" s="38">
        <v>43783.541666666664</v>
      </c>
      <c r="E38342" s="40" t="s">
        <v>239</v>
      </c>
      <c r="F38342" s="48">
        <v>90263</v>
      </c>
      <c r="G38342" s="48">
        <v>86655</v>
      </c>
      <c r="H38342" s="48">
        <v>87991</v>
      </c>
      <c r="I38342" s="48">
        <v>75</v>
      </c>
      <c r="J38342" s="48">
        <v>87991</v>
      </c>
      <c r="K38342" s="48">
        <v>40045</v>
      </c>
      <c r="L38342" s="48">
        <v>26461</v>
      </c>
      <c r="M38342" s="48">
        <v>12595</v>
      </c>
      <c r="N38342" s="48">
        <v>2996</v>
      </c>
      <c r="O38342" s="48">
        <v>951</v>
      </c>
      <c r="P38342" s="48">
        <v>193</v>
      </c>
      <c r="Q38342" s="48">
        <v>4214</v>
      </c>
      <c r="R38342" s="48">
        <v>536</v>
      </c>
      <c r="T38342" s="48">
        <v>-115</v>
      </c>
      <c r="W38342" s="48">
        <v>-419</v>
      </c>
      <c r="Y38342" s="48">
        <v>-677</v>
      </c>
      <c r="AD38342" s="48">
        <v>-327</v>
      </c>
      <c r="AF38342" s="48">
        <v>2712</v>
      </c>
      <c r="AH38342" s="48">
        <v>-1404</v>
      </c>
      <c r="AJ38342" s="49">
        <v>1261</v>
      </c>
      <c r="AK38342" s="49">
        <v>190</v>
      </c>
      <c r="AL38342" s="49">
        <v>0</v>
      </c>
    </row>
    <row r="38343" spans="1:38">
      <c r="A38343" s="37" t="s">
        <v>37</v>
      </c>
      <c r="B38343" s="38">
        <v>43783.791666666664</v>
      </c>
      <c r="C38343" s="39">
        <v>43783</v>
      </c>
      <c r="D38343" s="38">
        <v>43783.583333333336</v>
      </c>
      <c r="E38343" s="40" t="s">
        <v>239</v>
      </c>
      <c r="F38343" s="48">
        <v>89140</v>
      </c>
      <c r="G38343" s="48">
        <v>85276</v>
      </c>
      <c r="H38343" s="48">
        <v>86650</v>
      </c>
      <c r="I38343" s="48">
        <v>140</v>
      </c>
      <c r="J38343" s="48">
        <v>86652</v>
      </c>
      <c r="K38343" s="48">
        <v>39206</v>
      </c>
      <c r="L38343" s="48">
        <v>26007</v>
      </c>
      <c r="M38343" s="48">
        <v>12594</v>
      </c>
      <c r="N38343" s="48">
        <v>2940</v>
      </c>
      <c r="O38343" s="48">
        <v>1040</v>
      </c>
      <c r="P38343" s="48">
        <v>160</v>
      </c>
      <c r="Q38343" s="48">
        <v>4178</v>
      </c>
      <c r="R38343" s="48">
        <v>527</v>
      </c>
      <c r="T38343" s="48">
        <v>-50</v>
      </c>
      <c r="W38343" s="48">
        <v>-433</v>
      </c>
      <c r="Y38343" s="48">
        <v>-533</v>
      </c>
      <c r="AD38343" s="48">
        <v>-368</v>
      </c>
      <c r="AF38343" s="48">
        <v>2667</v>
      </c>
      <c r="AH38343" s="48">
        <v>-1383</v>
      </c>
      <c r="AJ38343" s="49">
        <v>1234</v>
      </c>
      <c r="AK38343" s="49">
        <v>190</v>
      </c>
      <c r="AL38343" s="49">
        <v>-2</v>
      </c>
    </row>
    <row r="38344" spans="1:38">
      <c r="A38344" s="37" t="s">
        <v>37</v>
      </c>
      <c r="B38344" s="38">
        <v>43783.833333333336</v>
      </c>
      <c r="C38344" s="39">
        <v>43783</v>
      </c>
      <c r="D38344" s="38">
        <v>43783.625</v>
      </c>
      <c r="E38344" s="40" t="s">
        <v>239</v>
      </c>
      <c r="F38344" s="48">
        <v>88171</v>
      </c>
      <c r="G38344" s="48">
        <v>84595</v>
      </c>
      <c r="H38344" s="48">
        <v>85496</v>
      </c>
      <c r="I38344" s="48">
        <v>-377</v>
      </c>
      <c r="J38344" s="48">
        <v>85496</v>
      </c>
      <c r="K38344" s="48">
        <v>38085</v>
      </c>
      <c r="L38344" s="48">
        <v>25437</v>
      </c>
      <c r="M38344" s="48">
        <v>12594</v>
      </c>
      <c r="N38344" s="48">
        <v>2837</v>
      </c>
      <c r="O38344" s="48">
        <v>1133</v>
      </c>
      <c r="P38344" s="48">
        <v>146</v>
      </c>
      <c r="Q38344" s="48">
        <v>4739</v>
      </c>
      <c r="R38344" s="48">
        <v>525</v>
      </c>
      <c r="T38344" s="48">
        <v>-518</v>
      </c>
      <c r="W38344" s="48">
        <v>-246</v>
      </c>
      <c r="Y38344" s="48">
        <v>-760</v>
      </c>
      <c r="AD38344" s="48">
        <v>-552</v>
      </c>
      <c r="AF38344" s="48">
        <v>2506</v>
      </c>
      <c r="AH38344" s="48">
        <v>-1466</v>
      </c>
      <c r="AJ38344" s="49">
        <v>1278</v>
      </c>
      <c r="AK38344" s="49">
        <v>141</v>
      </c>
      <c r="AL38344" s="49">
        <v>0</v>
      </c>
    </row>
    <row r="38345" spans="1:38">
      <c r="A38345" s="37" t="s">
        <v>37</v>
      </c>
      <c r="B38345" s="38">
        <v>43783.875</v>
      </c>
      <c r="C38345" s="39">
        <v>43783</v>
      </c>
      <c r="D38345" s="38">
        <v>43783.666666666664</v>
      </c>
      <c r="E38345" s="40" t="s">
        <v>239</v>
      </c>
      <c r="F38345" s="48">
        <v>87300</v>
      </c>
      <c r="G38345" s="48">
        <v>84003</v>
      </c>
      <c r="H38345" s="48">
        <v>84925</v>
      </c>
      <c r="I38345" s="48">
        <v>-282</v>
      </c>
      <c r="J38345" s="48">
        <v>84926</v>
      </c>
      <c r="K38345" s="48">
        <v>38071</v>
      </c>
      <c r="L38345" s="48">
        <v>24999</v>
      </c>
      <c r="M38345" s="48">
        <v>12598</v>
      </c>
      <c r="N38345" s="48">
        <v>2729</v>
      </c>
      <c r="O38345" s="48">
        <v>1039</v>
      </c>
      <c r="P38345" s="48">
        <v>106</v>
      </c>
      <c r="Q38345" s="48">
        <v>4857</v>
      </c>
      <c r="R38345" s="48">
        <v>527</v>
      </c>
      <c r="T38345" s="48">
        <v>-381</v>
      </c>
      <c r="W38345" s="48">
        <v>-129</v>
      </c>
      <c r="Y38345" s="48">
        <v>-814</v>
      </c>
      <c r="AD38345" s="48">
        <v>-586</v>
      </c>
      <c r="AF38345" s="48">
        <v>2467</v>
      </c>
      <c r="AH38345" s="48">
        <v>-1319</v>
      </c>
      <c r="AJ38345" s="49">
        <v>1204</v>
      </c>
      <c r="AK38345" s="49">
        <v>99</v>
      </c>
      <c r="AL38345" s="49">
        <v>-1</v>
      </c>
    </row>
    <row r="38346" spans="1:38">
      <c r="A38346" s="37" t="s">
        <v>37</v>
      </c>
      <c r="B38346" s="38">
        <v>43783.916666666664</v>
      </c>
      <c r="C38346" s="39">
        <v>43783</v>
      </c>
      <c r="D38346" s="38">
        <v>43783.708333333336</v>
      </c>
      <c r="E38346" s="40" t="s">
        <v>239</v>
      </c>
      <c r="F38346" s="48">
        <v>87590</v>
      </c>
      <c r="G38346" s="48">
        <v>84136</v>
      </c>
      <c r="H38346" s="48">
        <v>85515</v>
      </c>
      <c r="I38346" s="48">
        <v>201</v>
      </c>
      <c r="J38346" s="48">
        <v>85514</v>
      </c>
      <c r="K38346" s="48">
        <v>38442</v>
      </c>
      <c r="L38346" s="48">
        <v>25445</v>
      </c>
      <c r="M38346" s="48">
        <v>12600</v>
      </c>
      <c r="N38346" s="48">
        <v>2822</v>
      </c>
      <c r="O38346" s="48">
        <v>948</v>
      </c>
      <c r="P38346" s="48">
        <v>65</v>
      </c>
      <c r="Q38346" s="48">
        <v>4666</v>
      </c>
      <c r="R38346" s="48">
        <v>526</v>
      </c>
      <c r="T38346" s="48">
        <v>46</v>
      </c>
      <c r="W38346" s="48">
        <v>-160</v>
      </c>
      <c r="Y38346" s="48">
        <v>-572</v>
      </c>
      <c r="AD38346" s="48">
        <v>-474</v>
      </c>
      <c r="AF38346" s="48">
        <v>2511</v>
      </c>
      <c r="AH38346" s="48">
        <v>-1259</v>
      </c>
      <c r="AJ38346" s="49">
        <v>1178</v>
      </c>
      <c r="AK38346" s="49">
        <v>155</v>
      </c>
      <c r="AL38346" s="49">
        <v>1</v>
      </c>
    </row>
    <row r="38347" spans="1:38">
      <c r="A38347" s="37" t="s">
        <v>37</v>
      </c>
      <c r="B38347" s="38">
        <v>43783.958333333336</v>
      </c>
      <c r="C38347" s="39">
        <v>43783</v>
      </c>
      <c r="D38347" s="38">
        <v>43783.75</v>
      </c>
      <c r="E38347" s="40" t="s">
        <v>239</v>
      </c>
      <c r="F38347" s="48">
        <v>90260</v>
      </c>
      <c r="G38347" s="48">
        <v>86797</v>
      </c>
      <c r="H38347" s="48">
        <v>88252</v>
      </c>
      <c r="I38347" s="48">
        <v>86</v>
      </c>
      <c r="J38347" s="48">
        <v>88252</v>
      </c>
      <c r="K38347" s="48">
        <v>39747</v>
      </c>
      <c r="L38347" s="48">
        <v>26449</v>
      </c>
      <c r="M38347" s="48">
        <v>12593</v>
      </c>
      <c r="N38347" s="48">
        <v>2983</v>
      </c>
      <c r="O38347" s="48">
        <v>1197</v>
      </c>
      <c r="P38347" s="48">
        <v>18</v>
      </c>
      <c r="Q38347" s="48">
        <v>4756</v>
      </c>
      <c r="R38347" s="48">
        <v>509</v>
      </c>
      <c r="T38347" s="48">
        <v>-121</v>
      </c>
      <c r="W38347" s="48">
        <v>-200</v>
      </c>
      <c r="Y38347" s="48">
        <v>-239</v>
      </c>
      <c r="AD38347" s="48">
        <v>-454</v>
      </c>
      <c r="AF38347" s="48">
        <v>2522</v>
      </c>
      <c r="AH38347" s="48">
        <v>-1750</v>
      </c>
      <c r="AJ38347" s="49">
        <v>1369</v>
      </c>
      <c r="AK38347" s="49">
        <v>207</v>
      </c>
      <c r="AL38347" s="49">
        <v>0</v>
      </c>
    </row>
    <row r="38348" spans="1:38">
      <c r="A38348" s="37" t="s">
        <v>37</v>
      </c>
      <c r="B38348" s="38">
        <v>43784</v>
      </c>
      <c r="C38348" s="39">
        <v>43783</v>
      </c>
      <c r="D38348" s="38">
        <v>43783.791666666664</v>
      </c>
      <c r="E38348" s="40" t="s">
        <v>239</v>
      </c>
      <c r="F38348" s="48">
        <v>94506</v>
      </c>
      <c r="G38348" s="48">
        <v>90600</v>
      </c>
      <c r="H38348" s="48">
        <v>91664</v>
      </c>
      <c r="I38348" s="48">
        <v>-589</v>
      </c>
      <c r="J38348" s="48">
        <v>91663</v>
      </c>
      <c r="K38348" s="48">
        <v>40505</v>
      </c>
      <c r="L38348" s="48">
        <v>27042</v>
      </c>
      <c r="M38348" s="48">
        <v>12584</v>
      </c>
      <c r="N38348" s="48">
        <v>3044</v>
      </c>
      <c r="O38348" s="48">
        <v>1531</v>
      </c>
      <c r="P38348" s="48">
        <v>0</v>
      </c>
      <c r="Q38348" s="48">
        <v>6444</v>
      </c>
      <c r="R38348" s="48">
        <v>513</v>
      </c>
      <c r="T38348" s="48">
        <v>-696</v>
      </c>
      <c r="W38348" s="48">
        <v>-194</v>
      </c>
      <c r="Y38348" s="48">
        <v>-189</v>
      </c>
      <c r="AD38348" s="48">
        <v>-508</v>
      </c>
      <c r="AF38348" s="48">
        <v>2223</v>
      </c>
      <c r="AH38348" s="48">
        <v>-2028</v>
      </c>
      <c r="AJ38348" s="49">
        <v>1653</v>
      </c>
      <c r="AK38348" s="49">
        <v>107</v>
      </c>
      <c r="AL38348" s="49">
        <v>1</v>
      </c>
    </row>
    <row r="38349" spans="1:38">
      <c r="A38349" s="37" t="s">
        <v>37</v>
      </c>
      <c r="B38349" s="38">
        <v>43784.041666666664</v>
      </c>
      <c r="C38349" s="39">
        <v>43783</v>
      </c>
      <c r="D38349" s="38">
        <v>43783.833333333336</v>
      </c>
      <c r="E38349" s="40" t="s">
        <v>239</v>
      </c>
      <c r="F38349" s="48">
        <v>95296</v>
      </c>
      <c r="G38349" s="48">
        <v>91202</v>
      </c>
      <c r="H38349" s="48">
        <v>91868</v>
      </c>
      <c r="I38349" s="48">
        <v>-959</v>
      </c>
      <c r="J38349" s="48">
        <v>91867</v>
      </c>
      <c r="K38349" s="48">
        <v>39184</v>
      </c>
      <c r="L38349" s="48">
        <v>26584</v>
      </c>
      <c r="M38349" s="48">
        <v>12586</v>
      </c>
      <c r="N38349" s="48">
        <v>2888</v>
      </c>
      <c r="O38349" s="48">
        <v>1325</v>
      </c>
      <c r="P38349" s="48">
        <v>0</v>
      </c>
      <c r="Q38349" s="48">
        <v>8788</v>
      </c>
      <c r="R38349" s="48">
        <v>512</v>
      </c>
      <c r="T38349" s="48">
        <v>-981</v>
      </c>
      <c r="W38349" s="48">
        <v>-33</v>
      </c>
      <c r="Y38349" s="48">
        <v>-507</v>
      </c>
      <c r="AD38349" s="48">
        <v>-640</v>
      </c>
      <c r="AF38349" s="48">
        <v>1923</v>
      </c>
      <c r="AH38349" s="48">
        <v>-1724</v>
      </c>
      <c r="AJ38349" s="49">
        <v>1625</v>
      </c>
      <c r="AK38349" s="49">
        <v>22</v>
      </c>
      <c r="AL38349" s="49">
        <v>1</v>
      </c>
    </row>
    <row r="38350" spans="1:38">
      <c r="A38350" s="37" t="s">
        <v>37</v>
      </c>
      <c r="B38350" s="38">
        <v>43784.083333333336</v>
      </c>
      <c r="C38350" s="39">
        <v>43783</v>
      </c>
      <c r="D38350" s="38">
        <v>43783.875</v>
      </c>
      <c r="E38350" s="40" t="s">
        <v>239</v>
      </c>
      <c r="F38350" s="48">
        <v>94445</v>
      </c>
      <c r="G38350" s="48">
        <v>90522</v>
      </c>
      <c r="H38350" s="48">
        <v>91225</v>
      </c>
      <c r="I38350" s="48">
        <v>-910</v>
      </c>
      <c r="J38350" s="48">
        <v>91225</v>
      </c>
      <c r="K38350" s="48">
        <v>38093</v>
      </c>
      <c r="L38350" s="48">
        <v>26275</v>
      </c>
      <c r="M38350" s="48">
        <v>12589</v>
      </c>
      <c r="N38350" s="48">
        <v>2609</v>
      </c>
      <c r="O38350" s="48">
        <v>1053</v>
      </c>
      <c r="P38350" s="48">
        <v>0</v>
      </c>
      <c r="Q38350" s="48">
        <v>10095</v>
      </c>
      <c r="R38350" s="48">
        <v>511</v>
      </c>
      <c r="T38350" s="48">
        <v>-840</v>
      </c>
      <c r="W38350" s="48">
        <v>-298</v>
      </c>
      <c r="Y38350" s="48">
        <v>-368</v>
      </c>
      <c r="AD38350" s="48">
        <v>-535</v>
      </c>
      <c r="AF38350" s="48">
        <v>1969</v>
      </c>
      <c r="AH38350" s="48">
        <v>-1608</v>
      </c>
      <c r="AJ38350" s="49">
        <v>1613</v>
      </c>
      <c r="AK38350" s="49">
        <v>-70</v>
      </c>
      <c r="AL38350" s="49">
        <v>0</v>
      </c>
    </row>
    <row r="38351" spans="1:38">
      <c r="A38351" s="37" t="s">
        <v>37</v>
      </c>
      <c r="B38351" s="38">
        <v>43784.125</v>
      </c>
      <c r="C38351" s="39">
        <v>43783</v>
      </c>
      <c r="D38351" s="38">
        <v>43783.916666666664</v>
      </c>
      <c r="E38351" s="40" t="s">
        <v>239</v>
      </c>
      <c r="F38351" s="48">
        <v>92523</v>
      </c>
      <c r="G38351" s="48">
        <v>89007</v>
      </c>
      <c r="H38351" s="48">
        <v>90129</v>
      </c>
      <c r="I38351" s="48">
        <v>-414</v>
      </c>
      <c r="J38351" s="48">
        <v>90130</v>
      </c>
      <c r="K38351" s="48">
        <v>37293</v>
      </c>
      <c r="L38351" s="48">
        <v>25651</v>
      </c>
      <c r="M38351" s="48">
        <v>12583</v>
      </c>
      <c r="N38351" s="48">
        <v>2377</v>
      </c>
      <c r="O38351" s="48">
        <v>971</v>
      </c>
      <c r="P38351" s="48">
        <v>0</v>
      </c>
      <c r="Q38351" s="48">
        <v>10745</v>
      </c>
      <c r="R38351" s="48">
        <v>510</v>
      </c>
      <c r="T38351" s="48">
        <v>-289</v>
      </c>
      <c r="W38351" s="48">
        <v>-460</v>
      </c>
      <c r="Y38351" s="48">
        <v>-167</v>
      </c>
      <c r="AD38351" s="48">
        <v>-560</v>
      </c>
      <c r="AF38351" s="48">
        <v>2147</v>
      </c>
      <c r="AH38351" s="48">
        <v>-1249</v>
      </c>
      <c r="AJ38351" s="49">
        <v>1536</v>
      </c>
      <c r="AK38351" s="49">
        <v>-125</v>
      </c>
      <c r="AL38351" s="49">
        <v>-1</v>
      </c>
    </row>
    <row r="38352" spans="1:38">
      <c r="A38352" s="37" t="s">
        <v>37</v>
      </c>
      <c r="B38352" s="38">
        <v>43784.166666666664</v>
      </c>
      <c r="C38352" s="39">
        <v>43783</v>
      </c>
      <c r="D38352" s="38">
        <v>43783.958333333336</v>
      </c>
      <c r="E38352" s="40" t="s">
        <v>239</v>
      </c>
      <c r="F38352" s="48">
        <v>89294</v>
      </c>
      <c r="G38352" s="48">
        <v>85926</v>
      </c>
      <c r="H38352" s="48">
        <v>87231</v>
      </c>
      <c r="I38352" s="48">
        <v>-276</v>
      </c>
      <c r="J38352" s="48">
        <v>87232</v>
      </c>
      <c r="K38352" s="48">
        <v>35503</v>
      </c>
      <c r="L38352" s="48">
        <v>24456</v>
      </c>
      <c r="M38352" s="48">
        <v>12585</v>
      </c>
      <c r="N38352" s="48">
        <v>2081</v>
      </c>
      <c r="O38352" s="48">
        <v>931</v>
      </c>
      <c r="P38352" s="48">
        <v>0</v>
      </c>
      <c r="Q38352" s="48">
        <v>11169</v>
      </c>
      <c r="R38352" s="48">
        <v>507</v>
      </c>
      <c r="T38352" s="48">
        <v>-134</v>
      </c>
      <c r="W38352" s="48">
        <v>-768</v>
      </c>
      <c r="Y38352" s="48">
        <v>112</v>
      </c>
      <c r="AD38352" s="48">
        <v>-469</v>
      </c>
      <c r="AF38352" s="48">
        <v>2025</v>
      </c>
      <c r="AH38352" s="48">
        <v>-1034</v>
      </c>
      <c r="AJ38352" s="49">
        <v>1581</v>
      </c>
      <c r="AK38352" s="49">
        <v>-142</v>
      </c>
      <c r="AL38352" s="49">
        <v>-1</v>
      </c>
    </row>
    <row r="38353" spans="1:38">
      <c r="A38353" s="37" t="s">
        <v>37</v>
      </c>
      <c r="B38353" s="38">
        <v>43784.208333333336</v>
      </c>
      <c r="C38353" s="39">
        <v>43783</v>
      </c>
      <c r="D38353" s="38">
        <v>43784</v>
      </c>
      <c r="E38353" s="40" t="s">
        <v>239</v>
      </c>
      <c r="F38353" s="48">
        <v>86248</v>
      </c>
      <c r="G38353" s="48">
        <v>82586</v>
      </c>
      <c r="H38353" s="48">
        <v>83290</v>
      </c>
      <c r="I38353" s="48">
        <v>-913</v>
      </c>
      <c r="J38353" s="48">
        <v>83292</v>
      </c>
      <c r="K38353" s="48">
        <v>32994</v>
      </c>
      <c r="L38353" s="48">
        <v>23190</v>
      </c>
      <c r="M38353" s="48">
        <v>12588</v>
      </c>
      <c r="N38353" s="48">
        <v>1996</v>
      </c>
      <c r="O38353" s="48">
        <v>894</v>
      </c>
      <c r="P38353" s="48">
        <v>0</v>
      </c>
      <c r="Q38353" s="48">
        <v>11156</v>
      </c>
      <c r="R38353" s="48">
        <v>474</v>
      </c>
      <c r="T38353" s="48">
        <v>-734</v>
      </c>
      <c r="W38353" s="48">
        <v>-925</v>
      </c>
      <c r="Y38353" s="48">
        <v>-434</v>
      </c>
      <c r="AD38353" s="48">
        <v>-292</v>
      </c>
      <c r="AF38353" s="48">
        <v>1881</v>
      </c>
      <c r="AH38353" s="48">
        <v>-964</v>
      </c>
      <c r="AJ38353" s="49">
        <v>1617</v>
      </c>
      <c r="AK38353" s="49">
        <v>-179</v>
      </c>
      <c r="AL38353" s="49">
        <v>-2</v>
      </c>
    </row>
    <row r="38354" spans="1:38">
      <c r="A38354" s="37" t="s">
        <v>37</v>
      </c>
      <c r="B38354" s="38">
        <v>43784.25</v>
      </c>
      <c r="C38354" s="39">
        <v>43784</v>
      </c>
      <c r="D38354" s="38">
        <v>43784.041666666664</v>
      </c>
      <c r="E38354" s="40" t="s">
        <v>239</v>
      </c>
      <c r="F38354" s="48">
        <v>84577</v>
      </c>
      <c r="G38354" s="48">
        <v>80063</v>
      </c>
      <c r="H38354" s="48">
        <v>79681</v>
      </c>
      <c r="I38354" s="48">
        <v>-1799</v>
      </c>
      <c r="J38354" s="48">
        <v>79682</v>
      </c>
      <c r="K38354" s="48">
        <v>30592</v>
      </c>
      <c r="L38354" s="48">
        <v>22325</v>
      </c>
      <c r="M38354" s="48">
        <v>12591</v>
      </c>
      <c r="N38354" s="48">
        <v>1887</v>
      </c>
      <c r="O38354" s="48">
        <v>901</v>
      </c>
      <c r="P38354" s="48">
        <v>0</v>
      </c>
      <c r="Q38354" s="48">
        <v>10912</v>
      </c>
      <c r="R38354" s="48">
        <v>474</v>
      </c>
      <c r="T38354" s="48">
        <v>-1575</v>
      </c>
      <c r="W38354" s="48">
        <v>-901</v>
      </c>
      <c r="Y38354" s="48">
        <v>-859</v>
      </c>
      <c r="AD38354" s="48">
        <v>-304</v>
      </c>
      <c r="AF38354" s="48">
        <v>1669</v>
      </c>
      <c r="AH38354" s="48">
        <v>-1180</v>
      </c>
      <c r="AJ38354" s="49">
        <v>1417</v>
      </c>
      <c r="AK38354" s="49">
        <v>-224</v>
      </c>
      <c r="AL38354" s="49">
        <v>-1</v>
      </c>
    </row>
    <row r="38355" spans="1:38">
      <c r="A38355" s="37" t="s">
        <v>37</v>
      </c>
      <c r="B38355" s="38">
        <v>43784.291666666664</v>
      </c>
      <c r="C38355" s="39">
        <v>43784</v>
      </c>
      <c r="D38355" s="38">
        <v>43784.083333333336</v>
      </c>
      <c r="E38355" s="40" t="s">
        <v>239</v>
      </c>
      <c r="F38355" s="48">
        <v>82635</v>
      </c>
      <c r="G38355" s="48">
        <v>78421</v>
      </c>
      <c r="H38355" s="48">
        <v>77662</v>
      </c>
      <c r="I38355" s="48">
        <v>-2083</v>
      </c>
      <c r="J38355" s="48">
        <v>77662</v>
      </c>
      <c r="K38355" s="48">
        <v>29511</v>
      </c>
      <c r="L38355" s="48">
        <v>22163</v>
      </c>
      <c r="M38355" s="48">
        <v>12596</v>
      </c>
      <c r="N38355" s="48">
        <v>1865</v>
      </c>
      <c r="O38355" s="48">
        <v>903</v>
      </c>
      <c r="P38355" s="48">
        <v>0</v>
      </c>
      <c r="Q38355" s="48">
        <v>10150</v>
      </c>
      <c r="R38355" s="48">
        <v>474</v>
      </c>
      <c r="T38355" s="48">
        <v>-1814</v>
      </c>
      <c r="W38355" s="48">
        <v>-999</v>
      </c>
      <c r="Y38355" s="48">
        <v>-806</v>
      </c>
      <c r="AD38355" s="48">
        <v>-242</v>
      </c>
      <c r="AF38355" s="48">
        <v>1636</v>
      </c>
      <c r="AH38355" s="48">
        <v>-1403</v>
      </c>
      <c r="AJ38355" s="49">
        <v>1324</v>
      </c>
      <c r="AK38355" s="49">
        <v>-269</v>
      </c>
      <c r="AL38355" s="49">
        <v>0</v>
      </c>
    </row>
    <row r="38356" spans="1:38">
      <c r="A38356" s="37" t="s">
        <v>37</v>
      </c>
      <c r="B38356" s="38">
        <v>43784.333333333336</v>
      </c>
      <c r="C38356" s="39">
        <v>43784</v>
      </c>
      <c r="D38356" s="38">
        <v>43784.125</v>
      </c>
      <c r="E38356" s="40" t="s">
        <v>239</v>
      </c>
      <c r="F38356" s="48">
        <v>81725</v>
      </c>
      <c r="G38356" s="48">
        <v>77704</v>
      </c>
      <c r="H38356" s="48">
        <v>77030</v>
      </c>
      <c r="I38356" s="48">
        <v>-1945</v>
      </c>
      <c r="J38356" s="48">
        <v>77030</v>
      </c>
      <c r="K38356" s="48">
        <v>28943</v>
      </c>
      <c r="L38356" s="48">
        <v>22352</v>
      </c>
      <c r="M38356" s="48">
        <v>12597</v>
      </c>
      <c r="N38356" s="48">
        <v>1903</v>
      </c>
      <c r="O38356" s="48">
        <v>892</v>
      </c>
      <c r="P38356" s="48">
        <v>0</v>
      </c>
      <c r="Q38356" s="48">
        <v>9876</v>
      </c>
      <c r="R38356" s="48">
        <v>467</v>
      </c>
      <c r="T38356" s="48">
        <v>-1674</v>
      </c>
      <c r="W38356" s="48">
        <v>-876</v>
      </c>
      <c r="Y38356" s="48">
        <v>-899</v>
      </c>
      <c r="AD38356" s="48">
        <v>-222</v>
      </c>
      <c r="AF38356" s="48">
        <v>1612</v>
      </c>
      <c r="AH38356" s="48">
        <v>-1289</v>
      </c>
      <c r="AJ38356" s="49">
        <v>1271</v>
      </c>
      <c r="AK38356" s="49">
        <v>-271</v>
      </c>
      <c r="AL38356" s="49">
        <v>0</v>
      </c>
    </row>
    <row r="38357" spans="1:38">
      <c r="A38357" s="37" t="s">
        <v>37</v>
      </c>
      <c r="B38357" s="38">
        <v>43784.375</v>
      </c>
      <c r="C38357" s="39">
        <v>43784</v>
      </c>
      <c r="D38357" s="38">
        <v>43784.166666666664</v>
      </c>
      <c r="E38357" s="40" t="s">
        <v>239</v>
      </c>
      <c r="F38357" s="48">
        <v>81597</v>
      </c>
      <c r="G38357" s="48">
        <v>77666</v>
      </c>
      <c r="H38357" s="48">
        <v>76846</v>
      </c>
      <c r="I38357" s="48">
        <v>-2163</v>
      </c>
      <c r="J38357" s="48">
        <v>76847</v>
      </c>
      <c r="K38357" s="48">
        <v>28848</v>
      </c>
      <c r="L38357" s="48">
        <v>22353</v>
      </c>
      <c r="M38357" s="48">
        <v>12600</v>
      </c>
      <c r="N38357" s="48">
        <v>1884</v>
      </c>
      <c r="O38357" s="48">
        <v>890</v>
      </c>
      <c r="P38357" s="48">
        <v>0</v>
      </c>
      <c r="Q38357" s="48">
        <v>9812</v>
      </c>
      <c r="R38357" s="48">
        <v>460</v>
      </c>
      <c r="T38357" s="48">
        <v>-1876</v>
      </c>
      <c r="W38357" s="48">
        <v>-899</v>
      </c>
      <c r="Y38357" s="48">
        <v>-935</v>
      </c>
      <c r="AD38357" s="48">
        <v>-304</v>
      </c>
      <c r="AF38357" s="48">
        <v>1589</v>
      </c>
      <c r="AH38357" s="48">
        <v>-1327</v>
      </c>
      <c r="AJ38357" s="49">
        <v>1343</v>
      </c>
      <c r="AK38357" s="49">
        <v>-287</v>
      </c>
      <c r="AL38357" s="49">
        <v>-1</v>
      </c>
    </row>
    <row r="38358" spans="1:38">
      <c r="A38358" s="37" t="s">
        <v>37</v>
      </c>
      <c r="B38358" s="38">
        <v>43784.416666666664</v>
      </c>
      <c r="C38358" s="39">
        <v>43784</v>
      </c>
      <c r="D38358" s="38">
        <v>43784.208333333336</v>
      </c>
      <c r="E38358" s="40" t="s">
        <v>239</v>
      </c>
      <c r="F38358" s="48">
        <v>82402</v>
      </c>
      <c r="G38358" s="48">
        <v>78164</v>
      </c>
      <c r="H38358" s="48">
        <v>77259</v>
      </c>
      <c r="I38358" s="48">
        <v>-2212</v>
      </c>
      <c r="J38358" s="48">
        <v>77261</v>
      </c>
      <c r="K38358" s="48">
        <v>29357</v>
      </c>
      <c r="L38358" s="48">
        <v>22573</v>
      </c>
      <c r="M38358" s="48">
        <v>12604</v>
      </c>
      <c r="N38358" s="48">
        <v>1924</v>
      </c>
      <c r="O38358" s="48">
        <v>912</v>
      </c>
      <c r="P38358" s="48">
        <v>0</v>
      </c>
      <c r="Q38358" s="48">
        <v>9429</v>
      </c>
      <c r="R38358" s="48">
        <v>462</v>
      </c>
      <c r="T38358" s="48">
        <v>-1944</v>
      </c>
      <c r="W38358" s="48">
        <v>-902</v>
      </c>
      <c r="Y38358" s="48">
        <v>-848</v>
      </c>
      <c r="AD38358" s="48">
        <v>-326</v>
      </c>
      <c r="AF38358" s="48">
        <v>1601</v>
      </c>
      <c r="AH38358" s="48">
        <v>-1469</v>
      </c>
      <c r="AJ38358" s="49">
        <v>1307</v>
      </c>
      <c r="AK38358" s="49">
        <v>-268</v>
      </c>
      <c r="AL38358" s="49">
        <v>-2</v>
      </c>
    </row>
    <row r="38359" spans="1:38">
      <c r="A38359" s="37" t="s">
        <v>37</v>
      </c>
      <c r="B38359" s="38">
        <v>43784.458333333336</v>
      </c>
      <c r="C38359" s="39">
        <v>43784</v>
      </c>
      <c r="D38359" s="38">
        <v>43784.25</v>
      </c>
      <c r="E38359" s="40" t="s">
        <v>239</v>
      </c>
      <c r="F38359" s="48">
        <v>84516</v>
      </c>
      <c r="G38359" s="48">
        <v>80125</v>
      </c>
      <c r="H38359" s="48">
        <v>79363</v>
      </c>
      <c r="I38359" s="48">
        <v>-2174</v>
      </c>
      <c r="J38359" s="48">
        <v>79362</v>
      </c>
      <c r="K38359" s="48">
        <v>31338</v>
      </c>
      <c r="L38359" s="48">
        <v>23406</v>
      </c>
      <c r="M38359" s="48">
        <v>12617</v>
      </c>
      <c r="N38359" s="48">
        <v>2232</v>
      </c>
      <c r="O38359" s="48">
        <v>952</v>
      </c>
      <c r="P38359" s="48">
        <v>0</v>
      </c>
      <c r="Q38359" s="48">
        <v>8352</v>
      </c>
      <c r="R38359" s="48">
        <v>465</v>
      </c>
      <c r="T38359" s="48">
        <v>-1901</v>
      </c>
      <c r="W38359" s="48">
        <v>-1017</v>
      </c>
      <c r="Y38359" s="48">
        <v>-667</v>
      </c>
      <c r="AD38359" s="48">
        <v>-405</v>
      </c>
      <c r="AF38359" s="48">
        <v>1582</v>
      </c>
      <c r="AH38359" s="48">
        <v>-1394</v>
      </c>
      <c r="AJ38359" s="49">
        <v>1412</v>
      </c>
      <c r="AK38359" s="49">
        <v>-273</v>
      </c>
      <c r="AL38359" s="49">
        <v>1</v>
      </c>
    </row>
    <row r="38360" spans="1:38">
      <c r="A38360" s="37" t="s">
        <v>37</v>
      </c>
      <c r="B38360" s="38">
        <v>43784.5</v>
      </c>
      <c r="C38360" s="39">
        <v>43784</v>
      </c>
      <c r="D38360" s="38">
        <v>43784.291666666664</v>
      </c>
      <c r="E38360" s="40" t="s">
        <v>239</v>
      </c>
      <c r="F38360" s="48">
        <v>90153</v>
      </c>
      <c r="G38360" s="48">
        <v>84919</v>
      </c>
      <c r="H38360" s="48">
        <v>84178</v>
      </c>
      <c r="I38360" s="48">
        <v>-2451</v>
      </c>
      <c r="J38360" s="48">
        <v>84179</v>
      </c>
      <c r="K38360" s="48">
        <v>34247</v>
      </c>
      <c r="L38360" s="48">
        <v>25406</v>
      </c>
      <c r="M38360" s="48">
        <v>12612</v>
      </c>
      <c r="N38360" s="48">
        <v>2682</v>
      </c>
      <c r="O38360" s="48">
        <v>1699</v>
      </c>
      <c r="P38360" s="48">
        <v>0</v>
      </c>
      <c r="Q38360" s="48">
        <v>7052</v>
      </c>
      <c r="R38360" s="48">
        <v>481</v>
      </c>
      <c r="T38360" s="48">
        <v>-2203</v>
      </c>
      <c r="W38360" s="48">
        <v>-1019</v>
      </c>
      <c r="Y38360" s="48">
        <v>-543</v>
      </c>
      <c r="AD38360" s="48">
        <v>-260</v>
      </c>
      <c r="AF38360" s="48">
        <v>1490</v>
      </c>
      <c r="AH38360" s="48">
        <v>-1871</v>
      </c>
      <c r="AJ38360" s="49">
        <v>1710</v>
      </c>
      <c r="AK38360" s="49">
        <v>-248</v>
      </c>
      <c r="AL38360" s="49">
        <v>-1</v>
      </c>
    </row>
    <row r="38361" spans="1:38">
      <c r="A38361" s="37" t="s">
        <v>37</v>
      </c>
      <c r="B38361" s="38">
        <v>43784.541666666664</v>
      </c>
      <c r="C38361" s="39">
        <v>43784</v>
      </c>
      <c r="D38361" s="38">
        <v>43784.333333333336</v>
      </c>
      <c r="E38361" s="40" t="s">
        <v>239</v>
      </c>
      <c r="F38361" s="48">
        <v>95966</v>
      </c>
      <c r="G38361" s="48">
        <v>90896</v>
      </c>
      <c r="H38361" s="48">
        <v>88896</v>
      </c>
      <c r="I38361" s="48">
        <v>-3741</v>
      </c>
      <c r="J38361" s="48">
        <v>88898</v>
      </c>
      <c r="K38361" s="48">
        <v>37816</v>
      </c>
      <c r="L38361" s="48">
        <v>27774</v>
      </c>
      <c r="M38361" s="48">
        <v>12621</v>
      </c>
      <c r="N38361" s="48">
        <v>2837</v>
      </c>
      <c r="O38361" s="48">
        <v>1728</v>
      </c>
      <c r="P38361" s="48">
        <v>1</v>
      </c>
      <c r="Q38361" s="48">
        <v>5614</v>
      </c>
      <c r="R38361" s="48">
        <v>507</v>
      </c>
      <c r="T38361" s="48">
        <v>-3507</v>
      </c>
      <c r="W38361" s="48">
        <v>-892</v>
      </c>
      <c r="Y38361" s="48">
        <v>-1130</v>
      </c>
      <c r="AD38361" s="48">
        <v>-486</v>
      </c>
      <c r="AF38361" s="48">
        <v>1092</v>
      </c>
      <c r="AH38361" s="48">
        <v>-2091</v>
      </c>
      <c r="AJ38361" s="49">
        <v>1741</v>
      </c>
      <c r="AK38361" s="49">
        <v>-234</v>
      </c>
      <c r="AL38361" s="49">
        <v>-2</v>
      </c>
    </row>
    <row r="38362" spans="1:38">
      <c r="A38362" s="37" t="s">
        <v>37</v>
      </c>
      <c r="B38362" s="38">
        <v>43784.583333333336</v>
      </c>
      <c r="C38362" s="39">
        <v>43784</v>
      </c>
      <c r="D38362" s="38">
        <v>43784.375</v>
      </c>
      <c r="E38362" s="40" t="s">
        <v>239</v>
      </c>
      <c r="F38362" s="48">
        <v>96942</v>
      </c>
      <c r="G38362" s="48">
        <v>92357</v>
      </c>
      <c r="H38362" s="48">
        <v>90798</v>
      </c>
      <c r="I38362" s="48">
        <v>-3131</v>
      </c>
      <c r="J38362" s="48">
        <v>90798</v>
      </c>
      <c r="K38362" s="48">
        <v>39991</v>
      </c>
      <c r="L38362" s="48">
        <v>28503</v>
      </c>
      <c r="M38362" s="48">
        <v>12610</v>
      </c>
      <c r="N38362" s="48">
        <v>2997</v>
      </c>
      <c r="O38362" s="48">
        <v>1561</v>
      </c>
      <c r="P38362" s="48">
        <v>31</v>
      </c>
      <c r="Q38362" s="48">
        <v>4613</v>
      </c>
      <c r="R38362" s="48">
        <v>492</v>
      </c>
      <c r="T38362" s="48">
        <v>-2992</v>
      </c>
      <c r="W38362" s="48">
        <v>-696</v>
      </c>
      <c r="Y38362" s="48">
        <v>-1274</v>
      </c>
      <c r="AD38362" s="48">
        <v>-474</v>
      </c>
      <c r="AF38362" s="48">
        <v>1353</v>
      </c>
      <c r="AH38362" s="48">
        <v>-1901</v>
      </c>
      <c r="AJ38362" s="49">
        <v>1572</v>
      </c>
      <c r="AK38362" s="49">
        <v>-139</v>
      </c>
      <c r="AL38362" s="49">
        <v>0</v>
      </c>
    </row>
    <row r="38363" spans="1:38">
      <c r="A38363" s="37" t="s">
        <v>37</v>
      </c>
      <c r="B38363" s="38">
        <v>43784.625</v>
      </c>
      <c r="C38363" s="39">
        <v>43784</v>
      </c>
      <c r="D38363" s="38">
        <v>43784.416666666664</v>
      </c>
      <c r="E38363" s="40" t="s">
        <v>239</v>
      </c>
      <c r="F38363" s="48">
        <v>95403</v>
      </c>
      <c r="G38363" s="48">
        <v>90656</v>
      </c>
      <c r="H38363" s="48">
        <v>89099</v>
      </c>
      <c r="I38363" s="48">
        <v>-3060</v>
      </c>
      <c r="J38363" s="48">
        <v>89099</v>
      </c>
      <c r="K38363" s="48">
        <v>40080</v>
      </c>
      <c r="L38363" s="48">
        <v>27437</v>
      </c>
      <c r="M38363" s="48">
        <v>12598</v>
      </c>
      <c r="N38363" s="48">
        <v>3053</v>
      </c>
      <c r="O38363" s="48">
        <v>1312</v>
      </c>
      <c r="P38363" s="48">
        <v>135</v>
      </c>
      <c r="Q38363" s="48">
        <v>4022</v>
      </c>
      <c r="R38363" s="48">
        <v>462</v>
      </c>
      <c r="T38363" s="48">
        <v>-2985</v>
      </c>
      <c r="W38363" s="48">
        <v>-1107</v>
      </c>
      <c r="Y38363" s="48">
        <v>-966</v>
      </c>
      <c r="AD38363" s="48">
        <v>-496</v>
      </c>
      <c r="AF38363" s="48">
        <v>1657</v>
      </c>
      <c r="AH38363" s="48">
        <v>-2073</v>
      </c>
      <c r="AJ38363" s="49">
        <v>1503</v>
      </c>
      <c r="AK38363" s="49">
        <v>-75</v>
      </c>
      <c r="AL38363" s="49">
        <v>0</v>
      </c>
    </row>
    <row r="38364" spans="1:38">
      <c r="A38364" s="37" t="s">
        <v>37</v>
      </c>
      <c r="B38364" s="38">
        <v>43784.666666666664</v>
      </c>
      <c r="C38364" s="39">
        <v>43784</v>
      </c>
      <c r="D38364" s="38">
        <v>43784.458333333336</v>
      </c>
      <c r="E38364" s="40" t="s">
        <v>239</v>
      </c>
      <c r="F38364" s="48">
        <v>93412</v>
      </c>
      <c r="G38364" s="48">
        <v>88216</v>
      </c>
      <c r="H38364" s="48">
        <v>86506</v>
      </c>
      <c r="I38364" s="48">
        <v>-3089</v>
      </c>
      <c r="J38364" s="48">
        <v>86506</v>
      </c>
      <c r="K38364" s="48">
        <v>39624</v>
      </c>
      <c r="L38364" s="48">
        <v>25930</v>
      </c>
      <c r="M38364" s="48">
        <v>12597</v>
      </c>
      <c r="N38364" s="48">
        <v>3007</v>
      </c>
      <c r="O38364" s="48">
        <v>1297</v>
      </c>
      <c r="P38364" s="48">
        <v>212</v>
      </c>
      <c r="Q38364" s="48">
        <v>3374</v>
      </c>
      <c r="R38364" s="48">
        <v>465</v>
      </c>
      <c r="T38364" s="48">
        <v>-3030</v>
      </c>
      <c r="W38364" s="48">
        <v>-886</v>
      </c>
      <c r="Y38364" s="48">
        <v>-1055</v>
      </c>
      <c r="AD38364" s="48">
        <v>-540</v>
      </c>
      <c r="AF38364" s="48">
        <v>1583</v>
      </c>
      <c r="AH38364" s="48">
        <v>-2132</v>
      </c>
      <c r="AJ38364" s="49">
        <v>1379</v>
      </c>
      <c r="AK38364" s="49">
        <v>-59</v>
      </c>
      <c r="AL38364" s="49">
        <v>0</v>
      </c>
    </row>
    <row r="38365" spans="1:38">
      <c r="A38365" s="37" t="s">
        <v>37</v>
      </c>
      <c r="B38365" s="38">
        <v>43784.708333333336</v>
      </c>
      <c r="C38365" s="39">
        <v>43784</v>
      </c>
      <c r="D38365" s="38">
        <v>43784.5</v>
      </c>
      <c r="E38365" s="40" t="s">
        <v>239</v>
      </c>
      <c r="F38365" s="48">
        <v>91199</v>
      </c>
      <c r="G38365" s="48">
        <v>86039</v>
      </c>
      <c r="H38365" s="48">
        <v>84186</v>
      </c>
      <c r="I38365" s="48">
        <v>-3097</v>
      </c>
      <c r="J38365" s="48">
        <v>84187</v>
      </c>
      <c r="K38365" s="48">
        <v>39092</v>
      </c>
      <c r="L38365" s="48">
        <v>24717</v>
      </c>
      <c r="M38365" s="48">
        <v>12593</v>
      </c>
      <c r="N38365" s="48">
        <v>2863</v>
      </c>
      <c r="O38365" s="48">
        <v>1113</v>
      </c>
      <c r="P38365" s="48">
        <v>244</v>
      </c>
      <c r="Q38365" s="48">
        <v>3109</v>
      </c>
      <c r="R38365" s="48">
        <v>456</v>
      </c>
      <c r="T38365" s="48">
        <v>-3091</v>
      </c>
      <c r="W38365" s="48">
        <v>-959</v>
      </c>
      <c r="Y38365" s="48">
        <v>-1179</v>
      </c>
      <c r="AD38365" s="48">
        <v>-539</v>
      </c>
      <c r="AF38365" s="48">
        <v>1664</v>
      </c>
      <c r="AH38365" s="48">
        <v>-2078</v>
      </c>
      <c r="AJ38365" s="49">
        <v>1244</v>
      </c>
      <c r="AK38365" s="49">
        <v>-6</v>
      </c>
      <c r="AL38365" s="49">
        <v>-1</v>
      </c>
    </row>
    <row r="38366" spans="1:38">
      <c r="A38366" s="37" t="s">
        <v>37</v>
      </c>
      <c r="B38366" s="38">
        <v>43784.75</v>
      </c>
      <c r="C38366" s="39">
        <v>43784</v>
      </c>
      <c r="D38366" s="38">
        <v>43784.541666666664</v>
      </c>
      <c r="E38366" s="40" t="s">
        <v>239</v>
      </c>
      <c r="F38366" s="48">
        <v>88903</v>
      </c>
      <c r="G38366" s="48">
        <v>83731</v>
      </c>
      <c r="H38366" s="48">
        <v>82359</v>
      </c>
      <c r="I38366" s="48">
        <v>-2566</v>
      </c>
      <c r="J38366" s="48">
        <v>82359</v>
      </c>
      <c r="K38366" s="48">
        <v>38648</v>
      </c>
      <c r="L38366" s="48">
        <v>23698</v>
      </c>
      <c r="M38366" s="48">
        <v>12588</v>
      </c>
      <c r="N38366" s="48">
        <v>2588</v>
      </c>
      <c r="O38366" s="48">
        <v>1001</v>
      </c>
      <c r="P38366" s="48">
        <v>255</v>
      </c>
      <c r="Q38366" s="48">
        <v>3127</v>
      </c>
      <c r="R38366" s="48">
        <v>454</v>
      </c>
      <c r="T38366" s="48">
        <v>-2678</v>
      </c>
      <c r="W38366" s="48">
        <v>-1038</v>
      </c>
      <c r="Y38366" s="48">
        <v>-984</v>
      </c>
      <c r="AD38366" s="48">
        <v>-488</v>
      </c>
      <c r="AF38366" s="48">
        <v>1708</v>
      </c>
      <c r="AH38366" s="48">
        <v>-1876</v>
      </c>
      <c r="AJ38366" s="49">
        <v>1194</v>
      </c>
      <c r="AK38366" s="49">
        <v>112</v>
      </c>
      <c r="AL38366" s="49">
        <v>0</v>
      </c>
    </row>
    <row r="38367" spans="1:38">
      <c r="A38367" s="37" t="s">
        <v>37</v>
      </c>
      <c r="B38367" s="38">
        <v>43784.791666666664</v>
      </c>
      <c r="C38367" s="39">
        <v>43784</v>
      </c>
      <c r="D38367" s="38">
        <v>43784.583333333336</v>
      </c>
      <c r="E38367" s="40" t="s">
        <v>239</v>
      </c>
      <c r="F38367" s="48">
        <v>86940</v>
      </c>
      <c r="G38367" s="48">
        <v>81753</v>
      </c>
      <c r="H38367" s="48">
        <v>80743</v>
      </c>
      <c r="I38367" s="48">
        <v>-2116</v>
      </c>
      <c r="J38367" s="48">
        <v>80743</v>
      </c>
      <c r="K38367" s="48">
        <v>37698</v>
      </c>
      <c r="L38367" s="48">
        <v>23104</v>
      </c>
      <c r="M38367" s="48">
        <v>12589</v>
      </c>
      <c r="N38367" s="48">
        <v>2287</v>
      </c>
      <c r="O38367" s="48">
        <v>1000</v>
      </c>
      <c r="P38367" s="48">
        <v>241</v>
      </c>
      <c r="Q38367" s="48">
        <v>3357</v>
      </c>
      <c r="R38367" s="48">
        <v>467</v>
      </c>
      <c r="T38367" s="48">
        <v>-2286</v>
      </c>
      <c r="W38367" s="48">
        <v>-1027</v>
      </c>
      <c r="Y38367" s="48">
        <v>-932</v>
      </c>
      <c r="AD38367" s="48">
        <v>-427</v>
      </c>
      <c r="AF38367" s="48">
        <v>1762</v>
      </c>
      <c r="AH38367" s="48">
        <v>-1662</v>
      </c>
      <c r="AJ38367" s="49">
        <v>1106</v>
      </c>
      <c r="AK38367" s="49">
        <v>170</v>
      </c>
      <c r="AL38367" s="49">
        <v>0</v>
      </c>
    </row>
    <row r="38368" spans="1:38">
      <c r="A38368" s="37" t="s">
        <v>37</v>
      </c>
      <c r="B38368" s="38">
        <v>43784.833333333336</v>
      </c>
      <c r="C38368" s="39">
        <v>43784</v>
      </c>
      <c r="D38368" s="38">
        <v>43784.625</v>
      </c>
      <c r="E38368" s="40" t="s">
        <v>239</v>
      </c>
      <c r="F38368" s="48">
        <v>85452</v>
      </c>
      <c r="G38368" s="48">
        <v>80412</v>
      </c>
      <c r="H38368" s="48">
        <v>79303</v>
      </c>
      <c r="I38368" s="48">
        <v>-2317</v>
      </c>
      <c r="J38368" s="48">
        <v>79304</v>
      </c>
      <c r="K38368" s="48">
        <v>36443</v>
      </c>
      <c r="L38368" s="48">
        <v>22722</v>
      </c>
      <c r="M38368" s="48">
        <v>12587</v>
      </c>
      <c r="N38368" s="48">
        <v>2237</v>
      </c>
      <c r="O38368" s="48">
        <v>1010</v>
      </c>
      <c r="P38368" s="48">
        <v>240</v>
      </c>
      <c r="Q38368" s="48">
        <v>3598</v>
      </c>
      <c r="R38368" s="48">
        <v>467</v>
      </c>
      <c r="T38368" s="48">
        <v>-2421</v>
      </c>
      <c r="W38368" s="48">
        <v>-1199</v>
      </c>
      <c r="Y38368" s="48">
        <v>-937</v>
      </c>
      <c r="AD38368" s="48">
        <v>-354</v>
      </c>
      <c r="AF38368" s="48">
        <v>1903</v>
      </c>
      <c r="AH38368" s="48">
        <v>-1834</v>
      </c>
      <c r="AJ38368" s="49">
        <v>1208</v>
      </c>
      <c r="AK38368" s="49">
        <v>104</v>
      </c>
      <c r="AL38368" s="49">
        <v>-1</v>
      </c>
    </row>
    <row r="38369" spans="1:38">
      <c r="A38369" s="37" t="s">
        <v>37</v>
      </c>
      <c r="B38369" s="38">
        <v>43784.875</v>
      </c>
      <c r="C38369" s="39">
        <v>43784</v>
      </c>
      <c r="D38369" s="38">
        <v>43784.666666666664</v>
      </c>
      <c r="E38369" s="40" t="s">
        <v>239</v>
      </c>
      <c r="F38369" s="48">
        <v>84336</v>
      </c>
      <c r="G38369" s="48">
        <v>79079</v>
      </c>
      <c r="H38369" s="48">
        <v>77547</v>
      </c>
      <c r="I38369" s="48">
        <v>-2575</v>
      </c>
      <c r="J38369" s="48">
        <v>77547</v>
      </c>
      <c r="K38369" s="48">
        <v>34711</v>
      </c>
      <c r="L38369" s="48">
        <v>22361</v>
      </c>
      <c r="M38369" s="48">
        <v>12585</v>
      </c>
      <c r="N38369" s="48">
        <v>2244</v>
      </c>
      <c r="O38369" s="48">
        <v>1018</v>
      </c>
      <c r="P38369" s="48">
        <v>204</v>
      </c>
      <c r="Q38369" s="48">
        <v>3958</v>
      </c>
      <c r="R38369" s="48">
        <v>466</v>
      </c>
      <c r="T38369" s="48">
        <v>-2651</v>
      </c>
      <c r="W38369" s="48">
        <v>-1259</v>
      </c>
      <c r="Y38369" s="48">
        <v>-1301</v>
      </c>
      <c r="AD38369" s="48">
        <v>-265</v>
      </c>
      <c r="AF38369" s="48">
        <v>1790</v>
      </c>
      <c r="AH38369" s="48">
        <v>-1616</v>
      </c>
      <c r="AJ38369" s="49">
        <v>1043</v>
      </c>
      <c r="AK38369" s="49">
        <v>76</v>
      </c>
      <c r="AL38369" s="49">
        <v>0</v>
      </c>
    </row>
    <row r="38370" spans="1:38">
      <c r="A38370" s="37" t="s">
        <v>37</v>
      </c>
      <c r="B38370" s="38">
        <v>43784.916666666664</v>
      </c>
      <c r="C38370" s="39">
        <v>43784</v>
      </c>
      <c r="D38370" s="38">
        <v>43784.708333333336</v>
      </c>
      <c r="E38370" s="40" t="s">
        <v>239</v>
      </c>
      <c r="F38370" s="48">
        <v>84245</v>
      </c>
      <c r="G38370" s="48">
        <v>78860</v>
      </c>
      <c r="H38370" s="48">
        <v>77285</v>
      </c>
      <c r="I38370" s="48">
        <v>-2604</v>
      </c>
      <c r="J38370" s="48">
        <v>77285</v>
      </c>
      <c r="K38370" s="48">
        <v>33906</v>
      </c>
      <c r="L38370" s="48">
        <v>22301</v>
      </c>
      <c r="M38370" s="48">
        <v>12586</v>
      </c>
      <c r="N38370" s="48">
        <v>2240</v>
      </c>
      <c r="O38370" s="48">
        <v>1085</v>
      </c>
      <c r="P38370" s="48">
        <v>134</v>
      </c>
      <c r="Q38370" s="48">
        <v>4573</v>
      </c>
      <c r="R38370" s="48">
        <v>460</v>
      </c>
      <c r="T38370" s="48">
        <v>-2607</v>
      </c>
      <c r="W38370" s="48">
        <v>-1164</v>
      </c>
      <c r="Y38370" s="48">
        <v>-1083</v>
      </c>
      <c r="AD38370" s="48">
        <v>-225</v>
      </c>
      <c r="AF38370" s="48">
        <v>1546</v>
      </c>
      <c r="AH38370" s="48">
        <v>-1681</v>
      </c>
      <c r="AJ38370" s="49">
        <v>1029</v>
      </c>
      <c r="AK38370" s="49">
        <v>3</v>
      </c>
      <c r="AL38370" s="49">
        <v>0</v>
      </c>
    </row>
    <row r="38371" spans="1:38">
      <c r="A38371" s="37" t="s">
        <v>37</v>
      </c>
      <c r="B38371" s="38">
        <v>43784.958333333336</v>
      </c>
      <c r="C38371" s="39">
        <v>43784</v>
      </c>
      <c r="D38371" s="38">
        <v>43784.75</v>
      </c>
      <c r="E38371" s="40" t="s">
        <v>239</v>
      </c>
      <c r="F38371" s="48">
        <v>86448</v>
      </c>
      <c r="G38371" s="48">
        <v>81142</v>
      </c>
      <c r="H38371" s="48">
        <v>79850</v>
      </c>
      <c r="I38371" s="48">
        <v>-2414</v>
      </c>
      <c r="J38371" s="48">
        <v>79850</v>
      </c>
      <c r="K38371" s="48">
        <v>34735</v>
      </c>
      <c r="L38371" s="48">
        <v>22456</v>
      </c>
      <c r="M38371" s="48">
        <v>12480</v>
      </c>
      <c r="N38371" s="48">
        <v>2199</v>
      </c>
      <c r="O38371" s="48">
        <v>1342</v>
      </c>
      <c r="P38371" s="48">
        <v>23</v>
      </c>
      <c r="Q38371" s="48">
        <v>6154</v>
      </c>
      <c r="R38371" s="48">
        <v>461</v>
      </c>
      <c r="T38371" s="48">
        <v>-2391</v>
      </c>
      <c r="W38371" s="48">
        <v>-1240</v>
      </c>
      <c r="Y38371" s="48">
        <v>-732</v>
      </c>
      <c r="AD38371" s="48">
        <v>-273</v>
      </c>
      <c r="AF38371" s="48">
        <v>1524</v>
      </c>
      <c r="AH38371" s="48">
        <v>-1670</v>
      </c>
      <c r="AJ38371" s="49">
        <v>1122</v>
      </c>
      <c r="AK38371" s="49">
        <v>-23</v>
      </c>
      <c r="AL38371" s="49">
        <v>0</v>
      </c>
    </row>
    <row r="38372" spans="1:38">
      <c r="A38372" s="37" t="s">
        <v>37</v>
      </c>
      <c r="B38372" s="38">
        <v>43785</v>
      </c>
      <c r="C38372" s="39">
        <v>43784</v>
      </c>
      <c r="D38372" s="38">
        <v>43784.791666666664</v>
      </c>
      <c r="E38372" s="40" t="s">
        <v>239</v>
      </c>
      <c r="F38372" s="48">
        <v>90074</v>
      </c>
      <c r="G38372" s="48">
        <v>84923</v>
      </c>
      <c r="H38372" s="48">
        <v>83775</v>
      </c>
      <c r="I38372" s="48">
        <v>-2488</v>
      </c>
      <c r="J38372" s="48">
        <v>83775</v>
      </c>
      <c r="K38372" s="48">
        <v>35565</v>
      </c>
      <c r="L38372" s="48">
        <v>22920</v>
      </c>
      <c r="M38372" s="48">
        <v>11924</v>
      </c>
      <c r="N38372" s="48">
        <v>2210</v>
      </c>
      <c r="O38372" s="48">
        <v>1361</v>
      </c>
      <c r="P38372" s="48">
        <v>0</v>
      </c>
      <c r="Q38372" s="48">
        <v>9340</v>
      </c>
      <c r="R38372" s="48">
        <v>455</v>
      </c>
      <c r="T38372" s="48">
        <v>-2390</v>
      </c>
      <c r="W38372" s="48">
        <v>-1043</v>
      </c>
      <c r="Y38372" s="48">
        <v>-632</v>
      </c>
      <c r="AD38372" s="48">
        <v>-468</v>
      </c>
      <c r="AF38372" s="48">
        <v>1416</v>
      </c>
      <c r="AH38372" s="48">
        <v>-1663</v>
      </c>
      <c r="AJ38372" s="49">
        <v>1340</v>
      </c>
      <c r="AK38372" s="49">
        <v>-98</v>
      </c>
      <c r="AL38372" s="49">
        <v>0</v>
      </c>
    </row>
    <row r="38373" spans="1:38">
      <c r="A38373" s="37" t="s">
        <v>37</v>
      </c>
      <c r="B38373" s="38">
        <v>43785.041666666664</v>
      </c>
      <c r="C38373" s="39">
        <v>43784</v>
      </c>
      <c r="D38373" s="38">
        <v>43784.833333333336</v>
      </c>
      <c r="E38373" s="40" t="s">
        <v>239</v>
      </c>
      <c r="F38373" s="48">
        <v>90448</v>
      </c>
      <c r="G38373" s="48">
        <v>85789</v>
      </c>
      <c r="H38373" s="48">
        <v>84634</v>
      </c>
      <c r="I38373" s="48">
        <v>-2467</v>
      </c>
      <c r="J38373" s="48">
        <v>84633</v>
      </c>
      <c r="K38373" s="48">
        <v>34706</v>
      </c>
      <c r="L38373" s="48">
        <v>22284</v>
      </c>
      <c r="M38373" s="48">
        <v>11690</v>
      </c>
      <c r="N38373" s="48">
        <v>2104</v>
      </c>
      <c r="O38373" s="48">
        <v>1373</v>
      </c>
      <c r="P38373" s="48">
        <v>0</v>
      </c>
      <c r="Q38373" s="48">
        <v>12015</v>
      </c>
      <c r="R38373" s="48">
        <v>461</v>
      </c>
      <c r="T38373" s="48">
        <v>-2266</v>
      </c>
      <c r="W38373" s="48">
        <v>-1090</v>
      </c>
      <c r="Y38373" s="48">
        <v>-501</v>
      </c>
      <c r="AD38373" s="48">
        <v>-504</v>
      </c>
      <c r="AF38373" s="48">
        <v>1289</v>
      </c>
      <c r="AH38373" s="48">
        <v>-1460</v>
      </c>
      <c r="AJ38373" s="49">
        <v>1312</v>
      </c>
      <c r="AK38373" s="49">
        <v>-201</v>
      </c>
      <c r="AL38373" s="49">
        <v>1</v>
      </c>
    </row>
    <row r="38374" spans="1:38">
      <c r="A38374" s="37" t="s">
        <v>37</v>
      </c>
      <c r="B38374" s="38">
        <v>43785.083333333336</v>
      </c>
      <c r="C38374" s="39">
        <v>43784</v>
      </c>
      <c r="D38374" s="38">
        <v>43784.875</v>
      </c>
      <c r="E38374" s="40" t="s">
        <v>239</v>
      </c>
      <c r="F38374" s="48">
        <v>89748</v>
      </c>
      <c r="G38374" s="48">
        <v>85134</v>
      </c>
      <c r="H38374" s="48">
        <v>84044</v>
      </c>
      <c r="I38374" s="48">
        <v>-2338</v>
      </c>
      <c r="J38374" s="48">
        <v>84042</v>
      </c>
      <c r="K38374" s="48">
        <v>33249</v>
      </c>
      <c r="L38374" s="48">
        <v>22114</v>
      </c>
      <c r="M38374" s="48">
        <v>11596</v>
      </c>
      <c r="N38374" s="48">
        <v>1715</v>
      </c>
      <c r="O38374" s="48">
        <v>1157</v>
      </c>
      <c r="P38374" s="48">
        <v>0</v>
      </c>
      <c r="Q38374" s="48">
        <v>13750</v>
      </c>
      <c r="R38374" s="48">
        <v>461</v>
      </c>
      <c r="T38374" s="48">
        <v>-2047</v>
      </c>
      <c r="W38374" s="48">
        <v>-1090</v>
      </c>
      <c r="Y38374" s="48">
        <v>-471</v>
      </c>
      <c r="AD38374" s="48">
        <v>-481</v>
      </c>
      <c r="AF38374" s="48">
        <v>1263</v>
      </c>
      <c r="AH38374" s="48">
        <v>-1268</v>
      </c>
      <c r="AJ38374" s="49">
        <v>1248</v>
      </c>
      <c r="AK38374" s="49">
        <v>-291</v>
      </c>
      <c r="AL38374" s="49">
        <v>2</v>
      </c>
    </row>
    <row r="38375" spans="1:38">
      <c r="A38375" s="37" t="s">
        <v>37</v>
      </c>
      <c r="B38375" s="38">
        <v>43785.125</v>
      </c>
      <c r="C38375" s="39">
        <v>43784</v>
      </c>
      <c r="D38375" s="38">
        <v>43784.916666666664</v>
      </c>
      <c r="E38375" s="40" t="s">
        <v>239</v>
      </c>
      <c r="F38375" s="48">
        <v>88704</v>
      </c>
      <c r="G38375" s="48">
        <v>84191</v>
      </c>
      <c r="H38375" s="48">
        <v>83391</v>
      </c>
      <c r="I38375" s="48">
        <v>-1964</v>
      </c>
      <c r="J38375" s="48">
        <v>83392</v>
      </c>
      <c r="K38375" s="48">
        <v>32919</v>
      </c>
      <c r="L38375" s="48">
        <v>21691</v>
      </c>
      <c r="M38375" s="48">
        <v>11420</v>
      </c>
      <c r="N38375" s="48">
        <v>1636</v>
      </c>
      <c r="O38375" s="48">
        <v>1008</v>
      </c>
      <c r="P38375" s="48">
        <v>0</v>
      </c>
      <c r="Q38375" s="48">
        <v>14253</v>
      </c>
      <c r="R38375" s="48">
        <v>465</v>
      </c>
      <c r="T38375" s="48">
        <v>-1660</v>
      </c>
      <c r="W38375" s="48">
        <v>-1108</v>
      </c>
      <c r="Y38375" s="48">
        <v>-496</v>
      </c>
      <c r="AD38375" s="48">
        <v>-546</v>
      </c>
      <c r="AF38375" s="48">
        <v>1310</v>
      </c>
      <c r="AH38375" s="48">
        <v>-820</v>
      </c>
      <c r="AJ38375" s="49">
        <v>1164</v>
      </c>
      <c r="AK38375" s="49">
        <v>-304</v>
      </c>
      <c r="AL38375" s="49">
        <v>-1</v>
      </c>
    </row>
    <row r="38376" spans="1:38">
      <c r="A38376" s="37" t="s">
        <v>37</v>
      </c>
      <c r="B38376" s="38">
        <v>43785.166666666664</v>
      </c>
      <c r="C38376" s="39">
        <v>43784</v>
      </c>
      <c r="D38376" s="38">
        <v>43784.958333333336</v>
      </c>
      <c r="E38376" s="40" t="s">
        <v>239</v>
      </c>
      <c r="F38376" s="48">
        <v>86551</v>
      </c>
      <c r="G38376" s="48">
        <v>82256</v>
      </c>
      <c r="H38376" s="48">
        <v>81596</v>
      </c>
      <c r="I38376" s="48">
        <v>-1798</v>
      </c>
      <c r="J38376" s="48">
        <v>81595</v>
      </c>
      <c r="K38376" s="48">
        <v>31989</v>
      </c>
      <c r="L38376" s="48">
        <v>21165</v>
      </c>
      <c r="M38376" s="48">
        <v>11414</v>
      </c>
      <c r="N38376" s="48">
        <v>1633</v>
      </c>
      <c r="O38376" s="48">
        <v>988</v>
      </c>
      <c r="P38376" s="48">
        <v>0</v>
      </c>
      <c r="Q38376" s="48">
        <v>13944</v>
      </c>
      <c r="R38376" s="48">
        <v>462</v>
      </c>
      <c r="T38376" s="48">
        <v>-1443</v>
      </c>
      <c r="W38376" s="48">
        <v>-1128</v>
      </c>
      <c r="Y38376" s="48">
        <v>-484</v>
      </c>
      <c r="AD38376" s="48">
        <v>-484</v>
      </c>
      <c r="AF38376" s="48">
        <v>1487</v>
      </c>
      <c r="AH38376" s="48">
        <v>-834</v>
      </c>
      <c r="AJ38376" s="49">
        <v>1138</v>
      </c>
      <c r="AK38376" s="49">
        <v>-355</v>
      </c>
      <c r="AL38376" s="49">
        <v>1</v>
      </c>
    </row>
    <row r="38377" spans="1:38">
      <c r="A38377" s="37" t="s">
        <v>37</v>
      </c>
      <c r="B38377" s="38">
        <v>43785.208333333336</v>
      </c>
      <c r="C38377" s="39">
        <v>43784</v>
      </c>
      <c r="D38377" s="38">
        <v>43785</v>
      </c>
      <c r="E38377" s="40" t="s">
        <v>239</v>
      </c>
      <c r="F38377" s="48">
        <v>83785</v>
      </c>
      <c r="G38377" s="48">
        <v>80097</v>
      </c>
      <c r="H38377" s="48">
        <v>79419</v>
      </c>
      <c r="I38377" s="48">
        <v>-1765</v>
      </c>
      <c r="J38377" s="48">
        <v>79419</v>
      </c>
      <c r="K38377" s="48">
        <v>31068</v>
      </c>
      <c r="L38377" s="48">
        <v>20660</v>
      </c>
      <c r="M38377" s="48">
        <v>11225</v>
      </c>
      <c r="N38377" s="48">
        <v>1632</v>
      </c>
      <c r="O38377" s="48">
        <v>986</v>
      </c>
      <c r="P38377" s="48">
        <v>0</v>
      </c>
      <c r="Q38377" s="48">
        <v>13382</v>
      </c>
      <c r="R38377" s="48">
        <v>466</v>
      </c>
      <c r="T38377" s="48">
        <v>-1371</v>
      </c>
      <c r="W38377" s="48">
        <v>-1245</v>
      </c>
      <c r="Y38377" s="48">
        <v>-449</v>
      </c>
      <c r="AD38377" s="48">
        <v>-426</v>
      </c>
      <c r="AF38377" s="48">
        <v>1663</v>
      </c>
      <c r="AH38377" s="48">
        <v>-914</v>
      </c>
      <c r="AJ38377" s="49">
        <v>1087</v>
      </c>
      <c r="AK38377" s="49">
        <v>-394</v>
      </c>
      <c r="AL38377" s="49">
        <v>0</v>
      </c>
    </row>
    <row r="38378" spans="1:38">
      <c r="A38378" s="37" t="s">
        <v>37</v>
      </c>
      <c r="B38378" s="38">
        <v>43785.25</v>
      </c>
      <c r="C38378" s="39">
        <v>43785</v>
      </c>
      <c r="D38378" s="38">
        <v>43785.041666666664</v>
      </c>
      <c r="E38378" s="40" t="s">
        <v>239</v>
      </c>
      <c r="F38378" s="48">
        <v>79740</v>
      </c>
      <c r="G38378" s="48">
        <v>77417</v>
      </c>
      <c r="H38378" s="48">
        <v>76801</v>
      </c>
      <c r="I38378" s="48">
        <v>-1760</v>
      </c>
      <c r="J38378" s="48">
        <v>76802</v>
      </c>
      <c r="K38378" s="48">
        <v>30459</v>
      </c>
      <c r="L38378" s="48">
        <v>19230</v>
      </c>
      <c r="M38378" s="48">
        <v>11142</v>
      </c>
      <c r="N38378" s="48">
        <v>1260</v>
      </c>
      <c r="O38378" s="48">
        <v>978</v>
      </c>
      <c r="P38378" s="48">
        <v>0</v>
      </c>
      <c r="Q38378" s="48">
        <v>13260</v>
      </c>
      <c r="R38378" s="48">
        <v>473</v>
      </c>
      <c r="T38378" s="48">
        <v>-1328</v>
      </c>
      <c r="W38378" s="48">
        <v>-1241</v>
      </c>
      <c r="Y38378" s="48">
        <v>-454</v>
      </c>
      <c r="AD38378" s="48">
        <v>-450</v>
      </c>
      <c r="AF38378" s="48">
        <v>1780</v>
      </c>
      <c r="AH38378" s="48">
        <v>-963</v>
      </c>
      <c r="AJ38378" s="49">
        <v>1144</v>
      </c>
      <c r="AK38378" s="49">
        <v>-432</v>
      </c>
      <c r="AL38378" s="49">
        <v>-1</v>
      </c>
    </row>
    <row r="38379" spans="1:38">
      <c r="A38379" s="37" t="s">
        <v>37</v>
      </c>
      <c r="B38379" s="38">
        <v>43785.291666666664</v>
      </c>
      <c r="C38379" s="39">
        <v>43785</v>
      </c>
      <c r="D38379" s="38">
        <v>43785.083333333336</v>
      </c>
      <c r="E38379" s="40" t="s">
        <v>239</v>
      </c>
      <c r="F38379" s="48">
        <v>77929</v>
      </c>
      <c r="G38379" s="48">
        <v>75776</v>
      </c>
      <c r="H38379" s="48">
        <v>74536</v>
      </c>
      <c r="I38379" s="48">
        <v>-2298</v>
      </c>
      <c r="J38379" s="48">
        <v>74537</v>
      </c>
      <c r="K38379" s="48">
        <v>29329</v>
      </c>
      <c r="L38379" s="48">
        <v>18875</v>
      </c>
      <c r="M38379" s="48">
        <v>11142</v>
      </c>
      <c r="N38379" s="48">
        <v>1079</v>
      </c>
      <c r="O38379" s="48">
        <v>945</v>
      </c>
      <c r="P38379" s="48">
        <v>0</v>
      </c>
      <c r="Q38379" s="48">
        <v>12684</v>
      </c>
      <c r="R38379" s="48">
        <v>483</v>
      </c>
      <c r="T38379" s="48">
        <v>-1814</v>
      </c>
      <c r="W38379" s="48">
        <v>-1325</v>
      </c>
      <c r="Y38379" s="48">
        <v>-710</v>
      </c>
      <c r="AD38379" s="48">
        <v>-478</v>
      </c>
      <c r="AF38379" s="48">
        <v>1854</v>
      </c>
      <c r="AH38379" s="48">
        <v>-1155</v>
      </c>
      <c r="AJ38379" s="49">
        <v>1058</v>
      </c>
      <c r="AK38379" s="49">
        <v>-484</v>
      </c>
      <c r="AL38379" s="49">
        <v>-1</v>
      </c>
    </row>
    <row r="38380" spans="1:38">
      <c r="A38380" s="37" t="s">
        <v>37</v>
      </c>
      <c r="B38380" s="38">
        <v>43785.333333333336</v>
      </c>
      <c r="C38380" s="39">
        <v>43785</v>
      </c>
      <c r="D38380" s="38">
        <v>43785.125</v>
      </c>
      <c r="E38380" s="40" t="s">
        <v>239</v>
      </c>
      <c r="F38380" s="48">
        <v>77114</v>
      </c>
      <c r="G38380" s="48">
        <v>74965</v>
      </c>
      <c r="H38380" s="48">
        <v>73106</v>
      </c>
      <c r="I38380" s="48">
        <v>-2974</v>
      </c>
      <c r="J38380" s="48">
        <v>73106</v>
      </c>
      <c r="K38380" s="48">
        <v>28122</v>
      </c>
      <c r="L38380" s="48">
        <v>18538</v>
      </c>
      <c r="M38380" s="48">
        <v>11143</v>
      </c>
      <c r="N38380" s="48">
        <v>1090</v>
      </c>
      <c r="O38380" s="48">
        <v>941</v>
      </c>
      <c r="P38380" s="48">
        <v>0</v>
      </c>
      <c r="Q38380" s="48">
        <v>12798</v>
      </c>
      <c r="R38380" s="48">
        <v>474</v>
      </c>
      <c r="T38380" s="48">
        <v>-2413</v>
      </c>
      <c r="W38380" s="48">
        <v>-1379</v>
      </c>
      <c r="Y38380" s="48">
        <v>-1031</v>
      </c>
      <c r="AD38380" s="48">
        <v>-626</v>
      </c>
      <c r="AF38380" s="48">
        <v>1819</v>
      </c>
      <c r="AH38380" s="48">
        <v>-1196</v>
      </c>
      <c r="AJ38380" s="49">
        <v>1115</v>
      </c>
      <c r="AK38380" s="49">
        <v>-561</v>
      </c>
      <c r="AL38380" s="49">
        <v>0</v>
      </c>
    </row>
    <row r="38381" spans="1:38">
      <c r="A38381" s="37" t="s">
        <v>37</v>
      </c>
      <c r="B38381" s="38">
        <v>43785.375</v>
      </c>
      <c r="C38381" s="39">
        <v>43785</v>
      </c>
      <c r="D38381" s="38">
        <v>43785.166666666664</v>
      </c>
      <c r="E38381" s="40" t="s">
        <v>239</v>
      </c>
      <c r="F38381" s="48">
        <v>76449</v>
      </c>
      <c r="G38381" s="48">
        <v>74908</v>
      </c>
      <c r="H38381" s="48">
        <v>72826</v>
      </c>
      <c r="I38381" s="48">
        <v>-3122</v>
      </c>
      <c r="J38381" s="48">
        <v>72825</v>
      </c>
      <c r="K38381" s="48">
        <v>27812</v>
      </c>
      <c r="L38381" s="48">
        <v>18457</v>
      </c>
      <c r="M38381" s="48">
        <v>11145</v>
      </c>
      <c r="N38381" s="48">
        <v>1072</v>
      </c>
      <c r="O38381" s="48">
        <v>938</v>
      </c>
      <c r="P38381" s="48">
        <v>0</v>
      </c>
      <c r="Q38381" s="48">
        <v>12922</v>
      </c>
      <c r="R38381" s="48">
        <v>479</v>
      </c>
      <c r="T38381" s="48">
        <v>-2532</v>
      </c>
      <c r="W38381" s="48">
        <v>-1323</v>
      </c>
      <c r="Y38381" s="48">
        <v>-1101</v>
      </c>
      <c r="AD38381" s="48">
        <v>-673</v>
      </c>
      <c r="AF38381" s="48">
        <v>1946</v>
      </c>
      <c r="AH38381" s="48">
        <v>-1381</v>
      </c>
      <c r="AJ38381" s="49">
        <v>1040</v>
      </c>
      <c r="AK38381" s="49">
        <v>-590</v>
      </c>
      <c r="AL38381" s="49">
        <v>1</v>
      </c>
    </row>
    <row r="38382" spans="1:38">
      <c r="A38382" s="37" t="s">
        <v>37</v>
      </c>
      <c r="B38382" s="38">
        <v>43785.416666666664</v>
      </c>
      <c r="C38382" s="39">
        <v>43785</v>
      </c>
      <c r="D38382" s="38">
        <v>43785.208333333336</v>
      </c>
      <c r="E38382" s="40" t="s">
        <v>239</v>
      </c>
      <c r="F38382" s="48">
        <v>76048</v>
      </c>
      <c r="G38382" s="48">
        <v>75339</v>
      </c>
      <c r="H38382" s="48">
        <v>73382</v>
      </c>
      <c r="I38382" s="48">
        <v>-2972</v>
      </c>
      <c r="J38382" s="48">
        <v>73382</v>
      </c>
      <c r="K38382" s="48">
        <v>27666</v>
      </c>
      <c r="L38382" s="48">
        <v>18511</v>
      </c>
      <c r="M38382" s="48">
        <v>11146</v>
      </c>
      <c r="N38382" s="48">
        <v>1072</v>
      </c>
      <c r="O38382" s="48">
        <v>939</v>
      </c>
      <c r="P38382" s="48">
        <v>0</v>
      </c>
      <c r="Q38382" s="48">
        <v>13563</v>
      </c>
      <c r="R38382" s="48">
        <v>485</v>
      </c>
      <c r="T38382" s="48">
        <v>-2376</v>
      </c>
      <c r="W38382" s="48">
        <v>-1196</v>
      </c>
      <c r="Y38382" s="48">
        <v>-939</v>
      </c>
      <c r="AD38382" s="48">
        <v>-702</v>
      </c>
      <c r="AF38382" s="48">
        <v>1822</v>
      </c>
      <c r="AH38382" s="48">
        <v>-1361</v>
      </c>
      <c r="AJ38382" s="49">
        <v>1015</v>
      </c>
      <c r="AK38382" s="49">
        <v>-596</v>
      </c>
      <c r="AL38382" s="49">
        <v>0</v>
      </c>
    </row>
    <row r="38383" spans="1:38">
      <c r="A38383" s="37" t="s">
        <v>37</v>
      </c>
      <c r="B38383" s="38">
        <v>43785.458333333336</v>
      </c>
      <c r="C38383" s="39">
        <v>43785</v>
      </c>
      <c r="D38383" s="38">
        <v>43785.25</v>
      </c>
      <c r="E38383" s="40" t="s">
        <v>239</v>
      </c>
      <c r="F38383" s="48">
        <v>77167</v>
      </c>
      <c r="G38383" s="48">
        <v>76388</v>
      </c>
      <c r="H38383" s="48">
        <v>75351</v>
      </c>
      <c r="I38383" s="48">
        <v>-2281</v>
      </c>
      <c r="J38383" s="48">
        <v>75352</v>
      </c>
      <c r="K38383" s="48">
        <v>28479</v>
      </c>
      <c r="L38383" s="48">
        <v>19100</v>
      </c>
      <c r="M38383" s="48">
        <v>11141</v>
      </c>
      <c r="N38383" s="48">
        <v>1071</v>
      </c>
      <c r="O38383" s="48">
        <v>941</v>
      </c>
      <c r="P38383" s="48">
        <v>0</v>
      </c>
      <c r="Q38383" s="48">
        <v>14132</v>
      </c>
      <c r="R38383" s="48">
        <v>488</v>
      </c>
      <c r="T38383" s="48">
        <v>-1722</v>
      </c>
      <c r="W38383" s="48">
        <v>-1032</v>
      </c>
      <c r="Y38383" s="48">
        <v>-461</v>
      </c>
      <c r="AD38383" s="48">
        <v>-717</v>
      </c>
      <c r="AF38383" s="48">
        <v>1862</v>
      </c>
      <c r="AH38383" s="48">
        <v>-1374</v>
      </c>
      <c r="AJ38383" s="49">
        <v>1244</v>
      </c>
      <c r="AK38383" s="49">
        <v>-559</v>
      </c>
      <c r="AL38383" s="49">
        <v>-1</v>
      </c>
    </row>
    <row r="38384" spans="1:38">
      <c r="A38384" s="37" t="s">
        <v>37</v>
      </c>
      <c r="B38384" s="38">
        <v>43785.5</v>
      </c>
      <c r="C38384" s="39">
        <v>43785</v>
      </c>
      <c r="D38384" s="38">
        <v>43785.291666666664</v>
      </c>
      <c r="E38384" s="40" t="s">
        <v>239</v>
      </c>
      <c r="F38384" s="48">
        <v>79571</v>
      </c>
      <c r="G38384" s="48">
        <v>78488</v>
      </c>
      <c r="H38384" s="48">
        <v>77669</v>
      </c>
      <c r="I38384" s="48">
        <v>-2169</v>
      </c>
      <c r="J38384" s="48">
        <v>77668</v>
      </c>
      <c r="K38384" s="48">
        <v>30102</v>
      </c>
      <c r="L38384" s="48">
        <v>20186</v>
      </c>
      <c r="M38384" s="48">
        <v>11140</v>
      </c>
      <c r="N38384" s="48">
        <v>1090</v>
      </c>
      <c r="O38384" s="48">
        <v>1001</v>
      </c>
      <c r="P38384" s="48">
        <v>0</v>
      </c>
      <c r="Q38384" s="48">
        <v>13666</v>
      </c>
      <c r="R38384" s="48">
        <v>483</v>
      </c>
      <c r="T38384" s="48">
        <v>-1674</v>
      </c>
      <c r="W38384" s="48">
        <v>-1233</v>
      </c>
      <c r="Y38384" s="48">
        <v>-301</v>
      </c>
      <c r="AD38384" s="48">
        <v>-705</v>
      </c>
      <c r="AF38384" s="48">
        <v>2000</v>
      </c>
      <c r="AH38384" s="48">
        <v>-1435</v>
      </c>
      <c r="AJ38384" s="49">
        <v>1350</v>
      </c>
      <c r="AK38384" s="49">
        <v>-495</v>
      </c>
      <c r="AL38384" s="49">
        <v>1</v>
      </c>
    </row>
    <row r="38385" spans="1:38">
      <c r="A38385" s="37" t="s">
        <v>37</v>
      </c>
      <c r="B38385" s="38">
        <v>43785.541666666664</v>
      </c>
      <c r="C38385" s="39">
        <v>43785</v>
      </c>
      <c r="D38385" s="38">
        <v>43785.333333333336</v>
      </c>
      <c r="E38385" s="40" t="s">
        <v>239</v>
      </c>
      <c r="F38385" s="48">
        <v>83185</v>
      </c>
      <c r="G38385" s="48">
        <v>81359</v>
      </c>
      <c r="H38385" s="48">
        <v>80362</v>
      </c>
      <c r="I38385" s="48">
        <v>-2468</v>
      </c>
      <c r="J38385" s="48">
        <v>80363</v>
      </c>
      <c r="K38385" s="48">
        <v>31007</v>
      </c>
      <c r="L38385" s="48">
        <v>20928</v>
      </c>
      <c r="M38385" s="48">
        <v>11142</v>
      </c>
      <c r="N38385" s="48">
        <v>1097</v>
      </c>
      <c r="O38385" s="48">
        <v>1506</v>
      </c>
      <c r="P38385" s="48">
        <v>1</v>
      </c>
      <c r="Q38385" s="48">
        <v>14203</v>
      </c>
      <c r="R38385" s="48">
        <v>479</v>
      </c>
      <c r="T38385" s="48">
        <v>-1929</v>
      </c>
      <c r="W38385" s="48">
        <v>-1333</v>
      </c>
      <c r="Y38385" s="48">
        <v>-278</v>
      </c>
      <c r="AD38385" s="48">
        <v>-718</v>
      </c>
      <c r="AF38385" s="48">
        <v>1754</v>
      </c>
      <c r="AH38385" s="48">
        <v>-1354</v>
      </c>
      <c r="AJ38385" s="49">
        <v>1471</v>
      </c>
      <c r="AK38385" s="49">
        <v>-539</v>
      </c>
      <c r="AL38385" s="49">
        <v>-1</v>
      </c>
    </row>
    <row r="38386" spans="1:38">
      <c r="A38386" s="37" t="s">
        <v>37</v>
      </c>
      <c r="B38386" s="38">
        <v>43785.583333333336</v>
      </c>
      <c r="C38386" s="39">
        <v>43785</v>
      </c>
      <c r="D38386" s="38">
        <v>43785.375</v>
      </c>
      <c r="E38386" s="40" t="s">
        <v>239</v>
      </c>
      <c r="F38386" s="48">
        <v>85269</v>
      </c>
      <c r="G38386" s="48">
        <v>83473</v>
      </c>
      <c r="H38386" s="48">
        <v>82716</v>
      </c>
      <c r="I38386" s="48">
        <v>-2221</v>
      </c>
      <c r="J38386" s="48">
        <v>82717</v>
      </c>
      <c r="K38386" s="48">
        <v>32428</v>
      </c>
      <c r="L38386" s="48">
        <v>21834</v>
      </c>
      <c r="M38386" s="48">
        <v>11141</v>
      </c>
      <c r="N38386" s="48">
        <v>1186</v>
      </c>
      <c r="O38386" s="48">
        <v>1628</v>
      </c>
      <c r="P38386" s="48">
        <v>30</v>
      </c>
      <c r="Q38386" s="48">
        <v>13986</v>
      </c>
      <c r="R38386" s="48">
        <v>484</v>
      </c>
      <c r="T38386" s="48">
        <v>-1725</v>
      </c>
      <c r="W38386" s="48">
        <v>-1285</v>
      </c>
      <c r="Y38386" s="48">
        <v>-436</v>
      </c>
      <c r="AD38386" s="48">
        <v>-636</v>
      </c>
      <c r="AF38386" s="48">
        <v>1937</v>
      </c>
      <c r="AH38386" s="48">
        <v>-1305</v>
      </c>
      <c r="AJ38386" s="49">
        <v>1464</v>
      </c>
      <c r="AK38386" s="49">
        <v>-496</v>
      </c>
      <c r="AL38386" s="49">
        <v>-1</v>
      </c>
    </row>
    <row r="38387" spans="1:38">
      <c r="A38387" s="37" t="s">
        <v>37</v>
      </c>
      <c r="B38387" s="38">
        <v>43785.625</v>
      </c>
      <c r="C38387" s="39">
        <v>43785</v>
      </c>
      <c r="D38387" s="38">
        <v>43785.416666666664</v>
      </c>
      <c r="E38387" s="40" t="s">
        <v>239</v>
      </c>
      <c r="F38387" s="48">
        <v>85560</v>
      </c>
      <c r="G38387" s="48">
        <v>84007</v>
      </c>
      <c r="H38387" s="48">
        <v>82839</v>
      </c>
      <c r="I38387" s="48">
        <v>-2594</v>
      </c>
      <c r="J38387" s="48">
        <v>82839</v>
      </c>
      <c r="K38387" s="48">
        <v>32746</v>
      </c>
      <c r="L38387" s="48">
        <v>21657</v>
      </c>
      <c r="M38387" s="48">
        <v>11148</v>
      </c>
      <c r="N38387" s="48">
        <v>1317</v>
      </c>
      <c r="O38387" s="48">
        <v>1626</v>
      </c>
      <c r="P38387" s="48">
        <v>96</v>
      </c>
      <c r="Q38387" s="48">
        <v>13773</v>
      </c>
      <c r="R38387" s="48">
        <v>476</v>
      </c>
      <c r="T38387" s="48">
        <v>-2130</v>
      </c>
      <c r="W38387" s="48">
        <v>-920</v>
      </c>
      <c r="Y38387" s="48">
        <v>-537</v>
      </c>
      <c r="AD38387" s="48">
        <v>-791</v>
      </c>
      <c r="AF38387" s="48">
        <v>1669</v>
      </c>
      <c r="AH38387" s="48">
        <v>-1551</v>
      </c>
      <c r="AJ38387" s="49">
        <v>1426</v>
      </c>
      <c r="AK38387" s="49">
        <v>-464</v>
      </c>
      <c r="AL38387" s="49">
        <v>0</v>
      </c>
    </row>
    <row r="38388" spans="1:38">
      <c r="A38388" s="37" t="s">
        <v>37</v>
      </c>
      <c r="B38388" s="38">
        <v>43785.666666666664</v>
      </c>
      <c r="C38388" s="39">
        <v>43785</v>
      </c>
      <c r="D38388" s="38">
        <v>43785.458333333336</v>
      </c>
      <c r="E38388" s="40" t="s">
        <v>239</v>
      </c>
      <c r="F38388" s="48">
        <v>84737</v>
      </c>
      <c r="G38388" s="48">
        <v>82609</v>
      </c>
      <c r="H38388" s="48">
        <v>80939</v>
      </c>
      <c r="I38388" s="48">
        <v>-3179</v>
      </c>
      <c r="J38388" s="48">
        <v>80938</v>
      </c>
      <c r="K38388" s="48">
        <v>32138</v>
      </c>
      <c r="L38388" s="48">
        <v>20856</v>
      </c>
      <c r="M38388" s="48">
        <v>11154</v>
      </c>
      <c r="N38388" s="48">
        <v>1421</v>
      </c>
      <c r="O38388" s="48">
        <v>1193</v>
      </c>
      <c r="P38388" s="48">
        <v>164</v>
      </c>
      <c r="Q38388" s="48">
        <v>13532</v>
      </c>
      <c r="R38388" s="48">
        <v>480</v>
      </c>
      <c r="T38388" s="48">
        <v>-2777</v>
      </c>
      <c r="W38388" s="48">
        <v>-1118</v>
      </c>
      <c r="Y38388" s="48">
        <v>-1075</v>
      </c>
      <c r="AD38388" s="48">
        <v>-664</v>
      </c>
      <c r="AF38388" s="48">
        <v>1752</v>
      </c>
      <c r="AH38388" s="48">
        <v>-1672</v>
      </c>
      <c r="AJ38388" s="49">
        <v>1509</v>
      </c>
      <c r="AK38388" s="49">
        <v>-402</v>
      </c>
      <c r="AL38388" s="49">
        <v>1</v>
      </c>
    </row>
    <row r="38389" spans="1:38">
      <c r="A38389" s="37" t="s">
        <v>37</v>
      </c>
      <c r="B38389" s="38">
        <v>43785.708333333336</v>
      </c>
      <c r="C38389" s="39">
        <v>43785</v>
      </c>
      <c r="D38389" s="38">
        <v>43785.5</v>
      </c>
      <c r="E38389" s="40" t="s">
        <v>239</v>
      </c>
      <c r="F38389" s="48">
        <v>83442</v>
      </c>
      <c r="G38389" s="48">
        <v>80483</v>
      </c>
      <c r="H38389" s="48">
        <v>79101</v>
      </c>
      <c r="I38389" s="48">
        <v>-2750</v>
      </c>
      <c r="J38389" s="48">
        <v>79102</v>
      </c>
      <c r="K38389" s="48">
        <v>31008</v>
      </c>
      <c r="L38389" s="48">
        <v>20558</v>
      </c>
      <c r="M38389" s="48">
        <v>11144</v>
      </c>
      <c r="N38389" s="48">
        <v>1352</v>
      </c>
      <c r="O38389" s="48">
        <v>1108</v>
      </c>
      <c r="P38389" s="48">
        <v>199</v>
      </c>
      <c r="Q38389" s="48">
        <v>13249</v>
      </c>
      <c r="R38389" s="48">
        <v>484</v>
      </c>
      <c r="T38389" s="48">
        <v>-2539</v>
      </c>
      <c r="W38389" s="48">
        <v>-1175</v>
      </c>
      <c r="Y38389" s="48">
        <v>-1368</v>
      </c>
      <c r="AD38389" s="48">
        <v>-424</v>
      </c>
      <c r="AF38389" s="48">
        <v>1885</v>
      </c>
      <c r="AH38389" s="48">
        <v>-1457</v>
      </c>
      <c r="AJ38389" s="49">
        <v>1368</v>
      </c>
      <c r="AK38389" s="49">
        <v>-211</v>
      </c>
      <c r="AL38389" s="49">
        <v>-1</v>
      </c>
    </row>
    <row r="38390" spans="1:38">
      <c r="A38390" s="37" t="s">
        <v>37</v>
      </c>
      <c r="B38390" s="38">
        <v>43785.75</v>
      </c>
      <c r="C38390" s="39">
        <v>43785</v>
      </c>
      <c r="D38390" s="38">
        <v>43785.541666666664</v>
      </c>
      <c r="E38390" s="40" t="s">
        <v>239</v>
      </c>
      <c r="F38390" s="48">
        <v>81512</v>
      </c>
      <c r="G38390" s="48">
        <v>78072</v>
      </c>
      <c r="H38390" s="48">
        <v>76394</v>
      </c>
      <c r="I38390" s="48">
        <v>-2999</v>
      </c>
      <c r="J38390" s="48">
        <v>76395</v>
      </c>
      <c r="K38390" s="48">
        <v>29256</v>
      </c>
      <c r="L38390" s="48">
        <v>19690</v>
      </c>
      <c r="M38390" s="48">
        <v>11140</v>
      </c>
      <c r="N38390" s="48">
        <v>1196</v>
      </c>
      <c r="O38390" s="48">
        <v>1042</v>
      </c>
      <c r="P38390" s="48">
        <v>212</v>
      </c>
      <c r="Q38390" s="48">
        <v>13379</v>
      </c>
      <c r="R38390" s="48">
        <v>480</v>
      </c>
      <c r="T38390" s="48">
        <v>-2810</v>
      </c>
      <c r="W38390" s="48">
        <v>-1118</v>
      </c>
      <c r="Y38390" s="48">
        <v>-1632</v>
      </c>
      <c r="AD38390" s="48">
        <v>-387</v>
      </c>
      <c r="AF38390" s="48">
        <v>1826</v>
      </c>
      <c r="AH38390" s="48">
        <v>-1499</v>
      </c>
      <c r="AJ38390" s="49">
        <v>1321</v>
      </c>
      <c r="AK38390" s="49">
        <v>-189</v>
      </c>
      <c r="AL38390" s="49">
        <v>-1</v>
      </c>
    </row>
    <row r="38391" spans="1:38">
      <c r="A38391" s="37" t="s">
        <v>37</v>
      </c>
      <c r="B38391" s="38">
        <v>43785.791666666664</v>
      </c>
      <c r="C38391" s="39">
        <v>43785</v>
      </c>
      <c r="D38391" s="38">
        <v>43785.583333333336</v>
      </c>
      <c r="E38391" s="40" t="s">
        <v>239</v>
      </c>
      <c r="F38391" s="48">
        <v>79490</v>
      </c>
      <c r="G38391" s="48">
        <v>76081</v>
      </c>
      <c r="H38391" s="48">
        <v>74157</v>
      </c>
      <c r="I38391" s="48">
        <v>-3123</v>
      </c>
      <c r="J38391" s="48">
        <v>74158</v>
      </c>
      <c r="K38391" s="48">
        <v>28430</v>
      </c>
      <c r="L38391" s="48">
        <v>19231</v>
      </c>
      <c r="M38391" s="48">
        <v>11150</v>
      </c>
      <c r="N38391" s="48">
        <v>1093</v>
      </c>
      <c r="O38391" s="48">
        <v>1021</v>
      </c>
      <c r="P38391" s="48">
        <v>203</v>
      </c>
      <c r="Q38391" s="48">
        <v>12540</v>
      </c>
      <c r="R38391" s="48">
        <v>490</v>
      </c>
      <c r="T38391" s="48">
        <v>-2981</v>
      </c>
      <c r="W38391" s="48">
        <v>-1212</v>
      </c>
      <c r="Y38391" s="48">
        <v>-1834</v>
      </c>
      <c r="AD38391" s="48">
        <v>-313</v>
      </c>
      <c r="AF38391" s="48">
        <v>1726</v>
      </c>
      <c r="AH38391" s="48">
        <v>-1348</v>
      </c>
      <c r="AJ38391" s="49">
        <v>1199</v>
      </c>
      <c r="AK38391" s="49">
        <v>-142</v>
      </c>
      <c r="AL38391" s="49">
        <v>-1</v>
      </c>
    </row>
    <row r="38392" spans="1:38">
      <c r="A38392" s="37" t="s">
        <v>37</v>
      </c>
      <c r="B38392" s="38">
        <v>43785.833333333336</v>
      </c>
      <c r="C38392" s="39">
        <v>43785</v>
      </c>
      <c r="D38392" s="38">
        <v>43785.625</v>
      </c>
      <c r="E38392" s="40" t="s">
        <v>239</v>
      </c>
      <c r="F38392" s="48">
        <v>77860</v>
      </c>
      <c r="G38392" s="48">
        <v>74531</v>
      </c>
      <c r="H38392" s="48">
        <v>72140</v>
      </c>
      <c r="I38392" s="48">
        <v>-3494</v>
      </c>
      <c r="J38392" s="48">
        <v>72140</v>
      </c>
      <c r="K38392" s="48">
        <v>27111</v>
      </c>
      <c r="L38392" s="48">
        <v>18511</v>
      </c>
      <c r="M38392" s="48">
        <v>11153</v>
      </c>
      <c r="N38392" s="48">
        <v>1068</v>
      </c>
      <c r="O38392" s="48">
        <v>1017</v>
      </c>
      <c r="P38392" s="48">
        <v>204</v>
      </c>
      <c r="Q38392" s="48">
        <v>12590</v>
      </c>
      <c r="R38392" s="48">
        <v>486</v>
      </c>
      <c r="T38392" s="48">
        <v>-3314</v>
      </c>
      <c r="W38392" s="48">
        <v>-1358</v>
      </c>
      <c r="Y38392" s="48">
        <v>-1870</v>
      </c>
      <c r="AD38392" s="48">
        <v>-297</v>
      </c>
      <c r="AF38392" s="48">
        <v>1548</v>
      </c>
      <c r="AH38392" s="48">
        <v>-1337</v>
      </c>
      <c r="AJ38392" s="49">
        <v>1103</v>
      </c>
      <c r="AK38392" s="49">
        <v>-180</v>
      </c>
      <c r="AL38392" s="49">
        <v>0</v>
      </c>
    </row>
    <row r="38393" spans="1:38">
      <c r="A38393" s="37" t="s">
        <v>37</v>
      </c>
      <c r="B38393" s="38">
        <v>43785.875</v>
      </c>
      <c r="C38393" s="39">
        <v>43785</v>
      </c>
      <c r="D38393" s="38">
        <v>43785.666666666664</v>
      </c>
      <c r="E38393" s="40" t="s">
        <v>239</v>
      </c>
      <c r="F38393" s="48">
        <v>76835</v>
      </c>
      <c r="G38393" s="48">
        <v>73846</v>
      </c>
      <c r="H38393" s="48">
        <v>71435</v>
      </c>
      <c r="I38393" s="48">
        <v>-3464</v>
      </c>
      <c r="J38393" s="48">
        <v>71434</v>
      </c>
      <c r="K38393" s="48">
        <v>26205</v>
      </c>
      <c r="L38393" s="48">
        <v>18149</v>
      </c>
      <c r="M38393" s="48">
        <v>11142</v>
      </c>
      <c r="N38393" s="48">
        <v>1039</v>
      </c>
      <c r="O38393" s="48">
        <v>1019</v>
      </c>
      <c r="P38393" s="48">
        <v>155</v>
      </c>
      <c r="Q38393" s="48">
        <v>13233</v>
      </c>
      <c r="R38393" s="48">
        <v>492</v>
      </c>
      <c r="T38393" s="48">
        <v>-3231</v>
      </c>
      <c r="W38393" s="48">
        <v>-1380</v>
      </c>
      <c r="Y38393" s="48">
        <v>-1810</v>
      </c>
      <c r="AD38393" s="48">
        <v>-234</v>
      </c>
      <c r="AF38393" s="48">
        <v>1597</v>
      </c>
      <c r="AH38393" s="48">
        <v>-1404</v>
      </c>
      <c r="AJ38393" s="49">
        <v>1053</v>
      </c>
      <c r="AK38393" s="49">
        <v>-233</v>
      </c>
      <c r="AL38393" s="49">
        <v>1</v>
      </c>
    </row>
    <row r="38394" spans="1:38">
      <c r="A38394" s="37" t="s">
        <v>37</v>
      </c>
      <c r="B38394" s="38">
        <v>43785.916666666664</v>
      </c>
      <c r="C38394" s="39">
        <v>43785</v>
      </c>
      <c r="D38394" s="38">
        <v>43785.708333333336</v>
      </c>
      <c r="E38394" s="40" t="s">
        <v>239</v>
      </c>
      <c r="F38394" s="48">
        <v>77103</v>
      </c>
      <c r="G38394" s="48">
        <v>73952</v>
      </c>
      <c r="H38394" s="48">
        <v>72178</v>
      </c>
      <c r="I38394" s="48">
        <v>-2707</v>
      </c>
      <c r="J38394" s="48">
        <v>72178</v>
      </c>
      <c r="K38394" s="48">
        <v>27001</v>
      </c>
      <c r="L38394" s="48">
        <v>18849</v>
      </c>
      <c r="M38394" s="48">
        <v>11150</v>
      </c>
      <c r="N38394" s="48">
        <v>1033</v>
      </c>
      <c r="O38394" s="48">
        <v>1077</v>
      </c>
      <c r="P38394" s="48">
        <v>85</v>
      </c>
      <c r="Q38394" s="48">
        <v>12500</v>
      </c>
      <c r="R38394" s="48">
        <v>483</v>
      </c>
      <c r="T38394" s="48">
        <v>-2487</v>
      </c>
      <c r="W38394" s="48">
        <v>-1356</v>
      </c>
      <c r="Y38394" s="48">
        <v>-1791</v>
      </c>
      <c r="AD38394" s="48">
        <v>-106</v>
      </c>
      <c r="AF38394" s="48">
        <v>1753</v>
      </c>
      <c r="AH38394" s="48">
        <v>-987</v>
      </c>
      <c r="AJ38394" s="49">
        <v>933</v>
      </c>
      <c r="AK38394" s="49">
        <v>-220</v>
      </c>
      <c r="AL38394" s="49">
        <v>0</v>
      </c>
    </row>
    <row r="38395" spans="1:38">
      <c r="A38395" s="37" t="s">
        <v>37</v>
      </c>
      <c r="B38395" s="38">
        <v>43785.958333333336</v>
      </c>
      <c r="C38395" s="39">
        <v>43785</v>
      </c>
      <c r="D38395" s="38">
        <v>43785.75</v>
      </c>
      <c r="E38395" s="40" t="s">
        <v>239</v>
      </c>
      <c r="F38395" s="48">
        <v>80162</v>
      </c>
      <c r="G38395" s="48">
        <v>76296</v>
      </c>
      <c r="H38395" s="48">
        <v>74948</v>
      </c>
      <c r="I38395" s="48">
        <v>-2342</v>
      </c>
      <c r="J38395" s="48">
        <v>74949</v>
      </c>
      <c r="K38395" s="48">
        <v>28445</v>
      </c>
      <c r="L38395" s="48">
        <v>19862</v>
      </c>
      <c r="M38395" s="48">
        <v>11139</v>
      </c>
      <c r="N38395" s="48">
        <v>1038</v>
      </c>
      <c r="O38395" s="48">
        <v>1345</v>
      </c>
      <c r="P38395" s="48">
        <v>17</v>
      </c>
      <c r="Q38395" s="48">
        <v>12616</v>
      </c>
      <c r="R38395" s="48">
        <v>487</v>
      </c>
      <c r="T38395" s="48">
        <v>-2124</v>
      </c>
      <c r="W38395" s="48">
        <v>-1375</v>
      </c>
      <c r="Y38395" s="48">
        <v>-1372</v>
      </c>
      <c r="AD38395" s="48">
        <v>-50</v>
      </c>
      <c r="AF38395" s="48">
        <v>1789</v>
      </c>
      <c r="AH38395" s="48">
        <v>-1116</v>
      </c>
      <c r="AJ38395" s="49">
        <v>994</v>
      </c>
      <c r="AK38395" s="49">
        <v>-218</v>
      </c>
      <c r="AL38395" s="49">
        <v>-1</v>
      </c>
    </row>
    <row r="38396" spans="1:38">
      <c r="A38396" s="37" t="s">
        <v>37</v>
      </c>
      <c r="B38396" s="38">
        <v>43786</v>
      </c>
      <c r="C38396" s="39">
        <v>43785</v>
      </c>
      <c r="D38396" s="38">
        <v>43785.791666666664</v>
      </c>
      <c r="E38396" s="40" t="s">
        <v>239</v>
      </c>
      <c r="F38396" s="48">
        <v>84012</v>
      </c>
      <c r="G38396" s="48">
        <v>80148</v>
      </c>
      <c r="H38396" s="48">
        <v>78593</v>
      </c>
      <c r="I38396" s="48">
        <v>-2605</v>
      </c>
      <c r="J38396" s="48">
        <v>78593</v>
      </c>
      <c r="K38396" s="48">
        <v>31352</v>
      </c>
      <c r="L38396" s="48">
        <v>20628</v>
      </c>
      <c r="M38396" s="48">
        <v>11133</v>
      </c>
      <c r="N38396" s="48">
        <v>1144</v>
      </c>
      <c r="O38396" s="48">
        <v>1148</v>
      </c>
      <c r="P38396" s="48">
        <v>0</v>
      </c>
      <c r="Q38396" s="48">
        <v>12708</v>
      </c>
      <c r="R38396" s="48">
        <v>480</v>
      </c>
      <c r="T38396" s="48">
        <v>-2380</v>
      </c>
      <c r="W38396" s="48">
        <v>-1382</v>
      </c>
      <c r="Y38396" s="48">
        <v>-1553</v>
      </c>
      <c r="AD38396" s="48">
        <v>-128</v>
      </c>
      <c r="AF38396" s="48">
        <v>1911</v>
      </c>
      <c r="AH38396" s="48">
        <v>-1228</v>
      </c>
      <c r="AJ38396" s="49">
        <v>1050</v>
      </c>
      <c r="AK38396" s="49">
        <v>-225</v>
      </c>
      <c r="AL38396" s="49">
        <v>0</v>
      </c>
    </row>
    <row r="38397" spans="1:38">
      <c r="A38397" s="37" t="s">
        <v>37</v>
      </c>
      <c r="B38397" s="38">
        <v>43786.041666666664</v>
      </c>
      <c r="C38397" s="39">
        <v>43785</v>
      </c>
      <c r="D38397" s="38">
        <v>43785.833333333336</v>
      </c>
      <c r="E38397" s="40" t="s">
        <v>239</v>
      </c>
      <c r="F38397" s="48">
        <v>84258</v>
      </c>
      <c r="G38397" s="48">
        <v>80591</v>
      </c>
      <c r="H38397" s="48">
        <v>79113</v>
      </c>
      <c r="I38397" s="48">
        <v>-2538</v>
      </c>
      <c r="J38397" s="48">
        <v>79113</v>
      </c>
      <c r="K38397" s="48">
        <v>32391</v>
      </c>
      <c r="L38397" s="48">
        <v>20102</v>
      </c>
      <c r="M38397" s="48">
        <v>11137</v>
      </c>
      <c r="N38397" s="48">
        <v>1097</v>
      </c>
      <c r="O38397" s="48">
        <v>1096</v>
      </c>
      <c r="P38397" s="48">
        <v>0</v>
      </c>
      <c r="Q38397" s="48">
        <v>12812</v>
      </c>
      <c r="R38397" s="48">
        <v>478</v>
      </c>
      <c r="T38397" s="48">
        <v>-2329</v>
      </c>
      <c r="W38397" s="48">
        <v>-1292</v>
      </c>
      <c r="Y38397" s="48">
        <v>-1339</v>
      </c>
      <c r="AD38397" s="48">
        <v>-292</v>
      </c>
      <c r="AF38397" s="48">
        <v>1798</v>
      </c>
      <c r="AH38397" s="48">
        <v>-1204</v>
      </c>
      <c r="AJ38397" s="49">
        <v>1060</v>
      </c>
      <c r="AK38397" s="49">
        <v>-209</v>
      </c>
      <c r="AL38397" s="49">
        <v>0</v>
      </c>
    </row>
    <row r="38398" spans="1:38">
      <c r="A38398" s="37" t="s">
        <v>37</v>
      </c>
      <c r="B38398" s="38">
        <v>43786.083333333336</v>
      </c>
      <c r="C38398" s="39">
        <v>43785</v>
      </c>
      <c r="D38398" s="38">
        <v>43785.875</v>
      </c>
      <c r="E38398" s="40" t="s">
        <v>239</v>
      </c>
      <c r="F38398" s="48">
        <v>83715</v>
      </c>
      <c r="G38398" s="48">
        <v>80395</v>
      </c>
      <c r="H38398" s="48">
        <v>78986</v>
      </c>
      <c r="I38398" s="48">
        <v>-2558</v>
      </c>
      <c r="J38398" s="48">
        <v>78986</v>
      </c>
      <c r="K38398" s="48">
        <v>32602</v>
      </c>
      <c r="L38398" s="48">
        <v>20052</v>
      </c>
      <c r="M38398" s="48">
        <v>11132</v>
      </c>
      <c r="N38398" s="48">
        <v>1136</v>
      </c>
      <c r="O38398" s="48">
        <v>1094</v>
      </c>
      <c r="P38398" s="48">
        <v>0</v>
      </c>
      <c r="Q38398" s="48">
        <v>12484</v>
      </c>
      <c r="R38398" s="48">
        <v>486</v>
      </c>
      <c r="T38398" s="48">
        <v>-2322</v>
      </c>
      <c r="W38398" s="48">
        <v>-1452</v>
      </c>
      <c r="Y38398" s="48">
        <v>-992</v>
      </c>
      <c r="AD38398" s="48">
        <v>-325</v>
      </c>
      <c r="AF38398" s="48">
        <v>1873</v>
      </c>
      <c r="AH38398" s="48">
        <v>-1426</v>
      </c>
      <c r="AJ38398" s="49">
        <v>1149</v>
      </c>
      <c r="AK38398" s="49">
        <v>-236</v>
      </c>
      <c r="AL38398" s="49">
        <v>0</v>
      </c>
    </row>
    <row r="38399" spans="1:38">
      <c r="A38399" s="37" t="s">
        <v>37</v>
      </c>
      <c r="B38399" s="38">
        <v>43786.125</v>
      </c>
      <c r="C38399" s="39">
        <v>43785</v>
      </c>
      <c r="D38399" s="38">
        <v>43785.916666666664</v>
      </c>
      <c r="E38399" s="40" t="s">
        <v>239</v>
      </c>
      <c r="F38399" s="48">
        <v>82794</v>
      </c>
      <c r="G38399" s="48">
        <v>79369</v>
      </c>
      <c r="H38399" s="48">
        <v>78091</v>
      </c>
      <c r="I38399" s="48">
        <v>-2457</v>
      </c>
      <c r="J38399" s="48">
        <v>78091</v>
      </c>
      <c r="K38399" s="48">
        <v>32225</v>
      </c>
      <c r="L38399" s="48">
        <v>19662</v>
      </c>
      <c r="M38399" s="48">
        <v>11139</v>
      </c>
      <c r="N38399" s="48">
        <v>1161</v>
      </c>
      <c r="O38399" s="48">
        <v>1041</v>
      </c>
      <c r="P38399" s="48">
        <v>0</v>
      </c>
      <c r="Q38399" s="48">
        <v>12382</v>
      </c>
      <c r="R38399" s="48">
        <v>481</v>
      </c>
      <c r="T38399" s="48">
        <v>-2173</v>
      </c>
      <c r="W38399" s="48">
        <v>-1368</v>
      </c>
      <c r="Y38399" s="48">
        <v>-813</v>
      </c>
      <c r="AD38399" s="48">
        <v>-405</v>
      </c>
      <c r="AF38399" s="48">
        <v>1828</v>
      </c>
      <c r="AH38399" s="48">
        <v>-1415</v>
      </c>
      <c r="AJ38399" s="49">
        <v>1179</v>
      </c>
      <c r="AK38399" s="49">
        <v>-284</v>
      </c>
      <c r="AL38399" s="49">
        <v>0</v>
      </c>
    </row>
    <row r="38400" spans="1:38">
      <c r="A38400" s="37" t="s">
        <v>37</v>
      </c>
      <c r="B38400" s="38">
        <v>43786.166666666664</v>
      </c>
      <c r="C38400" s="39">
        <v>43785</v>
      </c>
      <c r="D38400" s="38">
        <v>43785.958333333336</v>
      </c>
      <c r="E38400" s="40" t="s">
        <v>239</v>
      </c>
      <c r="F38400" s="48">
        <v>80774</v>
      </c>
      <c r="G38400" s="48">
        <v>77814</v>
      </c>
      <c r="H38400" s="48">
        <v>76289</v>
      </c>
      <c r="I38400" s="48">
        <v>-2622</v>
      </c>
      <c r="J38400" s="48">
        <v>76290</v>
      </c>
      <c r="K38400" s="48">
        <v>31271</v>
      </c>
      <c r="L38400" s="48">
        <v>19298</v>
      </c>
      <c r="M38400" s="48">
        <v>11146</v>
      </c>
      <c r="N38400" s="48">
        <v>1145</v>
      </c>
      <c r="O38400" s="48">
        <v>1017</v>
      </c>
      <c r="P38400" s="48">
        <v>0</v>
      </c>
      <c r="Q38400" s="48">
        <v>11925</v>
      </c>
      <c r="R38400" s="48">
        <v>488</v>
      </c>
      <c r="T38400" s="48">
        <v>-2276</v>
      </c>
      <c r="W38400" s="48">
        <v>-1529</v>
      </c>
      <c r="Y38400" s="48">
        <v>-857</v>
      </c>
      <c r="AD38400" s="48">
        <v>-418</v>
      </c>
      <c r="AF38400" s="48">
        <v>1942</v>
      </c>
      <c r="AH38400" s="48">
        <v>-1414</v>
      </c>
      <c r="AJ38400" s="49">
        <v>1097</v>
      </c>
      <c r="AK38400" s="49">
        <v>-346</v>
      </c>
      <c r="AL38400" s="49">
        <v>-1</v>
      </c>
    </row>
    <row r="38401" spans="1:38">
      <c r="A38401" s="37" t="s">
        <v>37</v>
      </c>
      <c r="B38401" s="38">
        <v>43786.208333333336</v>
      </c>
      <c r="C38401" s="39">
        <v>43785</v>
      </c>
      <c r="D38401" s="38">
        <v>43786</v>
      </c>
      <c r="E38401" s="40" t="s">
        <v>239</v>
      </c>
      <c r="F38401" s="48">
        <v>78099</v>
      </c>
      <c r="G38401" s="48">
        <v>75909</v>
      </c>
      <c r="H38401" s="48">
        <v>74455</v>
      </c>
      <c r="I38401" s="48">
        <v>-2514</v>
      </c>
      <c r="J38401" s="48">
        <v>74457</v>
      </c>
      <c r="K38401" s="48">
        <v>30272</v>
      </c>
      <c r="L38401" s="48">
        <v>18948</v>
      </c>
      <c r="M38401" s="48">
        <v>11152</v>
      </c>
      <c r="N38401" s="48">
        <v>1122</v>
      </c>
      <c r="O38401" s="48">
        <v>989</v>
      </c>
      <c r="P38401" s="48">
        <v>0</v>
      </c>
      <c r="Q38401" s="48">
        <v>11483</v>
      </c>
      <c r="R38401" s="48">
        <v>491</v>
      </c>
      <c r="T38401" s="48">
        <v>-2225</v>
      </c>
      <c r="W38401" s="48">
        <v>-1627</v>
      </c>
      <c r="Y38401" s="48">
        <v>-547</v>
      </c>
      <c r="AD38401" s="48">
        <v>-393</v>
      </c>
      <c r="AF38401" s="48">
        <v>1753</v>
      </c>
      <c r="AH38401" s="48">
        <v>-1411</v>
      </c>
      <c r="AJ38401" s="49">
        <v>1060</v>
      </c>
      <c r="AK38401" s="49">
        <v>-289</v>
      </c>
      <c r="AL38401" s="49">
        <v>-2</v>
      </c>
    </row>
    <row r="38402" spans="1:38">
      <c r="A38402" s="37" t="s">
        <v>37</v>
      </c>
      <c r="B38402" s="38">
        <v>43786.25</v>
      </c>
      <c r="C38402" s="39">
        <v>43786</v>
      </c>
      <c r="D38402" s="38">
        <v>43786.041666666664</v>
      </c>
      <c r="E38402" s="40" t="s">
        <v>239</v>
      </c>
      <c r="F38402" s="48">
        <v>74949</v>
      </c>
      <c r="G38402" s="48">
        <v>73633</v>
      </c>
      <c r="H38402" s="48">
        <v>71869</v>
      </c>
      <c r="I38402" s="48">
        <v>-2682</v>
      </c>
      <c r="J38402" s="48">
        <v>71869</v>
      </c>
      <c r="K38402" s="48">
        <v>28877</v>
      </c>
      <c r="L38402" s="48">
        <v>18482</v>
      </c>
      <c r="M38402" s="48">
        <v>11155</v>
      </c>
      <c r="N38402" s="48">
        <v>1029</v>
      </c>
      <c r="O38402" s="48">
        <v>975</v>
      </c>
      <c r="P38402" s="48">
        <v>0</v>
      </c>
      <c r="Q38402" s="48">
        <v>10856</v>
      </c>
      <c r="R38402" s="48">
        <v>495</v>
      </c>
      <c r="T38402" s="48">
        <v>-2345</v>
      </c>
      <c r="W38402" s="48">
        <v>-1519</v>
      </c>
      <c r="Y38402" s="48">
        <v>-837</v>
      </c>
      <c r="AD38402" s="48">
        <v>-358</v>
      </c>
      <c r="AF38402" s="48">
        <v>1594</v>
      </c>
      <c r="AH38402" s="48">
        <v>-1225</v>
      </c>
      <c r="AJ38402" s="49">
        <v>918</v>
      </c>
      <c r="AK38402" s="49">
        <v>-337</v>
      </c>
      <c r="AL38402" s="49">
        <v>0</v>
      </c>
    </row>
    <row r="38403" spans="1:38">
      <c r="A38403" s="37" t="s">
        <v>37</v>
      </c>
      <c r="B38403" s="38">
        <v>43786.291666666664</v>
      </c>
      <c r="C38403" s="39">
        <v>43786</v>
      </c>
      <c r="D38403" s="38">
        <v>43786.083333333336</v>
      </c>
      <c r="E38403" s="40" t="s">
        <v>239</v>
      </c>
      <c r="F38403" s="48">
        <v>73771</v>
      </c>
      <c r="G38403" s="48">
        <v>72723</v>
      </c>
      <c r="H38403" s="48">
        <v>70424</v>
      </c>
      <c r="I38403" s="48">
        <v>-3159</v>
      </c>
      <c r="J38403" s="48">
        <v>70424</v>
      </c>
      <c r="K38403" s="48">
        <v>28624</v>
      </c>
      <c r="L38403" s="48">
        <v>18165</v>
      </c>
      <c r="M38403" s="48">
        <v>11161</v>
      </c>
      <c r="N38403" s="48">
        <v>996</v>
      </c>
      <c r="O38403" s="48">
        <v>966</v>
      </c>
      <c r="P38403" s="48">
        <v>0</v>
      </c>
      <c r="Q38403" s="48">
        <v>10015</v>
      </c>
      <c r="R38403" s="48">
        <v>497</v>
      </c>
      <c r="T38403" s="48">
        <v>-2780</v>
      </c>
      <c r="W38403" s="48">
        <v>-1359</v>
      </c>
      <c r="Y38403" s="48">
        <v>-1077</v>
      </c>
      <c r="AD38403" s="48">
        <v>-403</v>
      </c>
      <c r="AF38403" s="48">
        <v>1472</v>
      </c>
      <c r="AH38403" s="48">
        <v>-1413</v>
      </c>
      <c r="AJ38403" s="49">
        <v>860</v>
      </c>
      <c r="AK38403" s="49">
        <v>-379</v>
      </c>
      <c r="AL38403" s="49">
        <v>0</v>
      </c>
    </row>
    <row r="38404" spans="1:38">
      <c r="A38404" s="37" t="s">
        <v>37</v>
      </c>
      <c r="B38404" s="38">
        <v>43786.333333333336</v>
      </c>
      <c r="C38404" s="39">
        <v>43786</v>
      </c>
      <c r="D38404" s="38">
        <v>43786.125</v>
      </c>
      <c r="E38404" s="40" t="s">
        <v>239</v>
      </c>
      <c r="F38404" s="48">
        <v>72951</v>
      </c>
      <c r="G38404" s="48">
        <v>72068</v>
      </c>
      <c r="H38404" s="48">
        <v>69645</v>
      </c>
      <c r="I38404" s="48">
        <v>-3234</v>
      </c>
      <c r="J38404" s="48">
        <v>69644</v>
      </c>
      <c r="K38404" s="48">
        <v>28775</v>
      </c>
      <c r="L38404" s="48">
        <v>18225</v>
      </c>
      <c r="M38404" s="48">
        <v>11155</v>
      </c>
      <c r="N38404" s="48">
        <v>997</v>
      </c>
      <c r="O38404" s="48">
        <v>935</v>
      </c>
      <c r="P38404" s="48">
        <v>0</v>
      </c>
      <c r="Q38404" s="48">
        <v>9059</v>
      </c>
      <c r="R38404" s="48">
        <v>498</v>
      </c>
      <c r="T38404" s="48">
        <v>-2867</v>
      </c>
      <c r="W38404" s="48">
        <v>-1223</v>
      </c>
      <c r="Y38404" s="48">
        <v>-1114</v>
      </c>
      <c r="AD38404" s="48">
        <v>-439</v>
      </c>
      <c r="AF38404" s="48">
        <v>1471</v>
      </c>
      <c r="AH38404" s="48">
        <v>-1562</v>
      </c>
      <c r="AJ38404" s="49">
        <v>811</v>
      </c>
      <c r="AK38404" s="49">
        <v>-367</v>
      </c>
      <c r="AL38404" s="49">
        <v>1</v>
      </c>
    </row>
    <row r="38405" spans="1:38">
      <c r="A38405" s="37" t="s">
        <v>37</v>
      </c>
      <c r="B38405" s="38">
        <v>43786.375</v>
      </c>
      <c r="C38405" s="39">
        <v>43786</v>
      </c>
      <c r="D38405" s="38">
        <v>43786.166666666664</v>
      </c>
      <c r="E38405" s="40" t="s">
        <v>239</v>
      </c>
      <c r="F38405" s="48">
        <v>72574</v>
      </c>
      <c r="G38405" s="48">
        <v>71828</v>
      </c>
      <c r="H38405" s="48">
        <v>69458</v>
      </c>
      <c r="I38405" s="48">
        <v>-3050</v>
      </c>
      <c r="J38405" s="48">
        <v>69459</v>
      </c>
      <c r="K38405" s="48">
        <v>29389</v>
      </c>
      <c r="L38405" s="48">
        <v>18742</v>
      </c>
      <c r="M38405" s="48">
        <v>11146</v>
      </c>
      <c r="N38405" s="48">
        <v>1018</v>
      </c>
      <c r="O38405" s="48">
        <v>935</v>
      </c>
      <c r="P38405" s="48">
        <v>0</v>
      </c>
      <c r="Q38405" s="48">
        <v>7735</v>
      </c>
      <c r="R38405" s="48">
        <v>494</v>
      </c>
      <c r="T38405" s="48">
        <v>-2710</v>
      </c>
      <c r="W38405" s="48">
        <v>-1269</v>
      </c>
      <c r="Y38405" s="48">
        <v>-1075</v>
      </c>
      <c r="AD38405" s="48">
        <v>-477</v>
      </c>
      <c r="AF38405" s="48">
        <v>1595</v>
      </c>
      <c r="AH38405" s="48">
        <v>-1484</v>
      </c>
      <c r="AJ38405" s="49">
        <v>680</v>
      </c>
      <c r="AK38405" s="49">
        <v>-340</v>
      </c>
      <c r="AL38405" s="49">
        <v>-1</v>
      </c>
    </row>
    <row r="38406" spans="1:38">
      <c r="A38406" s="37" t="s">
        <v>37</v>
      </c>
      <c r="B38406" s="38">
        <v>43786.416666666664</v>
      </c>
      <c r="C38406" s="39">
        <v>43786</v>
      </c>
      <c r="D38406" s="38">
        <v>43786.208333333336</v>
      </c>
      <c r="E38406" s="40" t="s">
        <v>239</v>
      </c>
      <c r="F38406" s="48">
        <v>72808</v>
      </c>
      <c r="G38406" s="48">
        <v>71809</v>
      </c>
      <c r="H38406" s="48">
        <v>69356</v>
      </c>
      <c r="I38406" s="48">
        <v>-3181</v>
      </c>
      <c r="J38406" s="48">
        <v>69356</v>
      </c>
      <c r="K38406" s="48">
        <v>30384</v>
      </c>
      <c r="L38406" s="48">
        <v>18826</v>
      </c>
      <c r="M38406" s="48">
        <v>11149</v>
      </c>
      <c r="N38406" s="48">
        <v>1108</v>
      </c>
      <c r="O38406" s="48">
        <v>940</v>
      </c>
      <c r="P38406" s="48">
        <v>0</v>
      </c>
      <c r="Q38406" s="48">
        <v>6457</v>
      </c>
      <c r="R38406" s="48">
        <v>492</v>
      </c>
      <c r="T38406" s="48">
        <v>-2817</v>
      </c>
      <c r="W38406" s="48">
        <v>-1320</v>
      </c>
      <c r="Y38406" s="48">
        <v>-922</v>
      </c>
      <c r="AD38406" s="48">
        <v>-503</v>
      </c>
      <c r="AF38406" s="48">
        <v>1463</v>
      </c>
      <c r="AH38406" s="48">
        <v>-1535</v>
      </c>
      <c r="AJ38406" s="49">
        <v>728</v>
      </c>
      <c r="AK38406" s="49">
        <v>-364</v>
      </c>
      <c r="AL38406" s="49">
        <v>0</v>
      </c>
    </row>
    <row r="38407" spans="1:38">
      <c r="A38407" s="37" t="s">
        <v>37</v>
      </c>
      <c r="B38407" s="38">
        <v>43786.458333333336</v>
      </c>
      <c r="C38407" s="39">
        <v>43786</v>
      </c>
      <c r="D38407" s="38">
        <v>43786.25</v>
      </c>
      <c r="E38407" s="40" t="s">
        <v>239</v>
      </c>
      <c r="F38407" s="48">
        <v>73504</v>
      </c>
      <c r="G38407" s="48">
        <v>72638</v>
      </c>
      <c r="H38407" s="48">
        <v>70769</v>
      </c>
      <c r="I38407" s="48">
        <v>-2703</v>
      </c>
      <c r="J38407" s="48">
        <v>70769</v>
      </c>
      <c r="K38407" s="48">
        <v>31268</v>
      </c>
      <c r="L38407" s="48">
        <v>19457</v>
      </c>
      <c r="M38407" s="48">
        <v>11148</v>
      </c>
      <c r="N38407" s="48">
        <v>1313</v>
      </c>
      <c r="O38407" s="48">
        <v>936</v>
      </c>
      <c r="P38407" s="48">
        <v>0</v>
      </c>
      <c r="Q38407" s="48">
        <v>6158</v>
      </c>
      <c r="R38407" s="48">
        <v>489</v>
      </c>
      <c r="T38407" s="48">
        <v>-2331</v>
      </c>
      <c r="W38407" s="48">
        <v>-1441</v>
      </c>
      <c r="Y38407" s="48">
        <v>-385</v>
      </c>
      <c r="AD38407" s="48">
        <v>-507</v>
      </c>
      <c r="AF38407" s="48">
        <v>1512</v>
      </c>
      <c r="AH38407" s="48">
        <v>-1510</v>
      </c>
      <c r="AJ38407" s="49">
        <v>834</v>
      </c>
      <c r="AK38407" s="49">
        <v>-372</v>
      </c>
      <c r="AL38407" s="49">
        <v>0</v>
      </c>
    </row>
    <row r="38408" spans="1:38">
      <c r="A38408" s="37" t="s">
        <v>37</v>
      </c>
      <c r="B38408" s="38">
        <v>43786.5</v>
      </c>
      <c r="C38408" s="39">
        <v>43786</v>
      </c>
      <c r="D38408" s="38">
        <v>43786.291666666664</v>
      </c>
      <c r="E38408" s="40" t="s">
        <v>239</v>
      </c>
      <c r="F38408" s="48">
        <v>75663</v>
      </c>
      <c r="G38408" s="48">
        <v>74100</v>
      </c>
      <c r="H38408" s="48">
        <v>72522</v>
      </c>
      <c r="I38408" s="48">
        <v>-2570</v>
      </c>
      <c r="J38408" s="48">
        <v>72522</v>
      </c>
      <c r="K38408" s="48">
        <v>32133</v>
      </c>
      <c r="L38408" s="48">
        <v>20204</v>
      </c>
      <c r="M38408" s="48">
        <v>11143</v>
      </c>
      <c r="N38408" s="48">
        <v>1656</v>
      </c>
      <c r="O38408" s="48">
        <v>981</v>
      </c>
      <c r="P38408" s="48">
        <v>0</v>
      </c>
      <c r="Q38408" s="48">
        <v>5919</v>
      </c>
      <c r="R38408" s="48">
        <v>486</v>
      </c>
      <c r="T38408" s="48">
        <v>-2156</v>
      </c>
      <c r="W38408" s="48">
        <v>-1322</v>
      </c>
      <c r="Y38408" s="48">
        <v>-357</v>
      </c>
      <c r="AD38408" s="48">
        <v>-568</v>
      </c>
      <c r="AF38408" s="48">
        <v>1372</v>
      </c>
      <c r="AH38408" s="48">
        <v>-1281</v>
      </c>
      <c r="AJ38408" s="49">
        <v>992</v>
      </c>
      <c r="AK38408" s="49">
        <v>-414</v>
      </c>
      <c r="AL38408" s="49">
        <v>0</v>
      </c>
    </row>
    <row r="38409" spans="1:38">
      <c r="A38409" s="37" t="s">
        <v>37</v>
      </c>
      <c r="B38409" s="38">
        <v>43786.541666666664</v>
      </c>
      <c r="C38409" s="39">
        <v>43786</v>
      </c>
      <c r="D38409" s="38">
        <v>43786.333333333336</v>
      </c>
      <c r="E38409" s="40" t="s">
        <v>239</v>
      </c>
      <c r="F38409" s="48">
        <v>77982</v>
      </c>
      <c r="G38409" s="48">
        <v>76260</v>
      </c>
      <c r="H38409" s="48">
        <v>74975</v>
      </c>
      <c r="I38409" s="48">
        <v>-2433</v>
      </c>
      <c r="J38409" s="48">
        <v>74976</v>
      </c>
      <c r="K38409" s="48">
        <v>33453</v>
      </c>
      <c r="L38409" s="48">
        <v>20784</v>
      </c>
      <c r="M38409" s="48">
        <v>11143</v>
      </c>
      <c r="N38409" s="48">
        <v>1934</v>
      </c>
      <c r="O38409" s="48">
        <v>991</v>
      </c>
      <c r="P38409" s="48">
        <v>1</v>
      </c>
      <c r="Q38409" s="48">
        <v>6187</v>
      </c>
      <c r="R38409" s="48">
        <v>483</v>
      </c>
      <c r="T38409" s="48">
        <v>-2009</v>
      </c>
      <c r="W38409" s="48">
        <v>-1177</v>
      </c>
      <c r="Y38409" s="48">
        <v>-379</v>
      </c>
      <c r="AD38409" s="48">
        <v>-566</v>
      </c>
      <c r="AF38409" s="48">
        <v>1524</v>
      </c>
      <c r="AH38409" s="48">
        <v>-1411</v>
      </c>
      <c r="AJ38409" s="49">
        <v>1148</v>
      </c>
      <c r="AK38409" s="49">
        <v>-424</v>
      </c>
      <c r="AL38409" s="49">
        <v>-1</v>
      </c>
    </row>
    <row r="38410" spans="1:38">
      <c r="A38410" s="37" t="s">
        <v>37</v>
      </c>
      <c r="B38410" s="38">
        <v>43786.583333333336</v>
      </c>
      <c r="C38410" s="39">
        <v>43786</v>
      </c>
      <c r="D38410" s="38">
        <v>43786.375</v>
      </c>
      <c r="E38410" s="40" t="s">
        <v>239</v>
      </c>
      <c r="F38410" s="48">
        <v>79533</v>
      </c>
      <c r="G38410" s="48">
        <v>78115</v>
      </c>
      <c r="H38410" s="48">
        <v>76680</v>
      </c>
      <c r="I38410" s="48">
        <v>-2609</v>
      </c>
      <c r="J38410" s="48">
        <v>76679</v>
      </c>
      <c r="K38410" s="48">
        <v>34226</v>
      </c>
      <c r="L38410" s="48">
        <v>21527</v>
      </c>
      <c r="M38410" s="48">
        <v>11141</v>
      </c>
      <c r="N38410" s="48">
        <v>2159</v>
      </c>
      <c r="O38410" s="48">
        <v>1007</v>
      </c>
      <c r="P38410" s="48">
        <v>23</v>
      </c>
      <c r="Q38410" s="48">
        <v>6108</v>
      </c>
      <c r="R38410" s="48">
        <v>488</v>
      </c>
      <c r="T38410" s="48">
        <v>-2192</v>
      </c>
      <c r="W38410" s="48">
        <v>-1062</v>
      </c>
      <c r="Y38410" s="48">
        <v>-437</v>
      </c>
      <c r="AD38410" s="48">
        <v>-457</v>
      </c>
      <c r="AF38410" s="48">
        <v>1580</v>
      </c>
      <c r="AH38410" s="48">
        <v>-1816</v>
      </c>
      <c r="AJ38410" s="49">
        <v>1174</v>
      </c>
      <c r="AK38410" s="49">
        <v>-417</v>
      </c>
      <c r="AL38410" s="49">
        <v>1</v>
      </c>
    </row>
    <row r="38411" spans="1:38">
      <c r="A38411" s="37" t="s">
        <v>37</v>
      </c>
      <c r="B38411" s="38">
        <v>43786.625</v>
      </c>
      <c r="C38411" s="39">
        <v>43786</v>
      </c>
      <c r="D38411" s="38">
        <v>43786.416666666664</v>
      </c>
      <c r="E38411" s="40" t="s">
        <v>239</v>
      </c>
      <c r="F38411" s="48">
        <v>79945</v>
      </c>
      <c r="G38411" s="48">
        <v>78944</v>
      </c>
      <c r="H38411" s="48">
        <v>77131</v>
      </c>
      <c r="I38411" s="48">
        <v>-2918</v>
      </c>
      <c r="J38411" s="48">
        <v>77131</v>
      </c>
      <c r="K38411" s="48">
        <v>35009</v>
      </c>
      <c r="L38411" s="48">
        <v>21440</v>
      </c>
      <c r="M38411" s="48">
        <v>11142</v>
      </c>
      <c r="N38411" s="48">
        <v>2309</v>
      </c>
      <c r="O38411" s="48">
        <v>1026</v>
      </c>
      <c r="P38411" s="48">
        <v>63</v>
      </c>
      <c r="Q38411" s="48">
        <v>5647</v>
      </c>
      <c r="R38411" s="48">
        <v>495</v>
      </c>
      <c r="T38411" s="48">
        <v>-2659</v>
      </c>
      <c r="W38411" s="48">
        <v>-1013</v>
      </c>
      <c r="Y38411" s="48">
        <v>-878</v>
      </c>
      <c r="AD38411" s="48">
        <v>-385</v>
      </c>
      <c r="AF38411" s="48">
        <v>1727</v>
      </c>
      <c r="AH38411" s="48">
        <v>-2110</v>
      </c>
      <c r="AJ38411" s="49">
        <v>1105</v>
      </c>
      <c r="AK38411" s="49">
        <v>-259</v>
      </c>
      <c r="AL38411" s="49">
        <v>0</v>
      </c>
    </row>
    <row r="38412" spans="1:38">
      <c r="A38412" s="37" t="s">
        <v>37</v>
      </c>
      <c r="B38412" s="38">
        <v>43786.666666666664</v>
      </c>
      <c r="C38412" s="39">
        <v>43786</v>
      </c>
      <c r="D38412" s="38">
        <v>43786.458333333336</v>
      </c>
      <c r="E38412" s="40" t="s">
        <v>239</v>
      </c>
      <c r="F38412" s="48">
        <v>79462</v>
      </c>
      <c r="G38412" s="48">
        <v>78253</v>
      </c>
      <c r="H38412" s="48">
        <v>76627</v>
      </c>
      <c r="I38412" s="48">
        <v>-2655</v>
      </c>
      <c r="J38412" s="48">
        <v>76627</v>
      </c>
      <c r="K38412" s="48">
        <v>35738</v>
      </c>
      <c r="L38412" s="48">
        <v>20968</v>
      </c>
      <c r="M38412" s="48">
        <v>11150</v>
      </c>
      <c r="N38412" s="48">
        <v>2177</v>
      </c>
      <c r="O38412" s="48">
        <v>1043</v>
      </c>
      <c r="P38412" s="48">
        <v>101</v>
      </c>
      <c r="Q38412" s="48">
        <v>4958</v>
      </c>
      <c r="R38412" s="48">
        <v>492</v>
      </c>
      <c r="T38412" s="48">
        <v>-2535</v>
      </c>
      <c r="W38412" s="48">
        <v>-912</v>
      </c>
      <c r="Y38412" s="48">
        <v>-714</v>
      </c>
      <c r="AD38412" s="48">
        <v>-399</v>
      </c>
      <c r="AF38412" s="48">
        <v>1707</v>
      </c>
      <c r="AH38412" s="48">
        <v>-2217</v>
      </c>
      <c r="AJ38412" s="49">
        <v>1029</v>
      </c>
      <c r="AK38412" s="49">
        <v>-120</v>
      </c>
      <c r="AL38412" s="49">
        <v>0</v>
      </c>
    </row>
    <row r="38413" spans="1:38">
      <c r="A38413" s="37" t="s">
        <v>37</v>
      </c>
      <c r="B38413" s="38">
        <v>43786.708333333336</v>
      </c>
      <c r="C38413" s="39">
        <v>43786</v>
      </c>
      <c r="D38413" s="38">
        <v>43786.5</v>
      </c>
      <c r="E38413" s="40" t="s">
        <v>239</v>
      </c>
      <c r="F38413" s="48">
        <v>78495</v>
      </c>
      <c r="G38413" s="48">
        <v>76668</v>
      </c>
      <c r="H38413" s="48">
        <v>75433</v>
      </c>
      <c r="I38413" s="48">
        <v>-2151</v>
      </c>
      <c r="J38413" s="48">
        <v>75433</v>
      </c>
      <c r="K38413" s="48">
        <v>35600</v>
      </c>
      <c r="L38413" s="48">
        <v>20457</v>
      </c>
      <c r="M38413" s="48">
        <v>11143</v>
      </c>
      <c r="N38413" s="48">
        <v>1998</v>
      </c>
      <c r="O38413" s="48">
        <v>1047</v>
      </c>
      <c r="P38413" s="48">
        <v>109</v>
      </c>
      <c r="Q38413" s="48">
        <v>4592</v>
      </c>
      <c r="R38413" s="48">
        <v>487</v>
      </c>
      <c r="T38413" s="48">
        <v>-2116</v>
      </c>
      <c r="W38413" s="48">
        <v>-1039</v>
      </c>
      <c r="Y38413" s="48">
        <v>-880</v>
      </c>
      <c r="AD38413" s="48">
        <v>-281</v>
      </c>
      <c r="AF38413" s="48">
        <v>1845</v>
      </c>
      <c r="AH38413" s="48">
        <v>-1761</v>
      </c>
      <c r="AJ38413" s="49">
        <v>916</v>
      </c>
      <c r="AK38413" s="49">
        <v>-35</v>
      </c>
      <c r="AL38413" s="49">
        <v>0</v>
      </c>
    </row>
    <row r="38414" spans="1:38">
      <c r="A38414" s="37" t="s">
        <v>37</v>
      </c>
      <c r="B38414" s="38">
        <v>43786.75</v>
      </c>
      <c r="C38414" s="39">
        <v>43786</v>
      </c>
      <c r="D38414" s="38">
        <v>43786.541666666664</v>
      </c>
      <c r="E38414" s="40" t="s">
        <v>239</v>
      </c>
      <c r="F38414" s="48">
        <v>77658</v>
      </c>
      <c r="G38414" s="48">
        <v>75303</v>
      </c>
      <c r="H38414" s="48">
        <v>74011</v>
      </c>
      <c r="I38414" s="48">
        <v>-2336</v>
      </c>
      <c r="J38414" s="48">
        <v>74011</v>
      </c>
      <c r="K38414" s="48">
        <v>34547</v>
      </c>
      <c r="L38414" s="48">
        <v>19878</v>
      </c>
      <c r="M38414" s="48">
        <v>11135</v>
      </c>
      <c r="N38414" s="48">
        <v>2095</v>
      </c>
      <c r="O38414" s="48">
        <v>978</v>
      </c>
      <c r="P38414" s="48">
        <v>102</v>
      </c>
      <c r="Q38414" s="48">
        <v>4778</v>
      </c>
      <c r="R38414" s="48">
        <v>498</v>
      </c>
      <c r="T38414" s="48">
        <v>-2262</v>
      </c>
      <c r="W38414" s="48">
        <v>-1073</v>
      </c>
      <c r="Y38414" s="48">
        <v>-1010</v>
      </c>
      <c r="AD38414" s="48">
        <v>-261</v>
      </c>
      <c r="AF38414" s="48">
        <v>1856</v>
      </c>
      <c r="AH38414" s="48">
        <v>-1774</v>
      </c>
      <c r="AJ38414" s="49">
        <v>1044</v>
      </c>
      <c r="AK38414" s="49">
        <v>-74</v>
      </c>
      <c r="AL38414" s="49">
        <v>0</v>
      </c>
    </row>
    <row r="38415" spans="1:38">
      <c r="A38415" s="37" t="s">
        <v>37</v>
      </c>
      <c r="B38415" s="38">
        <v>43786.791666666664</v>
      </c>
      <c r="C38415" s="39">
        <v>43786</v>
      </c>
      <c r="D38415" s="38">
        <v>43786.583333333336</v>
      </c>
      <c r="E38415" s="40" t="s">
        <v>239</v>
      </c>
      <c r="F38415" s="48">
        <v>76769</v>
      </c>
      <c r="G38415" s="48">
        <v>74736</v>
      </c>
      <c r="H38415" s="48">
        <v>73183</v>
      </c>
      <c r="I38415" s="48">
        <v>-2527</v>
      </c>
      <c r="J38415" s="48">
        <v>73185</v>
      </c>
      <c r="K38415" s="48">
        <v>33380</v>
      </c>
      <c r="L38415" s="48">
        <v>19679</v>
      </c>
      <c r="M38415" s="48">
        <v>11135</v>
      </c>
      <c r="N38415" s="48">
        <v>2105</v>
      </c>
      <c r="O38415" s="48">
        <v>1001</v>
      </c>
      <c r="P38415" s="48">
        <v>105</v>
      </c>
      <c r="Q38415" s="48">
        <v>5283</v>
      </c>
      <c r="R38415" s="48">
        <v>497</v>
      </c>
      <c r="T38415" s="48">
        <v>-2420</v>
      </c>
      <c r="W38415" s="48">
        <v>-1004</v>
      </c>
      <c r="Y38415" s="48">
        <v>-1121</v>
      </c>
      <c r="AD38415" s="48">
        <v>-213</v>
      </c>
      <c r="AF38415" s="48">
        <v>1801</v>
      </c>
      <c r="AH38415" s="48">
        <v>-1883</v>
      </c>
      <c r="AJ38415" s="49">
        <v>974</v>
      </c>
      <c r="AK38415" s="49">
        <v>-107</v>
      </c>
      <c r="AL38415" s="49">
        <v>-2</v>
      </c>
    </row>
    <row r="38416" spans="1:38">
      <c r="A38416" s="37" t="s">
        <v>37</v>
      </c>
      <c r="B38416" s="38">
        <v>43786.833333333336</v>
      </c>
      <c r="C38416" s="39">
        <v>43786</v>
      </c>
      <c r="D38416" s="38">
        <v>43786.625</v>
      </c>
      <c r="E38416" s="40" t="s">
        <v>239</v>
      </c>
      <c r="F38416" s="48">
        <v>76082</v>
      </c>
      <c r="G38416" s="48">
        <v>74285</v>
      </c>
      <c r="H38416" s="48">
        <v>72704</v>
      </c>
      <c r="I38416" s="48">
        <v>-2357</v>
      </c>
      <c r="J38416" s="48">
        <v>72705</v>
      </c>
      <c r="K38416" s="48">
        <v>32445</v>
      </c>
      <c r="L38416" s="48">
        <v>19760</v>
      </c>
      <c r="M38416" s="48">
        <v>11140</v>
      </c>
      <c r="N38416" s="48">
        <v>2109</v>
      </c>
      <c r="O38416" s="48">
        <v>1017</v>
      </c>
      <c r="P38416" s="48">
        <v>110</v>
      </c>
      <c r="Q38416" s="48">
        <v>5632</v>
      </c>
      <c r="R38416" s="48">
        <v>492</v>
      </c>
      <c r="T38416" s="48">
        <v>-2252</v>
      </c>
      <c r="W38416" s="48">
        <v>-899</v>
      </c>
      <c r="Y38416" s="48">
        <v>-1372</v>
      </c>
      <c r="AD38416" s="48">
        <v>-162</v>
      </c>
      <c r="AF38416" s="48">
        <v>1805</v>
      </c>
      <c r="AH38416" s="48">
        <v>-1624</v>
      </c>
      <c r="AJ38416" s="49">
        <v>776</v>
      </c>
      <c r="AK38416" s="49">
        <v>-105</v>
      </c>
      <c r="AL38416" s="49">
        <v>-1</v>
      </c>
    </row>
    <row r="38417" spans="1:38">
      <c r="A38417" s="37" t="s">
        <v>37</v>
      </c>
      <c r="B38417" s="38">
        <v>43786.875</v>
      </c>
      <c r="C38417" s="39">
        <v>43786</v>
      </c>
      <c r="D38417" s="38">
        <v>43786.666666666664</v>
      </c>
      <c r="E38417" s="40" t="s">
        <v>239</v>
      </c>
      <c r="F38417" s="48">
        <v>75734</v>
      </c>
      <c r="G38417" s="48">
        <v>74062</v>
      </c>
      <c r="H38417" s="48">
        <v>72504</v>
      </c>
      <c r="I38417" s="48">
        <v>-2345</v>
      </c>
      <c r="J38417" s="48">
        <v>72504</v>
      </c>
      <c r="K38417" s="48">
        <v>32184</v>
      </c>
      <c r="L38417" s="48">
        <v>19979</v>
      </c>
      <c r="M38417" s="48">
        <v>11141</v>
      </c>
      <c r="N38417" s="48">
        <v>2127</v>
      </c>
      <c r="O38417" s="48">
        <v>1021</v>
      </c>
      <c r="P38417" s="48">
        <v>65</v>
      </c>
      <c r="Q38417" s="48">
        <v>5496</v>
      </c>
      <c r="R38417" s="48">
        <v>491</v>
      </c>
      <c r="T38417" s="48">
        <v>-2274</v>
      </c>
      <c r="W38417" s="48">
        <v>-883</v>
      </c>
      <c r="Y38417" s="48">
        <v>-1471</v>
      </c>
      <c r="AD38417" s="48">
        <v>-111</v>
      </c>
      <c r="AF38417" s="48">
        <v>1908</v>
      </c>
      <c r="AH38417" s="48">
        <v>-1717</v>
      </c>
      <c r="AJ38417" s="49">
        <v>787</v>
      </c>
      <c r="AK38417" s="49">
        <v>-71</v>
      </c>
      <c r="AL38417" s="49">
        <v>0</v>
      </c>
    </row>
    <row r="38418" spans="1:38">
      <c r="A38418" s="37" t="s">
        <v>37</v>
      </c>
      <c r="B38418" s="38">
        <v>43786.916666666664</v>
      </c>
      <c r="C38418" s="39">
        <v>43786</v>
      </c>
      <c r="D38418" s="38">
        <v>43786.708333333336</v>
      </c>
      <c r="E38418" s="40" t="s">
        <v>239</v>
      </c>
      <c r="F38418" s="48">
        <v>76425</v>
      </c>
      <c r="G38418" s="48">
        <v>74186</v>
      </c>
      <c r="H38418" s="48">
        <v>73447</v>
      </c>
      <c r="I38418" s="48">
        <v>-1577</v>
      </c>
      <c r="J38418" s="48">
        <v>73449</v>
      </c>
      <c r="K38418" s="48">
        <v>33283</v>
      </c>
      <c r="L38418" s="48">
        <v>20219</v>
      </c>
      <c r="M38418" s="48">
        <v>11143</v>
      </c>
      <c r="N38418" s="48">
        <v>2181</v>
      </c>
      <c r="O38418" s="48">
        <v>1086</v>
      </c>
      <c r="P38418" s="48">
        <v>49</v>
      </c>
      <c r="Q38418" s="48">
        <v>4998</v>
      </c>
      <c r="R38418" s="48">
        <v>490</v>
      </c>
      <c r="T38418" s="48">
        <v>-1562</v>
      </c>
      <c r="W38418" s="48">
        <v>-574</v>
      </c>
      <c r="Y38418" s="48">
        <v>-1401</v>
      </c>
      <c r="AD38418" s="48">
        <v>-70</v>
      </c>
      <c r="AF38418" s="48">
        <v>1945</v>
      </c>
      <c r="AH38418" s="48">
        <v>-1462</v>
      </c>
      <c r="AJ38418" s="49">
        <v>838</v>
      </c>
      <c r="AK38418" s="49">
        <v>-15</v>
      </c>
      <c r="AL38418" s="49">
        <v>-2</v>
      </c>
    </row>
    <row r="38419" spans="1:38">
      <c r="A38419" s="37" t="s">
        <v>37</v>
      </c>
      <c r="B38419" s="38">
        <v>43786.958333333336</v>
      </c>
      <c r="C38419" s="39">
        <v>43786</v>
      </c>
      <c r="D38419" s="38">
        <v>43786.75</v>
      </c>
      <c r="E38419" s="40" t="s">
        <v>239</v>
      </c>
      <c r="F38419" s="48">
        <v>79687</v>
      </c>
      <c r="G38419" s="48">
        <v>76613</v>
      </c>
      <c r="H38419" s="48">
        <v>75809</v>
      </c>
      <c r="I38419" s="48">
        <v>-1928</v>
      </c>
      <c r="J38419" s="48">
        <v>75810</v>
      </c>
      <c r="K38419" s="48">
        <v>34420</v>
      </c>
      <c r="L38419" s="48">
        <v>20604</v>
      </c>
      <c r="M38419" s="48">
        <v>11139</v>
      </c>
      <c r="N38419" s="48">
        <v>2344</v>
      </c>
      <c r="O38419" s="48">
        <v>1605</v>
      </c>
      <c r="P38419" s="48">
        <v>13</v>
      </c>
      <c r="Q38419" s="48">
        <v>5202</v>
      </c>
      <c r="R38419" s="48">
        <v>483</v>
      </c>
      <c r="T38419" s="48">
        <v>-1866</v>
      </c>
      <c r="W38419" s="48">
        <v>-400</v>
      </c>
      <c r="Y38419" s="48">
        <v>-1186</v>
      </c>
      <c r="AD38419" s="48">
        <v>-114</v>
      </c>
      <c r="AF38419" s="48">
        <v>1727</v>
      </c>
      <c r="AH38419" s="48">
        <v>-1893</v>
      </c>
      <c r="AJ38419" s="49">
        <v>1124</v>
      </c>
      <c r="AK38419" s="49">
        <v>-62</v>
      </c>
      <c r="AL38419" s="49">
        <v>-1</v>
      </c>
    </row>
    <row r="38420" spans="1:38">
      <c r="A38420" s="37" t="s">
        <v>37</v>
      </c>
      <c r="B38420" s="38">
        <v>43787</v>
      </c>
      <c r="C38420" s="39">
        <v>43786</v>
      </c>
      <c r="D38420" s="38">
        <v>43786.791666666664</v>
      </c>
      <c r="E38420" s="40" t="s">
        <v>239</v>
      </c>
      <c r="F38420" s="48">
        <v>83620</v>
      </c>
      <c r="G38420" s="48">
        <v>80023</v>
      </c>
      <c r="H38420" s="48">
        <v>78872</v>
      </c>
      <c r="I38420" s="48">
        <v>-2287</v>
      </c>
      <c r="J38420" s="48">
        <v>78872</v>
      </c>
      <c r="K38420" s="48">
        <v>37101</v>
      </c>
      <c r="L38420" s="48">
        <v>21175</v>
      </c>
      <c r="M38420" s="48">
        <v>11143</v>
      </c>
      <c r="N38420" s="48">
        <v>2420</v>
      </c>
      <c r="O38420" s="48">
        <v>1623</v>
      </c>
      <c r="P38420" s="48">
        <v>0</v>
      </c>
      <c r="Q38420" s="48">
        <v>4932</v>
      </c>
      <c r="R38420" s="48">
        <v>478</v>
      </c>
      <c r="T38420" s="48">
        <v>-2216</v>
      </c>
      <c r="W38420" s="48">
        <v>-235</v>
      </c>
      <c r="Y38420" s="48">
        <v>-1139</v>
      </c>
      <c r="AD38420" s="48">
        <v>-197</v>
      </c>
      <c r="AF38420" s="48">
        <v>1576</v>
      </c>
      <c r="AH38420" s="48">
        <v>-2221</v>
      </c>
      <c r="AJ38420" s="49">
        <v>1136</v>
      </c>
      <c r="AK38420" s="49">
        <v>-71</v>
      </c>
      <c r="AL38420" s="49">
        <v>0</v>
      </c>
    </row>
    <row r="38421" spans="1:38">
      <c r="A38421" s="37" t="s">
        <v>37</v>
      </c>
      <c r="B38421" s="38">
        <v>43787.041666666664</v>
      </c>
      <c r="C38421" s="39">
        <v>43786</v>
      </c>
      <c r="D38421" s="38">
        <v>43786.833333333336</v>
      </c>
      <c r="E38421" s="40" t="s">
        <v>239</v>
      </c>
      <c r="F38421" s="48">
        <v>83762</v>
      </c>
      <c r="G38421" s="48">
        <v>80657</v>
      </c>
      <c r="H38421" s="48">
        <v>79235</v>
      </c>
      <c r="I38421" s="48">
        <v>-2482</v>
      </c>
      <c r="J38421" s="48">
        <v>79234</v>
      </c>
      <c r="K38421" s="48">
        <v>37733</v>
      </c>
      <c r="L38421" s="48">
        <v>21643</v>
      </c>
      <c r="M38421" s="48">
        <v>11146</v>
      </c>
      <c r="N38421" s="48">
        <v>2490</v>
      </c>
      <c r="O38421" s="48">
        <v>1380</v>
      </c>
      <c r="P38421" s="48">
        <v>0</v>
      </c>
      <c r="Q38421" s="48">
        <v>4368</v>
      </c>
      <c r="R38421" s="48">
        <v>474</v>
      </c>
      <c r="T38421" s="48">
        <v>-2417</v>
      </c>
      <c r="W38421" s="48">
        <v>-536</v>
      </c>
      <c r="Y38421" s="48">
        <v>-993</v>
      </c>
      <c r="AD38421" s="48">
        <v>-303</v>
      </c>
      <c r="AF38421" s="48">
        <v>1661</v>
      </c>
      <c r="AH38421" s="48">
        <v>-2246</v>
      </c>
      <c r="AJ38421" s="49">
        <v>1060</v>
      </c>
      <c r="AK38421" s="49">
        <v>-65</v>
      </c>
      <c r="AL38421" s="49">
        <v>1</v>
      </c>
    </row>
    <row r="38422" spans="1:38">
      <c r="A38422" s="37" t="s">
        <v>37</v>
      </c>
      <c r="B38422" s="38">
        <v>43787.083333333336</v>
      </c>
      <c r="C38422" s="39">
        <v>43786</v>
      </c>
      <c r="D38422" s="38">
        <v>43786.875</v>
      </c>
      <c r="E38422" s="40" t="s">
        <v>239</v>
      </c>
      <c r="F38422" s="48">
        <v>82932</v>
      </c>
      <c r="G38422" s="48">
        <v>80021</v>
      </c>
      <c r="H38422" s="48">
        <v>78752</v>
      </c>
      <c r="I38422" s="48">
        <v>-2244</v>
      </c>
      <c r="J38422" s="48">
        <v>78752</v>
      </c>
      <c r="K38422" s="48">
        <v>38010</v>
      </c>
      <c r="L38422" s="48">
        <v>21714</v>
      </c>
      <c r="M38422" s="48">
        <v>11155</v>
      </c>
      <c r="N38422" s="48">
        <v>2568</v>
      </c>
      <c r="O38422" s="48">
        <v>1149</v>
      </c>
      <c r="P38422" s="48">
        <v>0</v>
      </c>
      <c r="Q38422" s="48">
        <v>3682</v>
      </c>
      <c r="R38422" s="48">
        <v>474</v>
      </c>
      <c r="T38422" s="48">
        <v>-2189</v>
      </c>
      <c r="W38422" s="48">
        <v>-185</v>
      </c>
      <c r="Y38422" s="48">
        <v>-1111</v>
      </c>
      <c r="AD38422" s="48">
        <v>-335</v>
      </c>
      <c r="AF38422" s="48">
        <v>1688</v>
      </c>
      <c r="AH38422" s="48">
        <v>-2246</v>
      </c>
      <c r="AJ38422" s="49">
        <v>975</v>
      </c>
      <c r="AK38422" s="49">
        <v>-55</v>
      </c>
      <c r="AL38422" s="49">
        <v>0</v>
      </c>
    </row>
    <row r="38423" spans="1:38">
      <c r="A38423" s="37" t="s">
        <v>37</v>
      </c>
      <c r="B38423" s="38">
        <v>43787.125</v>
      </c>
      <c r="C38423" s="39">
        <v>43786</v>
      </c>
      <c r="D38423" s="38">
        <v>43786.916666666664</v>
      </c>
      <c r="E38423" s="40" t="s">
        <v>239</v>
      </c>
      <c r="F38423" s="48">
        <v>81304</v>
      </c>
      <c r="G38423" s="48">
        <v>78290</v>
      </c>
      <c r="H38423" s="48">
        <v>77177</v>
      </c>
      <c r="I38423" s="48">
        <v>-2053</v>
      </c>
      <c r="J38423" s="48">
        <v>77176</v>
      </c>
      <c r="K38423" s="48">
        <v>37371</v>
      </c>
      <c r="L38423" s="48">
        <v>21529</v>
      </c>
      <c r="M38423" s="48">
        <v>11152</v>
      </c>
      <c r="N38423" s="48">
        <v>2524</v>
      </c>
      <c r="O38423" s="48">
        <v>1033</v>
      </c>
      <c r="P38423" s="48">
        <v>0</v>
      </c>
      <c r="Q38423" s="48">
        <v>3092</v>
      </c>
      <c r="R38423" s="48">
        <v>475</v>
      </c>
      <c r="T38423" s="48">
        <v>-1977</v>
      </c>
      <c r="W38423" s="48">
        <v>-564</v>
      </c>
      <c r="Y38423" s="48">
        <v>-1044</v>
      </c>
      <c r="AD38423" s="48">
        <v>-390</v>
      </c>
      <c r="AF38423" s="48">
        <v>1774</v>
      </c>
      <c r="AH38423" s="48">
        <v>-1753</v>
      </c>
      <c r="AJ38423" s="49">
        <v>940</v>
      </c>
      <c r="AK38423" s="49">
        <v>-76</v>
      </c>
      <c r="AL38423" s="49">
        <v>1</v>
      </c>
    </row>
    <row r="38424" spans="1:38">
      <c r="A38424" s="37" t="s">
        <v>37</v>
      </c>
      <c r="B38424" s="38">
        <v>43787.166666666664</v>
      </c>
      <c r="C38424" s="39">
        <v>43786</v>
      </c>
      <c r="D38424" s="38">
        <v>43786.958333333336</v>
      </c>
      <c r="E38424" s="40" t="s">
        <v>239</v>
      </c>
      <c r="F38424" s="48">
        <v>78844</v>
      </c>
      <c r="G38424" s="48">
        <v>75716</v>
      </c>
      <c r="H38424" s="48">
        <v>74149</v>
      </c>
      <c r="I38424" s="48">
        <v>-2394</v>
      </c>
      <c r="J38424" s="48">
        <v>74150</v>
      </c>
      <c r="K38424" s="48">
        <v>35839</v>
      </c>
      <c r="L38424" s="48">
        <v>20574</v>
      </c>
      <c r="M38424" s="48">
        <v>11143</v>
      </c>
      <c r="N38424" s="48">
        <v>2262</v>
      </c>
      <c r="O38424" s="48">
        <v>1001</v>
      </c>
      <c r="P38424" s="48">
        <v>0</v>
      </c>
      <c r="Q38424" s="48">
        <v>2854</v>
      </c>
      <c r="R38424" s="48">
        <v>477</v>
      </c>
      <c r="T38424" s="48">
        <v>-2225</v>
      </c>
      <c r="W38424" s="48">
        <v>-929</v>
      </c>
      <c r="Y38424" s="48">
        <v>-1028</v>
      </c>
      <c r="AD38424" s="48">
        <v>-399</v>
      </c>
      <c r="AF38424" s="48">
        <v>1859</v>
      </c>
      <c r="AH38424" s="48">
        <v>-1728</v>
      </c>
      <c r="AJ38424" s="49">
        <v>827</v>
      </c>
      <c r="AK38424" s="49">
        <v>-169</v>
      </c>
      <c r="AL38424" s="49">
        <v>-1</v>
      </c>
    </row>
    <row r="38425" spans="1:38">
      <c r="A38425" s="37" t="s">
        <v>37</v>
      </c>
      <c r="B38425" s="38">
        <v>43787.208333333336</v>
      </c>
      <c r="C38425" s="39">
        <v>43786</v>
      </c>
      <c r="D38425" s="38">
        <v>43787</v>
      </c>
      <c r="E38425" s="40" t="s">
        <v>239</v>
      </c>
      <c r="F38425" s="48">
        <v>75873</v>
      </c>
      <c r="G38425" s="48">
        <v>73322</v>
      </c>
      <c r="H38425" s="48">
        <v>71561</v>
      </c>
      <c r="I38425" s="48">
        <v>-2555</v>
      </c>
      <c r="J38425" s="48">
        <v>71561</v>
      </c>
      <c r="K38425" s="48">
        <v>34195</v>
      </c>
      <c r="L38425" s="48">
        <v>19873</v>
      </c>
      <c r="M38425" s="48">
        <v>11138</v>
      </c>
      <c r="N38425" s="48">
        <v>2186</v>
      </c>
      <c r="O38425" s="48">
        <v>1001</v>
      </c>
      <c r="P38425" s="48">
        <v>0</v>
      </c>
      <c r="Q38425" s="48">
        <v>2685</v>
      </c>
      <c r="R38425" s="48">
        <v>483</v>
      </c>
      <c r="T38425" s="48">
        <v>-2335</v>
      </c>
      <c r="W38425" s="48">
        <v>-1074</v>
      </c>
      <c r="Y38425" s="48">
        <v>-1057</v>
      </c>
      <c r="AD38425" s="48">
        <v>-401</v>
      </c>
      <c r="AF38425" s="48">
        <v>1880</v>
      </c>
      <c r="AH38425" s="48">
        <v>-1683</v>
      </c>
      <c r="AJ38425" s="49">
        <v>794</v>
      </c>
      <c r="AK38425" s="49">
        <v>-220</v>
      </c>
      <c r="AL38425" s="49">
        <v>0</v>
      </c>
    </row>
    <row r="38426" spans="1:38">
      <c r="A38426" s="37" t="s">
        <v>37</v>
      </c>
      <c r="B38426" s="38">
        <v>43787.25</v>
      </c>
      <c r="C38426" s="39">
        <v>43787</v>
      </c>
      <c r="D38426" s="38">
        <v>43787.041666666664</v>
      </c>
      <c r="E38426" s="40" t="s">
        <v>239</v>
      </c>
      <c r="F38426" s="48">
        <v>72965</v>
      </c>
      <c r="G38426" s="48">
        <v>70970</v>
      </c>
      <c r="H38426" s="48">
        <v>68773</v>
      </c>
      <c r="I38426" s="48">
        <v>-3014</v>
      </c>
      <c r="J38426" s="48">
        <v>68774</v>
      </c>
      <c r="K38426" s="48">
        <v>32474</v>
      </c>
      <c r="L38426" s="48">
        <v>19021</v>
      </c>
      <c r="M38426" s="48">
        <v>11139</v>
      </c>
      <c r="N38426" s="48">
        <v>2185</v>
      </c>
      <c r="O38426" s="48">
        <v>985</v>
      </c>
      <c r="P38426" s="48">
        <v>0</v>
      </c>
      <c r="Q38426" s="48">
        <v>2489</v>
      </c>
      <c r="R38426" s="48">
        <v>481</v>
      </c>
      <c r="T38426" s="48">
        <v>-2821</v>
      </c>
      <c r="W38426" s="48">
        <v>-1272</v>
      </c>
      <c r="Y38426" s="48">
        <v>-1245</v>
      </c>
      <c r="AD38426" s="48">
        <v>-409</v>
      </c>
      <c r="AF38426" s="48">
        <v>1693</v>
      </c>
      <c r="AH38426" s="48">
        <v>-1588</v>
      </c>
      <c r="AJ38426" s="49">
        <v>817</v>
      </c>
      <c r="AK38426" s="49">
        <v>-193</v>
      </c>
      <c r="AL38426" s="49">
        <v>-1</v>
      </c>
    </row>
    <row r="38427" spans="1:38">
      <c r="A38427" s="37" t="s">
        <v>37</v>
      </c>
      <c r="B38427" s="38">
        <v>43787.291666666664</v>
      </c>
      <c r="C38427" s="39">
        <v>43787</v>
      </c>
      <c r="D38427" s="38">
        <v>43787.083333333336</v>
      </c>
      <c r="E38427" s="40" t="s">
        <v>239</v>
      </c>
      <c r="F38427" s="48">
        <v>71582</v>
      </c>
      <c r="G38427" s="48">
        <v>69859</v>
      </c>
      <c r="H38427" s="48">
        <v>66876</v>
      </c>
      <c r="I38427" s="48">
        <v>-3764</v>
      </c>
      <c r="J38427" s="48">
        <v>66875</v>
      </c>
      <c r="K38427" s="48">
        <v>30601</v>
      </c>
      <c r="L38427" s="48">
        <v>19047</v>
      </c>
      <c r="M38427" s="48">
        <v>11142</v>
      </c>
      <c r="N38427" s="48">
        <v>2195</v>
      </c>
      <c r="O38427" s="48">
        <v>950</v>
      </c>
      <c r="P38427" s="48">
        <v>0</v>
      </c>
      <c r="Q38427" s="48">
        <v>2464</v>
      </c>
      <c r="R38427" s="48">
        <v>476</v>
      </c>
      <c r="T38427" s="48">
        <v>-3522</v>
      </c>
      <c r="W38427" s="48">
        <v>-1519</v>
      </c>
      <c r="Y38427" s="48">
        <v>-1523</v>
      </c>
      <c r="AD38427" s="48">
        <v>-403</v>
      </c>
      <c r="AF38427" s="48">
        <v>1582</v>
      </c>
      <c r="AH38427" s="48">
        <v>-1659</v>
      </c>
      <c r="AJ38427" s="49">
        <v>781</v>
      </c>
      <c r="AK38427" s="49">
        <v>-242</v>
      </c>
      <c r="AL38427" s="49">
        <v>1</v>
      </c>
    </row>
    <row r="38428" spans="1:38">
      <c r="A38428" s="37" t="s">
        <v>37</v>
      </c>
      <c r="B38428" s="38">
        <v>43787.333333333336</v>
      </c>
      <c r="C38428" s="39">
        <v>43787</v>
      </c>
      <c r="D38428" s="38">
        <v>43787.125</v>
      </c>
      <c r="E38428" s="40" t="s">
        <v>239</v>
      </c>
      <c r="F38428" s="48">
        <v>71030</v>
      </c>
      <c r="G38428" s="48">
        <v>69235</v>
      </c>
      <c r="H38428" s="48">
        <v>66221</v>
      </c>
      <c r="I38428" s="48">
        <v>-3661</v>
      </c>
      <c r="J38428" s="48">
        <v>66221</v>
      </c>
      <c r="K38428" s="48">
        <v>29504</v>
      </c>
      <c r="L38428" s="48">
        <v>18961</v>
      </c>
      <c r="M38428" s="48">
        <v>11137</v>
      </c>
      <c r="N38428" s="48">
        <v>2252</v>
      </c>
      <c r="O38428" s="48">
        <v>933</v>
      </c>
      <c r="P38428" s="48">
        <v>0</v>
      </c>
      <c r="Q38428" s="48">
        <v>2948</v>
      </c>
      <c r="R38428" s="48">
        <v>486</v>
      </c>
      <c r="T38428" s="48">
        <v>-3383</v>
      </c>
      <c r="W38428" s="48">
        <v>-1515</v>
      </c>
      <c r="Y38428" s="48">
        <v>-1739</v>
      </c>
      <c r="AD38428" s="48">
        <v>-371</v>
      </c>
      <c r="AF38428" s="48">
        <v>1682</v>
      </c>
      <c r="AH38428" s="48">
        <v>-1440</v>
      </c>
      <c r="AJ38428" s="49">
        <v>647</v>
      </c>
      <c r="AK38428" s="49">
        <v>-278</v>
      </c>
      <c r="AL38428" s="49">
        <v>0</v>
      </c>
    </row>
    <row r="38429" spans="1:38">
      <c r="A38429" s="37" t="s">
        <v>37</v>
      </c>
      <c r="B38429" s="38">
        <v>43787.375</v>
      </c>
      <c r="C38429" s="39">
        <v>43787</v>
      </c>
      <c r="D38429" s="38">
        <v>43787.166666666664</v>
      </c>
      <c r="E38429" s="40" t="s">
        <v>239</v>
      </c>
      <c r="F38429" s="48">
        <v>71077</v>
      </c>
      <c r="G38429" s="48">
        <v>69390</v>
      </c>
      <c r="H38429" s="48">
        <v>66560</v>
      </c>
      <c r="I38429" s="48">
        <v>-3591</v>
      </c>
      <c r="J38429" s="48">
        <v>66559</v>
      </c>
      <c r="K38429" s="48">
        <v>29336</v>
      </c>
      <c r="L38429" s="48">
        <v>18899</v>
      </c>
      <c r="M38429" s="48">
        <v>11140</v>
      </c>
      <c r="N38429" s="48">
        <v>2281</v>
      </c>
      <c r="O38429" s="48">
        <v>946</v>
      </c>
      <c r="P38429" s="48">
        <v>0</v>
      </c>
      <c r="Q38429" s="48">
        <v>3458</v>
      </c>
      <c r="R38429" s="48">
        <v>499</v>
      </c>
      <c r="T38429" s="48">
        <v>-3296</v>
      </c>
      <c r="W38429" s="48">
        <v>-1579</v>
      </c>
      <c r="Y38429" s="48">
        <v>-1746</v>
      </c>
      <c r="AD38429" s="48">
        <v>-339</v>
      </c>
      <c r="AF38429" s="48">
        <v>1684</v>
      </c>
      <c r="AH38429" s="48">
        <v>-1316</v>
      </c>
      <c r="AJ38429" s="49">
        <v>761</v>
      </c>
      <c r="AK38429" s="49">
        <v>-295</v>
      </c>
      <c r="AL38429" s="49">
        <v>1</v>
      </c>
    </row>
    <row r="38430" spans="1:38">
      <c r="A38430" s="37" t="s">
        <v>37</v>
      </c>
      <c r="B38430" s="38">
        <v>43787.416666666664</v>
      </c>
      <c r="C38430" s="39">
        <v>43787</v>
      </c>
      <c r="D38430" s="38">
        <v>43787.208333333336</v>
      </c>
      <c r="E38430" s="40" t="s">
        <v>239</v>
      </c>
      <c r="F38430" s="48">
        <v>71802</v>
      </c>
      <c r="G38430" s="48">
        <v>69949</v>
      </c>
      <c r="H38430" s="48">
        <v>67299</v>
      </c>
      <c r="I38430" s="48">
        <v>-3431</v>
      </c>
      <c r="J38430" s="48">
        <v>67299</v>
      </c>
      <c r="K38430" s="48">
        <v>29599</v>
      </c>
      <c r="L38430" s="48">
        <v>18949</v>
      </c>
      <c r="M38430" s="48">
        <v>11140</v>
      </c>
      <c r="N38430" s="48">
        <v>2369</v>
      </c>
      <c r="O38430" s="48">
        <v>947</v>
      </c>
      <c r="P38430" s="48">
        <v>0</v>
      </c>
      <c r="Q38430" s="48">
        <v>3794</v>
      </c>
      <c r="R38430" s="48">
        <v>501</v>
      </c>
      <c r="T38430" s="48">
        <v>-3058</v>
      </c>
      <c r="W38430" s="48">
        <v>-1608</v>
      </c>
      <c r="Y38430" s="48">
        <v>-1504</v>
      </c>
      <c r="AD38430" s="48">
        <v>-321</v>
      </c>
      <c r="AF38430" s="48">
        <v>1708</v>
      </c>
      <c r="AH38430" s="48">
        <v>-1333</v>
      </c>
      <c r="AJ38430" s="49">
        <v>781</v>
      </c>
      <c r="AK38430" s="49">
        <v>-373</v>
      </c>
      <c r="AL38430" s="49">
        <v>0</v>
      </c>
    </row>
    <row r="38431" spans="1:38">
      <c r="A38431" s="37" t="s">
        <v>37</v>
      </c>
      <c r="B38431" s="38">
        <v>43787.458333333336</v>
      </c>
      <c r="C38431" s="39">
        <v>43787</v>
      </c>
      <c r="D38431" s="38">
        <v>43787.25</v>
      </c>
      <c r="E38431" s="40" t="s">
        <v>239</v>
      </c>
      <c r="F38431" s="48">
        <v>74571</v>
      </c>
      <c r="G38431" s="48">
        <v>72509</v>
      </c>
      <c r="H38431" s="48">
        <v>71235</v>
      </c>
      <c r="I38431" s="48">
        <v>-2209</v>
      </c>
      <c r="J38431" s="48">
        <v>71235</v>
      </c>
      <c r="K38431" s="48">
        <v>31609</v>
      </c>
      <c r="L38431" s="48">
        <v>20345</v>
      </c>
      <c r="M38431" s="48">
        <v>11141</v>
      </c>
      <c r="N38431" s="48">
        <v>2451</v>
      </c>
      <c r="O38431" s="48">
        <v>941</v>
      </c>
      <c r="P38431" s="48">
        <v>0</v>
      </c>
      <c r="Q38431" s="48">
        <v>4238</v>
      </c>
      <c r="R38431" s="48">
        <v>510</v>
      </c>
      <c r="T38431" s="48">
        <v>-1920</v>
      </c>
      <c r="W38431" s="48">
        <v>-1624</v>
      </c>
      <c r="Y38431" s="48">
        <v>-611</v>
      </c>
      <c r="AD38431" s="48">
        <v>-234</v>
      </c>
      <c r="AF38431" s="48">
        <v>2017</v>
      </c>
      <c r="AH38431" s="48">
        <v>-1468</v>
      </c>
      <c r="AJ38431" s="49">
        <v>935</v>
      </c>
      <c r="AK38431" s="49">
        <v>-289</v>
      </c>
      <c r="AL38431" s="49">
        <v>0</v>
      </c>
    </row>
    <row r="38432" spans="1:38">
      <c r="A38432" s="37" t="s">
        <v>37</v>
      </c>
      <c r="B38432" s="38">
        <v>43787.5</v>
      </c>
      <c r="C38432" s="39">
        <v>43787</v>
      </c>
      <c r="D38432" s="38">
        <v>43787.291666666664</v>
      </c>
      <c r="E38432" s="40" t="s">
        <v>239</v>
      </c>
      <c r="F38432" s="48">
        <v>80558</v>
      </c>
      <c r="G38432" s="48">
        <v>78215</v>
      </c>
      <c r="H38432" s="48">
        <v>77420</v>
      </c>
      <c r="I38432" s="48">
        <v>-1997</v>
      </c>
      <c r="J38432" s="48">
        <v>77420</v>
      </c>
      <c r="K38432" s="48">
        <v>34446</v>
      </c>
      <c r="L38432" s="48">
        <v>22518</v>
      </c>
      <c r="M38432" s="48">
        <v>11136</v>
      </c>
      <c r="N38432" s="48">
        <v>2724</v>
      </c>
      <c r="O38432" s="48">
        <v>1506</v>
      </c>
      <c r="P38432" s="48">
        <v>0</v>
      </c>
      <c r="Q38432" s="48">
        <v>4555</v>
      </c>
      <c r="R38432" s="48">
        <v>535</v>
      </c>
      <c r="T38432" s="48">
        <v>-1853</v>
      </c>
      <c r="W38432" s="48">
        <v>-1530</v>
      </c>
      <c r="Y38432" s="48">
        <v>-358</v>
      </c>
      <c r="AD38432" s="48">
        <v>-208</v>
      </c>
      <c r="AF38432" s="48">
        <v>1833</v>
      </c>
      <c r="AH38432" s="48">
        <v>-1590</v>
      </c>
      <c r="AJ38432" s="49">
        <v>1202</v>
      </c>
      <c r="AK38432" s="49">
        <v>-144</v>
      </c>
      <c r="AL38432" s="49">
        <v>0</v>
      </c>
    </row>
    <row r="38433" spans="1:38">
      <c r="A38433" s="37" t="s">
        <v>37</v>
      </c>
      <c r="B38433" s="38">
        <v>43787.541666666664</v>
      </c>
      <c r="C38433" s="39">
        <v>43787</v>
      </c>
      <c r="D38433" s="38">
        <v>43787.333333333336</v>
      </c>
      <c r="E38433" s="40" t="s">
        <v>239</v>
      </c>
      <c r="F38433" s="48">
        <v>87242</v>
      </c>
      <c r="G38433" s="48">
        <v>84663</v>
      </c>
      <c r="H38433" s="48">
        <v>83283</v>
      </c>
      <c r="I38433" s="48">
        <v>-2792</v>
      </c>
      <c r="J38433" s="48">
        <v>83284</v>
      </c>
      <c r="K38433" s="48">
        <v>37369</v>
      </c>
      <c r="L38433" s="48">
        <v>24799</v>
      </c>
      <c r="M38433" s="48">
        <v>11133</v>
      </c>
      <c r="N38433" s="48">
        <v>2896</v>
      </c>
      <c r="O38433" s="48">
        <v>1536</v>
      </c>
      <c r="P38433" s="48">
        <v>1</v>
      </c>
      <c r="Q38433" s="48">
        <v>4971</v>
      </c>
      <c r="R38433" s="48">
        <v>579</v>
      </c>
      <c r="T38433" s="48">
        <v>-2817</v>
      </c>
      <c r="W38433" s="48">
        <v>-1435</v>
      </c>
      <c r="Y38433" s="48">
        <v>-694</v>
      </c>
      <c r="AD38433" s="48">
        <v>-235</v>
      </c>
      <c r="AF38433" s="48">
        <v>1786</v>
      </c>
      <c r="AH38433" s="48">
        <v>-2239</v>
      </c>
      <c r="AJ38433" s="49">
        <v>1412</v>
      </c>
      <c r="AK38433" s="49">
        <v>25</v>
      </c>
      <c r="AL38433" s="49">
        <v>-1</v>
      </c>
    </row>
    <row r="38434" spans="1:38">
      <c r="A38434" s="37" t="s">
        <v>37</v>
      </c>
      <c r="B38434" s="38">
        <v>43787.583333333336</v>
      </c>
      <c r="C38434" s="39">
        <v>43787</v>
      </c>
      <c r="D38434" s="38">
        <v>43787.375</v>
      </c>
      <c r="E38434" s="40" t="s">
        <v>239</v>
      </c>
      <c r="F38434" s="48">
        <v>89002</v>
      </c>
      <c r="G38434" s="48">
        <v>86987</v>
      </c>
      <c r="H38434" s="48">
        <v>86171</v>
      </c>
      <c r="I38434" s="48">
        <v>-2023</v>
      </c>
      <c r="J38434" s="48">
        <v>86172</v>
      </c>
      <c r="K38434" s="48">
        <v>39051</v>
      </c>
      <c r="L38434" s="48">
        <v>25242</v>
      </c>
      <c r="M38434" s="48">
        <v>11127</v>
      </c>
      <c r="N38434" s="48">
        <v>3238</v>
      </c>
      <c r="O38434" s="48">
        <v>1565</v>
      </c>
      <c r="P38434" s="48">
        <v>15</v>
      </c>
      <c r="Q38434" s="48">
        <v>5343</v>
      </c>
      <c r="R38434" s="48">
        <v>591</v>
      </c>
      <c r="T38434" s="48">
        <v>-2135</v>
      </c>
      <c r="W38434" s="48">
        <v>-1137</v>
      </c>
      <c r="Y38434" s="48">
        <v>-776</v>
      </c>
      <c r="AD38434" s="48">
        <v>-182</v>
      </c>
      <c r="AF38434" s="48">
        <v>1964</v>
      </c>
      <c r="AH38434" s="48">
        <v>-2004</v>
      </c>
      <c r="AJ38434" s="49">
        <v>1207</v>
      </c>
      <c r="AK38434" s="49">
        <v>112</v>
      </c>
      <c r="AL38434" s="49">
        <v>-1</v>
      </c>
    </row>
    <row r="38435" spans="1:38">
      <c r="A38435" s="37" t="s">
        <v>37</v>
      </c>
      <c r="B38435" s="38">
        <v>43787.625</v>
      </c>
      <c r="C38435" s="39">
        <v>43787</v>
      </c>
      <c r="D38435" s="38">
        <v>43787.416666666664</v>
      </c>
      <c r="E38435" s="40" t="s">
        <v>239</v>
      </c>
      <c r="F38435" s="48">
        <v>88407</v>
      </c>
      <c r="G38435" s="48">
        <v>85997</v>
      </c>
      <c r="H38435" s="48">
        <v>85377</v>
      </c>
      <c r="I38435" s="48">
        <v>-1990</v>
      </c>
      <c r="J38435" s="48">
        <v>85377</v>
      </c>
      <c r="K38435" s="48">
        <v>38792</v>
      </c>
      <c r="L38435" s="48">
        <v>24689</v>
      </c>
      <c r="M38435" s="48">
        <v>11126</v>
      </c>
      <c r="N38435" s="48">
        <v>3207</v>
      </c>
      <c r="O38435" s="48">
        <v>1612</v>
      </c>
      <c r="P38435" s="48">
        <v>52</v>
      </c>
      <c r="Q38435" s="48">
        <v>5332</v>
      </c>
      <c r="R38435" s="48">
        <v>567</v>
      </c>
      <c r="T38435" s="48">
        <v>-2190</v>
      </c>
      <c r="W38435" s="48">
        <v>-1232</v>
      </c>
      <c r="Y38435" s="48">
        <v>-588</v>
      </c>
      <c r="AD38435" s="48">
        <v>-196</v>
      </c>
      <c r="AF38435" s="48">
        <v>1924</v>
      </c>
      <c r="AH38435" s="48">
        <v>-2098</v>
      </c>
      <c r="AJ38435" s="49">
        <v>1370</v>
      </c>
      <c r="AK38435" s="49">
        <v>200</v>
      </c>
      <c r="AL38435" s="49">
        <v>0</v>
      </c>
    </row>
    <row r="38436" spans="1:38">
      <c r="A38436" s="37" t="s">
        <v>37</v>
      </c>
      <c r="B38436" s="38">
        <v>43787.666666666664</v>
      </c>
      <c r="C38436" s="39">
        <v>43787</v>
      </c>
      <c r="D38436" s="38">
        <v>43787.458333333336</v>
      </c>
      <c r="E38436" s="40" t="s">
        <v>239</v>
      </c>
      <c r="F38436" s="48">
        <v>87645</v>
      </c>
      <c r="G38436" s="48">
        <v>84828</v>
      </c>
      <c r="H38436" s="48">
        <v>83836</v>
      </c>
      <c r="I38436" s="48">
        <v>-2015</v>
      </c>
      <c r="J38436" s="48">
        <v>83837</v>
      </c>
      <c r="K38436" s="48">
        <v>38702</v>
      </c>
      <c r="L38436" s="48">
        <v>24374</v>
      </c>
      <c r="M38436" s="48">
        <v>11134</v>
      </c>
      <c r="N38436" s="48">
        <v>3233</v>
      </c>
      <c r="O38436" s="48">
        <v>1373</v>
      </c>
      <c r="P38436" s="48">
        <v>86</v>
      </c>
      <c r="Q38436" s="48">
        <v>4381</v>
      </c>
      <c r="R38436" s="48">
        <v>554</v>
      </c>
      <c r="T38436" s="48">
        <v>-2285</v>
      </c>
      <c r="W38436" s="48">
        <v>-891</v>
      </c>
      <c r="Y38436" s="48">
        <v>-871</v>
      </c>
      <c r="AD38436" s="48">
        <v>-194</v>
      </c>
      <c r="AF38436" s="48">
        <v>1878</v>
      </c>
      <c r="AH38436" s="48">
        <v>-2207</v>
      </c>
      <c r="AJ38436" s="49">
        <v>1023</v>
      </c>
      <c r="AK38436" s="49">
        <v>270</v>
      </c>
      <c r="AL38436" s="49">
        <v>-1</v>
      </c>
    </row>
    <row r="38437" spans="1:38">
      <c r="A38437" s="37" t="s">
        <v>37</v>
      </c>
      <c r="B38437" s="38">
        <v>43787.708333333336</v>
      </c>
      <c r="C38437" s="39">
        <v>43787</v>
      </c>
      <c r="D38437" s="38">
        <v>43787.5</v>
      </c>
      <c r="E38437" s="40" t="s">
        <v>239</v>
      </c>
      <c r="F38437" s="48">
        <v>86847</v>
      </c>
      <c r="G38437" s="48">
        <v>83493</v>
      </c>
      <c r="H38437" s="48">
        <v>82931</v>
      </c>
      <c r="I38437" s="48">
        <v>-1447</v>
      </c>
      <c r="J38437" s="48">
        <v>82931</v>
      </c>
      <c r="K38437" s="48">
        <v>38787</v>
      </c>
      <c r="L38437" s="48">
        <v>24252</v>
      </c>
      <c r="M38437" s="48">
        <v>11125</v>
      </c>
      <c r="N38437" s="48">
        <v>3116</v>
      </c>
      <c r="O38437" s="48">
        <v>1357</v>
      </c>
      <c r="P38437" s="48">
        <v>103</v>
      </c>
      <c r="Q38437" s="48">
        <v>3622</v>
      </c>
      <c r="R38437" s="48">
        <v>569</v>
      </c>
      <c r="T38437" s="48">
        <v>-1661</v>
      </c>
      <c r="W38437" s="48">
        <v>-801</v>
      </c>
      <c r="Y38437" s="48">
        <v>-536</v>
      </c>
      <c r="AD38437" s="48">
        <v>-47</v>
      </c>
      <c r="AF38437" s="48">
        <v>1900</v>
      </c>
      <c r="AH38437" s="48">
        <v>-2177</v>
      </c>
      <c r="AJ38437" s="49">
        <v>885</v>
      </c>
      <c r="AK38437" s="49">
        <v>214</v>
      </c>
      <c r="AL38437" s="49">
        <v>0</v>
      </c>
    </row>
    <row r="38438" spans="1:38">
      <c r="A38438" s="37" t="s">
        <v>37</v>
      </c>
      <c r="B38438" s="38">
        <v>43787.75</v>
      </c>
      <c r="C38438" s="39">
        <v>43787</v>
      </c>
      <c r="D38438" s="38">
        <v>43787.541666666664</v>
      </c>
      <c r="E38438" s="40" t="s">
        <v>239</v>
      </c>
      <c r="F38438" s="48">
        <v>85926</v>
      </c>
      <c r="G38438" s="48">
        <v>82255</v>
      </c>
      <c r="H38438" s="48">
        <v>82294</v>
      </c>
      <c r="I38438" s="48">
        <v>-1154</v>
      </c>
      <c r="J38438" s="48">
        <v>82294</v>
      </c>
      <c r="K38438" s="48">
        <v>38516</v>
      </c>
      <c r="L38438" s="48">
        <v>24229</v>
      </c>
      <c r="M38438" s="48">
        <v>11123</v>
      </c>
      <c r="N38438" s="48">
        <v>3387</v>
      </c>
      <c r="O38438" s="48">
        <v>1024</v>
      </c>
      <c r="P38438" s="48">
        <v>122</v>
      </c>
      <c r="Q38438" s="48">
        <v>3310</v>
      </c>
      <c r="R38438" s="48">
        <v>583</v>
      </c>
      <c r="T38438" s="48">
        <v>-1374</v>
      </c>
      <c r="W38438" s="48">
        <v>-845</v>
      </c>
      <c r="Y38438" s="48">
        <v>-264</v>
      </c>
      <c r="AD38438" s="48">
        <v>42</v>
      </c>
      <c r="AF38438" s="48">
        <v>1807</v>
      </c>
      <c r="AH38438" s="48">
        <v>-2114</v>
      </c>
      <c r="AJ38438" s="49">
        <v>1193</v>
      </c>
      <c r="AK38438" s="49">
        <v>220</v>
      </c>
      <c r="AL38438" s="49">
        <v>0</v>
      </c>
    </row>
    <row r="38439" spans="1:38">
      <c r="A38439" s="37" t="s">
        <v>37</v>
      </c>
      <c r="B38439" s="38">
        <v>43787.791666666664</v>
      </c>
      <c r="C38439" s="39">
        <v>43787</v>
      </c>
      <c r="D38439" s="38">
        <v>43787.583333333336</v>
      </c>
      <c r="E38439" s="40" t="s">
        <v>239</v>
      </c>
      <c r="F38439" s="48">
        <v>85084</v>
      </c>
      <c r="G38439" s="48">
        <v>81223</v>
      </c>
      <c r="H38439" s="48">
        <v>80615</v>
      </c>
      <c r="I38439" s="48">
        <v>-1686</v>
      </c>
      <c r="J38439" s="48">
        <v>80615</v>
      </c>
      <c r="K38439" s="48">
        <v>37864</v>
      </c>
      <c r="L38439" s="48">
        <v>23380</v>
      </c>
      <c r="M38439" s="48">
        <v>11118</v>
      </c>
      <c r="N38439" s="48">
        <v>3242</v>
      </c>
      <c r="O38439" s="48">
        <v>951</v>
      </c>
      <c r="P38439" s="48">
        <v>119</v>
      </c>
      <c r="Q38439" s="48">
        <v>3377</v>
      </c>
      <c r="R38439" s="48">
        <v>564</v>
      </c>
      <c r="T38439" s="48">
        <v>-1835</v>
      </c>
      <c r="W38439" s="48">
        <v>-1030</v>
      </c>
      <c r="Y38439" s="48">
        <v>-342</v>
      </c>
      <c r="AD38439" s="48">
        <v>-39</v>
      </c>
      <c r="AF38439" s="48">
        <v>1706</v>
      </c>
      <c r="AH38439" s="48">
        <v>-2130</v>
      </c>
      <c r="AJ38439" s="49">
        <v>1078</v>
      </c>
      <c r="AK38439" s="49">
        <v>149</v>
      </c>
      <c r="AL38439" s="49">
        <v>0</v>
      </c>
    </row>
    <row r="38440" spans="1:38">
      <c r="A38440" s="37" t="s">
        <v>37</v>
      </c>
      <c r="B38440" s="38">
        <v>43787.833333333336</v>
      </c>
      <c r="C38440" s="39">
        <v>43787</v>
      </c>
      <c r="D38440" s="38">
        <v>43787.625</v>
      </c>
      <c r="E38440" s="40" t="s">
        <v>239</v>
      </c>
      <c r="F38440" s="48">
        <v>84490</v>
      </c>
      <c r="G38440" s="48">
        <v>80790</v>
      </c>
      <c r="H38440" s="48">
        <v>80256</v>
      </c>
      <c r="I38440" s="48">
        <v>-1536</v>
      </c>
      <c r="J38440" s="48">
        <v>80258</v>
      </c>
      <c r="K38440" s="48">
        <v>37681</v>
      </c>
      <c r="L38440" s="48">
        <v>23165</v>
      </c>
      <c r="M38440" s="48">
        <v>11114</v>
      </c>
      <c r="N38440" s="48">
        <v>3054</v>
      </c>
      <c r="O38440" s="48">
        <v>940</v>
      </c>
      <c r="P38440" s="48">
        <v>120</v>
      </c>
      <c r="Q38440" s="48">
        <v>3631</v>
      </c>
      <c r="R38440" s="48">
        <v>553</v>
      </c>
      <c r="T38440" s="48">
        <v>-1664</v>
      </c>
      <c r="W38440" s="48">
        <v>-1136</v>
      </c>
      <c r="Y38440" s="48">
        <v>-265</v>
      </c>
      <c r="AD38440" s="48">
        <v>-85</v>
      </c>
      <c r="AF38440" s="48">
        <v>1684</v>
      </c>
      <c r="AH38440" s="48">
        <v>-1862</v>
      </c>
      <c r="AJ38440" s="49">
        <v>1002</v>
      </c>
      <c r="AK38440" s="49">
        <v>128</v>
      </c>
      <c r="AL38440" s="49">
        <v>-2</v>
      </c>
    </row>
    <row r="38441" spans="1:38">
      <c r="A38441" s="37" t="s">
        <v>37</v>
      </c>
      <c r="B38441" s="38">
        <v>43787.875</v>
      </c>
      <c r="C38441" s="39">
        <v>43787</v>
      </c>
      <c r="D38441" s="38">
        <v>43787.666666666664</v>
      </c>
      <c r="E38441" s="40" t="s">
        <v>239</v>
      </c>
      <c r="F38441" s="48">
        <v>84040</v>
      </c>
      <c r="G38441" s="48">
        <v>79951</v>
      </c>
      <c r="H38441" s="48">
        <v>79483</v>
      </c>
      <c r="I38441" s="48">
        <v>-1530</v>
      </c>
      <c r="J38441" s="48">
        <v>79484</v>
      </c>
      <c r="K38441" s="48">
        <v>37264</v>
      </c>
      <c r="L38441" s="48">
        <v>22541</v>
      </c>
      <c r="M38441" s="48">
        <v>11113</v>
      </c>
      <c r="N38441" s="48">
        <v>2859</v>
      </c>
      <c r="O38441" s="48">
        <v>964</v>
      </c>
      <c r="P38441" s="48">
        <v>97</v>
      </c>
      <c r="Q38441" s="48">
        <v>4104</v>
      </c>
      <c r="R38441" s="48">
        <v>542</v>
      </c>
      <c r="T38441" s="48">
        <v>-1645</v>
      </c>
      <c r="W38441" s="48">
        <v>-1111</v>
      </c>
      <c r="Y38441" s="48">
        <v>-253</v>
      </c>
      <c r="AD38441" s="48">
        <v>-156</v>
      </c>
      <c r="AF38441" s="48">
        <v>1688</v>
      </c>
      <c r="AH38441" s="48">
        <v>-1813</v>
      </c>
      <c r="AJ38441" s="49">
        <v>1062</v>
      </c>
      <c r="AK38441" s="49">
        <v>115</v>
      </c>
      <c r="AL38441" s="49">
        <v>-1</v>
      </c>
    </row>
    <row r="38442" spans="1:38">
      <c r="A38442" s="37" t="s">
        <v>37</v>
      </c>
      <c r="B38442" s="38">
        <v>43787.916666666664</v>
      </c>
      <c r="C38442" s="39">
        <v>43787</v>
      </c>
      <c r="D38442" s="38">
        <v>43787.708333333336</v>
      </c>
      <c r="E38442" s="40" t="s">
        <v>239</v>
      </c>
      <c r="F38442" s="48">
        <v>84381</v>
      </c>
      <c r="G38442" s="48">
        <v>80034</v>
      </c>
      <c r="H38442" s="48">
        <v>80019</v>
      </c>
      <c r="I38442" s="48">
        <v>-1071</v>
      </c>
      <c r="J38442" s="48">
        <v>80020</v>
      </c>
      <c r="K38442" s="48">
        <v>37320</v>
      </c>
      <c r="L38442" s="48">
        <v>22916</v>
      </c>
      <c r="M38442" s="48">
        <v>11116</v>
      </c>
      <c r="N38442" s="48">
        <v>2794</v>
      </c>
      <c r="O38442" s="48">
        <v>1015</v>
      </c>
      <c r="P38442" s="48">
        <v>70</v>
      </c>
      <c r="Q38442" s="48">
        <v>4238</v>
      </c>
      <c r="R38442" s="48">
        <v>551</v>
      </c>
      <c r="T38442" s="48">
        <v>-1200</v>
      </c>
      <c r="W38442" s="48">
        <v>-1198</v>
      </c>
      <c r="Y38442" s="48">
        <v>-340</v>
      </c>
      <c r="AD38442" s="48">
        <v>-48</v>
      </c>
      <c r="AF38442" s="48">
        <v>1878</v>
      </c>
      <c r="AH38442" s="48">
        <v>-1492</v>
      </c>
      <c r="AJ38442" s="49">
        <v>1056</v>
      </c>
      <c r="AK38442" s="49">
        <v>129</v>
      </c>
      <c r="AL38442" s="49">
        <v>-1</v>
      </c>
    </row>
    <row r="38443" spans="1:38">
      <c r="A38443" s="37" t="s">
        <v>37</v>
      </c>
      <c r="B38443" s="38">
        <v>43787.958333333336</v>
      </c>
      <c r="C38443" s="39">
        <v>43787</v>
      </c>
      <c r="D38443" s="38">
        <v>43787.75</v>
      </c>
      <c r="E38443" s="40" t="s">
        <v>239</v>
      </c>
      <c r="F38443" s="48">
        <v>86943</v>
      </c>
      <c r="G38443" s="48">
        <v>81907</v>
      </c>
      <c r="H38443" s="48">
        <v>81978</v>
      </c>
      <c r="I38443" s="48">
        <v>-1254</v>
      </c>
      <c r="J38443" s="48">
        <v>81979</v>
      </c>
      <c r="K38443" s="48">
        <v>37722</v>
      </c>
      <c r="L38443" s="48">
        <v>23546</v>
      </c>
      <c r="M38443" s="48">
        <v>11114</v>
      </c>
      <c r="N38443" s="48">
        <v>3108</v>
      </c>
      <c r="O38443" s="48">
        <v>1643</v>
      </c>
      <c r="P38443" s="48">
        <v>15</v>
      </c>
      <c r="Q38443" s="48">
        <v>4259</v>
      </c>
      <c r="R38443" s="48">
        <v>572</v>
      </c>
      <c r="T38443" s="48">
        <v>-1455</v>
      </c>
      <c r="W38443" s="48">
        <v>-1020</v>
      </c>
      <c r="Y38443" s="48">
        <v>-293</v>
      </c>
      <c r="AD38443" s="48">
        <v>-22</v>
      </c>
      <c r="AF38443" s="48">
        <v>1729</v>
      </c>
      <c r="AH38443" s="48">
        <v>-1849</v>
      </c>
      <c r="AJ38443" s="49">
        <v>1325</v>
      </c>
      <c r="AK38443" s="49">
        <v>201</v>
      </c>
      <c r="AL38443" s="49">
        <v>-1</v>
      </c>
    </row>
    <row r="38444" spans="1:38">
      <c r="A38444" s="37" t="s">
        <v>37</v>
      </c>
      <c r="B38444" s="38">
        <v>43788</v>
      </c>
      <c r="C38444" s="39">
        <v>43787</v>
      </c>
      <c r="D38444" s="38">
        <v>43787.791666666664</v>
      </c>
      <c r="E38444" s="40" t="s">
        <v>239</v>
      </c>
      <c r="F38444" s="48">
        <v>89912</v>
      </c>
      <c r="G38444" s="48">
        <v>84660</v>
      </c>
      <c r="H38444" s="48">
        <v>84409</v>
      </c>
      <c r="I38444" s="48">
        <v>-1545</v>
      </c>
      <c r="J38444" s="48">
        <v>84408</v>
      </c>
      <c r="K38444" s="48">
        <v>38506</v>
      </c>
      <c r="L38444" s="48">
        <v>24398</v>
      </c>
      <c r="M38444" s="48">
        <v>11111</v>
      </c>
      <c r="N38444" s="48">
        <v>3295</v>
      </c>
      <c r="O38444" s="48">
        <v>1671</v>
      </c>
      <c r="P38444" s="48">
        <v>0</v>
      </c>
      <c r="Q38444" s="48">
        <v>4864</v>
      </c>
      <c r="R38444" s="48">
        <v>563</v>
      </c>
      <c r="T38444" s="48">
        <v>-1676</v>
      </c>
      <c r="W38444" s="48">
        <v>-757</v>
      </c>
      <c r="Y38444" s="48">
        <v>-507</v>
      </c>
      <c r="AD38444" s="48">
        <v>2</v>
      </c>
      <c r="AF38444" s="48">
        <v>1728</v>
      </c>
      <c r="AH38444" s="48">
        <v>-2142</v>
      </c>
      <c r="AJ38444" s="49">
        <v>1294</v>
      </c>
      <c r="AK38444" s="49">
        <v>131</v>
      </c>
      <c r="AL38444" s="49">
        <v>1</v>
      </c>
    </row>
    <row r="38445" spans="1:38">
      <c r="A38445" s="37" t="s">
        <v>37</v>
      </c>
      <c r="B38445" s="38">
        <v>43788.041666666664</v>
      </c>
      <c r="C38445" s="39">
        <v>43787</v>
      </c>
      <c r="D38445" s="38">
        <v>43787.833333333336</v>
      </c>
      <c r="E38445" s="40" t="s">
        <v>239</v>
      </c>
      <c r="F38445" s="48">
        <v>89780</v>
      </c>
      <c r="G38445" s="48">
        <v>85004</v>
      </c>
      <c r="H38445" s="48">
        <v>85342</v>
      </c>
      <c r="I38445" s="48">
        <v>-1041</v>
      </c>
      <c r="J38445" s="48">
        <v>85342</v>
      </c>
      <c r="K38445" s="48">
        <v>39189</v>
      </c>
      <c r="L38445" s="48">
        <v>24016</v>
      </c>
      <c r="M38445" s="48">
        <v>11113</v>
      </c>
      <c r="N38445" s="48">
        <v>3204</v>
      </c>
      <c r="O38445" s="48">
        <v>1356</v>
      </c>
      <c r="P38445" s="48">
        <v>0</v>
      </c>
      <c r="Q38445" s="48">
        <v>5872</v>
      </c>
      <c r="R38445" s="48">
        <v>592</v>
      </c>
      <c r="T38445" s="48">
        <v>-1193</v>
      </c>
      <c r="W38445" s="48">
        <v>-683</v>
      </c>
      <c r="Y38445" s="48">
        <v>-259</v>
      </c>
      <c r="AD38445" s="48">
        <v>-42</v>
      </c>
      <c r="AF38445" s="48">
        <v>1854</v>
      </c>
      <c r="AH38445" s="48">
        <v>-2063</v>
      </c>
      <c r="AJ38445" s="49">
        <v>1379</v>
      </c>
      <c r="AK38445" s="49">
        <v>152</v>
      </c>
      <c r="AL38445" s="49">
        <v>0</v>
      </c>
    </row>
    <row r="38446" spans="1:38">
      <c r="A38446" s="37" t="s">
        <v>37</v>
      </c>
      <c r="B38446" s="38">
        <v>43788.083333333336</v>
      </c>
      <c r="C38446" s="39">
        <v>43787</v>
      </c>
      <c r="D38446" s="38">
        <v>43787.875</v>
      </c>
      <c r="E38446" s="40" t="s">
        <v>239</v>
      </c>
      <c r="F38446" s="48">
        <v>88500</v>
      </c>
      <c r="G38446" s="48">
        <v>83888</v>
      </c>
      <c r="H38446" s="48">
        <v>84047</v>
      </c>
      <c r="I38446" s="48">
        <v>-1093</v>
      </c>
      <c r="J38446" s="48">
        <v>84050</v>
      </c>
      <c r="K38446" s="48">
        <v>37941</v>
      </c>
      <c r="L38446" s="48">
        <v>23287</v>
      </c>
      <c r="M38446" s="48">
        <v>11115</v>
      </c>
      <c r="N38446" s="48">
        <v>3146</v>
      </c>
      <c r="O38446" s="48">
        <v>1073</v>
      </c>
      <c r="P38446" s="48">
        <v>0</v>
      </c>
      <c r="Q38446" s="48">
        <v>6963</v>
      </c>
      <c r="R38446" s="48">
        <v>525</v>
      </c>
      <c r="T38446" s="48">
        <v>-1229</v>
      </c>
      <c r="W38446" s="48">
        <v>-564</v>
      </c>
      <c r="Y38446" s="48">
        <v>-714</v>
      </c>
      <c r="AD38446" s="48">
        <v>-67</v>
      </c>
      <c r="AF38446" s="48">
        <v>1868</v>
      </c>
      <c r="AH38446" s="48">
        <v>-1752</v>
      </c>
      <c r="AJ38446" s="49">
        <v>1252</v>
      </c>
      <c r="AK38446" s="49">
        <v>136</v>
      </c>
      <c r="AL38446" s="49">
        <v>-3</v>
      </c>
    </row>
    <row r="38447" spans="1:38">
      <c r="A38447" s="37" t="s">
        <v>37</v>
      </c>
      <c r="B38447" s="38">
        <v>43788.125</v>
      </c>
      <c r="C38447" s="39">
        <v>43787</v>
      </c>
      <c r="D38447" s="38">
        <v>43787.916666666664</v>
      </c>
      <c r="E38447" s="40" t="s">
        <v>239</v>
      </c>
      <c r="F38447" s="48">
        <v>86195</v>
      </c>
      <c r="G38447" s="48">
        <v>81995</v>
      </c>
      <c r="H38447" s="48">
        <v>82040</v>
      </c>
      <c r="I38447" s="48">
        <v>-1122</v>
      </c>
      <c r="J38447" s="48">
        <v>82039</v>
      </c>
      <c r="K38447" s="48">
        <v>36431</v>
      </c>
      <c r="L38447" s="48">
        <v>22072</v>
      </c>
      <c r="M38447" s="48">
        <v>11120</v>
      </c>
      <c r="N38447" s="48">
        <v>2693</v>
      </c>
      <c r="O38447" s="48">
        <v>1028</v>
      </c>
      <c r="P38447" s="48">
        <v>0</v>
      </c>
      <c r="Q38447" s="48">
        <v>8176</v>
      </c>
      <c r="R38447" s="48">
        <v>519</v>
      </c>
      <c r="T38447" s="48">
        <v>-1228</v>
      </c>
      <c r="W38447" s="48">
        <v>-789</v>
      </c>
      <c r="Y38447" s="48">
        <v>-836</v>
      </c>
      <c r="AD38447" s="48">
        <v>-131</v>
      </c>
      <c r="AF38447" s="48">
        <v>1894</v>
      </c>
      <c r="AH38447" s="48">
        <v>-1366</v>
      </c>
      <c r="AJ38447" s="49">
        <v>1167</v>
      </c>
      <c r="AK38447" s="49">
        <v>106</v>
      </c>
      <c r="AL38447" s="49">
        <v>1</v>
      </c>
    </row>
    <row r="38448" spans="1:38">
      <c r="A38448" s="37" t="s">
        <v>37</v>
      </c>
      <c r="B38448" s="38">
        <v>43788.166666666664</v>
      </c>
      <c r="C38448" s="39">
        <v>43787</v>
      </c>
      <c r="D38448" s="38">
        <v>43787.958333333336</v>
      </c>
      <c r="E38448" s="40" t="s">
        <v>239</v>
      </c>
      <c r="F38448" s="48">
        <v>82591</v>
      </c>
      <c r="G38448" s="48">
        <v>79018</v>
      </c>
      <c r="H38448" s="48">
        <v>78668</v>
      </c>
      <c r="I38448" s="48">
        <v>-1415</v>
      </c>
      <c r="J38448" s="48">
        <v>78667</v>
      </c>
      <c r="K38448" s="48">
        <v>34313</v>
      </c>
      <c r="L38448" s="48">
        <v>20805</v>
      </c>
      <c r="M38448" s="48">
        <v>11125</v>
      </c>
      <c r="N38448" s="48">
        <v>2374</v>
      </c>
      <c r="O38448" s="48">
        <v>1022</v>
      </c>
      <c r="P38448" s="48">
        <v>0</v>
      </c>
      <c r="Q38448" s="48">
        <v>8528</v>
      </c>
      <c r="R38448" s="48">
        <v>500</v>
      </c>
      <c r="T38448" s="48">
        <v>-1403</v>
      </c>
      <c r="W38448" s="48">
        <v>-1028</v>
      </c>
      <c r="Y38448" s="48">
        <v>-855</v>
      </c>
      <c r="AD38448" s="48">
        <v>-200</v>
      </c>
      <c r="AF38448" s="48">
        <v>2006</v>
      </c>
      <c r="AH38448" s="48">
        <v>-1326</v>
      </c>
      <c r="AJ38448" s="49">
        <v>1065</v>
      </c>
      <c r="AK38448" s="49">
        <v>-12</v>
      </c>
      <c r="AL38448" s="49">
        <v>1</v>
      </c>
    </row>
    <row r="38449" spans="1:38">
      <c r="A38449" s="37" t="s">
        <v>37</v>
      </c>
      <c r="B38449" s="38">
        <v>43788.208333333336</v>
      </c>
      <c r="C38449" s="39">
        <v>43787</v>
      </c>
      <c r="D38449" s="38">
        <v>43788</v>
      </c>
      <c r="E38449" s="40" t="s">
        <v>239</v>
      </c>
      <c r="F38449" s="48">
        <v>78992</v>
      </c>
      <c r="G38449" s="48">
        <v>75568</v>
      </c>
      <c r="H38449" s="48">
        <v>75252</v>
      </c>
      <c r="I38449" s="48">
        <v>-1238</v>
      </c>
      <c r="J38449" s="48">
        <v>75253</v>
      </c>
      <c r="K38449" s="48">
        <v>31889</v>
      </c>
      <c r="L38449" s="48">
        <v>19926</v>
      </c>
      <c r="M38449" s="48">
        <v>11134</v>
      </c>
      <c r="N38449" s="48">
        <v>2225</v>
      </c>
      <c r="O38449" s="48">
        <v>1020</v>
      </c>
      <c r="P38449" s="48">
        <v>0</v>
      </c>
      <c r="Q38449" s="48">
        <v>8546</v>
      </c>
      <c r="R38449" s="48">
        <v>513</v>
      </c>
      <c r="T38449" s="48">
        <v>-1041</v>
      </c>
      <c r="W38449" s="48">
        <v>-1003</v>
      </c>
      <c r="Y38449" s="48">
        <v>-816</v>
      </c>
      <c r="AD38449" s="48">
        <v>-150</v>
      </c>
      <c r="AF38449" s="48">
        <v>1914</v>
      </c>
      <c r="AH38449" s="48">
        <v>-986</v>
      </c>
      <c r="AJ38449" s="49">
        <v>922</v>
      </c>
      <c r="AK38449" s="49">
        <v>-197</v>
      </c>
      <c r="AL38449" s="49">
        <v>-1</v>
      </c>
    </row>
    <row r="38450" spans="1:38">
      <c r="A38450" s="37" t="s">
        <v>37</v>
      </c>
      <c r="B38450" s="38">
        <v>43788.25</v>
      </c>
      <c r="C38450" s="39">
        <v>43788</v>
      </c>
      <c r="D38450" s="38">
        <v>43788.041666666664</v>
      </c>
      <c r="E38450" s="40" t="s">
        <v>239</v>
      </c>
      <c r="F38450" s="48">
        <v>75578</v>
      </c>
      <c r="G38450" s="48">
        <v>72439</v>
      </c>
      <c r="H38450" s="48">
        <v>71763</v>
      </c>
      <c r="I38450" s="48">
        <v>-1640</v>
      </c>
      <c r="J38450" s="48">
        <v>71763</v>
      </c>
      <c r="K38450" s="48">
        <v>30242</v>
      </c>
      <c r="L38450" s="48">
        <v>18798</v>
      </c>
      <c r="M38450" s="48">
        <v>11138</v>
      </c>
      <c r="N38450" s="48">
        <v>1830</v>
      </c>
      <c r="O38450" s="48">
        <v>953</v>
      </c>
      <c r="P38450" s="48">
        <v>0</v>
      </c>
      <c r="Q38450" s="48">
        <v>8295</v>
      </c>
      <c r="R38450" s="48">
        <v>507</v>
      </c>
      <c r="T38450" s="48">
        <v>-1403</v>
      </c>
      <c r="W38450" s="48">
        <v>-920</v>
      </c>
      <c r="Y38450" s="48">
        <v>-1298</v>
      </c>
      <c r="AD38450" s="48">
        <v>-70</v>
      </c>
      <c r="AF38450" s="48">
        <v>1971</v>
      </c>
      <c r="AH38450" s="48">
        <v>-1086</v>
      </c>
      <c r="AJ38450" s="49">
        <v>964</v>
      </c>
      <c r="AK38450" s="49">
        <v>-237</v>
      </c>
      <c r="AL38450" s="49">
        <v>0</v>
      </c>
    </row>
    <row r="38451" spans="1:38">
      <c r="A38451" s="37" t="s">
        <v>37</v>
      </c>
      <c r="B38451" s="38">
        <v>43788.291666666664</v>
      </c>
      <c r="C38451" s="39">
        <v>43788</v>
      </c>
      <c r="D38451" s="38">
        <v>43788.083333333336</v>
      </c>
      <c r="E38451" s="40" t="s">
        <v>239</v>
      </c>
      <c r="F38451" s="48">
        <v>73458</v>
      </c>
      <c r="G38451" s="48">
        <v>70399</v>
      </c>
      <c r="H38451" s="48">
        <v>69840</v>
      </c>
      <c r="I38451" s="48">
        <v>-1404</v>
      </c>
      <c r="J38451" s="48">
        <v>69841</v>
      </c>
      <c r="K38451" s="48">
        <v>28889</v>
      </c>
      <c r="L38451" s="48">
        <v>18739</v>
      </c>
      <c r="M38451" s="48">
        <v>11138</v>
      </c>
      <c r="N38451" s="48">
        <v>1631</v>
      </c>
      <c r="O38451" s="48">
        <v>910</v>
      </c>
      <c r="P38451" s="48">
        <v>0</v>
      </c>
      <c r="Q38451" s="48">
        <v>8032</v>
      </c>
      <c r="R38451" s="48">
        <v>502</v>
      </c>
      <c r="T38451" s="48">
        <v>-1106</v>
      </c>
      <c r="W38451" s="48">
        <v>-931</v>
      </c>
      <c r="Y38451" s="48">
        <v>-1263</v>
      </c>
      <c r="AD38451" s="48">
        <v>-74</v>
      </c>
      <c r="AF38451" s="48">
        <v>2145</v>
      </c>
      <c r="AH38451" s="48">
        <v>-983</v>
      </c>
      <c r="AJ38451" s="49">
        <v>845</v>
      </c>
      <c r="AK38451" s="49">
        <v>-298</v>
      </c>
      <c r="AL38451" s="49">
        <v>-1</v>
      </c>
    </row>
    <row r="38452" spans="1:38">
      <c r="A38452" s="37" t="s">
        <v>37</v>
      </c>
      <c r="B38452" s="38">
        <v>43788.333333333336</v>
      </c>
      <c r="C38452" s="39">
        <v>43788</v>
      </c>
      <c r="D38452" s="38">
        <v>43788.125</v>
      </c>
      <c r="E38452" s="40" t="s">
        <v>239</v>
      </c>
      <c r="F38452" s="48">
        <v>72363</v>
      </c>
      <c r="G38452" s="48">
        <v>69600</v>
      </c>
      <c r="H38452" s="48">
        <v>68768</v>
      </c>
      <c r="I38452" s="48">
        <v>-1651</v>
      </c>
      <c r="J38452" s="48">
        <v>68768</v>
      </c>
      <c r="K38452" s="48">
        <v>28050</v>
      </c>
      <c r="L38452" s="48">
        <v>18590</v>
      </c>
      <c r="M38452" s="48">
        <v>11139</v>
      </c>
      <c r="N38452" s="48">
        <v>1583</v>
      </c>
      <c r="O38452" s="48">
        <v>891</v>
      </c>
      <c r="P38452" s="48">
        <v>0</v>
      </c>
      <c r="Q38452" s="48">
        <v>8043</v>
      </c>
      <c r="R38452" s="48">
        <v>472</v>
      </c>
      <c r="T38452" s="48">
        <v>-1356</v>
      </c>
      <c r="W38452" s="48">
        <v>-868</v>
      </c>
      <c r="Y38452" s="48">
        <v>-1315</v>
      </c>
      <c r="AD38452" s="48">
        <v>-79</v>
      </c>
      <c r="AF38452" s="48">
        <v>2031</v>
      </c>
      <c r="AH38452" s="48">
        <v>-1125</v>
      </c>
      <c r="AJ38452" s="49">
        <v>819</v>
      </c>
      <c r="AK38452" s="49">
        <v>-295</v>
      </c>
      <c r="AL38452" s="49">
        <v>0</v>
      </c>
    </row>
    <row r="38453" spans="1:38">
      <c r="A38453" s="37" t="s">
        <v>37</v>
      </c>
      <c r="B38453" s="38">
        <v>43788.375</v>
      </c>
      <c r="C38453" s="39">
        <v>43788</v>
      </c>
      <c r="D38453" s="38">
        <v>43788.166666666664</v>
      </c>
      <c r="E38453" s="40" t="s">
        <v>239</v>
      </c>
      <c r="F38453" s="48">
        <v>72111</v>
      </c>
      <c r="G38453" s="48">
        <v>69306</v>
      </c>
      <c r="H38453" s="48">
        <v>68261</v>
      </c>
      <c r="I38453" s="48">
        <v>-1850</v>
      </c>
      <c r="J38453" s="48">
        <v>68262</v>
      </c>
      <c r="K38453" s="48">
        <v>27591</v>
      </c>
      <c r="L38453" s="48">
        <v>18579</v>
      </c>
      <c r="M38453" s="48">
        <v>11136</v>
      </c>
      <c r="N38453" s="48">
        <v>1567</v>
      </c>
      <c r="O38453" s="48">
        <v>890</v>
      </c>
      <c r="P38453" s="48">
        <v>0</v>
      </c>
      <c r="Q38453" s="48">
        <v>8008</v>
      </c>
      <c r="R38453" s="48">
        <v>491</v>
      </c>
      <c r="T38453" s="48">
        <v>-1545</v>
      </c>
      <c r="W38453" s="48">
        <v>-732</v>
      </c>
      <c r="Y38453" s="48">
        <v>-1289</v>
      </c>
      <c r="AD38453" s="48">
        <v>-117</v>
      </c>
      <c r="AF38453" s="48">
        <v>1896</v>
      </c>
      <c r="AH38453" s="48">
        <v>-1303</v>
      </c>
      <c r="AJ38453" s="49">
        <v>805</v>
      </c>
      <c r="AK38453" s="49">
        <v>-305</v>
      </c>
      <c r="AL38453" s="49">
        <v>-1</v>
      </c>
    </row>
    <row r="38454" spans="1:38">
      <c r="A38454" s="37" t="s">
        <v>37</v>
      </c>
      <c r="B38454" s="38">
        <v>43788.416666666664</v>
      </c>
      <c r="C38454" s="39">
        <v>43788</v>
      </c>
      <c r="D38454" s="38">
        <v>43788.208333333336</v>
      </c>
      <c r="E38454" s="40" t="s">
        <v>239</v>
      </c>
      <c r="F38454" s="48">
        <v>72508</v>
      </c>
      <c r="G38454" s="48">
        <v>69887</v>
      </c>
      <c r="H38454" s="48">
        <v>69506</v>
      </c>
      <c r="I38454" s="48">
        <v>-1149</v>
      </c>
      <c r="J38454" s="48">
        <v>69507</v>
      </c>
      <c r="K38454" s="48">
        <v>28412</v>
      </c>
      <c r="L38454" s="48">
        <v>18803</v>
      </c>
      <c r="M38454" s="48">
        <v>11137</v>
      </c>
      <c r="N38454" s="48">
        <v>1593</v>
      </c>
      <c r="O38454" s="48">
        <v>890</v>
      </c>
      <c r="P38454" s="48">
        <v>0</v>
      </c>
      <c r="Q38454" s="48">
        <v>8198</v>
      </c>
      <c r="R38454" s="48">
        <v>474</v>
      </c>
      <c r="T38454" s="48">
        <v>-843</v>
      </c>
      <c r="W38454" s="48">
        <v>-618</v>
      </c>
      <c r="Y38454" s="48">
        <v>-1108</v>
      </c>
      <c r="AD38454" s="48">
        <v>-88</v>
      </c>
      <c r="AF38454" s="48">
        <v>2076</v>
      </c>
      <c r="AH38454" s="48">
        <v>-1105</v>
      </c>
      <c r="AJ38454" s="49">
        <v>768</v>
      </c>
      <c r="AK38454" s="49">
        <v>-306</v>
      </c>
      <c r="AL38454" s="49">
        <v>-1</v>
      </c>
    </row>
    <row r="38455" spans="1:38">
      <c r="A38455" s="37" t="s">
        <v>37</v>
      </c>
      <c r="B38455" s="38">
        <v>43788.458333333336</v>
      </c>
      <c r="C38455" s="39">
        <v>43788</v>
      </c>
      <c r="D38455" s="38">
        <v>43788.25</v>
      </c>
      <c r="E38455" s="40" t="s">
        <v>239</v>
      </c>
      <c r="F38455" s="48">
        <v>74892</v>
      </c>
      <c r="G38455" s="48">
        <v>71926</v>
      </c>
      <c r="H38455" s="48">
        <v>72085</v>
      </c>
      <c r="I38455" s="48">
        <v>-707</v>
      </c>
      <c r="J38455" s="48">
        <v>72086</v>
      </c>
      <c r="K38455" s="48">
        <v>30467</v>
      </c>
      <c r="L38455" s="48">
        <v>19614</v>
      </c>
      <c r="M38455" s="48">
        <v>11139</v>
      </c>
      <c r="N38455" s="48">
        <v>1697</v>
      </c>
      <c r="O38455" s="48">
        <v>893</v>
      </c>
      <c r="P38455" s="48">
        <v>0</v>
      </c>
      <c r="Q38455" s="48">
        <v>7803</v>
      </c>
      <c r="R38455" s="48">
        <v>473</v>
      </c>
      <c r="T38455" s="48">
        <v>-416</v>
      </c>
      <c r="W38455" s="48">
        <v>-474</v>
      </c>
      <c r="Y38455" s="48">
        <v>-604</v>
      </c>
      <c r="AD38455" s="48">
        <v>-142</v>
      </c>
      <c r="AF38455" s="48">
        <v>2058</v>
      </c>
      <c r="AH38455" s="48">
        <v>-1254</v>
      </c>
      <c r="AJ38455" s="49">
        <v>866</v>
      </c>
      <c r="AK38455" s="49">
        <v>-291</v>
      </c>
      <c r="AL38455" s="49">
        <v>-1</v>
      </c>
    </row>
    <row r="38456" spans="1:38">
      <c r="A38456" s="37" t="s">
        <v>37</v>
      </c>
      <c r="B38456" s="38">
        <v>43788.5</v>
      </c>
      <c r="C38456" s="39">
        <v>43788</v>
      </c>
      <c r="D38456" s="38">
        <v>43788.291666666664</v>
      </c>
      <c r="E38456" s="40" t="s">
        <v>239</v>
      </c>
      <c r="F38456" s="48">
        <v>80450</v>
      </c>
      <c r="G38456" s="48">
        <v>77039</v>
      </c>
      <c r="H38456" s="48">
        <v>76926</v>
      </c>
      <c r="I38456" s="48">
        <v>-1284</v>
      </c>
      <c r="J38456" s="48">
        <v>76926</v>
      </c>
      <c r="K38456" s="48">
        <v>33185</v>
      </c>
      <c r="L38456" s="48">
        <v>21135</v>
      </c>
      <c r="M38456" s="48">
        <v>11140</v>
      </c>
      <c r="N38456" s="48">
        <v>1875</v>
      </c>
      <c r="O38456" s="48">
        <v>1531</v>
      </c>
      <c r="P38456" s="48">
        <v>0</v>
      </c>
      <c r="Q38456" s="48">
        <v>7551</v>
      </c>
      <c r="R38456" s="48">
        <v>509</v>
      </c>
      <c r="T38456" s="48">
        <v>-1128</v>
      </c>
      <c r="W38456" s="48">
        <v>-456</v>
      </c>
      <c r="Y38456" s="48">
        <v>-143</v>
      </c>
      <c r="AD38456" s="48">
        <v>-187</v>
      </c>
      <c r="AF38456" s="48">
        <v>1676</v>
      </c>
      <c r="AH38456" s="48">
        <v>-2018</v>
      </c>
      <c r="AJ38456" s="49">
        <v>1171</v>
      </c>
      <c r="AK38456" s="49">
        <v>-156</v>
      </c>
      <c r="AL38456" s="49">
        <v>0</v>
      </c>
    </row>
    <row r="38457" spans="1:38">
      <c r="A38457" s="37" t="s">
        <v>37</v>
      </c>
      <c r="B38457" s="38">
        <v>43788.541666666664</v>
      </c>
      <c r="C38457" s="39">
        <v>43788</v>
      </c>
      <c r="D38457" s="38">
        <v>43788.333333333336</v>
      </c>
      <c r="E38457" s="40" t="s">
        <v>239</v>
      </c>
      <c r="F38457" s="48">
        <v>86434</v>
      </c>
      <c r="G38457" s="48">
        <v>83372</v>
      </c>
      <c r="H38457" s="48">
        <v>82369</v>
      </c>
      <c r="I38457" s="48">
        <v>-2347</v>
      </c>
      <c r="J38457" s="48">
        <v>82371</v>
      </c>
      <c r="K38457" s="48">
        <v>36354</v>
      </c>
      <c r="L38457" s="48">
        <v>22904</v>
      </c>
      <c r="M38457" s="48">
        <v>11132</v>
      </c>
      <c r="N38457" s="48">
        <v>2461</v>
      </c>
      <c r="O38457" s="48">
        <v>1524</v>
      </c>
      <c r="P38457" s="48">
        <v>1</v>
      </c>
      <c r="Q38457" s="48">
        <v>7467</v>
      </c>
      <c r="R38457" s="48">
        <v>528</v>
      </c>
      <c r="T38457" s="48">
        <v>-2262</v>
      </c>
      <c r="W38457" s="48">
        <v>-501</v>
      </c>
      <c r="Y38457" s="48">
        <v>-462</v>
      </c>
      <c r="AD38457" s="48">
        <v>-140</v>
      </c>
      <c r="AF38457" s="48">
        <v>1763</v>
      </c>
      <c r="AH38457" s="48">
        <v>-2922</v>
      </c>
      <c r="AJ38457" s="49">
        <v>1344</v>
      </c>
      <c r="AK38457" s="49">
        <v>-85</v>
      </c>
      <c r="AL38457" s="49">
        <v>-2</v>
      </c>
    </row>
    <row r="38458" spans="1:38">
      <c r="A38458" s="37" t="s">
        <v>37</v>
      </c>
      <c r="B38458" s="38">
        <v>43788.583333333336</v>
      </c>
      <c r="C38458" s="39">
        <v>43788</v>
      </c>
      <c r="D38458" s="38">
        <v>43788.375</v>
      </c>
      <c r="E38458" s="40" t="s">
        <v>239</v>
      </c>
      <c r="F38458" s="48">
        <v>87601</v>
      </c>
      <c r="G38458" s="48">
        <v>85136</v>
      </c>
      <c r="H38458" s="48">
        <v>84180</v>
      </c>
      <c r="I38458" s="48">
        <v>-2098</v>
      </c>
      <c r="J38458" s="48">
        <v>84181</v>
      </c>
      <c r="K38458" s="48">
        <v>38031</v>
      </c>
      <c r="L38458" s="48">
        <v>23112</v>
      </c>
      <c r="M38458" s="48">
        <v>11136</v>
      </c>
      <c r="N38458" s="48">
        <v>2547</v>
      </c>
      <c r="O38458" s="48">
        <v>1408</v>
      </c>
      <c r="P38458" s="48">
        <v>24</v>
      </c>
      <c r="Q38458" s="48">
        <v>7397</v>
      </c>
      <c r="R38458" s="48">
        <v>526</v>
      </c>
      <c r="T38458" s="48">
        <v>-2132</v>
      </c>
      <c r="W38458" s="48">
        <v>-400</v>
      </c>
      <c r="Y38458" s="48">
        <v>-736</v>
      </c>
      <c r="AD38458" s="48">
        <v>-194</v>
      </c>
      <c r="AF38458" s="48">
        <v>1793</v>
      </c>
      <c r="AH38458" s="48">
        <v>-2595</v>
      </c>
      <c r="AJ38458" s="49">
        <v>1142</v>
      </c>
      <c r="AK38458" s="49">
        <v>34</v>
      </c>
      <c r="AL38458" s="49">
        <v>-1</v>
      </c>
    </row>
    <row r="38459" spans="1:38">
      <c r="A38459" s="37" t="s">
        <v>37</v>
      </c>
      <c r="B38459" s="38">
        <v>43788.625</v>
      </c>
      <c r="C38459" s="39">
        <v>43788</v>
      </c>
      <c r="D38459" s="38">
        <v>43788.416666666664</v>
      </c>
      <c r="E38459" s="40" t="s">
        <v>239</v>
      </c>
      <c r="F38459" s="48">
        <v>86799</v>
      </c>
      <c r="G38459" s="48">
        <v>83840</v>
      </c>
      <c r="H38459" s="48">
        <v>83289</v>
      </c>
      <c r="I38459" s="48">
        <v>-1712</v>
      </c>
      <c r="J38459" s="48">
        <v>83290</v>
      </c>
      <c r="K38459" s="48">
        <v>37968</v>
      </c>
      <c r="L38459" s="48">
        <v>23480</v>
      </c>
      <c r="M38459" s="48">
        <v>11133</v>
      </c>
      <c r="N38459" s="48">
        <v>2742</v>
      </c>
      <c r="O38459" s="48">
        <v>965</v>
      </c>
      <c r="P38459" s="48">
        <v>81</v>
      </c>
      <c r="Q38459" s="48">
        <v>6407</v>
      </c>
      <c r="R38459" s="48">
        <v>514</v>
      </c>
      <c r="T38459" s="48">
        <v>-1881</v>
      </c>
      <c r="W38459" s="48">
        <v>-291</v>
      </c>
      <c r="Y38459" s="48">
        <v>-828</v>
      </c>
      <c r="AD38459" s="48">
        <v>-211</v>
      </c>
      <c r="AF38459" s="48">
        <v>1708</v>
      </c>
      <c r="AH38459" s="48">
        <v>-2259</v>
      </c>
      <c r="AJ38459" s="49">
        <v>1161</v>
      </c>
      <c r="AK38459" s="49">
        <v>169</v>
      </c>
      <c r="AL38459" s="49">
        <v>-1</v>
      </c>
    </row>
    <row r="38460" spans="1:38">
      <c r="A38460" s="37" t="s">
        <v>37</v>
      </c>
      <c r="B38460" s="38">
        <v>43788.666666666664</v>
      </c>
      <c r="C38460" s="39">
        <v>43788</v>
      </c>
      <c r="D38460" s="38">
        <v>43788.458333333336</v>
      </c>
      <c r="E38460" s="40" t="s">
        <v>239</v>
      </c>
      <c r="F38460" s="48">
        <v>85989</v>
      </c>
      <c r="G38460" s="48">
        <v>82792</v>
      </c>
      <c r="H38460" s="48">
        <v>81448</v>
      </c>
      <c r="I38460" s="48">
        <v>-2305</v>
      </c>
      <c r="J38460" s="48">
        <v>81448</v>
      </c>
      <c r="K38460" s="48">
        <v>38309</v>
      </c>
      <c r="L38460" s="48">
        <v>23190</v>
      </c>
      <c r="M38460" s="48">
        <v>11134</v>
      </c>
      <c r="N38460" s="48">
        <v>2894</v>
      </c>
      <c r="O38460" s="48">
        <v>824</v>
      </c>
      <c r="P38460" s="48">
        <v>130</v>
      </c>
      <c r="Q38460" s="48">
        <v>4441</v>
      </c>
      <c r="R38460" s="48">
        <v>526</v>
      </c>
      <c r="T38460" s="48">
        <v>-2496</v>
      </c>
      <c r="W38460" s="48">
        <v>-333</v>
      </c>
      <c r="Y38460" s="48">
        <v>-1616</v>
      </c>
      <c r="AD38460" s="48">
        <v>-166</v>
      </c>
      <c r="AF38460" s="48">
        <v>1865</v>
      </c>
      <c r="AH38460" s="48">
        <v>-2246</v>
      </c>
      <c r="AJ38460" s="49">
        <v>961</v>
      </c>
      <c r="AK38460" s="49">
        <v>191</v>
      </c>
      <c r="AL38460" s="49">
        <v>0</v>
      </c>
    </row>
    <row r="38461" spans="1:38">
      <c r="A38461" s="37" t="s">
        <v>37</v>
      </c>
      <c r="B38461" s="38">
        <v>43788.708333333336</v>
      </c>
      <c r="C38461" s="39">
        <v>43788</v>
      </c>
      <c r="D38461" s="38">
        <v>43788.5</v>
      </c>
      <c r="E38461" s="40" t="s">
        <v>239</v>
      </c>
      <c r="F38461" s="48">
        <v>85098</v>
      </c>
      <c r="G38461" s="48">
        <v>81505</v>
      </c>
      <c r="H38461" s="48">
        <v>79852</v>
      </c>
      <c r="I38461" s="48">
        <v>-2417</v>
      </c>
      <c r="J38461" s="48">
        <v>79851</v>
      </c>
      <c r="K38461" s="48">
        <v>38331</v>
      </c>
      <c r="L38461" s="48">
        <v>22707</v>
      </c>
      <c r="M38461" s="48">
        <v>11133</v>
      </c>
      <c r="N38461" s="48">
        <v>3027</v>
      </c>
      <c r="O38461" s="48">
        <v>799</v>
      </c>
      <c r="P38461" s="48">
        <v>139</v>
      </c>
      <c r="Q38461" s="48">
        <v>3173</v>
      </c>
      <c r="R38461" s="48">
        <v>542</v>
      </c>
      <c r="T38461" s="48">
        <v>-2567</v>
      </c>
      <c r="W38461" s="48">
        <v>-929</v>
      </c>
      <c r="Y38461" s="48">
        <v>-1425</v>
      </c>
      <c r="AD38461" s="48">
        <v>-110</v>
      </c>
      <c r="AF38461" s="48">
        <v>2137</v>
      </c>
      <c r="AH38461" s="48">
        <v>-2240</v>
      </c>
      <c r="AJ38461" s="49">
        <v>764</v>
      </c>
      <c r="AK38461" s="49">
        <v>150</v>
      </c>
      <c r="AL38461" s="49">
        <v>1</v>
      </c>
    </row>
    <row r="38462" spans="1:38">
      <c r="A38462" s="37" t="s">
        <v>37</v>
      </c>
      <c r="B38462" s="38">
        <v>43788.75</v>
      </c>
      <c r="C38462" s="39">
        <v>43788</v>
      </c>
      <c r="D38462" s="38">
        <v>43788.541666666664</v>
      </c>
      <c r="E38462" s="40" t="s">
        <v>239</v>
      </c>
      <c r="F38462" s="48">
        <v>84158</v>
      </c>
      <c r="G38462" s="48">
        <v>80502</v>
      </c>
      <c r="H38462" s="48">
        <v>79037</v>
      </c>
      <c r="I38462" s="48">
        <v>-2217</v>
      </c>
      <c r="J38462" s="48">
        <v>79037</v>
      </c>
      <c r="K38462" s="48">
        <v>38058</v>
      </c>
      <c r="L38462" s="48">
        <v>22251</v>
      </c>
      <c r="M38462" s="48">
        <v>11132</v>
      </c>
      <c r="N38462" s="48">
        <v>3019</v>
      </c>
      <c r="O38462" s="48">
        <v>816</v>
      </c>
      <c r="P38462" s="48">
        <v>144</v>
      </c>
      <c r="Q38462" s="48">
        <v>3047</v>
      </c>
      <c r="R38462" s="48">
        <v>570</v>
      </c>
      <c r="T38462" s="48">
        <v>-2392</v>
      </c>
      <c r="W38462" s="48">
        <v>-981</v>
      </c>
      <c r="Y38462" s="48">
        <v>-1435</v>
      </c>
      <c r="AD38462" s="48">
        <v>-68</v>
      </c>
      <c r="AF38462" s="48">
        <v>2194</v>
      </c>
      <c r="AH38462" s="48">
        <v>-2102</v>
      </c>
      <c r="AJ38462" s="49">
        <v>752</v>
      </c>
      <c r="AK38462" s="49">
        <v>175</v>
      </c>
      <c r="AL38462" s="49">
        <v>0</v>
      </c>
    </row>
    <row r="38463" spans="1:38">
      <c r="A38463" s="37" t="s">
        <v>37</v>
      </c>
      <c r="B38463" s="38">
        <v>43788.791666666664</v>
      </c>
      <c r="C38463" s="39">
        <v>43788</v>
      </c>
      <c r="D38463" s="38">
        <v>43788.583333333336</v>
      </c>
      <c r="E38463" s="40" t="s">
        <v>239</v>
      </c>
      <c r="F38463" s="48">
        <v>83411</v>
      </c>
      <c r="G38463" s="48">
        <v>79607</v>
      </c>
      <c r="H38463" s="48">
        <v>78021</v>
      </c>
      <c r="I38463" s="48">
        <v>-2368</v>
      </c>
      <c r="J38463" s="48">
        <v>78024</v>
      </c>
      <c r="K38463" s="48">
        <v>36554</v>
      </c>
      <c r="L38463" s="48">
        <v>21948</v>
      </c>
      <c r="M38463" s="48">
        <v>11128</v>
      </c>
      <c r="N38463" s="48">
        <v>3124</v>
      </c>
      <c r="O38463" s="48">
        <v>898</v>
      </c>
      <c r="P38463" s="48">
        <v>145</v>
      </c>
      <c r="Q38463" s="48">
        <v>3667</v>
      </c>
      <c r="R38463" s="48">
        <v>560</v>
      </c>
      <c r="T38463" s="48">
        <v>-2556</v>
      </c>
      <c r="W38463" s="48">
        <v>-1288</v>
      </c>
      <c r="Y38463" s="48">
        <v>-1284</v>
      </c>
      <c r="AD38463" s="48">
        <v>-72</v>
      </c>
      <c r="AF38463" s="48">
        <v>2183</v>
      </c>
      <c r="AH38463" s="48">
        <v>-2095</v>
      </c>
      <c r="AJ38463" s="49">
        <v>782</v>
      </c>
      <c r="AK38463" s="49">
        <v>188</v>
      </c>
      <c r="AL38463" s="49">
        <v>-3</v>
      </c>
    </row>
    <row r="38464" spans="1:38">
      <c r="A38464" s="37" t="s">
        <v>37</v>
      </c>
      <c r="B38464" s="38">
        <v>43788.833333333336</v>
      </c>
      <c r="C38464" s="39">
        <v>43788</v>
      </c>
      <c r="D38464" s="38">
        <v>43788.625</v>
      </c>
      <c r="E38464" s="40" t="s">
        <v>239</v>
      </c>
      <c r="F38464" s="48">
        <v>82788</v>
      </c>
      <c r="G38464" s="48">
        <v>79327</v>
      </c>
      <c r="H38464" s="48">
        <v>77563</v>
      </c>
      <c r="I38464" s="48">
        <v>-2546</v>
      </c>
      <c r="J38464" s="48">
        <v>77563</v>
      </c>
      <c r="K38464" s="48">
        <v>36050</v>
      </c>
      <c r="L38464" s="48">
        <v>21533</v>
      </c>
      <c r="M38464" s="48">
        <v>11121</v>
      </c>
      <c r="N38464" s="48">
        <v>3121</v>
      </c>
      <c r="O38464" s="48">
        <v>840</v>
      </c>
      <c r="P38464" s="48">
        <v>137</v>
      </c>
      <c r="Q38464" s="48">
        <v>4198</v>
      </c>
      <c r="R38464" s="48">
        <v>563</v>
      </c>
      <c r="T38464" s="48">
        <v>-2692</v>
      </c>
      <c r="W38464" s="48">
        <v>-1327</v>
      </c>
      <c r="Y38464" s="48">
        <v>-1456</v>
      </c>
      <c r="AD38464" s="48">
        <v>-59</v>
      </c>
      <c r="AF38464" s="48">
        <v>2170</v>
      </c>
      <c r="AH38464" s="48">
        <v>-2020</v>
      </c>
      <c r="AJ38464" s="49">
        <v>782</v>
      </c>
      <c r="AK38464" s="49">
        <v>146</v>
      </c>
      <c r="AL38464" s="49">
        <v>0</v>
      </c>
    </row>
    <row r="38465" spans="1:38">
      <c r="A38465" s="37" t="s">
        <v>37</v>
      </c>
      <c r="B38465" s="38">
        <v>43788.875</v>
      </c>
      <c r="C38465" s="39">
        <v>43788</v>
      </c>
      <c r="D38465" s="38">
        <v>43788.666666666664</v>
      </c>
      <c r="E38465" s="40" t="s">
        <v>239</v>
      </c>
      <c r="F38465" s="48">
        <v>82242</v>
      </c>
      <c r="G38465" s="48">
        <v>78867</v>
      </c>
      <c r="H38465" s="48">
        <v>76849</v>
      </c>
      <c r="I38465" s="48">
        <v>-2750</v>
      </c>
      <c r="J38465" s="48">
        <v>76851</v>
      </c>
      <c r="K38465" s="48">
        <v>36169</v>
      </c>
      <c r="L38465" s="48">
        <v>21582</v>
      </c>
      <c r="M38465" s="48">
        <v>11119</v>
      </c>
      <c r="N38465" s="48">
        <v>3023</v>
      </c>
      <c r="O38465" s="48">
        <v>831</v>
      </c>
      <c r="P38465" s="48">
        <v>115</v>
      </c>
      <c r="Q38465" s="48">
        <v>3437</v>
      </c>
      <c r="R38465" s="48">
        <v>575</v>
      </c>
      <c r="T38465" s="48">
        <v>-2883</v>
      </c>
      <c r="W38465" s="48">
        <v>-1374</v>
      </c>
      <c r="Y38465" s="48">
        <v>-1538</v>
      </c>
      <c r="AD38465" s="48">
        <v>-64</v>
      </c>
      <c r="AF38465" s="48">
        <v>2193</v>
      </c>
      <c r="AH38465" s="48">
        <v>-2100</v>
      </c>
      <c r="AJ38465" s="49">
        <v>732</v>
      </c>
      <c r="AK38465" s="49">
        <v>133</v>
      </c>
      <c r="AL38465" s="49">
        <v>-2</v>
      </c>
    </row>
    <row r="38466" spans="1:38">
      <c r="A38466" s="37" t="s">
        <v>37</v>
      </c>
      <c r="B38466" s="38">
        <v>43788.916666666664</v>
      </c>
      <c r="C38466" s="39">
        <v>43788</v>
      </c>
      <c r="D38466" s="38">
        <v>43788.708333333336</v>
      </c>
      <c r="E38466" s="40" t="s">
        <v>239</v>
      </c>
      <c r="F38466" s="48">
        <v>82568</v>
      </c>
      <c r="G38466" s="48">
        <v>78697</v>
      </c>
      <c r="H38466" s="48">
        <v>76332</v>
      </c>
      <c r="I38466" s="48">
        <v>-3061</v>
      </c>
      <c r="J38466" s="48">
        <v>76331</v>
      </c>
      <c r="K38466" s="48">
        <v>36701</v>
      </c>
      <c r="L38466" s="48">
        <v>21702</v>
      </c>
      <c r="M38466" s="48">
        <v>11118</v>
      </c>
      <c r="N38466" s="48">
        <v>2985</v>
      </c>
      <c r="O38466" s="48">
        <v>829</v>
      </c>
      <c r="P38466" s="48">
        <v>73</v>
      </c>
      <c r="Q38466" s="48">
        <v>2349</v>
      </c>
      <c r="R38466" s="48">
        <v>574</v>
      </c>
      <c r="T38466" s="48">
        <v>-3199</v>
      </c>
      <c r="W38466" s="48">
        <v>-1279</v>
      </c>
      <c r="Y38466" s="48">
        <v>-1634</v>
      </c>
      <c r="AD38466" s="48">
        <v>-116</v>
      </c>
      <c r="AF38466" s="48">
        <v>2111</v>
      </c>
      <c r="AH38466" s="48">
        <v>-2281</v>
      </c>
      <c r="AJ38466" s="49">
        <v>696</v>
      </c>
      <c r="AK38466" s="49">
        <v>138</v>
      </c>
      <c r="AL38466" s="49">
        <v>1</v>
      </c>
    </row>
    <row r="38467" spans="1:38">
      <c r="A38467" s="37" t="s">
        <v>37</v>
      </c>
      <c r="B38467" s="38">
        <v>43788.958333333336</v>
      </c>
      <c r="C38467" s="39">
        <v>43788</v>
      </c>
      <c r="D38467" s="38">
        <v>43788.75</v>
      </c>
      <c r="E38467" s="40" t="s">
        <v>239</v>
      </c>
      <c r="F38467" s="48">
        <v>85004</v>
      </c>
      <c r="G38467" s="48">
        <v>80340</v>
      </c>
      <c r="H38467" s="48">
        <v>78328</v>
      </c>
      <c r="I38467" s="48">
        <v>-3114</v>
      </c>
      <c r="J38467" s="48">
        <v>78330</v>
      </c>
      <c r="K38467" s="48">
        <v>38251</v>
      </c>
      <c r="L38467" s="48">
        <v>22542</v>
      </c>
      <c r="M38467" s="48">
        <v>11116</v>
      </c>
      <c r="N38467" s="48">
        <v>3117</v>
      </c>
      <c r="O38467" s="48">
        <v>1547</v>
      </c>
      <c r="P38467" s="48">
        <v>14</v>
      </c>
      <c r="Q38467" s="48">
        <v>1161</v>
      </c>
      <c r="R38467" s="48">
        <v>582</v>
      </c>
      <c r="T38467" s="48">
        <v>-3318</v>
      </c>
      <c r="W38467" s="48">
        <v>-1319</v>
      </c>
      <c r="Y38467" s="48">
        <v>-1391</v>
      </c>
      <c r="AD38467" s="48">
        <v>-35</v>
      </c>
      <c r="AF38467" s="48">
        <v>2033</v>
      </c>
      <c r="AH38467" s="48">
        <v>-2606</v>
      </c>
      <c r="AJ38467" s="49">
        <v>1102</v>
      </c>
      <c r="AK38467" s="49">
        <v>204</v>
      </c>
      <c r="AL38467" s="49">
        <v>-2</v>
      </c>
    </row>
    <row r="38468" spans="1:38">
      <c r="A38468" s="37" t="s">
        <v>37</v>
      </c>
      <c r="B38468" s="38">
        <v>43789</v>
      </c>
      <c r="C38468" s="39">
        <v>43788</v>
      </c>
      <c r="D38468" s="38">
        <v>43788.791666666664</v>
      </c>
      <c r="E38468" s="40" t="s">
        <v>239</v>
      </c>
      <c r="F38468" s="48">
        <v>87874</v>
      </c>
      <c r="G38468" s="48">
        <v>82745</v>
      </c>
      <c r="H38468" s="48">
        <v>80404</v>
      </c>
      <c r="I38468" s="48">
        <v>-3427</v>
      </c>
      <c r="J38468" s="48">
        <v>80405</v>
      </c>
      <c r="K38468" s="48">
        <v>39957</v>
      </c>
      <c r="L38468" s="48">
        <v>23022</v>
      </c>
      <c r="M38468" s="48">
        <v>11114</v>
      </c>
      <c r="N38468" s="48">
        <v>3251</v>
      </c>
      <c r="O38468" s="48">
        <v>1575</v>
      </c>
      <c r="P38468" s="48">
        <v>0</v>
      </c>
      <c r="Q38468" s="48">
        <v>906</v>
      </c>
      <c r="R38468" s="48">
        <v>580</v>
      </c>
      <c r="T38468" s="48">
        <v>-3621</v>
      </c>
      <c r="W38468" s="48">
        <v>-1389</v>
      </c>
      <c r="Y38468" s="48">
        <v>-1519</v>
      </c>
      <c r="AD38468" s="48">
        <v>-36</v>
      </c>
      <c r="AF38468" s="48">
        <v>1922</v>
      </c>
      <c r="AH38468" s="48">
        <v>-2599</v>
      </c>
      <c r="AJ38468" s="49">
        <v>1086</v>
      </c>
      <c r="AK38468" s="49">
        <v>194</v>
      </c>
      <c r="AL38468" s="49">
        <v>-1</v>
      </c>
    </row>
    <row r="38469" spans="1:38">
      <c r="A38469" s="37" t="s">
        <v>37</v>
      </c>
      <c r="B38469" s="38">
        <v>43789.041666666664</v>
      </c>
      <c r="C38469" s="39">
        <v>43788</v>
      </c>
      <c r="D38469" s="38">
        <v>43788.833333333336</v>
      </c>
      <c r="E38469" s="40" t="s">
        <v>239</v>
      </c>
      <c r="F38469" s="48">
        <v>87921</v>
      </c>
      <c r="G38469" s="48">
        <v>83083</v>
      </c>
      <c r="H38469" s="48">
        <v>81355</v>
      </c>
      <c r="I38469" s="48">
        <v>-2809</v>
      </c>
      <c r="J38469" s="48">
        <v>81355</v>
      </c>
      <c r="K38469" s="48">
        <v>40620</v>
      </c>
      <c r="L38469" s="48">
        <v>23102</v>
      </c>
      <c r="M38469" s="48">
        <v>11119</v>
      </c>
      <c r="N38469" s="48">
        <v>3455</v>
      </c>
      <c r="O38469" s="48">
        <v>1589</v>
      </c>
      <c r="P38469" s="48">
        <v>0</v>
      </c>
      <c r="Q38469" s="48">
        <v>907</v>
      </c>
      <c r="R38469" s="48">
        <v>563</v>
      </c>
      <c r="T38469" s="48">
        <v>-3055</v>
      </c>
      <c r="W38469" s="48">
        <v>-1474</v>
      </c>
      <c r="Y38469" s="48">
        <v>-1483</v>
      </c>
      <c r="AD38469" s="48">
        <v>-19</v>
      </c>
      <c r="AF38469" s="48">
        <v>2139</v>
      </c>
      <c r="AH38469" s="48">
        <v>-2218</v>
      </c>
      <c r="AJ38469" s="49">
        <v>1081</v>
      </c>
      <c r="AK38469" s="49">
        <v>246</v>
      </c>
      <c r="AL38469" s="49">
        <v>0</v>
      </c>
    </row>
    <row r="38470" spans="1:38">
      <c r="A38470" s="37" t="s">
        <v>37</v>
      </c>
      <c r="B38470" s="38">
        <v>43789.083333333336</v>
      </c>
      <c r="C38470" s="39">
        <v>43788</v>
      </c>
      <c r="D38470" s="38">
        <v>43788.875</v>
      </c>
      <c r="E38470" s="40" t="s">
        <v>239</v>
      </c>
      <c r="F38470" s="48">
        <v>86672</v>
      </c>
      <c r="G38470" s="48">
        <v>81988</v>
      </c>
      <c r="H38470" s="48">
        <v>80014</v>
      </c>
      <c r="I38470" s="48">
        <v>-3059</v>
      </c>
      <c r="J38470" s="48">
        <v>80014</v>
      </c>
      <c r="K38470" s="48">
        <v>40072</v>
      </c>
      <c r="L38470" s="48">
        <v>22518</v>
      </c>
      <c r="M38470" s="48">
        <v>11122</v>
      </c>
      <c r="N38470" s="48">
        <v>3324</v>
      </c>
      <c r="O38470" s="48">
        <v>1359</v>
      </c>
      <c r="P38470" s="48">
        <v>0</v>
      </c>
      <c r="Q38470" s="48">
        <v>1054</v>
      </c>
      <c r="R38470" s="48">
        <v>565</v>
      </c>
      <c r="T38470" s="48">
        <v>-3232</v>
      </c>
      <c r="W38470" s="48">
        <v>-1847</v>
      </c>
      <c r="Y38470" s="48">
        <v>-1174</v>
      </c>
      <c r="AD38470" s="48">
        <v>-54</v>
      </c>
      <c r="AF38470" s="48">
        <v>2211</v>
      </c>
      <c r="AH38470" s="48">
        <v>-2368</v>
      </c>
      <c r="AJ38470" s="49">
        <v>1085</v>
      </c>
      <c r="AK38470" s="49">
        <v>173</v>
      </c>
      <c r="AL38470" s="49">
        <v>0</v>
      </c>
    </row>
    <row r="38471" spans="1:38">
      <c r="A38471" s="37" t="s">
        <v>37</v>
      </c>
      <c r="B38471" s="38">
        <v>43789.125</v>
      </c>
      <c r="C38471" s="39">
        <v>43788</v>
      </c>
      <c r="D38471" s="38">
        <v>43788.916666666664</v>
      </c>
      <c r="E38471" s="40" t="s">
        <v>239</v>
      </c>
      <c r="F38471" s="48">
        <v>84437</v>
      </c>
      <c r="G38471" s="48">
        <v>80309</v>
      </c>
      <c r="H38471" s="48">
        <v>78518</v>
      </c>
      <c r="I38471" s="48">
        <v>-2668</v>
      </c>
      <c r="J38471" s="48">
        <v>78518</v>
      </c>
      <c r="K38471" s="48">
        <v>39252</v>
      </c>
      <c r="L38471" s="48">
        <v>22199</v>
      </c>
      <c r="M38471" s="48">
        <v>11126</v>
      </c>
      <c r="N38471" s="48">
        <v>2960</v>
      </c>
      <c r="O38471" s="48">
        <v>1007</v>
      </c>
      <c r="P38471" s="48">
        <v>0</v>
      </c>
      <c r="Q38471" s="48">
        <v>1409</v>
      </c>
      <c r="R38471" s="48">
        <v>565</v>
      </c>
      <c r="T38471" s="48">
        <v>-2789</v>
      </c>
      <c r="W38471" s="48">
        <v>-1731</v>
      </c>
      <c r="Y38471" s="48">
        <v>-1089</v>
      </c>
      <c r="AD38471" s="48">
        <v>-127</v>
      </c>
      <c r="AF38471" s="48">
        <v>2289</v>
      </c>
      <c r="AH38471" s="48">
        <v>-2131</v>
      </c>
      <c r="AJ38471" s="49">
        <v>877</v>
      </c>
      <c r="AK38471" s="49">
        <v>121</v>
      </c>
      <c r="AL38471" s="49">
        <v>0</v>
      </c>
    </row>
    <row r="38472" spans="1:38">
      <c r="A38472" s="37" t="s">
        <v>37</v>
      </c>
      <c r="B38472" s="38">
        <v>43789.166666666664</v>
      </c>
      <c r="C38472" s="39">
        <v>43788</v>
      </c>
      <c r="D38472" s="38">
        <v>43788.958333333336</v>
      </c>
      <c r="E38472" s="40" t="s">
        <v>239</v>
      </c>
      <c r="F38472" s="48">
        <v>80923</v>
      </c>
      <c r="G38472" s="48">
        <v>77791</v>
      </c>
      <c r="H38472" s="48">
        <v>76159</v>
      </c>
      <c r="I38472" s="48">
        <v>-2279</v>
      </c>
      <c r="J38472" s="48">
        <v>76159</v>
      </c>
      <c r="K38472" s="48">
        <v>37935</v>
      </c>
      <c r="L38472" s="48">
        <v>21260</v>
      </c>
      <c r="M38472" s="48">
        <v>11130</v>
      </c>
      <c r="N38472" s="48">
        <v>2539</v>
      </c>
      <c r="O38472" s="48">
        <v>912</v>
      </c>
      <c r="P38472" s="48">
        <v>0</v>
      </c>
      <c r="Q38472" s="48">
        <v>1826</v>
      </c>
      <c r="R38472" s="48">
        <v>557</v>
      </c>
      <c r="T38472" s="48">
        <v>-2351</v>
      </c>
      <c r="W38472" s="48">
        <v>-1709</v>
      </c>
      <c r="Y38472" s="48">
        <v>-1316</v>
      </c>
      <c r="AD38472" s="48">
        <v>-79</v>
      </c>
      <c r="AF38472" s="48">
        <v>2457</v>
      </c>
      <c r="AH38472" s="48">
        <v>-1704</v>
      </c>
      <c r="AJ38472" s="49">
        <v>647</v>
      </c>
      <c r="AK38472" s="49">
        <v>72</v>
      </c>
      <c r="AL38472" s="49">
        <v>0</v>
      </c>
    </row>
    <row r="38473" spans="1:38">
      <c r="A38473" s="37" t="s">
        <v>37</v>
      </c>
      <c r="B38473" s="38">
        <v>43789.208333333336</v>
      </c>
      <c r="C38473" s="39">
        <v>43788</v>
      </c>
      <c r="D38473" s="38">
        <v>43789</v>
      </c>
      <c r="E38473" s="40" t="s">
        <v>239</v>
      </c>
      <c r="F38473" s="48">
        <v>76787</v>
      </c>
      <c r="G38473" s="48">
        <v>74278</v>
      </c>
      <c r="H38473" s="48">
        <v>72857</v>
      </c>
      <c r="I38473" s="48">
        <v>-1978</v>
      </c>
      <c r="J38473" s="48">
        <v>72856</v>
      </c>
      <c r="K38473" s="48">
        <v>35391</v>
      </c>
      <c r="L38473" s="48">
        <v>20151</v>
      </c>
      <c r="M38473" s="48">
        <v>11133</v>
      </c>
      <c r="N38473" s="48">
        <v>2334</v>
      </c>
      <c r="O38473" s="48">
        <v>909</v>
      </c>
      <c r="P38473" s="48">
        <v>0</v>
      </c>
      <c r="Q38473" s="48">
        <v>2388</v>
      </c>
      <c r="R38473" s="48">
        <v>550</v>
      </c>
      <c r="T38473" s="48">
        <v>-2022</v>
      </c>
      <c r="W38473" s="48">
        <v>-1832</v>
      </c>
      <c r="Y38473" s="48">
        <v>-1453</v>
      </c>
      <c r="AD38473" s="48">
        <v>-127</v>
      </c>
      <c r="AF38473" s="48">
        <v>2360</v>
      </c>
      <c r="AH38473" s="48">
        <v>-970</v>
      </c>
      <c r="AJ38473" s="49">
        <v>557</v>
      </c>
      <c r="AK38473" s="49">
        <v>44</v>
      </c>
      <c r="AL38473" s="49">
        <v>1</v>
      </c>
    </row>
    <row r="38474" spans="1:38">
      <c r="A38474" s="37" t="s">
        <v>37</v>
      </c>
      <c r="B38474" s="38">
        <v>43789.25</v>
      </c>
      <c r="C38474" s="39">
        <v>43789</v>
      </c>
      <c r="D38474" s="38">
        <v>43789.041666666664</v>
      </c>
      <c r="E38474" s="40" t="s">
        <v>239</v>
      </c>
      <c r="F38474" s="48">
        <v>72930</v>
      </c>
      <c r="G38474" s="48">
        <v>71044</v>
      </c>
      <c r="H38474" s="48">
        <v>69504</v>
      </c>
      <c r="I38474" s="48">
        <v>-2193</v>
      </c>
      <c r="J38474" s="48">
        <v>69504</v>
      </c>
      <c r="K38474" s="48">
        <v>32314</v>
      </c>
      <c r="L38474" s="48">
        <v>19470</v>
      </c>
      <c r="M38474" s="48">
        <v>11142</v>
      </c>
      <c r="N38474" s="48">
        <v>2015</v>
      </c>
      <c r="O38474" s="48">
        <v>890</v>
      </c>
      <c r="P38474" s="48">
        <v>0</v>
      </c>
      <c r="Q38474" s="48">
        <v>3132</v>
      </c>
      <c r="R38474" s="48">
        <v>541</v>
      </c>
      <c r="T38474" s="48">
        <v>-2214</v>
      </c>
      <c r="W38474" s="48">
        <v>-2172</v>
      </c>
      <c r="Y38474" s="48">
        <v>-965</v>
      </c>
      <c r="AD38474" s="48">
        <v>-173</v>
      </c>
      <c r="AF38474" s="48">
        <v>2384</v>
      </c>
      <c r="AH38474" s="48">
        <v>-1288</v>
      </c>
      <c r="AJ38474" s="49">
        <v>653</v>
      </c>
      <c r="AK38474" s="49">
        <v>21</v>
      </c>
      <c r="AL38474" s="49">
        <v>0</v>
      </c>
    </row>
    <row r="38475" spans="1:38">
      <c r="A38475" s="37" t="s">
        <v>37</v>
      </c>
      <c r="B38475" s="38">
        <v>43789.291666666664</v>
      </c>
      <c r="C38475" s="39">
        <v>43789</v>
      </c>
      <c r="D38475" s="38">
        <v>43789.083333333336</v>
      </c>
      <c r="E38475" s="40" t="s">
        <v>239</v>
      </c>
      <c r="F38475" s="48">
        <v>71025</v>
      </c>
      <c r="G38475" s="48">
        <v>69044</v>
      </c>
      <c r="H38475" s="48">
        <v>66991</v>
      </c>
      <c r="I38475" s="48">
        <v>-2567</v>
      </c>
      <c r="J38475" s="48">
        <v>66991</v>
      </c>
      <c r="K38475" s="48">
        <v>29605</v>
      </c>
      <c r="L38475" s="48">
        <v>19047</v>
      </c>
      <c r="M38475" s="48">
        <v>11149</v>
      </c>
      <c r="N38475" s="48">
        <v>1694</v>
      </c>
      <c r="O38475" s="48">
        <v>831</v>
      </c>
      <c r="P38475" s="48">
        <v>0</v>
      </c>
      <c r="Q38475" s="48">
        <v>4135</v>
      </c>
      <c r="R38475" s="48">
        <v>530</v>
      </c>
      <c r="T38475" s="48">
        <v>-2536</v>
      </c>
      <c r="W38475" s="48">
        <v>-2279</v>
      </c>
      <c r="Y38475" s="48">
        <v>-818</v>
      </c>
      <c r="AD38475" s="48">
        <v>-237</v>
      </c>
      <c r="AF38475" s="48">
        <v>2318</v>
      </c>
      <c r="AH38475" s="48">
        <v>-1520</v>
      </c>
      <c r="AJ38475" s="49">
        <v>514</v>
      </c>
      <c r="AK38475" s="49">
        <v>-31</v>
      </c>
      <c r="AL38475" s="49">
        <v>0</v>
      </c>
    </row>
    <row r="38476" spans="1:38">
      <c r="A38476" s="37" t="s">
        <v>37</v>
      </c>
      <c r="B38476" s="38">
        <v>43789.333333333336</v>
      </c>
      <c r="C38476" s="39">
        <v>43789</v>
      </c>
      <c r="D38476" s="38">
        <v>43789.125</v>
      </c>
      <c r="E38476" s="40" t="s">
        <v>239</v>
      </c>
      <c r="F38476" s="48">
        <v>69517</v>
      </c>
      <c r="G38476" s="48">
        <v>68266</v>
      </c>
      <c r="H38476" s="48">
        <v>66277</v>
      </c>
      <c r="I38476" s="48">
        <v>-2522</v>
      </c>
      <c r="J38476" s="48">
        <v>66277</v>
      </c>
      <c r="K38476" s="48">
        <v>28214</v>
      </c>
      <c r="L38476" s="48">
        <v>18962</v>
      </c>
      <c r="M38476" s="48">
        <v>11148</v>
      </c>
      <c r="N38476" s="48">
        <v>1609</v>
      </c>
      <c r="O38476" s="48">
        <v>832</v>
      </c>
      <c r="P38476" s="48">
        <v>0</v>
      </c>
      <c r="Q38476" s="48">
        <v>4995</v>
      </c>
      <c r="R38476" s="48">
        <v>517</v>
      </c>
      <c r="T38476" s="48">
        <v>-2520</v>
      </c>
      <c r="W38476" s="48">
        <v>-2452</v>
      </c>
      <c r="Y38476" s="48">
        <v>-732</v>
      </c>
      <c r="AD38476" s="48">
        <v>-240</v>
      </c>
      <c r="AF38476" s="48">
        <v>2318</v>
      </c>
      <c r="AH38476" s="48">
        <v>-1414</v>
      </c>
      <c r="AJ38476" s="49">
        <v>533</v>
      </c>
      <c r="AK38476" s="49">
        <v>-2</v>
      </c>
      <c r="AL38476" s="49">
        <v>0</v>
      </c>
    </row>
    <row r="38477" spans="1:38">
      <c r="A38477" s="37" t="s">
        <v>37</v>
      </c>
      <c r="B38477" s="38">
        <v>43789.375</v>
      </c>
      <c r="C38477" s="39">
        <v>43789</v>
      </c>
      <c r="D38477" s="38">
        <v>43789.166666666664</v>
      </c>
      <c r="E38477" s="40" t="s">
        <v>239</v>
      </c>
      <c r="F38477" s="48">
        <v>69150</v>
      </c>
      <c r="G38477" s="48">
        <v>68098</v>
      </c>
      <c r="H38477" s="48">
        <v>66434</v>
      </c>
      <c r="I38477" s="48">
        <v>-2308</v>
      </c>
      <c r="J38477" s="48">
        <v>66434</v>
      </c>
      <c r="K38477" s="48">
        <v>27590</v>
      </c>
      <c r="L38477" s="48">
        <v>18889</v>
      </c>
      <c r="M38477" s="48">
        <v>11150</v>
      </c>
      <c r="N38477" s="48">
        <v>1566</v>
      </c>
      <c r="O38477" s="48">
        <v>836</v>
      </c>
      <c r="P38477" s="48">
        <v>0</v>
      </c>
      <c r="Q38477" s="48">
        <v>5909</v>
      </c>
      <c r="R38477" s="48">
        <v>494</v>
      </c>
      <c r="T38477" s="48">
        <v>-2238</v>
      </c>
      <c r="W38477" s="48">
        <v>-2167</v>
      </c>
      <c r="Y38477" s="48">
        <v>-749</v>
      </c>
      <c r="AD38477" s="48">
        <v>-202</v>
      </c>
      <c r="AF38477" s="48">
        <v>2307</v>
      </c>
      <c r="AH38477" s="48">
        <v>-1427</v>
      </c>
      <c r="AJ38477" s="49">
        <v>644</v>
      </c>
      <c r="AK38477" s="49">
        <v>-70</v>
      </c>
      <c r="AL38477" s="49">
        <v>0</v>
      </c>
    </row>
    <row r="38478" spans="1:38">
      <c r="A38478" s="37" t="s">
        <v>37</v>
      </c>
      <c r="B38478" s="38">
        <v>43789.416666666664</v>
      </c>
      <c r="C38478" s="39">
        <v>43789</v>
      </c>
      <c r="D38478" s="38">
        <v>43789.208333333336</v>
      </c>
      <c r="E38478" s="40" t="s">
        <v>239</v>
      </c>
      <c r="F38478" s="48">
        <v>69840</v>
      </c>
      <c r="G38478" s="48">
        <v>68782</v>
      </c>
      <c r="H38478" s="48">
        <v>67512</v>
      </c>
      <c r="I38478" s="48">
        <v>-1930</v>
      </c>
      <c r="J38478" s="48">
        <v>67512</v>
      </c>
      <c r="K38478" s="48">
        <v>27491</v>
      </c>
      <c r="L38478" s="48">
        <v>18833</v>
      </c>
      <c r="M38478" s="48">
        <v>11154</v>
      </c>
      <c r="N38478" s="48">
        <v>1610</v>
      </c>
      <c r="O38478" s="48">
        <v>837</v>
      </c>
      <c r="P38478" s="48">
        <v>0</v>
      </c>
      <c r="Q38478" s="48">
        <v>7113</v>
      </c>
      <c r="R38478" s="48">
        <v>474</v>
      </c>
      <c r="T38478" s="48">
        <v>-1829</v>
      </c>
      <c r="W38478" s="48">
        <v>-1961</v>
      </c>
      <c r="Y38478" s="48">
        <v>-715</v>
      </c>
      <c r="AD38478" s="48">
        <v>-242</v>
      </c>
      <c r="AF38478" s="48">
        <v>2396</v>
      </c>
      <c r="AH38478" s="48">
        <v>-1307</v>
      </c>
      <c r="AJ38478" s="49">
        <v>660</v>
      </c>
      <c r="AK38478" s="49">
        <v>-101</v>
      </c>
      <c r="AL38478" s="49">
        <v>0</v>
      </c>
    </row>
    <row r="38479" spans="1:38">
      <c r="A38479" s="37" t="s">
        <v>37</v>
      </c>
      <c r="B38479" s="38">
        <v>43789.458333333336</v>
      </c>
      <c r="C38479" s="39">
        <v>43789</v>
      </c>
      <c r="D38479" s="38">
        <v>43789.25</v>
      </c>
      <c r="E38479" s="40" t="s">
        <v>239</v>
      </c>
      <c r="F38479" s="48">
        <v>72570</v>
      </c>
      <c r="G38479" s="48">
        <v>70553</v>
      </c>
      <c r="H38479" s="48">
        <v>69454</v>
      </c>
      <c r="I38479" s="48">
        <v>-1832</v>
      </c>
      <c r="J38479" s="48">
        <v>69454</v>
      </c>
      <c r="K38479" s="48">
        <v>27858</v>
      </c>
      <c r="L38479" s="48">
        <v>19208</v>
      </c>
      <c r="M38479" s="48">
        <v>11152</v>
      </c>
      <c r="N38479" s="48">
        <v>1641</v>
      </c>
      <c r="O38479" s="48">
        <v>832</v>
      </c>
      <c r="P38479" s="48">
        <v>0</v>
      </c>
      <c r="Q38479" s="48">
        <v>8287</v>
      </c>
      <c r="R38479" s="48">
        <v>476</v>
      </c>
      <c r="T38479" s="48">
        <v>-1693</v>
      </c>
      <c r="W38479" s="48">
        <v>-1789</v>
      </c>
      <c r="Y38479" s="48">
        <v>-414</v>
      </c>
      <c r="AD38479" s="48">
        <v>-306</v>
      </c>
      <c r="AF38479" s="48">
        <v>2201</v>
      </c>
      <c r="AH38479" s="48">
        <v>-1385</v>
      </c>
      <c r="AJ38479" s="49">
        <v>733</v>
      </c>
      <c r="AK38479" s="49">
        <v>-139</v>
      </c>
      <c r="AL38479" s="49">
        <v>0</v>
      </c>
    </row>
    <row r="38480" spans="1:38">
      <c r="A38480" s="37" t="s">
        <v>37</v>
      </c>
      <c r="B38480" s="38">
        <v>43789.5</v>
      </c>
      <c r="C38480" s="39">
        <v>43789</v>
      </c>
      <c r="D38480" s="38">
        <v>43789.291666666664</v>
      </c>
      <c r="E38480" s="40" t="s">
        <v>239</v>
      </c>
      <c r="F38480" s="48">
        <v>78205</v>
      </c>
      <c r="G38480" s="48">
        <v>75576</v>
      </c>
      <c r="H38480" s="48">
        <v>75200</v>
      </c>
      <c r="I38480" s="48">
        <v>-1330</v>
      </c>
      <c r="J38480" s="48">
        <v>75200</v>
      </c>
      <c r="K38480" s="48">
        <v>30794</v>
      </c>
      <c r="L38480" s="48">
        <v>20242</v>
      </c>
      <c r="M38480" s="48">
        <v>11147</v>
      </c>
      <c r="N38480" s="48">
        <v>1733</v>
      </c>
      <c r="O38480" s="48">
        <v>1394</v>
      </c>
      <c r="P38480" s="48">
        <v>0</v>
      </c>
      <c r="Q38480" s="48">
        <v>9418</v>
      </c>
      <c r="R38480" s="48">
        <v>472</v>
      </c>
      <c r="T38480" s="48">
        <v>-1202</v>
      </c>
      <c r="W38480" s="48">
        <v>-1200</v>
      </c>
      <c r="Y38480" s="48">
        <v>-38</v>
      </c>
      <c r="AD38480" s="48">
        <v>-349</v>
      </c>
      <c r="AF38480" s="48">
        <v>2144</v>
      </c>
      <c r="AH38480" s="48">
        <v>-1759</v>
      </c>
      <c r="AJ38480" s="49">
        <v>954</v>
      </c>
      <c r="AK38480" s="49">
        <v>-128</v>
      </c>
      <c r="AL38480" s="49">
        <v>0</v>
      </c>
    </row>
    <row r="38481" spans="1:38">
      <c r="A38481" s="37" t="s">
        <v>37</v>
      </c>
      <c r="B38481" s="38">
        <v>43789.541666666664</v>
      </c>
      <c r="C38481" s="39">
        <v>43789</v>
      </c>
      <c r="D38481" s="38">
        <v>43789.333333333336</v>
      </c>
      <c r="E38481" s="40" t="s">
        <v>239</v>
      </c>
      <c r="F38481" s="48">
        <v>83978</v>
      </c>
      <c r="G38481" s="48">
        <v>81585</v>
      </c>
      <c r="H38481" s="48">
        <v>81300</v>
      </c>
      <c r="I38481" s="48">
        <v>-1501</v>
      </c>
      <c r="J38481" s="48">
        <v>81299</v>
      </c>
      <c r="K38481" s="48">
        <v>34797</v>
      </c>
      <c r="L38481" s="48">
        <v>21469</v>
      </c>
      <c r="M38481" s="48">
        <v>11140</v>
      </c>
      <c r="N38481" s="48">
        <v>1860</v>
      </c>
      <c r="O38481" s="48">
        <v>1535</v>
      </c>
      <c r="P38481" s="48">
        <v>0</v>
      </c>
      <c r="Q38481" s="48">
        <v>10023</v>
      </c>
      <c r="R38481" s="48">
        <v>475</v>
      </c>
      <c r="T38481" s="48">
        <v>-1499</v>
      </c>
      <c r="W38481" s="48">
        <v>-783</v>
      </c>
      <c r="Y38481" s="48">
        <v>-470</v>
      </c>
      <c r="AD38481" s="48">
        <v>-220</v>
      </c>
      <c r="AF38481" s="48">
        <v>2300</v>
      </c>
      <c r="AH38481" s="48">
        <v>-2326</v>
      </c>
      <c r="AJ38481" s="49">
        <v>1216</v>
      </c>
      <c r="AK38481" s="49">
        <v>-2</v>
      </c>
      <c r="AL38481" s="49">
        <v>1</v>
      </c>
    </row>
    <row r="38482" spans="1:38">
      <c r="A38482" s="37" t="s">
        <v>37</v>
      </c>
      <c r="B38482" s="38">
        <v>43789.583333333336</v>
      </c>
      <c r="C38482" s="39">
        <v>43789</v>
      </c>
      <c r="D38482" s="38">
        <v>43789.375</v>
      </c>
      <c r="E38482" s="40" t="s">
        <v>239</v>
      </c>
      <c r="F38482" s="48">
        <v>85146</v>
      </c>
      <c r="G38482" s="48">
        <v>83571</v>
      </c>
      <c r="H38482" s="48">
        <v>83203</v>
      </c>
      <c r="I38482" s="48">
        <v>-1573</v>
      </c>
      <c r="J38482" s="48">
        <v>83203</v>
      </c>
      <c r="K38482" s="48">
        <v>35935</v>
      </c>
      <c r="L38482" s="48">
        <v>21173</v>
      </c>
      <c r="M38482" s="48">
        <v>11141</v>
      </c>
      <c r="N38482" s="48">
        <v>2068</v>
      </c>
      <c r="O38482" s="48">
        <v>1458</v>
      </c>
      <c r="P38482" s="48">
        <v>21</v>
      </c>
      <c r="Q38482" s="48">
        <v>10930</v>
      </c>
      <c r="R38482" s="48">
        <v>477</v>
      </c>
      <c r="T38482" s="48">
        <v>-1666</v>
      </c>
      <c r="W38482" s="48">
        <v>-629</v>
      </c>
      <c r="Y38482" s="48">
        <v>-524</v>
      </c>
      <c r="AD38482" s="48">
        <v>-247</v>
      </c>
      <c r="AF38482" s="48">
        <v>2042</v>
      </c>
      <c r="AH38482" s="48">
        <v>-2308</v>
      </c>
      <c r="AJ38482" s="49">
        <v>1205</v>
      </c>
      <c r="AK38482" s="49">
        <v>93</v>
      </c>
      <c r="AL38482" s="49">
        <v>0</v>
      </c>
    </row>
    <row r="38483" spans="1:38">
      <c r="A38483" s="37" t="s">
        <v>37</v>
      </c>
      <c r="B38483" s="38">
        <v>43789.625</v>
      </c>
      <c r="C38483" s="39">
        <v>43789</v>
      </c>
      <c r="D38483" s="38">
        <v>43789.416666666664</v>
      </c>
      <c r="E38483" s="40" t="s">
        <v>239</v>
      </c>
      <c r="F38483" s="48">
        <v>84578</v>
      </c>
      <c r="G38483" s="48">
        <v>82485</v>
      </c>
      <c r="H38483" s="48">
        <v>82086</v>
      </c>
      <c r="I38483" s="48">
        <v>-1456</v>
      </c>
      <c r="J38483" s="48">
        <v>82087</v>
      </c>
      <c r="K38483" s="48">
        <v>35200</v>
      </c>
      <c r="L38483" s="48">
        <v>20411</v>
      </c>
      <c r="M38483" s="48">
        <v>11137</v>
      </c>
      <c r="N38483" s="48">
        <v>2136</v>
      </c>
      <c r="O38483" s="48">
        <v>1475</v>
      </c>
      <c r="P38483" s="48">
        <v>77</v>
      </c>
      <c r="Q38483" s="48">
        <v>11166</v>
      </c>
      <c r="R38483" s="48">
        <v>485</v>
      </c>
      <c r="T38483" s="48">
        <v>-1631</v>
      </c>
      <c r="W38483" s="48">
        <v>-618</v>
      </c>
      <c r="Y38483" s="48">
        <v>-324</v>
      </c>
      <c r="AD38483" s="48">
        <v>-340</v>
      </c>
      <c r="AF38483" s="48">
        <v>1950</v>
      </c>
      <c r="AH38483" s="48">
        <v>-2299</v>
      </c>
      <c r="AJ38483" s="49">
        <v>1057</v>
      </c>
      <c r="AK38483" s="49">
        <v>175</v>
      </c>
      <c r="AL38483" s="49">
        <v>-1</v>
      </c>
    </row>
    <row r="38484" spans="1:38">
      <c r="A38484" s="37" t="s">
        <v>37</v>
      </c>
      <c r="B38484" s="38">
        <v>43789.666666666664</v>
      </c>
      <c r="C38484" s="39">
        <v>43789</v>
      </c>
      <c r="D38484" s="38">
        <v>43789.458333333336</v>
      </c>
      <c r="E38484" s="40" t="s">
        <v>239</v>
      </c>
      <c r="F38484" s="48">
        <v>84073</v>
      </c>
      <c r="G38484" s="48">
        <v>81244</v>
      </c>
      <c r="H38484" s="48">
        <v>80424</v>
      </c>
      <c r="I38484" s="48">
        <v>-1881</v>
      </c>
      <c r="J38484" s="48">
        <v>80424</v>
      </c>
      <c r="K38484" s="48">
        <v>33976</v>
      </c>
      <c r="L38484" s="48">
        <v>20088</v>
      </c>
      <c r="M38484" s="48">
        <v>11122</v>
      </c>
      <c r="N38484" s="48">
        <v>2032</v>
      </c>
      <c r="O38484" s="48">
        <v>1481</v>
      </c>
      <c r="P38484" s="48">
        <v>140</v>
      </c>
      <c r="Q38484" s="48">
        <v>11098</v>
      </c>
      <c r="R38484" s="48">
        <v>487</v>
      </c>
      <c r="T38484" s="48">
        <v>-1939</v>
      </c>
      <c r="W38484" s="48">
        <v>-656</v>
      </c>
      <c r="Y38484" s="48">
        <v>-360</v>
      </c>
      <c r="AD38484" s="48">
        <v>-371</v>
      </c>
      <c r="AF38484" s="48">
        <v>1709</v>
      </c>
      <c r="AH38484" s="48">
        <v>-2261</v>
      </c>
      <c r="AJ38484" s="49">
        <v>1061</v>
      </c>
      <c r="AK38484" s="49">
        <v>58</v>
      </c>
      <c r="AL38484" s="49">
        <v>0</v>
      </c>
    </row>
    <row r="38485" spans="1:38">
      <c r="A38485" s="37" t="s">
        <v>37</v>
      </c>
      <c r="B38485" s="38">
        <v>43789.708333333336</v>
      </c>
      <c r="C38485" s="39">
        <v>43789</v>
      </c>
      <c r="D38485" s="38">
        <v>43789.5</v>
      </c>
      <c r="E38485" s="40" t="s">
        <v>239</v>
      </c>
      <c r="F38485" s="48">
        <v>83437</v>
      </c>
      <c r="G38485" s="48">
        <v>80231</v>
      </c>
      <c r="H38485" s="48">
        <v>78944</v>
      </c>
      <c r="I38485" s="48">
        <v>-2263</v>
      </c>
      <c r="J38485" s="48">
        <v>78944</v>
      </c>
      <c r="K38485" s="48">
        <v>33469</v>
      </c>
      <c r="L38485" s="48">
        <v>19774</v>
      </c>
      <c r="M38485" s="48">
        <v>11114</v>
      </c>
      <c r="N38485" s="48">
        <v>1736</v>
      </c>
      <c r="O38485" s="48">
        <v>991</v>
      </c>
      <c r="P38485" s="48">
        <v>162</v>
      </c>
      <c r="Q38485" s="48">
        <v>11221</v>
      </c>
      <c r="R38485" s="48">
        <v>477</v>
      </c>
      <c r="T38485" s="48">
        <v>-2334</v>
      </c>
      <c r="W38485" s="48">
        <v>-881</v>
      </c>
      <c r="Y38485" s="48">
        <v>-703</v>
      </c>
      <c r="AD38485" s="48">
        <v>-335</v>
      </c>
      <c r="AF38485" s="48">
        <v>1825</v>
      </c>
      <c r="AH38485" s="48">
        <v>-2240</v>
      </c>
      <c r="AJ38485" s="49">
        <v>976</v>
      </c>
      <c r="AK38485" s="49">
        <v>71</v>
      </c>
      <c r="AL38485" s="49">
        <v>0</v>
      </c>
    </row>
    <row r="38486" spans="1:38">
      <c r="A38486" s="37" t="s">
        <v>37</v>
      </c>
      <c r="B38486" s="38">
        <v>43789.75</v>
      </c>
      <c r="C38486" s="39">
        <v>43789</v>
      </c>
      <c r="D38486" s="38">
        <v>43789.541666666664</v>
      </c>
      <c r="E38486" s="40" t="s">
        <v>239</v>
      </c>
      <c r="F38486" s="48">
        <v>82743</v>
      </c>
      <c r="G38486" s="48">
        <v>79305</v>
      </c>
      <c r="H38486" s="48">
        <v>77794</v>
      </c>
      <c r="I38486" s="48">
        <v>-2655</v>
      </c>
      <c r="J38486" s="48">
        <v>77793</v>
      </c>
      <c r="K38486" s="48">
        <v>32651</v>
      </c>
      <c r="L38486" s="48">
        <v>19064</v>
      </c>
      <c r="M38486" s="48">
        <v>11100</v>
      </c>
      <c r="N38486" s="48">
        <v>1666</v>
      </c>
      <c r="O38486" s="48">
        <v>890</v>
      </c>
      <c r="P38486" s="48">
        <v>153</v>
      </c>
      <c r="Q38486" s="48">
        <v>11798</v>
      </c>
      <c r="R38486" s="48">
        <v>471</v>
      </c>
      <c r="T38486" s="48">
        <v>-2594</v>
      </c>
      <c r="W38486" s="48">
        <v>-931</v>
      </c>
      <c r="Y38486" s="48">
        <v>-889</v>
      </c>
      <c r="AD38486" s="48">
        <v>-427</v>
      </c>
      <c r="AF38486" s="48">
        <v>1869</v>
      </c>
      <c r="AH38486" s="48">
        <v>-2216</v>
      </c>
      <c r="AJ38486" s="49">
        <v>1144</v>
      </c>
      <c r="AK38486" s="49">
        <v>-61</v>
      </c>
      <c r="AL38486" s="49">
        <v>1</v>
      </c>
    </row>
    <row r="38487" spans="1:38">
      <c r="A38487" s="37" t="s">
        <v>37</v>
      </c>
      <c r="B38487" s="38">
        <v>43789.791666666664</v>
      </c>
      <c r="C38487" s="39">
        <v>43789</v>
      </c>
      <c r="D38487" s="38">
        <v>43789.583333333336</v>
      </c>
      <c r="E38487" s="40" t="s">
        <v>239</v>
      </c>
      <c r="F38487" s="48">
        <v>82257</v>
      </c>
      <c r="G38487" s="48">
        <v>78516</v>
      </c>
      <c r="H38487" s="48">
        <v>76929</v>
      </c>
      <c r="I38487" s="48">
        <v>-2591</v>
      </c>
      <c r="J38487" s="48">
        <v>76928</v>
      </c>
      <c r="K38487" s="48">
        <v>31913</v>
      </c>
      <c r="L38487" s="48">
        <v>18879</v>
      </c>
      <c r="M38487" s="48">
        <v>11088</v>
      </c>
      <c r="N38487" s="48">
        <v>1598</v>
      </c>
      <c r="O38487" s="48">
        <v>891</v>
      </c>
      <c r="P38487" s="48">
        <v>148</v>
      </c>
      <c r="Q38487" s="48">
        <v>11937</v>
      </c>
      <c r="R38487" s="48">
        <v>474</v>
      </c>
      <c r="T38487" s="48">
        <v>-2523</v>
      </c>
      <c r="W38487" s="48">
        <v>-1002</v>
      </c>
      <c r="Y38487" s="48">
        <v>-1026</v>
      </c>
      <c r="AD38487" s="48">
        <v>-422</v>
      </c>
      <c r="AF38487" s="48">
        <v>1979</v>
      </c>
      <c r="AH38487" s="48">
        <v>-2052</v>
      </c>
      <c r="AJ38487" s="49">
        <v>1004</v>
      </c>
      <c r="AK38487" s="49">
        <v>-68</v>
      </c>
      <c r="AL38487" s="49">
        <v>1</v>
      </c>
    </row>
    <row r="38488" spans="1:38">
      <c r="A38488" s="37" t="s">
        <v>37</v>
      </c>
      <c r="B38488" s="38">
        <v>43789.833333333336</v>
      </c>
      <c r="C38488" s="39">
        <v>43789</v>
      </c>
      <c r="D38488" s="38">
        <v>43789.625</v>
      </c>
      <c r="E38488" s="40" t="s">
        <v>239</v>
      </c>
      <c r="F38488" s="48">
        <v>81872</v>
      </c>
      <c r="G38488" s="48">
        <v>78069</v>
      </c>
      <c r="H38488" s="48">
        <v>76507</v>
      </c>
      <c r="I38488" s="48">
        <v>-2566</v>
      </c>
      <c r="J38488" s="48">
        <v>76507</v>
      </c>
      <c r="K38488" s="48">
        <v>31541</v>
      </c>
      <c r="L38488" s="48">
        <v>18668</v>
      </c>
      <c r="M38488" s="48">
        <v>11099</v>
      </c>
      <c r="N38488" s="48">
        <v>1505</v>
      </c>
      <c r="O38488" s="48">
        <v>921</v>
      </c>
      <c r="P38488" s="48">
        <v>138</v>
      </c>
      <c r="Q38488" s="48">
        <v>12158</v>
      </c>
      <c r="R38488" s="48">
        <v>477</v>
      </c>
      <c r="T38488" s="48">
        <v>-2520</v>
      </c>
      <c r="W38488" s="48">
        <v>-948</v>
      </c>
      <c r="Y38488" s="48">
        <v>-1135</v>
      </c>
      <c r="AD38488" s="48">
        <v>-448</v>
      </c>
      <c r="AF38488" s="48">
        <v>1984</v>
      </c>
      <c r="AH38488" s="48">
        <v>-1973</v>
      </c>
      <c r="AJ38488" s="49">
        <v>1004</v>
      </c>
      <c r="AK38488" s="49">
        <v>-46</v>
      </c>
      <c r="AL38488" s="49">
        <v>0</v>
      </c>
    </row>
    <row r="38489" spans="1:38">
      <c r="A38489" s="37" t="s">
        <v>37</v>
      </c>
      <c r="B38489" s="38">
        <v>43789.875</v>
      </c>
      <c r="C38489" s="39">
        <v>43789</v>
      </c>
      <c r="D38489" s="38">
        <v>43789.666666666664</v>
      </c>
      <c r="E38489" s="40" t="s">
        <v>239</v>
      </c>
      <c r="F38489" s="48">
        <v>81546</v>
      </c>
      <c r="G38489" s="48">
        <v>77609</v>
      </c>
      <c r="H38489" s="48">
        <v>76652</v>
      </c>
      <c r="I38489" s="48">
        <v>-1985</v>
      </c>
      <c r="J38489" s="48">
        <v>76653</v>
      </c>
      <c r="K38489" s="48">
        <v>31669</v>
      </c>
      <c r="L38489" s="48">
        <v>18627</v>
      </c>
      <c r="M38489" s="48">
        <v>11105</v>
      </c>
      <c r="N38489" s="48">
        <v>1483</v>
      </c>
      <c r="O38489" s="48">
        <v>973</v>
      </c>
      <c r="P38489" s="48">
        <v>90</v>
      </c>
      <c r="Q38489" s="48">
        <v>12227</v>
      </c>
      <c r="R38489" s="48">
        <v>479</v>
      </c>
      <c r="T38489" s="48">
        <v>-2001</v>
      </c>
      <c r="W38489" s="48">
        <v>-708</v>
      </c>
      <c r="Y38489" s="48">
        <v>-1075</v>
      </c>
      <c r="AD38489" s="48">
        <v>-434</v>
      </c>
      <c r="AF38489" s="48">
        <v>2082</v>
      </c>
      <c r="AH38489" s="48">
        <v>-1866</v>
      </c>
      <c r="AJ38489" s="49">
        <v>1028</v>
      </c>
      <c r="AK38489" s="49">
        <v>16</v>
      </c>
      <c r="AL38489" s="49">
        <v>-1</v>
      </c>
    </row>
    <row r="38490" spans="1:38">
      <c r="A38490" s="37" t="s">
        <v>37</v>
      </c>
      <c r="B38490" s="38">
        <v>43789.916666666664</v>
      </c>
      <c r="C38490" s="39">
        <v>43789</v>
      </c>
      <c r="D38490" s="38">
        <v>43789.708333333336</v>
      </c>
      <c r="E38490" s="40" t="s">
        <v>239</v>
      </c>
      <c r="F38490" s="48">
        <v>81991</v>
      </c>
      <c r="G38490" s="48">
        <v>77762</v>
      </c>
      <c r="H38490" s="48">
        <v>77418</v>
      </c>
      <c r="I38490" s="48">
        <v>-1366</v>
      </c>
      <c r="J38490" s="48">
        <v>77419</v>
      </c>
      <c r="K38490" s="48">
        <v>32105</v>
      </c>
      <c r="L38490" s="48">
        <v>19186</v>
      </c>
      <c r="M38490" s="48">
        <v>11106</v>
      </c>
      <c r="N38490" s="48">
        <v>1505</v>
      </c>
      <c r="O38490" s="48">
        <v>990</v>
      </c>
      <c r="P38490" s="48">
        <v>55</v>
      </c>
      <c r="Q38490" s="48">
        <v>11988</v>
      </c>
      <c r="R38490" s="48">
        <v>484</v>
      </c>
      <c r="T38490" s="48">
        <v>-1557</v>
      </c>
      <c r="W38490" s="48">
        <v>-652</v>
      </c>
      <c r="Y38490" s="48">
        <v>-1009</v>
      </c>
      <c r="AD38490" s="48">
        <v>-307</v>
      </c>
      <c r="AF38490" s="48">
        <v>2073</v>
      </c>
      <c r="AH38490" s="48">
        <v>-1662</v>
      </c>
      <c r="AJ38490" s="49">
        <v>1022</v>
      </c>
      <c r="AK38490" s="49">
        <v>191</v>
      </c>
      <c r="AL38490" s="49">
        <v>-1</v>
      </c>
    </row>
    <row r="38491" spans="1:38">
      <c r="A38491" s="37" t="s">
        <v>37</v>
      </c>
      <c r="B38491" s="38">
        <v>43789.958333333336</v>
      </c>
      <c r="C38491" s="39">
        <v>43789</v>
      </c>
      <c r="D38491" s="38">
        <v>43789.75</v>
      </c>
      <c r="E38491" s="40" t="s">
        <v>239</v>
      </c>
      <c r="F38491" s="48">
        <v>84494</v>
      </c>
      <c r="G38491" s="48">
        <v>79694</v>
      </c>
      <c r="H38491" s="48">
        <v>79124</v>
      </c>
      <c r="I38491" s="48">
        <v>-1782</v>
      </c>
      <c r="J38491" s="48">
        <v>79125</v>
      </c>
      <c r="K38491" s="48">
        <v>33156</v>
      </c>
      <c r="L38491" s="48">
        <v>19546</v>
      </c>
      <c r="M38491" s="48">
        <v>11106</v>
      </c>
      <c r="N38491" s="48">
        <v>1651</v>
      </c>
      <c r="O38491" s="48">
        <v>1526</v>
      </c>
      <c r="P38491" s="48">
        <v>13</v>
      </c>
      <c r="Q38491" s="48">
        <v>11664</v>
      </c>
      <c r="R38491" s="48">
        <v>463</v>
      </c>
      <c r="T38491" s="48">
        <v>-1989</v>
      </c>
      <c r="W38491" s="48">
        <v>-566</v>
      </c>
      <c r="Y38491" s="48">
        <v>-1285</v>
      </c>
      <c r="AD38491" s="48">
        <v>-159</v>
      </c>
      <c r="AF38491" s="48">
        <v>1996</v>
      </c>
      <c r="AH38491" s="48">
        <v>-1975</v>
      </c>
      <c r="AJ38491" s="49">
        <v>1212</v>
      </c>
      <c r="AK38491" s="49">
        <v>207</v>
      </c>
      <c r="AL38491" s="49">
        <v>-1</v>
      </c>
    </row>
    <row r="38492" spans="1:38">
      <c r="A38492" s="37" t="s">
        <v>37</v>
      </c>
      <c r="B38492" s="38">
        <v>43790</v>
      </c>
      <c r="C38492" s="39">
        <v>43789</v>
      </c>
      <c r="D38492" s="38">
        <v>43789.791666666664</v>
      </c>
      <c r="E38492" s="40" t="s">
        <v>239</v>
      </c>
      <c r="F38492" s="48">
        <v>87006</v>
      </c>
      <c r="G38492" s="48">
        <v>82522</v>
      </c>
      <c r="H38492" s="48">
        <v>82201</v>
      </c>
      <c r="I38492" s="48">
        <v>-1595</v>
      </c>
      <c r="J38492" s="48">
        <v>82202</v>
      </c>
      <c r="K38492" s="48">
        <v>35622</v>
      </c>
      <c r="L38492" s="48">
        <v>19765</v>
      </c>
      <c r="M38492" s="48">
        <v>11105</v>
      </c>
      <c r="N38492" s="48">
        <v>1757</v>
      </c>
      <c r="O38492" s="48">
        <v>1592</v>
      </c>
      <c r="P38492" s="48">
        <v>0</v>
      </c>
      <c r="Q38492" s="48">
        <v>11894</v>
      </c>
      <c r="R38492" s="48">
        <v>467</v>
      </c>
      <c r="T38492" s="48">
        <v>-1833</v>
      </c>
      <c r="W38492" s="48">
        <v>-644</v>
      </c>
      <c r="Y38492" s="48">
        <v>-1085</v>
      </c>
      <c r="AD38492" s="48">
        <v>-171</v>
      </c>
      <c r="AF38492" s="48">
        <v>2054</v>
      </c>
      <c r="AH38492" s="48">
        <v>-1987</v>
      </c>
      <c r="AJ38492" s="49">
        <v>1274</v>
      </c>
      <c r="AK38492" s="49">
        <v>238</v>
      </c>
      <c r="AL38492" s="49">
        <v>-1</v>
      </c>
    </row>
    <row r="38493" spans="1:38">
      <c r="A38493" s="37" t="s">
        <v>37</v>
      </c>
      <c r="B38493" s="38">
        <v>43790.041666666664</v>
      </c>
      <c r="C38493" s="39">
        <v>43789</v>
      </c>
      <c r="D38493" s="38">
        <v>43789.833333333336</v>
      </c>
      <c r="E38493" s="40" t="s">
        <v>239</v>
      </c>
      <c r="F38493" s="48">
        <v>86406</v>
      </c>
      <c r="G38493" s="48">
        <v>82690</v>
      </c>
      <c r="H38493" s="48">
        <v>81897</v>
      </c>
      <c r="I38493" s="48">
        <v>-2121</v>
      </c>
      <c r="J38493" s="48">
        <v>81899</v>
      </c>
      <c r="K38493" s="48">
        <v>35814</v>
      </c>
      <c r="L38493" s="48">
        <v>19450</v>
      </c>
      <c r="M38493" s="48">
        <v>11106</v>
      </c>
      <c r="N38493" s="48">
        <v>1698</v>
      </c>
      <c r="O38493" s="48">
        <v>1388</v>
      </c>
      <c r="P38493" s="48">
        <v>0</v>
      </c>
      <c r="Q38493" s="48">
        <v>11975</v>
      </c>
      <c r="R38493" s="48">
        <v>468</v>
      </c>
      <c r="T38493" s="48">
        <v>-2269</v>
      </c>
      <c r="W38493" s="48">
        <v>-872</v>
      </c>
      <c r="Y38493" s="48">
        <v>-1267</v>
      </c>
      <c r="AD38493" s="48">
        <v>-223</v>
      </c>
      <c r="AF38493" s="48">
        <v>2172</v>
      </c>
      <c r="AH38493" s="48">
        <v>-2079</v>
      </c>
      <c r="AJ38493" s="49">
        <v>1328</v>
      </c>
      <c r="AK38493" s="49">
        <v>148</v>
      </c>
      <c r="AL38493" s="49">
        <v>-2</v>
      </c>
    </row>
    <row r="38494" spans="1:38">
      <c r="A38494" s="37" t="s">
        <v>37</v>
      </c>
      <c r="B38494" s="38">
        <v>43790.083333333336</v>
      </c>
      <c r="C38494" s="39">
        <v>43789</v>
      </c>
      <c r="D38494" s="38">
        <v>43789.875</v>
      </c>
      <c r="E38494" s="40" t="s">
        <v>239</v>
      </c>
      <c r="F38494" s="48">
        <v>85220</v>
      </c>
      <c r="G38494" s="48">
        <v>81489</v>
      </c>
      <c r="H38494" s="48">
        <v>80925</v>
      </c>
      <c r="I38494" s="48">
        <v>-1786</v>
      </c>
      <c r="J38494" s="48">
        <v>80926</v>
      </c>
      <c r="K38494" s="48">
        <v>34913</v>
      </c>
      <c r="L38494" s="48">
        <v>19564</v>
      </c>
      <c r="M38494" s="48">
        <v>11212</v>
      </c>
      <c r="N38494" s="48">
        <v>1490</v>
      </c>
      <c r="O38494" s="48">
        <v>1102</v>
      </c>
      <c r="P38494" s="48">
        <v>0</v>
      </c>
      <c r="Q38494" s="48">
        <v>12203</v>
      </c>
      <c r="R38494" s="48">
        <v>442</v>
      </c>
      <c r="T38494" s="48">
        <v>-1938</v>
      </c>
      <c r="W38494" s="48">
        <v>-851</v>
      </c>
      <c r="Y38494" s="48">
        <v>-1238</v>
      </c>
      <c r="AD38494" s="48">
        <v>-251</v>
      </c>
      <c r="AF38494" s="48">
        <v>2364</v>
      </c>
      <c r="AH38494" s="48">
        <v>-1962</v>
      </c>
      <c r="AJ38494" s="49">
        <v>1222</v>
      </c>
      <c r="AK38494" s="49">
        <v>152</v>
      </c>
      <c r="AL38494" s="49">
        <v>-1</v>
      </c>
    </row>
    <row r="38495" spans="1:38">
      <c r="A38495" s="37" t="s">
        <v>37</v>
      </c>
      <c r="B38495" s="38">
        <v>43790.125</v>
      </c>
      <c r="C38495" s="39">
        <v>43789</v>
      </c>
      <c r="D38495" s="38">
        <v>43789.916666666664</v>
      </c>
      <c r="E38495" s="40" t="s">
        <v>239</v>
      </c>
      <c r="F38495" s="48">
        <v>82949</v>
      </c>
      <c r="G38495" s="48">
        <v>79632</v>
      </c>
      <c r="H38495" s="48">
        <v>78686</v>
      </c>
      <c r="I38495" s="48">
        <v>-2116</v>
      </c>
      <c r="J38495" s="48">
        <v>78686</v>
      </c>
      <c r="K38495" s="48">
        <v>33639</v>
      </c>
      <c r="L38495" s="48">
        <v>18965</v>
      </c>
      <c r="M38495" s="48">
        <v>11231</v>
      </c>
      <c r="N38495" s="48">
        <v>1361</v>
      </c>
      <c r="O38495" s="48">
        <v>1048</v>
      </c>
      <c r="P38495" s="48">
        <v>0</v>
      </c>
      <c r="Q38495" s="48">
        <v>12001</v>
      </c>
      <c r="R38495" s="48">
        <v>441</v>
      </c>
      <c r="T38495" s="48">
        <v>-2120</v>
      </c>
      <c r="W38495" s="48">
        <v>-1277</v>
      </c>
      <c r="Y38495" s="48">
        <v>-1623</v>
      </c>
      <c r="AD38495" s="48">
        <v>-284</v>
      </c>
      <c r="AF38495" s="48">
        <v>2360</v>
      </c>
      <c r="AH38495" s="48">
        <v>-1296</v>
      </c>
      <c r="AJ38495" s="49">
        <v>1170</v>
      </c>
      <c r="AK38495" s="49">
        <v>4</v>
      </c>
      <c r="AL38495" s="49">
        <v>0</v>
      </c>
    </row>
    <row r="38496" spans="1:38">
      <c r="A38496" s="37" t="s">
        <v>37</v>
      </c>
      <c r="B38496" s="38">
        <v>43790.166666666664</v>
      </c>
      <c r="C38496" s="39">
        <v>43789</v>
      </c>
      <c r="D38496" s="38">
        <v>43789.958333333336</v>
      </c>
      <c r="E38496" s="40" t="s">
        <v>239</v>
      </c>
      <c r="F38496" s="48">
        <v>79255</v>
      </c>
      <c r="G38496" s="48">
        <v>76782</v>
      </c>
      <c r="H38496" s="48">
        <v>75540</v>
      </c>
      <c r="I38496" s="48">
        <v>-2246</v>
      </c>
      <c r="J38496" s="48">
        <v>75539</v>
      </c>
      <c r="K38496" s="48">
        <v>31903</v>
      </c>
      <c r="L38496" s="48">
        <v>18012</v>
      </c>
      <c r="M38496" s="48">
        <v>11347</v>
      </c>
      <c r="N38496" s="48">
        <v>1207</v>
      </c>
      <c r="O38496" s="48">
        <v>1021</v>
      </c>
      <c r="P38496" s="48">
        <v>0</v>
      </c>
      <c r="Q38496" s="48">
        <v>11600</v>
      </c>
      <c r="R38496" s="48">
        <v>449</v>
      </c>
      <c r="T38496" s="48">
        <v>-2234</v>
      </c>
      <c r="W38496" s="48">
        <v>-1604</v>
      </c>
      <c r="Y38496" s="48">
        <v>-1711</v>
      </c>
      <c r="AD38496" s="48">
        <v>-258</v>
      </c>
      <c r="AF38496" s="48">
        <v>2484</v>
      </c>
      <c r="AH38496" s="48">
        <v>-1145</v>
      </c>
      <c r="AJ38496" s="49">
        <v>1004</v>
      </c>
      <c r="AK38496" s="49">
        <v>-12</v>
      </c>
      <c r="AL38496" s="49">
        <v>1</v>
      </c>
    </row>
    <row r="38497" spans="1:38">
      <c r="A38497" s="37" t="s">
        <v>37</v>
      </c>
      <c r="B38497" s="38">
        <v>43790.208333333336</v>
      </c>
      <c r="C38497" s="39">
        <v>43789</v>
      </c>
      <c r="D38497" s="38">
        <v>43790</v>
      </c>
      <c r="E38497" s="40" t="s">
        <v>239</v>
      </c>
      <c r="F38497" s="48">
        <v>74857</v>
      </c>
      <c r="G38497" s="48">
        <v>73119</v>
      </c>
      <c r="H38497" s="48">
        <v>71499</v>
      </c>
      <c r="I38497" s="48">
        <v>-2529</v>
      </c>
      <c r="J38497" s="48">
        <v>71499</v>
      </c>
      <c r="K38497" s="48">
        <v>28668</v>
      </c>
      <c r="L38497" s="48">
        <v>17480</v>
      </c>
      <c r="M38497" s="48">
        <v>11391</v>
      </c>
      <c r="N38497" s="48">
        <v>1157</v>
      </c>
      <c r="O38497" s="48">
        <v>1018</v>
      </c>
      <c r="P38497" s="48">
        <v>0</v>
      </c>
      <c r="Q38497" s="48">
        <v>11335</v>
      </c>
      <c r="R38497" s="48">
        <v>450</v>
      </c>
      <c r="T38497" s="48">
        <v>-2489</v>
      </c>
      <c r="W38497" s="48">
        <v>-2038</v>
      </c>
      <c r="Y38497" s="48">
        <v>-1862</v>
      </c>
      <c r="AD38497" s="48">
        <v>-255</v>
      </c>
      <c r="AF38497" s="48">
        <v>2626</v>
      </c>
      <c r="AH38497" s="48">
        <v>-960</v>
      </c>
      <c r="AJ38497" s="49">
        <v>909</v>
      </c>
      <c r="AK38497" s="49">
        <v>-40</v>
      </c>
      <c r="AL38497" s="49">
        <v>0</v>
      </c>
    </row>
    <row r="38498" spans="1:38">
      <c r="A38498" s="37" t="s">
        <v>37</v>
      </c>
      <c r="B38498" s="38">
        <v>43790.25</v>
      </c>
      <c r="C38498" s="39">
        <v>43790</v>
      </c>
      <c r="D38498" s="38">
        <v>43790.041666666664</v>
      </c>
      <c r="E38498" s="40" t="s">
        <v>239</v>
      </c>
      <c r="F38498" s="48">
        <v>71877</v>
      </c>
      <c r="G38498" s="48">
        <v>69900</v>
      </c>
      <c r="H38498" s="48">
        <v>67916</v>
      </c>
      <c r="I38498" s="48">
        <v>-2887</v>
      </c>
      <c r="J38498" s="48">
        <v>67915</v>
      </c>
      <c r="K38498" s="48">
        <v>26341</v>
      </c>
      <c r="L38498" s="48">
        <v>16007</v>
      </c>
      <c r="M38498" s="48">
        <v>11387</v>
      </c>
      <c r="N38498" s="48">
        <v>1144</v>
      </c>
      <c r="O38498" s="48">
        <v>991</v>
      </c>
      <c r="P38498" s="48">
        <v>0</v>
      </c>
      <c r="Q38498" s="48">
        <v>11604</v>
      </c>
      <c r="R38498" s="48">
        <v>441</v>
      </c>
      <c r="T38498" s="48">
        <v>-2811</v>
      </c>
      <c r="W38498" s="48">
        <v>-2069</v>
      </c>
      <c r="Y38498" s="48">
        <v>-1769</v>
      </c>
      <c r="AD38498" s="48">
        <v>-266</v>
      </c>
      <c r="AF38498" s="48">
        <v>2497</v>
      </c>
      <c r="AH38498" s="48">
        <v>-1204</v>
      </c>
      <c r="AJ38498" s="49">
        <v>903</v>
      </c>
      <c r="AK38498" s="49">
        <v>-76</v>
      </c>
      <c r="AL38498" s="49">
        <v>1</v>
      </c>
    </row>
    <row r="38499" spans="1:38">
      <c r="A38499" s="37" t="s">
        <v>37</v>
      </c>
      <c r="B38499" s="38">
        <v>43790.291666666664</v>
      </c>
      <c r="C38499" s="39">
        <v>43790</v>
      </c>
      <c r="D38499" s="38">
        <v>43790.083333333336</v>
      </c>
      <c r="E38499" s="40" t="s">
        <v>239</v>
      </c>
      <c r="F38499" s="48">
        <v>69683</v>
      </c>
      <c r="G38499" s="48">
        <v>68079</v>
      </c>
      <c r="H38499" s="48">
        <v>66334</v>
      </c>
      <c r="I38499" s="48">
        <v>-2596</v>
      </c>
      <c r="J38499" s="48">
        <v>66333</v>
      </c>
      <c r="K38499" s="48">
        <v>25291</v>
      </c>
      <c r="L38499" s="48">
        <v>15100</v>
      </c>
      <c r="M38499" s="48">
        <v>11391</v>
      </c>
      <c r="N38499" s="48">
        <v>1089</v>
      </c>
      <c r="O38499" s="48">
        <v>919</v>
      </c>
      <c r="P38499" s="48">
        <v>0</v>
      </c>
      <c r="Q38499" s="48">
        <v>12107</v>
      </c>
      <c r="R38499" s="48">
        <v>436</v>
      </c>
      <c r="T38499" s="48">
        <v>-2545</v>
      </c>
      <c r="W38499" s="48">
        <v>-2151</v>
      </c>
      <c r="Y38499" s="48">
        <v>-1587</v>
      </c>
      <c r="AD38499" s="48">
        <v>-269</v>
      </c>
      <c r="AF38499" s="48">
        <v>2628</v>
      </c>
      <c r="AH38499" s="48">
        <v>-1166</v>
      </c>
      <c r="AJ38499" s="49">
        <v>851</v>
      </c>
      <c r="AK38499" s="49">
        <v>-51</v>
      </c>
      <c r="AL38499" s="49">
        <v>1</v>
      </c>
    </row>
    <row r="38500" spans="1:38">
      <c r="A38500" s="37" t="s">
        <v>37</v>
      </c>
      <c r="B38500" s="38">
        <v>43790.333333333336</v>
      </c>
      <c r="C38500" s="39">
        <v>43790</v>
      </c>
      <c r="D38500" s="38">
        <v>43790.125</v>
      </c>
      <c r="E38500" s="40" t="s">
        <v>239</v>
      </c>
      <c r="F38500" s="48">
        <v>68374</v>
      </c>
      <c r="G38500" s="48">
        <v>66991</v>
      </c>
      <c r="H38500" s="48">
        <v>65764</v>
      </c>
      <c r="I38500" s="48">
        <v>-2113</v>
      </c>
      <c r="J38500" s="48">
        <v>65764</v>
      </c>
      <c r="K38500" s="48">
        <v>24400</v>
      </c>
      <c r="L38500" s="48">
        <v>14715</v>
      </c>
      <c r="M38500" s="48">
        <v>11275</v>
      </c>
      <c r="N38500" s="48">
        <v>1067</v>
      </c>
      <c r="O38500" s="48">
        <v>908</v>
      </c>
      <c r="P38500" s="48">
        <v>0</v>
      </c>
      <c r="Q38500" s="48">
        <v>12948</v>
      </c>
      <c r="R38500" s="48">
        <v>451</v>
      </c>
      <c r="T38500" s="48">
        <v>-2031</v>
      </c>
      <c r="W38500" s="48">
        <v>-1963</v>
      </c>
      <c r="Y38500" s="48">
        <v>-1429</v>
      </c>
      <c r="AD38500" s="48">
        <v>-227</v>
      </c>
      <c r="AF38500" s="48">
        <v>2661</v>
      </c>
      <c r="AH38500" s="48">
        <v>-1073</v>
      </c>
      <c r="AJ38500" s="49">
        <v>886</v>
      </c>
      <c r="AK38500" s="49">
        <v>-82</v>
      </c>
      <c r="AL38500" s="49">
        <v>0</v>
      </c>
    </row>
    <row r="38501" spans="1:38">
      <c r="A38501" s="37" t="s">
        <v>37</v>
      </c>
      <c r="B38501" s="38">
        <v>43790.375</v>
      </c>
      <c r="C38501" s="39">
        <v>43790</v>
      </c>
      <c r="D38501" s="38">
        <v>43790.166666666664</v>
      </c>
      <c r="E38501" s="40" t="s">
        <v>239</v>
      </c>
      <c r="F38501" s="48">
        <v>67886</v>
      </c>
      <c r="G38501" s="48">
        <v>66593</v>
      </c>
      <c r="H38501" s="48">
        <v>65112</v>
      </c>
      <c r="I38501" s="48">
        <v>-2371</v>
      </c>
      <c r="J38501" s="48">
        <v>65114</v>
      </c>
      <c r="K38501" s="48">
        <v>23533</v>
      </c>
      <c r="L38501" s="48">
        <v>14546</v>
      </c>
      <c r="M38501" s="48">
        <v>11141</v>
      </c>
      <c r="N38501" s="48">
        <v>1062</v>
      </c>
      <c r="O38501" s="48">
        <v>910</v>
      </c>
      <c r="P38501" s="48">
        <v>0</v>
      </c>
      <c r="Q38501" s="48">
        <v>13478</v>
      </c>
      <c r="R38501" s="48">
        <v>444</v>
      </c>
      <c r="T38501" s="48">
        <v>-2254</v>
      </c>
      <c r="W38501" s="48">
        <v>-1809</v>
      </c>
      <c r="Y38501" s="48">
        <v>-1578</v>
      </c>
      <c r="AD38501" s="48">
        <v>-248</v>
      </c>
      <c r="AF38501" s="48">
        <v>2615</v>
      </c>
      <c r="AH38501" s="48">
        <v>-1234</v>
      </c>
      <c r="AJ38501" s="49">
        <v>890</v>
      </c>
      <c r="AK38501" s="49">
        <v>-117</v>
      </c>
      <c r="AL38501" s="49">
        <v>-2</v>
      </c>
    </row>
    <row r="38502" spans="1:38">
      <c r="A38502" s="37" t="s">
        <v>37</v>
      </c>
      <c r="B38502" s="38">
        <v>43790.416666666664</v>
      </c>
      <c r="C38502" s="39">
        <v>43790</v>
      </c>
      <c r="D38502" s="38">
        <v>43790.208333333336</v>
      </c>
      <c r="E38502" s="40" t="s">
        <v>239</v>
      </c>
      <c r="F38502" s="48">
        <v>68382</v>
      </c>
      <c r="G38502" s="48">
        <v>66550</v>
      </c>
      <c r="H38502" s="48">
        <v>65392</v>
      </c>
      <c r="I38502" s="48">
        <v>-2136</v>
      </c>
      <c r="J38502" s="48">
        <v>65392</v>
      </c>
      <c r="K38502" s="48">
        <v>23951</v>
      </c>
      <c r="L38502" s="48">
        <v>14426</v>
      </c>
      <c r="M38502" s="48">
        <v>11173</v>
      </c>
      <c r="N38502" s="48">
        <v>1066</v>
      </c>
      <c r="O38502" s="48">
        <v>909</v>
      </c>
      <c r="P38502" s="48">
        <v>0</v>
      </c>
      <c r="Q38502" s="48">
        <v>13426</v>
      </c>
      <c r="R38502" s="48">
        <v>441</v>
      </c>
      <c r="T38502" s="48">
        <v>-2024</v>
      </c>
      <c r="W38502" s="48">
        <v>-1618</v>
      </c>
      <c r="Y38502" s="48">
        <v>-1348</v>
      </c>
      <c r="AD38502" s="48">
        <v>-262</v>
      </c>
      <c r="AF38502" s="48">
        <v>2492</v>
      </c>
      <c r="AH38502" s="48">
        <v>-1288</v>
      </c>
      <c r="AJ38502" s="49">
        <v>978</v>
      </c>
      <c r="AK38502" s="49">
        <v>-112</v>
      </c>
      <c r="AL38502" s="49">
        <v>0</v>
      </c>
    </row>
    <row r="38503" spans="1:38">
      <c r="A38503" s="37" t="s">
        <v>37</v>
      </c>
      <c r="B38503" s="38">
        <v>43790.458333333336</v>
      </c>
      <c r="C38503" s="39">
        <v>43790</v>
      </c>
      <c r="D38503" s="38">
        <v>43790.25</v>
      </c>
      <c r="E38503" s="40" t="s">
        <v>239</v>
      </c>
      <c r="F38503" s="48">
        <v>69997</v>
      </c>
      <c r="G38503" s="48">
        <v>68332</v>
      </c>
      <c r="H38503" s="48">
        <v>68373</v>
      </c>
      <c r="I38503" s="48">
        <v>-1102</v>
      </c>
      <c r="J38503" s="48">
        <v>68373</v>
      </c>
      <c r="K38503" s="48">
        <v>25720</v>
      </c>
      <c r="L38503" s="48">
        <v>15425</v>
      </c>
      <c r="M38503" s="48">
        <v>11305</v>
      </c>
      <c r="N38503" s="48">
        <v>1111</v>
      </c>
      <c r="O38503" s="48">
        <v>908</v>
      </c>
      <c r="P38503" s="48">
        <v>0</v>
      </c>
      <c r="Q38503" s="48">
        <v>13457</v>
      </c>
      <c r="R38503" s="48">
        <v>447</v>
      </c>
      <c r="T38503" s="48">
        <v>-1139</v>
      </c>
      <c r="W38503" s="48">
        <v>-1714</v>
      </c>
      <c r="Y38503" s="48">
        <v>-773</v>
      </c>
      <c r="AD38503" s="48">
        <v>-110</v>
      </c>
      <c r="AF38503" s="48">
        <v>2762</v>
      </c>
      <c r="AH38503" s="48">
        <v>-1304</v>
      </c>
      <c r="AJ38503" s="49">
        <v>1143</v>
      </c>
      <c r="AK38503" s="49">
        <v>37</v>
      </c>
      <c r="AL38503" s="49">
        <v>0</v>
      </c>
    </row>
    <row r="38504" spans="1:38">
      <c r="A38504" s="37" t="s">
        <v>37</v>
      </c>
      <c r="B38504" s="38">
        <v>43790.5</v>
      </c>
      <c r="C38504" s="39">
        <v>43790</v>
      </c>
      <c r="D38504" s="38">
        <v>43790.291666666664</v>
      </c>
      <c r="E38504" s="40" t="s">
        <v>239</v>
      </c>
      <c r="F38504" s="48">
        <v>74900</v>
      </c>
      <c r="G38504" s="48">
        <v>72880</v>
      </c>
      <c r="H38504" s="48">
        <v>72754</v>
      </c>
      <c r="I38504" s="48">
        <v>-1398</v>
      </c>
      <c r="J38504" s="48">
        <v>72755</v>
      </c>
      <c r="K38504" s="48">
        <v>28590</v>
      </c>
      <c r="L38504" s="48">
        <v>16304</v>
      </c>
      <c r="M38504" s="48">
        <v>11356</v>
      </c>
      <c r="N38504" s="48">
        <v>1186</v>
      </c>
      <c r="O38504" s="48">
        <v>1180</v>
      </c>
      <c r="P38504" s="48">
        <v>0</v>
      </c>
      <c r="Q38504" s="48">
        <v>13687</v>
      </c>
      <c r="R38504" s="48">
        <v>452</v>
      </c>
      <c r="T38504" s="48">
        <v>-1425</v>
      </c>
      <c r="W38504" s="48">
        <v>-1569</v>
      </c>
      <c r="Y38504" s="48">
        <v>-669</v>
      </c>
      <c r="AD38504" s="48">
        <v>-199</v>
      </c>
      <c r="AF38504" s="48">
        <v>2660</v>
      </c>
      <c r="AH38504" s="48">
        <v>-1648</v>
      </c>
      <c r="AJ38504" s="49">
        <v>1272</v>
      </c>
      <c r="AK38504" s="49">
        <v>27</v>
      </c>
      <c r="AL38504" s="49">
        <v>-1</v>
      </c>
    </row>
    <row r="38505" spans="1:38">
      <c r="A38505" s="37" t="s">
        <v>37</v>
      </c>
      <c r="B38505" s="38">
        <v>43790.541666666664</v>
      </c>
      <c r="C38505" s="39">
        <v>43790</v>
      </c>
      <c r="D38505" s="38">
        <v>43790.333333333336</v>
      </c>
      <c r="E38505" s="40" t="s">
        <v>239</v>
      </c>
      <c r="F38505" s="48">
        <v>80338</v>
      </c>
      <c r="G38505" s="48">
        <v>78642</v>
      </c>
      <c r="H38505" s="48">
        <v>78743</v>
      </c>
      <c r="I38505" s="48">
        <v>-1365</v>
      </c>
      <c r="J38505" s="48">
        <v>78744</v>
      </c>
      <c r="K38505" s="48">
        <v>32019</v>
      </c>
      <c r="L38505" s="48">
        <v>17431</v>
      </c>
      <c r="M38505" s="48">
        <v>11363</v>
      </c>
      <c r="N38505" s="48">
        <v>1195</v>
      </c>
      <c r="O38505" s="48">
        <v>1286</v>
      </c>
      <c r="P38505" s="48">
        <v>1</v>
      </c>
      <c r="Q38505" s="48">
        <v>14998</v>
      </c>
      <c r="R38505" s="48">
        <v>451</v>
      </c>
      <c r="T38505" s="48">
        <v>-1410</v>
      </c>
      <c r="W38505" s="48">
        <v>-973</v>
      </c>
      <c r="Y38505" s="48">
        <v>-487</v>
      </c>
      <c r="AD38505" s="48">
        <v>-198</v>
      </c>
      <c r="AF38505" s="48">
        <v>2472</v>
      </c>
      <c r="AH38505" s="48">
        <v>-2224</v>
      </c>
      <c r="AJ38505" s="49">
        <v>1466</v>
      </c>
      <c r="AK38505" s="49">
        <v>45</v>
      </c>
      <c r="AL38505" s="49">
        <v>-1</v>
      </c>
    </row>
    <row r="38506" spans="1:38">
      <c r="A38506" s="37" t="s">
        <v>37</v>
      </c>
      <c r="B38506" s="38">
        <v>43790.583333333336</v>
      </c>
      <c r="C38506" s="39">
        <v>43790</v>
      </c>
      <c r="D38506" s="38">
        <v>43790.375</v>
      </c>
      <c r="E38506" s="40" t="s">
        <v>239</v>
      </c>
      <c r="F38506" s="48">
        <v>82108</v>
      </c>
      <c r="G38506" s="48">
        <v>80977</v>
      </c>
      <c r="H38506" s="48">
        <v>81551</v>
      </c>
      <c r="I38506" s="48">
        <v>-1049</v>
      </c>
      <c r="J38506" s="48">
        <v>81552</v>
      </c>
      <c r="K38506" s="48">
        <v>33321</v>
      </c>
      <c r="L38506" s="48">
        <v>18062</v>
      </c>
      <c r="M38506" s="48">
        <v>11392</v>
      </c>
      <c r="N38506" s="48">
        <v>1228</v>
      </c>
      <c r="O38506" s="48">
        <v>1073</v>
      </c>
      <c r="P38506" s="48">
        <v>15</v>
      </c>
      <c r="Q38506" s="48">
        <v>15998</v>
      </c>
      <c r="R38506" s="48">
        <v>463</v>
      </c>
      <c r="T38506" s="48">
        <v>-1150</v>
      </c>
      <c r="W38506" s="48">
        <v>-894</v>
      </c>
      <c r="Y38506" s="48">
        <v>-337</v>
      </c>
      <c r="AD38506" s="48">
        <v>-249</v>
      </c>
      <c r="AF38506" s="48">
        <v>2618</v>
      </c>
      <c r="AH38506" s="48">
        <v>-2288</v>
      </c>
      <c r="AJ38506" s="49">
        <v>1623</v>
      </c>
      <c r="AK38506" s="49">
        <v>101</v>
      </c>
      <c r="AL38506" s="49">
        <v>-1</v>
      </c>
    </row>
    <row r="38507" spans="1:38">
      <c r="A38507" s="37" t="s">
        <v>37</v>
      </c>
      <c r="B38507" s="38">
        <v>43790.625</v>
      </c>
      <c r="C38507" s="39">
        <v>43790</v>
      </c>
      <c r="D38507" s="38">
        <v>43790.416666666664</v>
      </c>
      <c r="E38507" s="40" t="s">
        <v>239</v>
      </c>
      <c r="F38507" s="48">
        <v>82300</v>
      </c>
      <c r="G38507" s="48">
        <v>81035</v>
      </c>
      <c r="H38507" s="48">
        <v>81244</v>
      </c>
      <c r="I38507" s="48">
        <v>-1491</v>
      </c>
      <c r="J38507" s="48">
        <v>81244</v>
      </c>
      <c r="K38507" s="48">
        <v>33107</v>
      </c>
      <c r="L38507" s="48">
        <v>18078</v>
      </c>
      <c r="M38507" s="48">
        <v>11351</v>
      </c>
      <c r="N38507" s="48">
        <v>1201</v>
      </c>
      <c r="O38507" s="48">
        <v>1051</v>
      </c>
      <c r="P38507" s="48">
        <v>32</v>
      </c>
      <c r="Q38507" s="48">
        <v>15972</v>
      </c>
      <c r="R38507" s="48">
        <v>452</v>
      </c>
      <c r="T38507" s="48">
        <v>-1626</v>
      </c>
      <c r="W38507" s="48">
        <v>-910</v>
      </c>
      <c r="Y38507" s="48">
        <v>-568</v>
      </c>
      <c r="AD38507" s="48">
        <v>-311</v>
      </c>
      <c r="AF38507" s="48">
        <v>2574</v>
      </c>
      <c r="AH38507" s="48">
        <v>-2411</v>
      </c>
      <c r="AJ38507" s="49">
        <v>1700</v>
      </c>
      <c r="AK38507" s="49">
        <v>135</v>
      </c>
      <c r="AL38507" s="49">
        <v>0</v>
      </c>
    </row>
    <row r="38508" spans="1:38">
      <c r="A38508" s="37" t="s">
        <v>37</v>
      </c>
      <c r="B38508" s="38">
        <v>43790.666666666664</v>
      </c>
      <c r="C38508" s="39">
        <v>43790</v>
      </c>
      <c r="D38508" s="38">
        <v>43790.458333333336</v>
      </c>
      <c r="E38508" s="40" t="s">
        <v>239</v>
      </c>
      <c r="F38508" s="48">
        <v>82541</v>
      </c>
      <c r="G38508" s="48">
        <v>80970</v>
      </c>
      <c r="H38508" s="48">
        <v>80186</v>
      </c>
      <c r="I38508" s="48">
        <v>-2440</v>
      </c>
      <c r="J38508" s="48">
        <v>80186</v>
      </c>
      <c r="K38508" s="48">
        <v>32679</v>
      </c>
      <c r="L38508" s="48">
        <v>17793</v>
      </c>
      <c r="M38508" s="48">
        <v>11304</v>
      </c>
      <c r="N38508" s="48">
        <v>1153</v>
      </c>
      <c r="O38508" s="48">
        <v>1058</v>
      </c>
      <c r="P38508" s="48">
        <v>51</v>
      </c>
      <c r="Q38508" s="48">
        <v>15706</v>
      </c>
      <c r="R38508" s="48">
        <v>442</v>
      </c>
      <c r="T38508" s="48">
        <v>-2424</v>
      </c>
      <c r="W38508" s="48">
        <v>-716</v>
      </c>
      <c r="Y38508" s="48">
        <v>-1450</v>
      </c>
      <c r="AD38508" s="48">
        <v>-414</v>
      </c>
      <c r="AF38508" s="48">
        <v>2291</v>
      </c>
      <c r="AH38508" s="48">
        <v>-2135</v>
      </c>
      <c r="AJ38508" s="49">
        <v>1656</v>
      </c>
      <c r="AK38508" s="49">
        <v>-16</v>
      </c>
      <c r="AL38508" s="49">
        <v>0</v>
      </c>
    </row>
    <row r="38509" spans="1:38">
      <c r="A38509" s="37" t="s">
        <v>37</v>
      </c>
      <c r="B38509" s="38">
        <v>43790.708333333336</v>
      </c>
      <c r="C38509" s="39">
        <v>43790</v>
      </c>
      <c r="D38509" s="38">
        <v>43790.5</v>
      </c>
      <c r="E38509" s="40" t="s">
        <v>239</v>
      </c>
      <c r="F38509" s="48">
        <v>82564</v>
      </c>
      <c r="G38509" s="48">
        <v>80893</v>
      </c>
      <c r="H38509" s="48">
        <v>79876</v>
      </c>
      <c r="I38509" s="48">
        <v>-2772</v>
      </c>
      <c r="J38509" s="48">
        <v>79876</v>
      </c>
      <c r="K38509" s="48">
        <v>32766</v>
      </c>
      <c r="L38509" s="48">
        <v>17635</v>
      </c>
      <c r="M38509" s="48">
        <v>11350</v>
      </c>
      <c r="N38509" s="48">
        <v>1136</v>
      </c>
      <c r="O38509" s="48">
        <v>1076</v>
      </c>
      <c r="P38509" s="48">
        <v>56</v>
      </c>
      <c r="Q38509" s="48">
        <v>15409</v>
      </c>
      <c r="R38509" s="48">
        <v>448</v>
      </c>
      <c r="T38509" s="48">
        <v>-2732</v>
      </c>
      <c r="W38509" s="48">
        <v>-781</v>
      </c>
      <c r="Y38509" s="48">
        <v>-1678</v>
      </c>
      <c r="AD38509" s="48">
        <v>-406</v>
      </c>
      <c r="AF38509" s="48">
        <v>2397</v>
      </c>
      <c r="AH38509" s="48">
        <v>-2264</v>
      </c>
      <c r="AJ38509" s="49">
        <v>1755</v>
      </c>
      <c r="AK38509" s="49">
        <v>-40</v>
      </c>
      <c r="AL38509" s="49">
        <v>0</v>
      </c>
    </row>
    <row r="38510" spans="1:38">
      <c r="A38510" s="37" t="s">
        <v>37</v>
      </c>
      <c r="B38510" s="38">
        <v>43790.75</v>
      </c>
      <c r="C38510" s="39">
        <v>43790</v>
      </c>
      <c r="D38510" s="38">
        <v>43790.541666666664</v>
      </c>
      <c r="E38510" s="40" t="s">
        <v>239</v>
      </c>
      <c r="F38510" s="48">
        <v>82411</v>
      </c>
      <c r="G38510" s="48">
        <v>80682</v>
      </c>
      <c r="H38510" s="48">
        <v>79413</v>
      </c>
      <c r="I38510" s="48">
        <v>-2958</v>
      </c>
      <c r="J38510" s="48">
        <v>79414</v>
      </c>
      <c r="K38510" s="48">
        <v>32891</v>
      </c>
      <c r="L38510" s="48">
        <v>17630</v>
      </c>
      <c r="M38510" s="48">
        <v>11398</v>
      </c>
      <c r="N38510" s="48">
        <v>1134</v>
      </c>
      <c r="O38510" s="48">
        <v>1007</v>
      </c>
      <c r="P38510" s="48">
        <v>55</v>
      </c>
      <c r="Q38510" s="48">
        <v>14853</v>
      </c>
      <c r="R38510" s="48">
        <v>446</v>
      </c>
      <c r="T38510" s="48">
        <v>-2924</v>
      </c>
      <c r="W38510" s="48">
        <v>-685</v>
      </c>
      <c r="Y38510" s="48">
        <v>-1815</v>
      </c>
      <c r="AD38510" s="48">
        <v>-448</v>
      </c>
      <c r="AF38510" s="48">
        <v>2455</v>
      </c>
      <c r="AH38510" s="48">
        <v>-2431</v>
      </c>
      <c r="AJ38510" s="49">
        <v>1689</v>
      </c>
      <c r="AK38510" s="49">
        <v>-34</v>
      </c>
      <c r="AL38510" s="49">
        <v>-1</v>
      </c>
    </row>
    <row r="38511" spans="1:38">
      <c r="A38511" s="37" t="s">
        <v>37</v>
      </c>
      <c r="B38511" s="38">
        <v>43790.791666666664</v>
      </c>
      <c r="C38511" s="39">
        <v>43790</v>
      </c>
      <c r="D38511" s="38">
        <v>43790.583333333336</v>
      </c>
      <c r="E38511" s="40" t="s">
        <v>239</v>
      </c>
      <c r="F38511" s="48">
        <v>82207</v>
      </c>
      <c r="G38511" s="48">
        <v>80374</v>
      </c>
      <c r="H38511" s="48">
        <v>78513</v>
      </c>
      <c r="I38511" s="48">
        <v>-3545</v>
      </c>
      <c r="J38511" s="48">
        <v>78514</v>
      </c>
      <c r="K38511" s="48">
        <v>32042</v>
      </c>
      <c r="L38511" s="48">
        <v>17332</v>
      </c>
      <c r="M38511" s="48">
        <v>11431</v>
      </c>
      <c r="N38511" s="48">
        <v>1133</v>
      </c>
      <c r="O38511" s="48">
        <v>999</v>
      </c>
      <c r="P38511" s="48">
        <v>64</v>
      </c>
      <c r="Q38511" s="48">
        <v>15048</v>
      </c>
      <c r="R38511" s="48">
        <v>465</v>
      </c>
      <c r="T38511" s="48">
        <v>-3443</v>
      </c>
      <c r="W38511" s="48">
        <v>-717</v>
      </c>
      <c r="Y38511" s="48">
        <v>-1983</v>
      </c>
      <c r="AD38511" s="48">
        <v>-528</v>
      </c>
      <c r="AF38511" s="48">
        <v>2230</v>
      </c>
      <c r="AH38511" s="48">
        <v>-2445</v>
      </c>
      <c r="AJ38511" s="49">
        <v>1684</v>
      </c>
      <c r="AK38511" s="49">
        <v>-102</v>
      </c>
      <c r="AL38511" s="49">
        <v>-1</v>
      </c>
    </row>
    <row r="38512" spans="1:38">
      <c r="A38512" s="37" t="s">
        <v>37</v>
      </c>
      <c r="B38512" s="38">
        <v>43790.833333333336</v>
      </c>
      <c r="C38512" s="39">
        <v>43790</v>
      </c>
      <c r="D38512" s="38">
        <v>43790.625</v>
      </c>
      <c r="E38512" s="40" t="s">
        <v>239</v>
      </c>
      <c r="F38512" s="48">
        <v>82065</v>
      </c>
      <c r="G38512" s="48">
        <v>80121</v>
      </c>
      <c r="H38512" s="48">
        <v>78167</v>
      </c>
      <c r="I38512" s="48">
        <v>-3573</v>
      </c>
      <c r="J38512" s="48">
        <v>78168</v>
      </c>
      <c r="K38512" s="48">
        <v>31360</v>
      </c>
      <c r="L38512" s="48">
        <v>17420</v>
      </c>
      <c r="M38512" s="48">
        <v>11440</v>
      </c>
      <c r="N38512" s="48">
        <v>1134</v>
      </c>
      <c r="O38512" s="48">
        <v>1007</v>
      </c>
      <c r="P38512" s="48">
        <v>65</v>
      </c>
      <c r="Q38512" s="48">
        <v>15267</v>
      </c>
      <c r="R38512" s="48">
        <v>475</v>
      </c>
      <c r="T38512" s="48">
        <v>-3406</v>
      </c>
      <c r="W38512" s="48">
        <v>-682</v>
      </c>
      <c r="Y38512" s="48">
        <v>-1922</v>
      </c>
      <c r="AD38512" s="48">
        <v>-489</v>
      </c>
      <c r="AF38512" s="48">
        <v>2135</v>
      </c>
      <c r="AH38512" s="48">
        <v>-2448</v>
      </c>
      <c r="AJ38512" s="49">
        <v>1619</v>
      </c>
      <c r="AK38512" s="49">
        <v>-167</v>
      </c>
      <c r="AL38512" s="49">
        <v>-1</v>
      </c>
    </row>
    <row r="38513" spans="1:38">
      <c r="A38513" s="37" t="s">
        <v>37</v>
      </c>
      <c r="B38513" s="38">
        <v>43790.875</v>
      </c>
      <c r="C38513" s="39">
        <v>43790</v>
      </c>
      <c r="D38513" s="38">
        <v>43790.666666666664</v>
      </c>
      <c r="E38513" s="40" t="s">
        <v>239</v>
      </c>
      <c r="F38513" s="48">
        <v>81896</v>
      </c>
      <c r="G38513" s="48">
        <v>79599</v>
      </c>
      <c r="H38513" s="48">
        <v>78292</v>
      </c>
      <c r="I38513" s="48">
        <v>-2779</v>
      </c>
      <c r="J38513" s="48">
        <v>78293</v>
      </c>
      <c r="K38513" s="48">
        <v>31625</v>
      </c>
      <c r="L38513" s="48">
        <v>17392</v>
      </c>
      <c r="M38513" s="48">
        <v>11435</v>
      </c>
      <c r="N38513" s="48">
        <v>1134</v>
      </c>
      <c r="O38513" s="48">
        <v>1014</v>
      </c>
      <c r="P38513" s="48">
        <v>95</v>
      </c>
      <c r="Q38513" s="48">
        <v>15140</v>
      </c>
      <c r="R38513" s="48">
        <v>458</v>
      </c>
      <c r="T38513" s="48">
        <v>-2636</v>
      </c>
      <c r="W38513" s="48">
        <v>-577</v>
      </c>
      <c r="Y38513" s="48">
        <v>-1542</v>
      </c>
      <c r="AD38513" s="48">
        <v>-427</v>
      </c>
      <c r="AF38513" s="48">
        <v>2243</v>
      </c>
      <c r="AH38513" s="48">
        <v>-2333</v>
      </c>
      <c r="AJ38513" s="49">
        <v>1472</v>
      </c>
      <c r="AK38513" s="49">
        <v>-143</v>
      </c>
      <c r="AL38513" s="49">
        <v>-1</v>
      </c>
    </row>
    <row r="38514" spans="1:38">
      <c r="A38514" s="37" t="s">
        <v>37</v>
      </c>
      <c r="B38514" s="38">
        <v>43790.916666666664</v>
      </c>
      <c r="C38514" s="39">
        <v>43790</v>
      </c>
      <c r="D38514" s="38">
        <v>43790.708333333336</v>
      </c>
      <c r="E38514" s="40" t="s">
        <v>239</v>
      </c>
      <c r="F38514" s="48">
        <v>82187</v>
      </c>
      <c r="G38514" s="48">
        <v>79724</v>
      </c>
      <c r="H38514" s="48">
        <v>78779</v>
      </c>
      <c r="I38514" s="48">
        <v>-2514</v>
      </c>
      <c r="J38514" s="48">
        <v>78780</v>
      </c>
      <c r="K38514" s="48">
        <v>32050</v>
      </c>
      <c r="L38514" s="48">
        <v>17746</v>
      </c>
      <c r="M38514" s="48">
        <v>11447</v>
      </c>
      <c r="N38514" s="48">
        <v>1136</v>
      </c>
      <c r="O38514" s="48">
        <v>1018</v>
      </c>
      <c r="P38514" s="48">
        <v>60</v>
      </c>
      <c r="Q38514" s="48">
        <v>14855</v>
      </c>
      <c r="R38514" s="48">
        <v>468</v>
      </c>
      <c r="T38514" s="48">
        <v>-2430</v>
      </c>
      <c r="W38514" s="48">
        <v>-647</v>
      </c>
      <c r="Y38514" s="48">
        <v>-1128</v>
      </c>
      <c r="AD38514" s="48">
        <v>-431</v>
      </c>
      <c r="AF38514" s="48">
        <v>2151</v>
      </c>
      <c r="AH38514" s="48">
        <v>-2375</v>
      </c>
      <c r="AJ38514" s="49">
        <v>1569</v>
      </c>
      <c r="AK38514" s="49">
        <v>-84</v>
      </c>
      <c r="AL38514" s="49">
        <v>-1</v>
      </c>
    </row>
    <row r="38515" spans="1:38">
      <c r="A38515" s="37" t="s">
        <v>37</v>
      </c>
      <c r="B38515" s="38">
        <v>43790.958333333336</v>
      </c>
      <c r="C38515" s="39">
        <v>43790</v>
      </c>
      <c r="D38515" s="38">
        <v>43790.75</v>
      </c>
      <c r="E38515" s="40" t="s">
        <v>239</v>
      </c>
      <c r="F38515" s="48">
        <v>84228</v>
      </c>
      <c r="G38515" s="48">
        <v>81325</v>
      </c>
      <c r="H38515" s="48">
        <v>80798</v>
      </c>
      <c r="I38515" s="48">
        <v>-2133</v>
      </c>
      <c r="J38515" s="48">
        <v>80799</v>
      </c>
      <c r="K38515" s="48">
        <v>33977</v>
      </c>
      <c r="L38515" s="48">
        <v>18232</v>
      </c>
      <c r="M38515" s="48">
        <v>11450</v>
      </c>
      <c r="N38515" s="48">
        <v>1163</v>
      </c>
      <c r="O38515" s="48">
        <v>1351</v>
      </c>
      <c r="P38515" s="48">
        <v>6</v>
      </c>
      <c r="Q38515" s="48">
        <v>14176</v>
      </c>
      <c r="R38515" s="48">
        <v>444</v>
      </c>
      <c r="T38515" s="48">
        <v>-2093</v>
      </c>
      <c r="W38515" s="48">
        <v>-569</v>
      </c>
      <c r="Y38515" s="48">
        <v>-1082</v>
      </c>
      <c r="AD38515" s="48">
        <v>-312</v>
      </c>
      <c r="AF38515" s="48">
        <v>2224</v>
      </c>
      <c r="AH38515" s="48">
        <v>-2354</v>
      </c>
      <c r="AJ38515" s="49">
        <v>1606</v>
      </c>
      <c r="AK38515" s="49">
        <v>-40</v>
      </c>
      <c r="AL38515" s="49">
        <v>-1</v>
      </c>
    </row>
    <row r="38516" spans="1:38">
      <c r="A38516" s="37" t="s">
        <v>37</v>
      </c>
      <c r="B38516" s="38">
        <v>43791</v>
      </c>
      <c r="C38516" s="39">
        <v>43790</v>
      </c>
      <c r="D38516" s="38">
        <v>43790.791666666664</v>
      </c>
      <c r="E38516" s="40" t="s">
        <v>239</v>
      </c>
      <c r="F38516" s="48">
        <v>86475</v>
      </c>
      <c r="G38516" s="48">
        <v>83436</v>
      </c>
      <c r="H38516" s="48">
        <v>82413</v>
      </c>
      <c r="I38516" s="48">
        <v>-2635</v>
      </c>
      <c r="J38516" s="48">
        <v>82412</v>
      </c>
      <c r="K38516" s="48">
        <v>35881</v>
      </c>
      <c r="L38516" s="48">
        <v>18468</v>
      </c>
      <c r="M38516" s="48">
        <v>11451</v>
      </c>
      <c r="N38516" s="48">
        <v>1339</v>
      </c>
      <c r="O38516" s="48">
        <v>1393</v>
      </c>
      <c r="P38516" s="48">
        <v>0</v>
      </c>
      <c r="Q38516" s="48">
        <v>13420</v>
      </c>
      <c r="R38516" s="48">
        <v>460</v>
      </c>
      <c r="T38516" s="48">
        <v>-2606</v>
      </c>
      <c r="W38516" s="48">
        <v>-695</v>
      </c>
      <c r="Y38516" s="48">
        <v>-1375</v>
      </c>
      <c r="AD38516" s="48">
        <v>-433</v>
      </c>
      <c r="AF38516" s="48">
        <v>2169</v>
      </c>
      <c r="AH38516" s="48">
        <v>-2272</v>
      </c>
      <c r="AJ38516" s="49">
        <v>1612</v>
      </c>
      <c r="AK38516" s="49">
        <v>-29</v>
      </c>
      <c r="AL38516" s="49">
        <v>1</v>
      </c>
    </row>
    <row r="38517" spans="1:38">
      <c r="A38517" s="37" t="s">
        <v>37</v>
      </c>
      <c r="B38517" s="38">
        <v>43791.041666666664</v>
      </c>
      <c r="C38517" s="39">
        <v>43790</v>
      </c>
      <c r="D38517" s="38">
        <v>43790.833333333336</v>
      </c>
      <c r="E38517" s="40" t="s">
        <v>239</v>
      </c>
      <c r="F38517" s="48">
        <v>85833</v>
      </c>
      <c r="G38517" s="48">
        <v>83137</v>
      </c>
      <c r="H38517" s="48">
        <v>81917</v>
      </c>
      <c r="I38517" s="48">
        <v>-2697</v>
      </c>
      <c r="J38517" s="48">
        <v>81917</v>
      </c>
      <c r="K38517" s="48">
        <v>35689</v>
      </c>
      <c r="L38517" s="48">
        <v>18560</v>
      </c>
      <c r="M38517" s="48">
        <v>11451</v>
      </c>
      <c r="N38517" s="48">
        <v>1304</v>
      </c>
      <c r="O38517" s="48">
        <v>1182</v>
      </c>
      <c r="P38517" s="48">
        <v>0</v>
      </c>
      <c r="Q38517" s="48">
        <v>13268</v>
      </c>
      <c r="R38517" s="48">
        <v>463</v>
      </c>
      <c r="T38517" s="48">
        <v>-2649</v>
      </c>
      <c r="W38517" s="48">
        <v>-647</v>
      </c>
      <c r="Y38517" s="48">
        <v>-1414</v>
      </c>
      <c r="AD38517" s="48">
        <v>-471</v>
      </c>
      <c r="AF38517" s="48">
        <v>2158</v>
      </c>
      <c r="AH38517" s="48">
        <v>-2275</v>
      </c>
      <c r="AJ38517" s="49">
        <v>1477</v>
      </c>
      <c r="AK38517" s="49">
        <v>-48</v>
      </c>
      <c r="AL38517" s="49">
        <v>0</v>
      </c>
    </row>
    <row r="38518" spans="1:38">
      <c r="A38518" s="37" t="s">
        <v>37</v>
      </c>
      <c r="B38518" s="38">
        <v>43791.083333333336</v>
      </c>
      <c r="C38518" s="39">
        <v>43790</v>
      </c>
      <c r="D38518" s="38">
        <v>43790.875</v>
      </c>
      <c r="E38518" s="40" t="s">
        <v>239</v>
      </c>
      <c r="F38518" s="48">
        <v>84397</v>
      </c>
      <c r="G38518" s="48">
        <v>81983</v>
      </c>
      <c r="H38518" s="48">
        <v>80991</v>
      </c>
      <c r="I38518" s="48">
        <v>-2448</v>
      </c>
      <c r="J38518" s="48">
        <v>80991</v>
      </c>
      <c r="K38518" s="48">
        <v>35191</v>
      </c>
      <c r="L38518" s="48">
        <v>18501</v>
      </c>
      <c r="M38518" s="48">
        <v>11452</v>
      </c>
      <c r="N38518" s="48">
        <v>1210</v>
      </c>
      <c r="O38518" s="48">
        <v>1134</v>
      </c>
      <c r="P38518" s="48">
        <v>0</v>
      </c>
      <c r="Q38518" s="48">
        <v>13052</v>
      </c>
      <c r="R38518" s="48">
        <v>451</v>
      </c>
      <c r="T38518" s="48">
        <v>-2419</v>
      </c>
      <c r="W38518" s="48">
        <v>-684</v>
      </c>
      <c r="Y38518" s="48">
        <v>-1285</v>
      </c>
      <c r="AD38518" s="48">
        <v>-449</v>
      </c>
      <c r="AF38518" s="48">
        <v>2241</v>
      </c>
      <c r="AH38518" s="48">
        <v>-2242</v>
      </c>
      <c r="AJ38518" s="49">
        <v>1456</v>
      </c>
      <c r="AK38518" s="49">
        <v>-29</v>
      </c>
      <c r="AL38518" s="49">
        <v>0</v>
      </c>
    </row>
    <row r="38519" spans="1:38">
      <c r="A38519" s="37" t="s">
        <v>37</v>
      </c>
      <c r="B38519" s="38">
        <v>43791.125</v>
      </c>
      <c r="C38519" s="39">
        <v>43790</v>
      </c>
      <c r="D38519" s="38">
        <v>43790.916666666664</v>
      </c>
      <c r="E38519" s="40" t="s">
        <v>239</v>
      </c>
      <c r="F38519" s="48">
        <v>82134</v>
      </c>
      <c r="G38519" s="48">
        <v>80330</v>
      </c>
      <c r="H38519" s="48">
        <v>79012</v>
      </c>
      <c r="I38519" s="48">
        <v>-2599</v>
      </c>
      <c r="J38519" s="48">
        <v>79012</v>
      </c>
      <c r="K38519" s="48">
        <v>34350</v>
      </c>
      <c r="L38519" s="48">
        <v>18424</v>
      </c>
      <c r="M38519" s="48">
        <v>11454</v>
      </c>
      <c r="N38519" s="48">
        <v>1160</v>
      </c>
      <c r="O38519" s="48">
        <v>1091</v>
      </c>
      <c r="P38519" s="48">
        <v>0</v>
      </c>
      <c r="Q38519" s="48">
        <v>12089</v>
      </c>
      <c r="R38519" s="48">
        <v>444</v>
      </c>
      <c r="T38519" s="48">
        <v>-2536</v>
      </c>
      <c r="W38519" s="48">
        <v>-741</v>
      </c>
      <c r="Y38519" s="48">
        <v>-1322</v>
      </c>
      <c r="AD38519" s="48">
        <v>-456</v>
      </c>
      <c r="AF38519" s="48">
        <v>2177</v>
      </c>
      <c r="AH38519" s="48">
        <v>-2194</v>
      </c>
      <c r="AJ38519" s="49">
        <v>1281</v>
      </c>
      <c r="AK38519" s="49">
        <v>-63</v>
      </c>
      <c r="AL38519" s="49">
        <v>0</v>
      </c>
    </row>
    <row r="38520" spans="1:38">
      <c r="A38520" s="37" t="s">
        <v>37</v>
      </c>
      <c r="B38520" s="38">
        <v>43791.166666666664</v>
      </c>
      <c r="C38520" s="39">
        <v>43790</v>
      </c>
      <c r="D38520" s="38">
        <v>43790.958333333336</v>
      </c>
      <c r="E38520" s="40" t="s">
        <v>239</v>
      </c>
      <c r="F38520" s="48">
        <v>78752</v>
      </c>
      <c r="G38520" s="48">
        <v>77158</v>
      </c>
      <c r="H38520" s="48">
        <v>75558</v>
      </c>
      <c r="I38520" s="48">
        <v>-2710</v>
      </c>
      <c r="J38520" s="48">
        <v>75559</v>
      </c>
      <c r="K38520" s="48">
        <v>32713</v>
      </c>
      <c r="L38520" s="48">
        <v>17630</v>
      </c>
      <c r="M38520" s="48">
        <v>11464</v>
      </c>
      <c r="N38520" s="48">
        <v>1181</v>
      </c>
      <c r="O38520" s="48">
        <v>1054</v>
      </c>
      <c r="P38520" s="48">
        <v>0</v>
      </c>
      <c r="Q38520" s="48">
        <v>11078</v>
      </c>
      <c r="R38520" s="48">
        <v>439</v>
      </c>
      <c r="T38520" s="48">
        <v>-2588</v>
      </c>
      <c r="W38520" s="48">
        <v>-931</v>
      </c>
      <c r="Y38520" s="48">
        <v>-1580</v>
      </c>
      <c r="AD38520" s="48">
        <v>-456</v>
      </c>
      <c r="AF38520" s="48">
        <v>2157</v>
      </c>
      <c r="AH38520" s="48">
        <v>-1778</v>
      </c>
      <c r="AJ38520" s="49">
        <v>1110</v>
      </c>
      <c r="AK38520" s="49">
        <v>-122</v>
      </c>
      <c r="AL38520" s="49">
        <v>-1</v>
      </c>
    </row>
    <row r="38521" spans="1:38">
      <c r="A38521" s="37" t="s">
        <v>37</v>
      </c>
      <c r="B38521" s="38">
        <v>43791.208333333336</v>
      </c>
      <c r="C38521" s="39">
        <v>43790</v>
      </c>
      <c r="D38521" s="38">
        <v>43791</v>
      </c>
      <c r="E38521" s="40" t="s">
        <v>239</v>
      </c>
      <c r="F38521" s="48">
        <v>75075</v>
      </c>
      <c r="G38521" s="48">
        <v>73800</v>
      </c>
      <c r="H38521" s="48">
        <v>72055</v>
      </c>
      <c r="I38521" s="48">
        <v>-2718</v>
      </c>
      <c r="J38521" s="48">
        <v>72055</v>
      </c>
      <c r="K38521" s="48">
        <v>31238</v>
      </c>
      <c r="L38521" s="48">
        <v>16349</v>
      </c>
      <c r="M38521" s="48">
        <v>11473</v>
      </c>
      <c r="N38521" s="48">
        <v>1266</v>
      </c>
      <c r="O38521" s="48">
        <v>1041</v>
      </c>
      <c r="P38521" s="48">
        <v>0</v>
      </c>
      <c r="Q38521" s="48">
        <v>10252</v>
      </c>
      <c r="R38521" s="48">
        <v>436</v>
      </c>
      <c r="T38521" s="48">
        <v>-2605</v>
      </c>
      <c r="W38521" s="48">
        <v>-1070</v>
      </c>
      <c r="Y38521" s="48">
        <v>-1854</v>
      </c>
      <c r="AD38521" s="48">
        <v>-327</v>
      </c>
      <c r="AF38521" s="48">
        <v>2303</v>
      </c>
      <c r="AH38521" s="48">
        <v>-1657</v>
      </c>
      <c r="AJ38521" s="49">
        <v>973</v>
      </c>
      <c r="AK38521" s="49">
        <v>-113</v>
      </c>
      <c r="AL38521" s="49">
        <v>0</v>
      </c>
    </row>
    <row r="38522" spans="1:38">
      <c r="A38522" s="37" t="s">
        <v>37</v>
      </c>
      <c r="B38522" s="38">
        <v>43791.25</v>
      </c>
      <c r="C38522" s="39">
        <v>43791</v>
      </c>
      <c r="D38522" s="38">
        <v>43791.041666666664</v>
      </c>
      <c r="E38522" s="40" t="s">
        <v>239</v>
      </c>
      <c r="F38522" s="48">
        <v>72368</v>
      </c>
      <c r="G38522" s="48">
        <v>71025</v>
      </c>
      <c r="H38522" s="48">
        <v>67667</v>
      </c>
      <c r="I38522" s="48">
        <v>-4531</v>
      </c>
      <c r="J38522" s="48">
        <v>67668</v>
      </c>
      <c r="K38522" s="48">
        <v>28724</v>
      </c>
      <c r="L38522" s="48">
        <v>14985</v>
      </c>
      <c r="M38522" s="48">
        <v>11477</v>
      </c>
      <c r="N38522" s="48">
        <v>1362</v>
      </c>
      <c r="O38522" s="48">
        <v>1038</v>
      </c>
      <c r="P38522" s="48">
        <v>0</v>
      </c>
      <c r="Q38522" s="48">
        <v>9642</v>
      </c>
      <c r="R38522" s="48">
        <v>440</v>
      </c>
      <c r="T38522" s="48">
        <v>-4355</v>
      </c>
      <c r="W38522" s="48">
        <v>-1358</v>
      </c>
      <c r="Y38522" s="48">
        <v>-2266</v>
      </c>
      <c r="AD38522" s="48">
        <v>-349</v>
      </c>
      <c r="AF38522" s="48">
        <v>1915</v>
      </c>
      <c r="AH38522" s="48">
        <v>-2297</v>
      </c>
      <c r="AJ38522" s="49">
        <v>1173</v>
      </c>
      <c r="AK38522" s="49">
        <v>-176</v>
      </c>
      <c r="AL38522" s="49">
        <v>-1</v>
      </c>
    </row>
    <row r="38523" spans="1:38">
      <c r="A38523" s="37" t="s">
        <v>37</v>
      </c>
      <c r="B38523" s="38">
        <v>43791.291666666664</v>
      </c>
      <c r="C38523" s="39">
        <v>43791</v>
      </c>
      <c r="D38523" s="38">
        <v>43791.083333333336</v>
      </c>
      <c r="E38523" s="40" t="s">
        <v>239</v>
      </c>
      <c r="F38523" s="48">
        <v>70365</v>
      </c>
      <c r="G38523" s="48">
        <v>69058</v>
      </c>
      <c r="H38523" s="48">
        <v>63695</v>
      </c>
      <c r="I38523" s="48">
        <v>-6077</v>
      </c>
      <c r="J38523" s="48">
        <v>63694</v>
      </c>
      <c r="K38523" s="48">
        <v>25861</v>
      </c>
      <c r="L38523" s="48">
        <v>14705</v>
      </c>
      <c r="M38523" s="48">
        <v>11478</v>
      </c>
      <c r="N38523" s="48">
        <v>1084</v>
      </c>
      <c r="O38523" s="48">
        <v>965</v>
      </c>
      <c r="P38523" s="48">
        <v>0</v>
      </c>
      <c r="Q38523" s="48">
        <v>9163</v>
      </c>
      <c r="R38523" s="48">
        <v>438</v>
      </c>
      <c r="T38523" s="48">
        <v>-5823</v>
      </c>
      <c r="W38523" s="48">
        <v>-1035</v>
      </c>
      <c r="Y38523" s="48">
        <v>-3234</v>
      </c>
      <c r="AD38523" s="48">
        <v>-468</v>
      </c>
      <c r="AF38523" s="48">
        <v>1245</v>
      </c>
      <c r="AH38523" s="48">
        <v>-2331</v>
      </c>
      <c r="AJ38523" s="49">
        <v>714</v>
      </c>
      <c r="AK38523" s="49">
        <v>-254</v>
      </c>
      <c r="AL38523" s="49">
        <v>1</v>
      </c>
    </row>
    <row r="38524" spans="1:38">
      <c r="A38524" s="37" t="s">
        <v>37</v>
      </c>
      <c r="B38524" s="38">
        <v>43791.333333333336</v>
      </c>
      <c r="C38524" s="39">
        <v>43791</v>
      </c>
      <c r="D38524" s="38">
        <v>43791.125</v>
      </c>
      <c r="E38524" s="40" t="s">
        <v>239</v>
      </c>
      <c r="F38524" s="48">
        <v>69154</v>
      </c>
      <c r="G38524" s="48">
        <v>67933</v>
      </c>
      <c r="H38524" s="48">
        <v>62155</v>
      </c>
      <c r="I38524" s="48">
        <v>-6461</v>
      </c>
      <c r="J38524" s="48">
        <v>62155</v>
      </c>
      <c r="K38524" s="48">
        <v>24976</v>
      </c>
      <c r="L38524" s="48">
        <v>14738</v>
      </c>
      <c r="M38524" s="48">
        <v>11484</v>
      </c>
      <c r="N38524" s="48">
        <v>1100</v>
      </c>
      <c r="O38524" s="48">
        <v>943</v>
      </c>
      <c r="P38524" s="48">
        <v>0</v>
      </c>
      <c r="Q38524" s="48">
        <v>8475</v>
      </c>
      <c r="R38524" s="48">
        <v>439</v>
      </c>
      <c r="T38524" s="48">
        <v>-6197</v>
      </c>
      <c r="W38524" s="48">
        <v>-1155</v>
      </c>
      <c r="Y38524" s="48">
        <v>-3357</v>
      </c>
      <c r="AD38524" s="48">
        <v>-426</v>
      </c>
      <c r="AF38524" s="48">
        <v>1139</v>
      </c>
      <c r="AH38524" s="48">
        <v>-2398</v>
      </c>
      <c r="AJ38524" s="49">
        <v>683</v>
      </c>
      <c r="AK38524" s="49">
        <v>-264</v>
      </c>
      <c r="AL38524" s="49">
        <v>0</v>
      </c>
    </row>
    <row r="38525" spans="1:38">
      <c r="A38525" s="37" t="s">
        <v>37</v>
      </c>
      <c r="B38525" s="38">
        <v>43791.375</v>
      </c>
      <c r="C38525" s="39">
        <v>43791</v>
      </c>
      <c r="D38525" s="38">
        <v>43791.166666666664</v>
      </c>
      <c r="E38525" s="40" t="s">
        <v>239</v>
      </c>
      <c r="F38525" s="48">
        <v>68722</v>
      </c>
      <c r="G38525" s="48">
        <v>67049</v>
      </c>
      <c r="H38525" s="48">
        <v>61341</v>
      </c>
      <c r="I38525" s="48">
        <v>-6309</v>
      </c>
      <c r="J38525" s="48">
        <v>61341</v>
      </c>
      <c r="K38525" s="48">
        <v>25004</v>
      </c>
      <c r="L38525" s="48">
        <v>14742</v>
      </c>
      <c r="M38525" s="48">
        <v>11507</v>
      </c>
      <c r="N38525" s="48">
        <v>1135</v>
      </c>
      <c r="O38525" s="48">
        <v>944</v>
      </c>
      <c r="P38525" s="48">
        <v>0</v>
      </c>
      <c r="Q38525" s="48">
        <v>7568</v>
      </c>
      <c r="R38525" s="48">
        <v>441</v>
      </c>
      <c r="T38525" s="48">
        <v>-6039</v>
      </c>
      <c r="W38525" s="48">
        <v>-1117</v>
      </c>
      <c r="Y38525" s="48">
        <v>-3168</v>
      </c>
      <c r="AD38525" s="48">
        <v>-397</v>
      </c>
      <c r="AF38525" s="48">
        <v>1078</v>
      </c>
      <c r="AH38525" s="48">
        <v>-2435</v>
      </c>
      <c r="AJ38525" s="49">
        <v>601</v>
      </c>
      <c r="AK38525" s="49">
        <v>-270</v>
      </c>
      <c r="AL38525" s="49">
        <v>0</v>
      </c>
    </row>
    <row r="38526" spans="1:38">
      <c r="A38526" s="37" t="s">
        <v>37</v>
      </c>
      <c r="B38526" s="38">
        <v>43791.416666666664</v>
      </c>
      <c r="C38526" s="39">
        <v>43791</v>
      </c>
      <c r="D38526" s="38">
        <v>43791.208333333336</v>
      </c>
      <c r="E38526" s="40" t="s">
        <v>239</v>
      </c>
      <c r="F38526" s="48">
        <v>69241</v>
      </c>
      <c r="G38526" s="48">
        <v>67520</v>
      </c>
      <c r="H38526" s="48">
        <v>62665</v>
      </c>
      <c r="I38526" s="48">
        <v>-5491</v>
      </c>
      <c r="J38526" s="48">
        <v>62666</v>
      </c>
      <c r="K38526" s="48">
        <v>26044</v>
      </c>
      <c r="L38526" s="48">
        <v>15257</v>
      </c>
      <c r="M38526" s="48">
        <v>11514</v>
      </c>
      <c r="N38526" s="48">
        <v>1415</v>
      </c>
      <c r="O38526" s="48">
        <v>945</v>
      </c>
      <c r="P38526" s="48">
        <v>0</v>
      </c>
      <c r="Q38526" s="48">
        <v>7046</v>
      </c>
      <c r="R38526" s="48">
        <v>445</v>
      </c>
      <c r="T38526" s="48">
        <v>-5262</v>
      </c>
      <c r="W38526" s="48">
        <v>-1010</v>
      </c>
      <c r="Y38526" s="48">
        <v>-2652</v>
      </c>
      <c r="AD38526" s="48">
        <v>-353</v>
      </c>
      <c r="AF38526" s="48">
        <v>1256</v>
      </c>
      <c r="AH38526" s="48">
        <v>-2503</v>
      </c>
      <c r="AJ38526" s="49">
        <v>636</v>
      </c>
      <c r="AK38526" s="49">
        <v>-229</v>
      </c>
      <c r="AL38526" s="49">
        <v>-1</v>
      </c>
    </row>
    <row r="38527" spans="1:38">
      <c r="A38527" s="37" t="s">
        <v>37</v>
      </c>
      <c r="B38527" s="38">
        <v>43791.458333333336</v>
      </c>
      <c r="C38527" s="39">
        <v>43791</v>
      </c>
      <c r="D38527" s="38">
        <v>43791.25</v>
      </c>
      <c r="E38527" s="40" t="s">
        <v>239</v>
      </c>
      <c r="F38527" s="48">
        <v>70941</v>
      </c>
      <c r="G38527" s="48">
        <v>69219</v>
      </c>
      <c r="H38527" s="48">
        <v>65548</v>
      </c>
      <c r="I38527" s="48">
        <v>-4535</v>
      </c>
      <c r="J38527" s="48">
        <v>65548</v>
      </c>
      <c r="K38527" s="48">
        <v>27980</v>
      </c>
      <c r="L38527" s="48">
        <v>16330</v>
      </c>
      <c r="M38527" s="48">
        <v>11516</v>
      </c>
      <c r="N38527" s="48">
        <v>1690</v>
      </c>
      <c r="O38527" s="48">
        <v>961</v>
      </c>
      <c r="P38527" s="48">
        <v>0</v>
      </c>
      <c r="Q38527" s="48">
        <v>6626</v>
      </c>
      <c r="R38527" s="48">
        <v>445</v>
      </c>
      <c r="T38527" s="48">
        <v>-4303</v>
      </c>
      <c r="W38527" s="48">
        <v>-880</v>
      </c>
      <c r="Y38527" s="48">
        <v>-2002</v>
      </c>
      <c r="AD38527" s="48">
        <v>-378</v>
      </c>
      <c r="AF38527" s="48">
        <v>1590</v>
      </c>
      <c r="AH38527" s="48">
        <v>-2633</v>
      </c>
      <c r="AJ38527" s="49">
        <v>864</v>
      </c>
      <c r="AK38527" s="49">
        <v>-232</v>
      </c>
      <c r="AL38527" s="49">
        <v>0</v>
      </c>
    </row>
    <row r="38528" spans="1:38">
      <c r="A38528" s="37" t="s">
        <v>37</v>
      </c>
      <c r="B38528" s="38">
        <v>43791.5</v>
      </c>
      <c r="C38528" s="39">
        <v>43791</v>
      </c>
      <c r="D38528" s="38">
        <v>43791.291666666664</v>
      </c>
      <c r="E38528" s="40" t="s">
        <v>239</v>
      </c>
      <c r="F38528" s="48">
        <v>75793</v>
      </c>
      <c r="G38528" s="48">
        <v>73776</v>
      </c>
      <c r="H38528" s="48">
        <v>70597</v>
      </c>
      <c r="I38528" s="48">
        <v>-4318</v>
      </c>
      <c r="J38528" s="48">
        <v>70597</v>
      </c>
      <c r="K38528" s="48">
        <v>31174</v>
      </c>
      <c r="L38528" s="48">
        <v>18566</v>
      </c>
      <c r="M38528" s="48">
        <v>11544</v>
      </c>
      <c r="N38528" s="48">
        <v>1990</v>
      </c>
      <c r="O38528" s="48">
        <v>1029</v>
      </c>
      <c r="P38528" s="48">
        <v>0</v>
      </c>
      <c r="Q38528" s="48">
        <v>5847</v>
      </c>
      <c r="R38528" s="48">
        <v>447</v>
      </c>
      <c r="T38528" s="48">
        <v>-4066</v>
      </c>
      <c r="W38528" s="48">
        <v>-657</v>
      </c>
      <c r="Y38528" s="48">
        <v>-1996</v>
      </c>
      <c r="AD38528" s="48">
        <v>-353</v>
      </c>
      <c r="AF38528" s="48">
        <v>1512</v>
      </c>
      <c r="AH38528" s="48">
        <v>-2572</v>
      </c>
      <c r="AJ38528" s="49">
        <v>1139</v>
      </c>
      <c r="AK38528" s="49">
        <v>-252</v>
      </c>
      <c r="AL38528" s="49">
        <v>0</v>
      </c>
    </row>
    <row r="38529" spans="1:38">
      <c r="A38529" s="37" t="s">
        <v>37</v>
      </c>
      <c r="B38529" s="38">
        <v>43791.541666666664</v>
      </c>
      <c r="C38529" s="39">
        <v>43791</v>
      </c>
      <c r="D38529" s="38">
        <v>43791.333333333336</v>
      </c>
      <c r="E38529" s="40" t="s">
        <v>239</v>
      </c>
      <c r="F38529" s="48">
        <v>81613</v>
      </c>
      <c r="G38529" s="48">
        <v>79529</v>
      </c>
      <c r="H38529" s="48">
        <v>76219</v>
      </c>
      <c r="I38529" s="48">
        <v>-4809</v>
      </c>
      <c r="J38529" s="48">
        <v>76218</v>
      </c>
      <c r="K38529" s="48">
        <v>35301</v>
      </c>
      <c r="L38529" s="48">
        <v>20394</v>
      </c>
      <c r="M38529" s="48">
        <v>11576</v>
      </c>
      <c r="N38529" s="48">
        <v>2154</v>
      </c>
      <c r="O38529" s="48">
        <v>1308</v>
      </c>
      <c r="P38529" s="48">
        <v>0</v>
      </c>
      <c r="Q38529" s="48">
        <v>5034</v>
      </c>
      <c r="R38529" s="48">
        <v>451</v>
      </c>
      <c r="T38529" s="48">
        <v>-4638</v>
      </c>
      <c r="W38529" s="48">
        <v>-247</v>
      </c>
      <c r="Y38529" s="48">
        <v>-2399</v>
      </c>
      <c r="AD38529" s="48">
        <v>-358</v>
      </c>
      <c r="AF38529" s="48">
        <v>1287</v>
      </c>
      <c r="AH38529" s="48">
        <v>-2921</v>
      </c>
      <c r="AJ38529" s="49">
        <v>1499</v>
      </c>
      <c r="AK38529" s="49">
        <v>-171</v>
      </c>
      <c r="AL38529" s="49">
        <v>1</v>
      </c>
    </row>
    <row r="38530" spans="1:38">
      <c r="A38530" s="37" t="s">
        <v>37</v>
      </c>
      <c r="B38530" s="38">
        <v>43791.583333333336</v>
      </c>
      <c r="C38530" s="39">
        <v>43791</v>
      </c>
      <c r="D38530" s="38">
        <v>43791.375</v>
      </c>
      <c r="E38530" s="40" t="s">
        <v>239</v>
      </c>
      <c r="F38530" s="48">
        <v>83402</v>
      </c>
      <c r="G38530" s="48">
        <v>82093</v>
      </c>
      <c r="H38530" s="48">
        <v>78645</v>
      </c>
      <c r="I38530" s="48">
        <v>-4781</v>
      </c>
      <c r="J38530" s="48">
        <v>78646</v>
      </c>
      <c r="K38530" s="48">
        <v>37314</v>
      </c>
      <c r="L38530" s="48">
        <v>21147</v>
      </c>
      <c r="M38530" s="48">
        <v>11613</v>
      </c>
      <c r="N38530" s="48">
        <v>2236</v>
      </c>
      <c r="O38530" s="48">
        <v>1327</v>
      </c>
      <c r="P38530" s="48">
        <v>10</v>
      </c>
      <c r="Q38530" s="48">
        <v>4518</v>
      </c>
      <c r="R38530" s="48">
        <v>481</v>
      </c>
      <c r="T38530" s="48">
        <v>-4691</v>
      </c>
      <c r="W38530" s="48">
        <v>-343</v>
      </c>
      <c r="Y38530" s="48">
        <v>-2413</v>
      </c>
      <c r="AD38530" s="48">
        <v>-360</v>
      </c>
      <c r="AF38530" s="48">
        <v>1215</v>
      </c>
      <c r="AH38530" s="48">
        <v>-2790</v>
      </c>
      <c r="AJ38530" s="49">
        <v>1333</v>
      </c>
      <c r="AK38530" s="49">
        <v>-90</v>
      </c>
      <c r="AL38530" s="49">
        <v>-1</v>
      </c>
    </row>
    <row r="38531" spans="1:38">
      <c r="A38531" s="37" t="s">
        <v>37</v>
      </c>
      <c r="B38531" s="38">
        <v>43791.625</v>
      </c>
      <c r="C38531" s="39">
        <v>43791</v>
      </c>
      <c r="D38531" s="38">
        <v>43791.416666666664</v>
      </c>
      <c r="E38531" s="40" t="s">
        <v>239</v>
      </c>
      <c r="F38531" s="48">
        <v>83739</v>
      </c>
      <c r="G38531" s="48">
        <v>82754</v>
      </c>
      <c r="H38531" s="48">
        <v>79567</v>
      </c>
      <c r="I38531" s="48">
        <v>-4455</v>
      </c>
      <c r="J38531" s="48">
        <v>79567</v>
      </c>
      <c r="K38531" s="48">
        <v>38097</v>
      </c>
      <c r="L38531" s="48">
        <v>21386</v>
      </c>
      <c r="M38531" s="48">
        <v>11656</v>
      </c>
      <c r="N38531" s="48">
        <v>2327</v>
      </c>
      <c r="O38531" s="48">
        <v>1327</v>
      </c>
      <c r="P38531" s="48">
        <v>52</v>
      </c>
      <c r="Q38531" s="48">
        <v>4214</v>
      </c>
      <c r="R38531" s="48">
        <v>508</v>
      </c>
      <c r="T38531" s="48">
        <v>-4384</v>
      </c>
      <c r="W38531" s="48">
        <v>-586</v>
      </c>
      <c r="Y38531" s="48">
        <v>-2016</v>
      </c>
      <c r="AD38531" s="48">
        <v>-355</v>
      </c>
      <c r="AF38531" s="48">
        <v>1397</v>
      </c>
      <c r="AH38531" s="48">
        <v>-2824</v>
      </c>
      <c r="AJ38531" s="49">
        <v>1268</v>
      </c>
      <c r="AK38531" s="49">
        <v>-71</v>
      </c>
      <c r="AL38531" s="49">
        <v>0</v>
      </c>
    </row>
    <row r="38532" spans="1:38">
      <c r="A38532" s="37" t="s">
        <v>37</v>
      </c>
      <c r="B38532" s="38">
        <v>43791.666666666664</v>
      </c>
      <c r="C38532" s="39">
        <v>43791</v>
      </c>
      <c r="D38532" s="38">
        <v>43791.458333333336</v>
      </c>
      <c r="E38532" s="40" t="s">
        <v>239</v>
      </c>
      <c r="F38532" s="48">
        <v>84020</v>
      </c>
      <c r="G38532" s="48">
        <v>82936</v>
      </c>
      <c r="H38532" s="48">
        <v>79892</v>
      </c>
      <c r="I38532" s="48">
        <v>-4340</v>
      </c>
      <c r="J38532" s="48">
        <v>79892</v>
      </c>
      <c r="K38532" s="48">
        <v>38730</v>
      </c>
      <c r="L38532" s="48">
        <v>21335</v>
      </c>
      <c r="M38532" s="48">
        <v>11693</v>
      </c>
      <c r="N38532" s="48">
        <v>2425</v>
      </c>
      <c r="O38532" s="48">
        <v>1390</v>
      </c>
      <c r="P38532" s="48">
        <v>133</v>
      </c>
      <c r="Q38532" s="48">
        <v>3696</v>
      </c>
      <c r="R38532" s="48">
        <v>490</v>
      </c>
      <c r="T38532" s="48">
        <v>-4347</v>
      </c>
      <c r="W38532" s="48">
        <v>-646</v>
      </c>
      <c r="Y38532" s="48">
        <v>-1956</v>
      </c>
      <c r="AD38532" s="48">
        <v>-367</v>
      </c>
      <c r="AF38532" s="48">
        <v>1454</v>
      </c>
      <c r="AH38532" s="48">
        <v>-2832</v>
      </c>
      <c r="AJ38532" s="49">
        <v>1296</v>
      </c>
      <c r="AK38532" s="49">
        <v>7</v>
      </c>
      <c r="AL38532" s="49">
        <v>0</v>
      </c>
    </row>
    <row r="38533" spans="1:38">
      <c r="A38533" s="37" t="s">
        <v>37</v>
      </c>
      <c r="B38533" s="38">
        <v>43791.708333333336</v>
      </c>
      <c r="C38533" s="39">
        <v>43791</v>
      </c>
      <c r="D38533" s="38">
        <v>43791.5</v>
      </c>
      <c r="E38533" s="40" t="s">
        <v>239</v>
      </c>
      <c r="F38533" s="48">
        <v>83959</v>
      </c>
      <c r="G38533" s="48">
        <v>82531</v>
      </c>
      <c r="H38533" s="48">
        <v>79847</v>
      </c>
      <c r="I38533" s="48">
        <v>-3918</v>
      </c>
      <c r="J38533" s="48">
        <v>79848</v>
      </c>
      <c r="K38533" s="48">
        <v>38882</v>
      </c>
      <c r="L38533" s="48">
        <v>21876</v>
      </c>
      <c r="M38533" s="48">
        <v>11736</v>
      </c>
      <c r="N38533" s="48">
        <v>2529</v>
      </c>
      <c r="O38533" s="48">
        <v>1176</v>
      </c>
      <c r="P38533" s="48">
        <v>154</v>
      </c>
      <c r="Q38533" s="48">
        <v>3024</v>
      </c>
      <c r="R38533" s="48">
        <v>471</v>
      </c>
      <c r="T38533" s="48">
        <v>-3898</v>
      </c>
      <c r="W38533" s="48">
        <v>-653</v>
      </c>
      <c r="Y38533" s="48">
        <v>-1623</v>
      </c>
      <c r="AD38533" s="48">
        <v>-310</v>
      </c>
      <c r="AF38533" s="48">
        <v>1600</v>
      </c>
      <c r="AH38533" s="48">
        <v>-2912</v>
      </c>
      <c r="AJ38533" s="49">
        <v>1234</v>
      </c>
      <c r="AK38533" s="49">
        <v>-20</v>
      </c>
      <c r="AL38533" s="49">
        <v>-1</v>
      </c>
    </row>
    <row r="38534" spans="1:38">
      <c r="A38534" s="37" t="s">
        <v>37</v>
      </c>
      <c r="B38534" s="38">
        <v>43791.75</v>
      </c>
      <c r="C38534" s="39">
        <v>43791</v>
      </c>
      <c r="D38534" s="38">
        <v>43791.541666666664</v>
      </c>
      <c r="E38534" s="40" t="s">
        <v>239</v>
      </c>
      <c r="F38534" s="48">
        <v>83493</v>
      </c>
      <c r="G38534" s="48">
        <v>81542</v>
      </c>
      <c r="H38534" s="48">
        <v>78619</v>
      </c>
      <c r="I38534" s="48">
        <v>-4117</v>
      </c>
      <c r="J38534" s="48">
        <v>78620</v>
      </c>
      <c r="K38534" s="48">
        <v>38361</v>
      </c>
      <c r="L38534" s="48">
        <v>21566</v>
      </c>
      <c r="M38534" s="48">
        <v>11764</v>
      </c>
      <c r="N38534" s="48">
        <v>2467</v>
      </c>
      <c r="O38534" s="48">
        <v>1077</v>
      </c>
      <c r="P38534" s="48">
        <v>149</v>
      </c>
      <c r="Q38534" s="48">
        <v>2782</v>
      </c>
      <c r="R38534" s="48">
        <v>454</v>
      </c>
      <c r="T38534" s="48">
        <v>-3974</v>
      </c>
      <c r="W38534" s="48">
        <v>-635</v>
      </c>
      <c r="Y38534" s="48">
        <v>-1569</v>
      </c>
      <c r="AD38534" s="48">
        <v>-346</v>
      </c>
      <c r="AF38534" s="48">
        <v>1447</v>
      </c>
      <c r="AH38534" s="48">
        <v>-2871</v>
      </c>
      <c r="AJ38534" s="49">
        <v>1194</v>
      </c>
      <c r="AK38534" s="49">
        <v>-143</v>
      </c>
      <c r="AL38534" s="49">
        <v>-1</v>
      </c>
    </row>
    <row r="38535" spans="1:38">
      <c r="A38535" s="37" t="s">
        <v>37</v>
      </c>
      <c r="B38535" s="38">
        <v>43791.791666666664</v>
      </c>
      <c r="C38535" s="39">
        <v>43791</v>
      </c>
      <c r="D38535" s="38">
        <v>43791.583333333336</v>
      </c>
      <c r="E38535" s="40" t="s">
        <v>239</v>
      </c>
      <c r="F38535" s="48">
        <v>82939</v>
      </c>
      <c r="G38535" s="48">
        <v>80399</v>
      </c>
      <c r="H38535" s="48">
        <v>77514</v>
      </c>
      <c r="I38535" s="48">
        <v>-4005</v>
      </c>
      <c r="J38535" s="48">
        <v>77515</v>
      </c>
      <c r="K38535" s="48">
        <v>37645</v>
      </c>
      <c r="L38535" s="48">
        <v>21156</v>
      </c>
      <c r="M38535" s="48">
        <v>11776</v>
      </c>
      <c r="N38535" s="48">
        <v>2343</v>
      </c>
      <c r="O38535" s="48">
        <v>1066</v>
      </c>
      <c r="P38535" s="48">
        <v>154</v>
      </c>
      <c r="Q38535" s="48">
        <v>2920</v>
      </c>
      <c r="R38535" s="48">
        <v>455</v>
      </c>
      <c r="T38535" s="48">
        <v>-3810</v>
      </c>
      <c r="W38535" s="48">
        <v>-460</v>
      </c>
      <c r="Y38535" s="48">
        <v>-1385</v>
      </c>
      <c r="AD38535" s="48">
        <v>-399</v>
      </c>
      <c r="AF38535" s="48">
        <v>1327</v>
      </c>
      <c r="AH38535" s="48">
        <v>-2893</v>
      </c>
      <c r="AJ38535" s="49">
        <v>1120</v>
      </c>
      <c r="AK38535" s="49">
        <v>-195</v>
      </c>
      <c r="AL38535" s="49">
        <v>-1</v>
      </c>
    </row>
    <row r="38536" spans="1:38">
      <c r="A38536" s="37" t="s">
        <v>37</v>
      </c>
      <c r="B38536" s="38">
        <v>43791.833333333336</v>
      </c>
      <c r="C38536" s="39">
        <v>43791</v>
      </c>
      <c r="D38536" s="38">
        <v>43791.625</v>
      </c>
      <c r="E38536" s="40" t="s">
        <v>239</v>
      </c>
      <c r="F38536" s="48">
        <v>82368</v>
      </c>
      <c r="G38536" s="48">
        <v>79748</v>
      </c>
      <c r="H38536" s="48">
        <v>77056</v>
      </c>
      <c r="I38536" s="48">
        <v>-3803</v>
      </c>
      <c r="J38536" s="48">
        <v>77057</v>
      </c>
      <c r="K38536" s="48">
        <v>37116</v>
      </c>
      <c r="L38536" s="48">
        <v>21085</v>
      </c>
      <c r="M38536" s="48">
        <v>11777</v>
      </c>
      <c r="N38536" s="48">
        <v>2279</v>
      </c>
      <c r="O38536" s="48">
        <v>1060</v>
      </c>
      <c r="P38536" s="48">
        <v>149</v>
      </c>
      <c r="Q38536" s="48">
        <v>3136</v>
      </c>
      <c r="R38536" s="48">
        <v>455</v>
      </c>
      <c r="T38536" s="48">
        <v>-3593</v>
      </c>
      <c r="W38536" s="48">
        <v>-252</v>
      </c>
      <c r="Y38536" s="48">
        <v>-1239</v>
      </c>
      <c r="AD38536" s="48">
        <v>-421</v>
      </c>
      <c r="AF38536" s="48">
        <v>1227</v>
      </c>
      <c r="AH38536" s="48">
        <v>-2908</v>
      </c>
      <c r="AJ38536" s="49">
        <v>1111</v>
      </c>
      <c r="AK38536" s="49">
        <v>-210</v>
      </c>
      <c r="AL38536" s="49">
        <v>-1</v>
      </c>
    </row>
    <row r="38537" spans="1:38">
      <c r="A38537" s="37" t="s">
        <v>37</v>
      </c>
      <c r="B38537" s="38">
        <v>43791.875</v>
      </c>
      <c r="C38537" s="39">
        <v>43791</v>
      </c>
      <c r="D38537" s="38">
        <v>43791.666666666664</v>
      </c>
      <c r="E38537" s="40" t="s">
        <v>239</v>
      </c>
      <c r="F38537" s="48">
        <v>81756</v>
      </c>
      <c r="G38537" s="48">
        <v>79341</v>
      </c>
      <c r="H38537" s="48">
        <v>76554</v>
      </c>
      <c r="I38537" s="48">
        <v>-3868</v>
      </c>
      <c r="J38537" s="48">
        <v>76555</v>
      </c>
      <c r="K38537" s="48">
        <v>36347</v>
      </c>
      <c r="L38537" s="48">
        <v>21516</v>
      </c>
      <c r="M38537" s="48">
        <v>11775</v>
      </c>
      <c r="N38537" s="48">
        <v>2273</v>
      </c>
      <c r="O38537" s="48">
        <v>1061</v>
      </c>
      <c r="P38537" s="48">
        <v>119</v>
      </c>
      <c r="Q38537" s="48">
        <v>3006</v>
      </c>
      <c r="R38537" s="48">
        <v>458</v>
      </c>
      <c r="T38537" s="48">
        <v>-3640</v>
      </c>
      <c r="W38537" s="48">
        <v>-246</v>
      </c>
      <c r="Y38537" s="48">
        <v>-1368</v>
      </c>
      <c r="AD38537" s="48">
        <v>-387</v>
      </c>
      <c r="AF38537" s="48">
        <v>1236</v>
      </c>
      <c r="AH38537" s="48">
        <v>-2875</v>
      </c>
      <c r="AJ38537" s="49">
        <v>1081</v>
      </c>
      <c r="AK38537" s="49">
        <v>-228</v>
      </c>
      <c r="AL38537" s="49">
        <v>-1</v>
      </c>
    </row>
    <row r="38538" spans="1:38">
      <c r="A38538" s="37" t="s">
        <v>37</v>
      </c>
      <c r="B38538" s="38">
        <v>43791.916666666664</v>
      </c>
      <c r="C38538" s="39">
        <v>43791</v>
      </c>
      <c r="D38538" s="38">
        <v>43791.708333333336</v>
      </c>
      <c r="E38538" s="40" t="s">
        <v>239</v>
      </c>
      <c r="F38538" s="48">
        <v>81867</v>
      </c>
      <c r="G38538" s="48">
        <v>79234</v>
      </c>
      <c r="H38538" s="48">
        <v>76663</v>
      </c>
      <c r="I38538" s="48">
        <v>-3526</v>
      </c>
      <c r="J38538" s="48">
        <v>76664</v>
      </c>
      <c r="K38538" s="48">
        <v>36368</v>
      </c>
      <c r="L38538" s="48">
        <v>21677</v>
      </c>
      <c r="M38538" s="48">
        <v>11774</v>
      </c>
      <c r="N38538" s="48">
        <v>2275</v>
      </c>
      <c r="O38538" s="48">
        <v>1058</v>
      </c>
      <c r="P38538" s="48">
        <v>73</v>
      </c>
      <c r="Q38538" s="48">
        <v>2979</v>
      </c>
      <c r="R38538" s="48">
        <v>460</v>
      </c>
      <c r="T38538" s="48">
        <v>-3327</v>
      </c>
      <c r="W38538" s="48">
        <v>-258</v>
      </c>
      <c r="Y38538" s="48">
        <v>-1189</v>
      </c>
      <c r="AD38538" s="48">
        <v>-396</v>
      </c>
      <c r="AF38538" s="48">
        <v>1150</v>
      </c>
      <c r="AH38538" s="48">
        <v>-2634</v>
      </c>
      <c r="AJ38538" s="49">
        <v>955</v>
      </c>
      <c r="AK38538" s="49">
        <v>-199</v>
      </c>
      <c r="AL38538" s="49">
        <v>-1</v>
      </c>
    </row>
    <row r="38539" spans="1:38">
      <c r="A38539" s="37" t="s">
        <v>37</v>
      </c>
      <c r="B38539" s="38">
        <v>43791.958333333336</v>
      </c>
      <c r="C38539" s="39">
        <v>43791</v>
      </c>
      <c r="D38539" s="38">
        <v>43791.75</v>
      </c>
      <c r="E38539" s="40" t="s">
        <v>239</v>
      </c>
      <c r="F38539" s="48">
        <v>83981</v>
      </c>
      <c r="G38539" s="48">
        <v>81225</v>
      </c>
      <c r="H38539" s="48">
        <v>79234</v>
      </c>
      <c r="I38539" s="48">
        <v>-3004</v>
      </c>
      <c r="J38539" s="48">
        <v>79235</v>
      </c>
      <c r="K38539" s="48">
        <v>38203</v>
      </c>
      <c r="L38539" s="48">
        <v>22230</v>
      </c>
      <c r="M38539" s="48">
        <v>11771</v>
      </c>
      <c r="N38539" s="48">
        <v>2350</v>
      </c>
      <c r="O38539" s="48">
        <v>1358</v>
      </c>
      <c r="P38539" s="48">
        <v>10</v>
      </c>
      <c r="Q38539" s="48">
        <v>2833</v>
      </c>
      <c r="R38539" s="48">
        <v>480</v>
      </c>
      <c r="T38539" s="48">
        <v>-2922</v>
      </c>
      <c r="W38539" s="48">
        <v>-466</v>
      </c>
      <c r="Y38539" s="48">
        <v>-1207</v>
      </c>
      <c r="AD38539" s="48">
        <v>-296</v>
      </c>
      <c r="AF38539" s="48">
        <v>1452</v>
      </c>
      <c r="AH38539" s="48">
        <v>-2405</v>
      </c>
      <c r="AJ38539" s="49">
        <v>1013</v>
      </c>
      <c r="AK38539" s="49">
        <v>-82</v>
      </c>
      <c r="AL38539" s="49">
        <v>-1</v>
      </c>
    </row>
    <row r="38540" spans="1:38">
      <c r="A38540" s="37" t="s">
        <v>37</v>
      </c>
      <c r="B38540" s="38">
        <v>43792</v>
      </c>
      <c r="C38540" s="39">
        <v>43791</v>
      </c>
      <c r="D38540" s="38">
        <v>43791.791666666664</v>
      </c>
      <c r="E38540" s="40" t="s">
        <v>239</v>
      </c>
      <c r="F38540" s="48">
        <v>86559</v>
      </c>
      <c r="G38540" s="48">
        <v>84119</v>
      </c>
      <c r="H38540" s="48">
        <v>82207</v>
      </c>
      <c r="I38540" s="48">
        <v>-3290</v>
      </c>
      <c r="J38540" s="48">
        <v>82207</v>
      </c>
      <c r="K38540" s="48">
        <v>39010</v>
      </c>
      <c r="L38540" s="48">
        <v>22748</v>
      </c>
      <c r="M38540" s="48">
        <v>11783</v>
      </c>
      <c r="N38540" s="48">
        <v>2530</v>
      </c>
      <c r="O38540" s="48">
        <v>1946</v>
      </c>
      <c r="P38540" s="48">
        <v>0</v>
      </c>
      <c r="Q38540" s="48">
        <v>3696</v>
      </c>
      <c r="R38540" s="48">
        <v>494</v>
      </c>
      <c r="T38540" s="48">
        <v>-3165</v>
      </c>
      <c r="W38540" s="48">
        <v>-282</v>
      </c>
      <c r="Y38540" s="48">
        <v>-1521</v>
      </c>
      <c r="AD38540" s="48">
        <v>-351</v>
      </c>
      <c r="AF38540" s="48">
        <v>1209</v>
      </c>
      <c r="AH38540" s="48">
        <v>-2220</v>
      </c>
      <c r="AJ38540" s="49">
        <v>1378</v>
      </c>
      <c r="AK38540" s="49">
        <v>-125</v>
      </c>
      <c r="AL38540" s="49">
        <v>0</v>
      </c>
    </row>
    <row r="38541" spans="1:38">
      <c r="A38541" s="37" t="s">
        <v>37</v>
      </c>
      <c r="B38541" s="38">
        <v>43792.041666666664</v>
      </c>
      <c r="C38541" s="39">
        <v>43791</v>
      </c>
      <c r="D38541" s="38">
        <v>43791.833333333336</v>
      </c>
      <c r="E38541" s="40" t="s">
        <v>239</v>
      </c>
      <c r="F38541" s="48">
        <v>85808</v>
      </c>
      <c r="G38541" s="48">
        <v>83657</v>
      </c>
      <c r="H38541" s="48">
        <v>81985</v>
      </c>
      <c r="I38541" s="48">
        <v>-2948</v>
      </c>
      <c r="J38541" s="48">
        <v>81986</v>
      </c>
      <c r="K38541" s="48">
        <v>38960</v>
      </c>
      <c r="L38541" s="48">
        <v>22017</v>
      </c>
      <c r="M38541" s="48">
        <v>11846</v>
      </c>
      <c r="N38541" s="48">
        <v>2328</v>
      </c>
      <c r="O38541" s="48">
        <v>1407</v>
      </c>
      <c r="P38541" s="48">
        <v>0</v>
      </c>
      <c r="Q38541" s="48">
        <v>4931</v>
      </c>
      <c r="R38541" s="48">
        <v>497</v>
      </c>
      <c r="T38541" s="48">
        <v>-2801</v>
      </c>
      <c r="W38541" s="48">
        <v>-152</v>
      </c>
      <c r="Y38541" s="48">
        <v>-1351</v>
      </c>
      <c r="AD38541" s="48">
        <v>-395</v>
      </c>
      <c r="AF38541" s="48">
        <v>1176</v>
      </c>
      <c r="AH38541" s="48">
        <v>-2079</v>
      </c>
      <c r="AJ38541" s="49">
        <v>1276</v>
      </c>
      <c r="AK38541" s="49">
        <v>-147</v>
      </c>
      <c r="AL38541" s="49">
        <v>-1</v>
      </c>
    </row>
    <row r="38542" spans="1:38">
      <c r="A38542" s="37" t="s">
        <v>37</v>
      </c>
      <c r="B38542" s="38">
        <v>43792.083333333336</v>
      </c>
      <c r="C38542" s="39">
        <v>43791</v>
      </c>
      <c r="D38542" s="38">
        <v>43791.875</v>
      </c>
      <c r="E38542" s="40" t="s">
        <v>239</v>
      </c>
      <c r="F38542" s="48">
        <v>84550</v>
      </c>
      <c r="G38542" s="48">
        <v>82720</v>
      </c>
      <c r="H38542" s="48">
        <v>81186</v>
      </c>
      <c r="I38542" s="48">
        <v>-2664</v>
      </c>
      <c r="J38542" s="48">
        <v>81186</v>
      </c>
      <c r="K38542" s="48">
        <v>37212</v>
      </c>
      <c r="L38542" s="48">
        <v>21975</v>
      </c>
      <c r="M38542" s="48">
        <v>11906</v>
      </c>
      <c r="N38542" s="48">
        <v>2218</v>
      </c>
      <c r="O38542" s="48">
        <v>1100</v>
      </c>
      <c r="P38542" s="48">
        <v>0</v>
      </c>
      <c r="Q38542" s="48">
        <v>6295</v>
      </c>
      <c r="R38542" s="48">
        <v>480</v>
      </c>
      <c r="T38542" s="48">
        <v>-2458</v>
      </c>
      <c r="W38542" s="48">
        <v>-606</v>
      </c>
      <c r="Y38542" s="48">
        <v>-881</v>
      </c>
      <c r="AD38542" s="48">
        <v>-264</v>
      </c>
      <c r="AF38542" s="48">
        <v>1483</v>
      </c>
      <c r="AH38542" s="48">
        <v>-2190</v>
      </c>
      <c r="AJ38542" s="49">
        <v>1130</v>
      </c>
      <c r="AK38542" s="49">
        <v>-206</v>
      </c>
      <c r="AL38542" s="49">
        <v>0</v>
      </c>
    </row>
    <row r="38543" spans="1:38">
      <c r="A38543" s="37" t="s">
        <v>37</v>
      </c>
      <c r="B38543" s="38">
        <v>43792.125</v>
      </c>
      <c r="C38543" s="39">
        <v>43791</v>
      </c>
      <c r="D38543" s="38">
        <v>43791.916666666664</v>
      </c>
      <c r="E38543" s="40" t="s">
        <v>239</v>
      </c>
      <c r="F38543" s="48">
        <v>82813</v>
      </c>
      <c r="G38543" s="48">
        <v>81170</v>
      </c>
      <c r="H38543" s="48">
        <v>79416</v>
      </c>
      <c r="I38543" s="48">
        <v>-2924</v>
      </c>
      <c r="J38543" s="48">
        <v>79417</v>
      </c>
      <c r="K38543" s="48">
        <v>35578</v>
      </c>
      <c r="L38543" s="48">
        <v>20940</v>
      </c>
      <c r="M38543" s="48">
        <v>11958</v>
      </c>
      <c r="N38543" s="48">
        <v>2029</v>
      </c>
      <c r="O38543" s="48">
        <v>1079</v>
      </c>
      <c r="P38543" s="48">
        <v>0</v>
      </c>
      <c r="Q38543" s="48">
        <v>7360</v>
      </c>
      <c r="R38543" s="48">
        <v>473</v>
      </c>
      <c r="T38543" s="48">
        <v>-2687</v>
      </c>
      <c r="W38543" s="48">
        <v>-564</v>
      </c>
      <c r="Y38543" s="48">
        <v>-1015</v>
      </c>
      <c r="AD38543" s="48">
        <v>-207</v>
      </c>
      <c r="AF38543" s="48">
        <v>1356</v>
      </c>
      <c r="AH38543" s="48">
        <v>-2257</v>
      </c>
      <c r="AJ38543" s="49">
        <v>1170</v>
      </c>
      <c r="AK38543" s="49">
        <v>-237</v>
      </c>
      <c r="AL38543" s="49">
        <v>-1</v>
      </c>
    </row>
    <row r="38544" spans="1:38">
      <c r="A38544" s="37" t="s">
        <v>37</v>
      </c>
      <c r="B38544" s="38">
        <v>43792.166666666664</v>
      </c>
      <c r="C38544" s="39">
        <v>43791</v>
      </c>
      <c r="D38544" s="38">
        <v>43791.958333333336</v>
      </c>
      <c r="E38544" s="40" t="s">
        <v>239</v>
      </c>
      <c r="F38544" s="48">
        <v>79936</v>
      </c>
      <c r="G38544" s="48">
        <v>78874</v>
      </c>
      <c r="H38544" s="48">
        <v>77113</v>
      </c>
      <c r="I38544" s="48">
        <v>-2967</v>
      </c>
      <c r="J38544" s="48">
        <v>77113</v>
      </c>
      <c r="K38544" s="48">
        <v>33783</v>
      </c>
      <c r="L38544" s="48">
        <v>19759</v>
      </c>
      <c r="M38544" s="48">
        <v>11973</v>
      </c>
      <c r="N38544" s="48">
        <v>1730</v>
      </c>
      <c r="O38544" s="48">
        <v>1060</v>
      </c>
      <c r="P38544" s="48">
        <v>0</v>
      </c>
      <c r="Q38544" s="48">
        <v>8329</v>
      </c>
      <c r="R38544" s="48">
        <v>479</v>
      </c>
      <c r="T38544" s="48">
        <v>-2671</v>
      </c>
      <c r="W38544" s="48">
        <v>-449</v>
      </c>
      <c r="Y38544" s="48">
        <v>-1207</v>
      </c>
      <c r="AD38544" s="48">
        <v>-182</v>
      </c>
      <c r="AF38544" s="48">
        <v>1214</v>
      </c>
      <c r="AH38544" s="48">
        <v>-2047</v>
      </c>
      <c r="AJ38544" s="49">
        <v>1206</v>
      </c>
      <c r="AK38544" s="49">
        <v>-296</v>
      </c>
      <c r="AL38544" s="49">
        <v>0</v>
      </c>
    </row>
    <row r="38545" spans="1:38">
      <c r="A38545" s="37" t="s">
        <v>37</v>
      </c>
      <c r="B38545" s="38">
        <v>43792.208333333336</v>
      </c>
      <c r="C38545" s="39">
        <v>43791</v>
      </c>
      <c r="D38545" s="38">
        <v>43792</v>
      </c>
      <c r="E38545" s="40" t="s">
        <v>239</v>
      </c>
      <c r="F38545" s="48">
        <v>76511</v>
      </c>
      <c r="G38545" s="48">
        <v>76107</v>
      </c>
      <c r="H38545" s="48">
        <v>74295</v>
      </c>
      <c r="I38545" s="48">
        <v>-2902</v>
      </c>
      <c r="J38545" s="48">
        <v>74295</v>
      </c>
      <c r="K38545" s="48">
        <v>31847</v>
      </c>
      <c r="L38545" s="48">
        <v>18437</v>
      </c>
      <c r="M38545" s="48">
        <v>11969</v>
      </c>
      <c r="N38545" s="48">
        <v>1489</v>
      </c>
      <c r="O38545" s="48">
        <v>1038</v>
      </c>
      <c r="P38545" s="48">
        <v>0</v>
      </c>
      <c r="Q38545" s="48">
        <v>9033</v>
      </c>
      <c r="R38545" s="48">
        <v>482</v>
      </c>
      <c r="T38545" s="48">
        <v>-2559</v>
      </c>
      <c r="W38545" s="48">
        <v>-455</v>
      </c>
      <c r="Y38545" s="48">
        <v>-1329</v>
      </c>
      <c r="AD38545" s="48">
        <v>-199</v>
      </c>
      <c r="AF38545" s="48">
        <v>1300</v>
      </c>
      <c r="AH38545" s="48">
        <v>-1876</v>
      </c>
      <c r="AJ38545" s="49">
        <v>1090</v>
      </c>
      <c r="AK38545" s="49">
        <v>-343</v>
      </c>
      <c r="AL38545" s="49">
        <v>0</v>
      </c>
    </row>
    <row r="38546" spans="1:38">
      <c r="A38546" s="37" t="s">
        <v>37</v>
      </c>
      <c r="B38546" s="38">
        <v>43792.25</v>
      </c>
      <c r="C38546" s="39">
        <v>43792</v>
      </c>
      <c r="D38546" s="38">
        <v>43792.041666666664</v>
      </c>
      <c r="E38546" s="40" t="s">
        <v>239</v>
      </c>
      <c r="F38546" s="48">
        <v>73564</v>
      </c>
      <c r="G38546" s="48">
        <v>72838</v>
      </c>
      <c r="H38546" s="48">
        <v>71099</v>
      </c>
      <c r="I38546" s="48">
        <v>-2727</v>
      </c>
      <c r="J38546" s="48">
        <v>71099</v>
      </c>
      <c r="K38546" s="48">
        <v>30881</v>
      </c>
      <c r="L38546" s="48">
        <v>16700</v>
      </c>
      <c r="M38546" s="48">
        <v>11975</v>
      </c>
      <c r="N38546" s="48">
        <v>799</v>
      </c>
      <c r="O38546" s="48">
        <v>970</v>
      </c>
      <c r="P38546" s="48">
        <v>0</v>
      </c>
      <c r="Q38546" s="48">
        <v>9291</v>
      </c>
      <c r="R38546" s="48">
        <v>483</v>
      </c>
      <c r="T38546" s="48">
        <v>-2360</v>
      </c>
      <c r="W38546" s="48">
        <v>-258</v>
      </c>
      <c r="Y38546" s="48">
        <v>-1624</v>
      </c>
      <c r="AD38546" s="48">
        <v>-178</v>
      </c>
      <c r="AF38546" s="48">
        <v>1664</v>
      </c>
      <c r="AH38546" s="48">
        <v>-1964</v>
      </c>
      <c r="AJ38546" s="49">
        <v>988</v>
      </c>
      <c r="AK38546" s="49">
        <v>-367</v>
      </c>
      <c r="AL38546" s="49">
        <v>0</v>
      </c>
    </row>
    <row r="38547" spans="1:38">
      <c r="A38547" s="37" t="s">
        <v>37</v>
      </c>
      <c r="B38547" s="38">
        <v>43792.291666666664</v>
      </c>
      <c r="C38547" s="39">
        <v>43792</v>
      </c>
      <c r="D38547" s="38">
        <v>43792.083333333336</v>
      </c>
      <c r="E38547" s="40" t="s">
        <v>239</v>
      </c>
      <c r="F38547" s="48">
        <v>71241</v>
      </c>
      <c r="G38547" s="48">
        <v>70709</v>
      </c>
      <c r="H38547" s="48">
        <v>68919</v>
      </c>
      <c r="I38547" s="48">
        <v>-2635</v>
      </c>
      <c r="J38547" s="48">
        <v>68919</v>
      </c>
      <c r="K38547" s="48">
        <v>29348</v>
      </c>
      <c r="L38547" s="48">
        <v>15727</v>
      </c>
      <c r="M38547" s="48">
        <v>11984</v>
      </c>
      <c r="N38547" s="48">
        <v>543</v>
      </c>
      <c r="O38547" s="48">
        <v>977</v>
      </c>
      <c r="P38547" s="48">
        <v>0</v>
      </c>
      <c r="Q38547" s="48">
        <v>9863</v>
      </c>
      <c r="R38547" s="48">
        <v>477</v>
      </c>
      <c r="T38547" s="48">
        <v>-2230</v>
      </c>
      <c r="W38547" s="48">
        <v>-358</v>
      </c>
      <c r="Y38547" s="48">
        <v>-1316</v>
      </c>
      <c r="AD38547" s="48">
        <v>-225</v>
      </c>
      <c r="AF38547" s="48">
        <v>1612</v>
      </c>
      <c r="AH38547" s="48">
        <v>-1943</v>
      </c>
      <c r="AJ38547" s="49">
        <v>845</v>
      </c>
      <c r="AK38547" s="49">
        <v>-405</v>
      </c>
      <c r="AL38547" s="49">
        <v>0</v>
      </c>
    </row>
    <row r="38548" spans="1:38">
      <c r="A38548" s="37" t="s">
        <v>37</v>
      </c>
      <c r="B38548" s="38">
        <v>43792.333333333336</v>
      </c>
      <c r="C38548" s="39">
        <v>43792</v>
      </c>
      <c r="D38548" s="38">
        <v>43792.125</v>
      </c>
      <c r="E38548" s="40" t="s">
        <v>239</v>
      </c>
      <c r="F38548" s="48">
        <v>69833</v>
      </c>
      <c r="G38548" s="48">
        <v>69323</v>
      </c>
      <c r="H38548" s="48">
        <v>67346</v>
      </c>
      <c r="I38548" s="48">
        <v>-2980</v>
      </c>
      <c r="J38548" s="48">
        <v>67346</v>
      </c>
      <c r="K38548" s="48">
        <v>27404</v>
      </c>
      <c r="L38548" s="48">
        <v>15623</v>
      </c>
      <c r="M38548" s="48">
        <v>11978</v>
      </c>
      <c r="N38548" s="48">
        <v>544</v>
      </c>
      <c r="O38548" s="48">
        <v>958</v>
      </c>
      <c r="P38548" s="48">
        <v>0</v>
      </c>
      <c r="Q38548" s="48">
        <v>10355</v>
      </c>
      <c r="R38548" s="48">
        <v>484</v>
      </c>
      <c r="T38548" s="48">
        <v>-2515</v>
      </c>
      <c r="W38548" s="48">
        <v>-579</v>
      </c>
      <c r="Y38548" s="48">
        <v>-1350</v>
      </c>
      <c r="AD38548" s="48">
        <v>-229</v>
      </c>
      <c r="AF38548" s="48">
        <v>1645</v>
      </c>
      <c r="AH38548" s="48">
        <v>-2002</v>
      </c>
      <c r="AJ38548" s="49">
        <v>1003</v>
      </c>
      <c r="AK38548" s="49">
        <v>-465</v>
      </c>
      <c r="AL38548" s="49">
        <v>0</v>
      </c>
    </row>
    <row r="38549" spans="1:38">
      <c r="A38549" s="37" t="s">
        <v>37</v>
      </c>
      <c r="B38549" s="38">
        <v>43792.375</v>
      </c>
      <c r="C38549" s="39">
        <v>43792</v>
      </c>
      <c r="D38549" s="38">
        <v>43792.166666666664</v>
      </c>
      <c r="E38549" s="40" t="s">
        <v>239</v>
      </c>
      <c r="F38549" s="48">
        <v>69059</v>
      </c>
      <c r="G38549" s="48">
        <v>68093</v>
      </c>
      <c r="H38549" s="48">
        <v>66126</v>
      </c>
      <c r="I38549" s="48">
        <v>-2935</v>
      </c>
      <c r="J38549" s="48">
        <v>66127</v>
      </c>
      <c r="K38549" s="48">
        <v>26472</v>
      </c>
      <c r="L38549" s="48">
        <v>15506</v>
      </c>
      <c r="M38549" s="48">
        <v>11966</v>
      </c>
      <c r="N38549" s="48">
        <v>544</v>
      </c>
      <c r="O38549" s="48">
        <v>956</v>
      </c>
      <c r="P38549" s="48">
        <v>0</v>
      </c>
      <c r="Q38549" s="48">
        <v>10202</v>
      </c>
      <c r="R38549" s="48">
        <v>481</v>
      </c>
      <c r="T38549" s="48">
        <v>-2448</v>
      </c>
      <c r="W38549" s="48">
        <v>-469</v>
      </c>
      <c r="Y38549" s="48">
        <v>-1420</v>
      </c>
      <c r="AD38549" s="48">
        <v>-224</v>
      </c>
      <c r="AF38549" s="48">
        <v>1707</v>
      </c>
      <c r="AH38549" s="48">
        <v>-2042</v>
      </c>
      <c r="AJ38549" s="49">
        <v>968</v>
      </c>
      <c r="AK38549" s="49">
        <v>-487</v>
      </c>
      <c r="AL38549" s="49">
        <v>-1</v>
      </c>
    </row>
    <row r="38550" spans="1:38">
      <c r="A38550" s="37" t="s">
        <v>37</v>
      </c>
      <c r="B38550" s="38">
        <v>43792.416666666664</v>
      </c>
      <c r="C38550" s="39">
        <v>43792</v>
      </c>
      <c r="D38550" s="38">
        <v>43792.208333333336</v>
      </c>
      <c r="E38550" s="40" t="s">
        <v>239</v>
      </c>
      <c r="F38550" s="48">
        <v>68987</v>
      </c>
      <c r="G38550" s="48">
        <v>67903</v>
      </c>
      <c r="H38550" s="48">
        <v>65995</v>
      </c>
      <c r="I38550" s="48">
        <v>-2859</v>
      </c>
      <c r="J38550" s="48">
        <v>65996</v>
      </c>
      <c r="K38550" s="48">
        <v>26280</v>
      </c>
      <c r="L38550" s="48">
        <v>15470</v>
      </c>
      <c r="M38550" s="48">
        <v>11969</v>
      </c>
      <c r="N38550" s="48">
        <v>545</v>
      </c>
      <c r="O38550" s="48">
        <v>961</v>
      </c>
      <c r="P38550" s="48">
        <v>0</v>
      </c>
      <c r="Q38550" s="48">
        <v>10288</v>
      </c>
      <c r="R38550" s="48">
        <v>483</v>
      </c>
      <c r="T38550" s="48">
        <v>-2371</v>
      </c>
      <c r="W38550" s="48">
        <v>-493</v>
      </c>
      <c r="Y38550" s="48">
        <v>-1372</v>
      </c>
      <c r="AD38550" s="48">
        <v>-181</v>
      </c>
      <c r="AF38550" s="48">
        <v>1723</v>
      </c>
      <c r="AH38550" s="48">
        <v>-2048</v>
      </c>
      <c r="AJ38550" s="49">
        <v>951</v>
      </c>
      <c r="AK38550" s="49">
        <v>-488</v>
      </c>
      <c r="AL38550" s="49">
        <v>-1</v>
      </c>
    </row>
    <row r="38551" spans="1:38">
      <c r="A38551" s="37" t="s">
        <v>37</v>
      </c>
      <c r="B38551" s="38">
        <v>43792.458333333336</v>
      </c>
      <c r="C38551" s="39">
        <v>43792</v>
      </c>
      <c r="D38551" s="38">
        <v>43792.25</v>
      </c>
      <c r="E38551" s="40" t="s">
        <v>239</v>
      </c>
      <c r="F38551" s="48">
        <v>69447</v>
      </c>
      <c r="G38551" s="48">
        <v>68734</v>
      </c>
      <c r="H38551" s="48">
        <v>66559</v>
      </c>
      <c r="I38551" s="48">
        <v>-3231</v>
      </c>
      <c r="J38551" s="48">
        <v>66560</v>
      </c>
      <c r="K38551" s="48">
        <v>26402</v>
      </c>
      <c r="L38551" s="48">
        <v>15598</v>
      </c>
      <c r="M38551" s="48">
        <v>11983</v>
      </c>
      <c r="N38551" s="48">
        <v>544</v>
      </c>
      <c r="O38551" s="48">
        <v>972</v>
      </c>
      <c r="P38551" s="48">
        <v>0</v>
      </c>
      <c r="Q38551" s="48">
        <v>10575</v>
      </c>
      <c r="R38551" s="48">
        <v>486</v>
      </c>
      <c r="T38551" s="48">
        <v>-2731</v>
      </c>
      <c r="W38551" s="48">
        <v>-574</v>
      </c>
      <c r="Y38551" s="48">
        <v>-1100</v>
      </c>
      <c r="AD38551" s="48">
        <v>-199</v>
      </c>
      <c r="AF38551" s="48">
        <v>1573</v>
      </c>
      <c r="AH38551" s="48">
        <v>-2431</v>
      </c>
      <c r="AJ38551" s="49">
        <v>1056</v>
      </c>
      <c r="AK38551" s="49">
        <v>-500</v>
      </c>
      <c r="AL38551" s="49">
        <v>-1</v>
      </c>
    </row>
    <row r="38552" spans="1:38">
      <c r="A38552" s="37" t="s">
        <v>37</v>
      </c>
      <c r="B38552" s="38">
        <v>43792.5</v>
      </c>
      <c r="C38552" s="39">
        <v>43792</v>
      </c>
      <c r="D38552" s="38">
        <v>43792.291666666664</v>
      </c>
      <c r="E38552" s="40" t="s">
        <v>239</v>
      </c>
      <c r="F38552" s="48">
        <v>71530</v>
      </c>
      <c r="G38552" s="48">
        <v>70648</v>
      </c>
      <c r="H38552" s="48">
        <v>68494</v>
      </c>
      <c r="I38552" s="48">
        <v>-3325</v>
      </c>
      <c r="J38552" s="48">
        <v>68495</v>
      </c>
      <c r="K38552" s="48">
        <v>27466</v>
      </c>
      <c r="L38552" s="48">
        <v>16279</v>
      </c>
      <c r="M38552" s="48">
        <v>11985</v>
      </c>
      <c r="N38552" s="48">
        <v>545</v>
      </c>
      <c r="O38552" s="48">
        <v>989</v>
      </c>
      <c r="P38552" s="48">
        <v>0</v>
      </c>
      <c r="Q38552" s="48">
        <v>10746</v>
      </c>
      <c r="R38552" s="48">
        <v>485</v>
      </c>
      <c r="T38552" s="48">
        <v>-2844</v>
      </c>
      <c r="W38552" s="48">
        <v>-757</v>
      </c>
      <c r="Y38552" s="48">
        <v>-646</v>
      </c>
      <c r="AD38552" s="48">
        <v>-205</v>
      </c>
      <c r="AF38552" s="48">
        <v>1559</v>
      </c>
      <c r="AH38552" s="48">
        <v>-2795</v>
      </c>
      <c r="AJ38552" s="49">
        <v>1171</v>
      </c>
      <c r="AK38552" s="49">
        <v>-481</v>
      </c>
      <c r="AL38552" s="49">
        <v>-1</v>
      </c>
    </row>
    <row r="38553" spans="1:38">
      <c r="A38553" s="37" t="s">
        <v>37</v>
      </c>
      <c r="B38553" s="38">
        <v>43792.541666666664</v>
      </c>
      <c r="C38553" s="39">
        <v>43792</v>
      </c>
      <c r="D38553" s="38">
        <v>43792.333333333336</v>
      </c>
      <c r="E38553" s="40" t="s">
        <v>239</v>
      </c>
      <c r="F38553" s="48">
        <v>74611</v>
      </c>
      <c r="G38553" s="48">
        <v>73123</v>
      </c>
      <c r="H38553" s="48">
        <v>71005</v>
      </c>
      <c r="I38553" s="48">
        <v>-3319</v>
      </c>
      <c r="J38553" s="48">
        <v>71006</v>
      </c>
      <c r="K38553" s="48">
        <v>29004</v>
      </c>
      <c r="L38553" s="48">
        <v>17132</v>
      </c>
      <c r="M38553" s="48">
        <v>11988</v>
      </c>
      <c r="N38553" s="48">
        <v>545</v>
      </c>
      <c r="O38553" s="48">
        <v>1085</v>
      </c>
      <c r="P38553" s="48">
        <v>0</v>
      </c>
      <c r="Q38553" s="48">
        <v>10771</v>
      </c>
      <c r="R38553" s="48">
        <v>481</v>
      </c>
      <c r="T38553" s="48">
        <v>-2836</v>
      </c>
      <c r="W38553" s="48">
        <v>-725</v>
      </c>
      <c r="Y38553" s="48">
        <v>-620</v>
      </c>
      <c r="AD38553" s="48">
        <v>-174</v>
      </c>
      <c r="AF38553" s="48">
        <v>1491</v>
      </c>
      <c r="AH38553" s="48">
        <v>-2808</v>
      </c>
      <c r="AJ38553" s="49">
        <v>1201</v>
      </c>
      <c r="AK38553" s="49">
        <v>-483</v>
      </c>
      <c r="AL38553" s="49">
        <v>-1</v>
      </c>
    </row>
    <row r="38554" spans="1:38">
      <c r="A38554" s="37" t="s">
        <v>37</v>
      </c>
      <c r="B38554" s="38">
        <v>43792.583333333336</v>
      </c>
      <c r="C38554" s="39">
        <v>43792</v>
      </c>
      <c r="D38554" s="38">
        <v>43792.375</v>
      </c>
      <c r="E38554" s="40" t="s">
        <v>239</v>
      </c>
      <c r="F38554" s="48">
        <v>76836</v>
      </c>
      <c r="G38554" s="48">
        <v>75203</v>
      </c>
      <c r="H38554" s="48">
        <v>73577</v>
      </c>
      <c r="I38554" s="48">
        <v>-2812</v>
      </c>
      <c r="J38554" s="48">
        <v>73577</v>
      </c>
      <c r="K38554" s="48">
        <v>31411</v>
      </c>
      <c r="L38554" s="48">
        <v>17520</v>
      </c>
      <c r="M38554" s="48">
        <v>11987</v>
      </c>
      <c r="N38554" s="48">
        <v>548</v>
      </c>
      <c r="O38554" s="48">
        <v>1121</v>
      </c>
      <c r="P38554" s="48">
        <v>3</v>
      </c>
      <c r="Q38554" s="48">
        <v>10500</v>
      </c>
      <c r="R38554" s="48">
        <v>487</v>
      </c>
      <c r="T38554" s="48">
        <v>-2453</v>
      </c>
      <c r="W38554" s="48">
        <v>-554</v>
      </c>
      <c r="Y38554" s="48">
        <v>-379</v>
      </c>
      <c r="AD38554" s="48">
        <v>-157</v>
      </c>
      <c r="AF38554" s="48">
        <v>1373</v>
      </c>
      <c r="AH38554" s="48">
        <v>-2736</v>
      </c>
      <c r="AJ38554" s="49">
        <v>1186</v>
      </c>
      <c r="AK38554" s="49">
        <v>-359</v>
      </c>
      <c r="AL38554" s="49">
        <v>0</v>
      </c>
    </row>
    <row r="38555" spans="1:38">
      <c r="A38555" s="37" t="s">
        <v>37</v>
      </c>
      <c r="B38555" s="38">
        <v>43792.625</v>
      </c>
      <c r="C38555" s="39">
        <v>43792</v>
      </c>
      <c r="D38555" s="38">
        <v>43792.416666666664</v>
      </c>
      <c r="E38555" s="40" t="s">
        <v>239</v>
      </c>
      <c r="F38555" s="48">
        <v>78339</v>
      </c>
      <c r="G38555" s="48">
        <v>77456</v>
      </c>
      <c r="H38555" s="48">
        <v>75821</v>
      </c>
      <c r="I38555" s="48">
        <v>-2795</v>
      </c>
      <c r="J38555" s="48">
        <v>75822</v>
      </c>
      <c r="K38555" s="48">
        <v>33269</v>
      </c>
      <c r="L38555" s="48">
        <v>18272</v>
      </c>
      <c r="M38555" s="48">
        <v>11984</v>
      </c>
      <c r="N38555" s="48">
        <v>638</v>
      </c>
      <c r="O38555" s="48">
        <v>1132</v>
      </c>
      <c r="P38555" s="48">
        <v>53</v>
      </c>
      <c r="Q38555" s="48">
        <v>9982</v>
      </c>
      <c r="R38555" s="48">
        <v>492</v>
      </c>
      <c r="T38555" s="48">
        <v>-2510</v>
      </c>
      <c r="W38555" s="48">
        <v>-794</v>
      </c>
      <c r="Y38555" s="48">
        <v>-223</v>
      </c>
      <c r="AD38555" s="48">
        <v>-193</v>
      </c>
      <c r="AF38555" s="48">
        <v>1435</v>
      </c>
      <c r="AH38555" s="48">
        <v>-2735</v>
      </c>
      <c r="AJ38555" s="49">
        <v>1160</v>
      </c>
      <c r="AK38555" s="49">
        <v>-285</v>
      </c>
      <c r="AL38555" s="49">
        <v>-1</v>
      </c>
    </row>
    <row r="38556" spans="1:38">
      <c r="A38556" s="37" t="s">
        <v>37</v>
      </c>
      <c r="B38556" s="38">
        <v>43792.666666666664</v>
      </c>
      <c r="C38556" s="39">
        <v>43792</v>
      </c>
      <c r="D38556" s="38">
        <v>43792.458333333336</v>
      </c>
      <c r="E38556" s="40" t="s">
        <v>239</v>
      </c>
      <c r="F38556" s="48">
        <v>79085</v>
      </c>
      <c r="G38556" s="48">
        <v>78327</v>
      </c>
      <c r="H38556" s="48">
        <v>76701</v>
      </c>
      <c r="I38556" s="48">
        <v>-2706</v>
      </c>
      <c r="J38556" s="48">
        <v>76700</v>
      </c>
      <c r="K38556" s="48">
        <v>35431</v>
      </c>
      <c r="L38556" s="48">
        <v>18688</v>
      </c>
      <c r="M38556" s="48">
        <v>11987</v>
      </c>
      <c r="N38556" s="48">
        <v>748</v>
      </c>
      <c r="O38556" s="48">
        <v>1077</v>
      </c>
      <c r="P38556" s="48">
        <v>116</v>
      </c>
      <c r="Q38556" s="48">
        <v>8161</v>
      </c>
      <c r="R38556" s="48">
        <v>492</v>
      </c>
      <c r="T38556" s="48">
        <v>-2469</v>
      </c>
      <c r="W38556" s="48">
        <v>-672</v>
      </c>
      <c r="Y38556" s="48">
        <v>-306</v>
      </c>
      <c r="AD38556" s="48">
        <v>-239</v>
      </c>
      <c r="AF38556" s="48">
        <v>1460</v>
      </c>
      <c r="AH38556" s="48">
        <v>-2712</v>
      </c>
      <c r="AJ38556" s="49">
        <v>1080</v>
      </c>
      <c r="AK38556" s="49">
        <v>-237</v>
      </c>
      <c r="AL38556" s="49">
        <v>1</v>
      </c>
    </row>
    <row r="38557" spans="1:38">
      <c r="A38557" s="37" t="s">
        <v>37</v>
      </c>
      <c r="B38557" s="38">
        <v>43792.708333333336</v>
      </c>
      <c r="C38557" s="39">
        <v>43792</v>
      </c>
      <c r="D38557" s="38">
        <v>43792.5</v>
      </c>
      <c r="E38557" s="40" t="s">
        <v>239</v>
      </c>
      <c r="F38557" s="48">
        <v>78886</v>
      </c>
      <c r="G38557" s="48">
        <v>78223</v>
      </c>
      <c r="H38557" s="48">
        <v>75819</v>
      </c>
      <c r="I38557" s="48">
        <v>-3408</v>
      </c>
      <c r="J38557" s="48">
        <v>75820</v>
      </c>
      <c r="K38557" s="48">
        <v>36092</v>
      </c>
      <c r="L38557" s="48">
        <v>18467</v>
      </c>
      <c r="M38557" s="48">
        <v>11982</v>
      </c>
      <c r="N38557" s="48">
        <v>755</v>
      </c>
      <c r="O38557" s="48">
        <v>1112</v>
      </c>
      <c r="P38557" s="48">
        <v>143</v>
      </c>
      <c r="Q38557" s="48">
        <v>6777</v>
      </c>
      <c r="R38557" s="48">
        <v>492</v>
      </c>
      <c r="T38557" s="48">
        <v>-3080</v>
      </c>
      <c r="W38557" s="48">
        <v>-788</v>
      </c>
      <c r="Y38557" s="48">
        <v>-767</v>
      </c>
      <c r="AD38557" s="48">
        <v>-336</v>
      </c>
      <c r="AF38557" s="48">
        <v>1360</v>
      </c>
      <c r="AH38557" s="48">
        <v>-2549</v>
      </c>
      <c r="AJ38557" s="49">
        <v>1004</v>
      </c>
      <c r="AK38557" s="49">
        <v>-328</v>
      </c>
      <c r="AL38557" s="49">
        <v>-1</v>
      </c>
    </row>
    <row r="38558" spans="1:38">
      <c r="A38558" s="37" t="s">
        <v>37</v>
      </c>
      <c r="B38558" s="38">
        <v>43792.75</v>
      </c>
      <c r="C38558" s="39">
        <v>43792</v>
      </c>
      <c r="D38558" s="38">
        <v>43792.541666666664</v>
      </c>
      <c r="E38558" s="40" t="s">
        <v>239</v>
      </c>
      <c r="F38558" s="48">
        <v>77958</v>
      </c>
      <c r="G38558" s="48">
        <v>77207</v>
      </c>
      <c r="H38558" s="48">
        <v>74900</v>
      </c>
      <c r="I38558" s="48">
        <v>-3276</v>
      </c>
      <c r="J38558" s="48">
        <v>74900</v>
      </c>
      <c r="K38558" s="48">
        <v>36369</v>
      </c>
      <c r="L38558" s="48">
        <v>18080</v>
      </c>
      <c r="M38558" s="48">
        <v>11981</v>
      </c>
      <c r="N38558" s="48">
        <v>680</v>
      </c>
      <c r="O38558" s="48">
        <v>1116</v>
      </c>
      <c r="P38558" s="48">
        <v>172</v>
      </c>
      <c r="Q38558" s="48">
        <v>6015</v>
      </c>
      <c r="R38558" s="48">
        <v>487</v>
      </c>
      <c r="T38558" s="48">
        <v>-2997</v>
      </c>
      <c r="W38558" s="48">
        <v>-467</v>
      </c>
      <c r="Y38558" s="48">
        <v>-1111</v>
      </c>
      <c r="AD38558" s="48">
        <v>-380</v>
      </c>
      <c r="AF38558" s="48">
        <v>1411</v>
      </c>
      <c r="AH38558" s="48">
        <v>-2450</v>
      </c>
      <c r="AJ38558" s="49">
        <v>969</v>
      </c>
      <c r="AK38558" s="49">
        <v>-279</v>
      </c>
      <c r="AL38558" s="49">
        <v>0</v>
      </c>
    </row>
    <row r="38559" spans="1:38">
      <c r="A38559" s="37" t="s">
        <v>37</v>
      </c>
      <c r="B38559" s="38">
        <v>43792.791666666664</v>
      </c>
      <c r="C38559" s="39">
        <v>43792</v>
      </c>
      <c r="D38559" s="38">
        <v>43792.583333333336</v>
      </c>
      <c r="E38559" s="40" t="s">
        <v>239</v>
      </c>
      <c r="F38559" s="48">
        <v>77303</v>
      </c>
      <c r="G38559" s="48">
        <v>76215</v>
      </c>
      <c r="H38559" s="48">
        <v>73943</v>
      </c>
      <c r="I38559" s="48">
        <v>-3224</v>
      </c>
      <c r="J38559" s="48">
        <v>73942</v>
      </c>
      <c r="K38559" s="48">
        <v>35386</v>
      </c>
      <c r="L38559" s="48">
        <v>17887</v>
      </c>
      <c r="M38559" s="48">
        <v>11981</v>
      </c>
      <c r="N38559" s="48">
        <v>633</v>
      </c>
      <c r="O38559" s="48">
        <v>1112</v>
      </c>
      <c r="P38559" s="48">
        <v>175</v>
      </c>
      <c r="Q38559" s="48">
        <v>6280</v>
      </c>
      <c r="R38559" s="48">
        <v>488</v>
      </c>
      <c r="T38559" s="48">
        <v>-2961</v>
      </c>
      <c r="W38559" s="48">
        <v>-703</v>
      </c>
      <c r="Y38559" s="48">
        <v>-958</v>
      </c>
      <c r="AD38559" s="48">
        <v>-354</v>
      </c>
      <c r="AF38559" s="48">
        <v>1514</v>
      </c>
      <c r="AH38559" s="48">
        <v>-2460</v>
      </c>
      <c r="AJ38559" s="49">
        <v>952</v>
      </c>
      <c r="AK38559" s="49">
        <v>-263</v>
      </c>
      <c r="AL38559" s="49">
        <v>1</v>
      </c>
    </row>
    <row r="38560" spans="1:38">
      <c r="A38560" s="37" t="s">
        <v>37</v>
      </c>
      <c r="B38560" s="38">
        <v>43792.833333333336</v>
      </c>
      <c r="C38560" s="39">
        <v>43792</v>
      </c>
      <c r="D38560" s="38">
        <v>43792.625</v>
      </c>
      <c r="E38560" s="40" t="s">
        <v>239</v>
      </c>
      <c r="F38560" s="48">
        <v>76401</v>
      </c>
      <c r="G38560" s="48">
        <v>75632</v>
      </c>
      <c r="H38560" s="48">
        <v>72472</v>
      </c>
      <c r="I38560" s="48">
        <v>-4143</v>
      </c>
      <c r="J38560" s="48">
        <v>72473</v>
      </c>
      <c r="K38560" s="48">
        <v>33770</v>
      </c>
      <c r="L38560" s="48">
        <v>17583</v>
      </c>
      <c r="M38560" s="48">
        <v>11982</v>
      </c>
      <c r="N38560" s="48">
        <v>601</v>
      </c>
      <c r="O38560" s="48">
        <v>1110</v>
      </c>
      <c r="P38560" s="48">
        <v>163</v>
      </c>
      <c r="Q38560" s="48">
        <v>6778</v>
      </c>
      <c r="R38560" s="48">
        <v>486</v>
      </c>
      <c r="T38560" s="48">
        <v>-3692</v>
      </c>
      <c r="W38560" s="48">
        <v>-776</v>
      </c>
      <c r="Y38560" s="48">
        <v>-1443</v>
      </c>
      <c r="AD38560" s="48">
        <v>-387</v>
      </c>
      <c r="AF38560" s="48">
        <v>1545</v>
      </c>
      <c r="AH38560" s="48">
        <v>-2631</v>
      </c>
      <c r="AJ38560" s="49">
        <v>983</v>
      </c>
      <c r="AK38560" s="49">
        <v>-451</v>
      </c>
      <c r="AL38560" s="49">
        <v>-1</v>
      </c>
    </row>
    <row r="38561" spans="1:38">
      <c r="A38561" s="37" t="s">
        <v>37</v>
      </c>
      <c r="B38561" s="38">
        <v>43792.875</v>
      </c>
      <c r="C38561" s="39">
        <v>43792</v>
      </c>
      <c r="D38561" s="38">
        <v>43792.666666666664</v>
      </c>
      <c r="E38561" s="40" t="s">
        <v>239</v>
      </c>
      <c r="F38561" s="48">
        <v>75896</v>
      </c>
      <c r="G38561" s="48">
        <v>74722</v>
      </c>
      <c r="H38561" s="48">
        <v>71911</v>
      </c>
      <c r="I38561" s="48">
        <v>-3769</v>
      </c>
      <c r="J38561" s="48">
        <v>71913</v>
      </c>
      <c r="K38561" s="48">
        <v>33095</v>
      </c>
      <c r="L38561" s="48">
        <v>17304</v>
      </c>
      <c r="M38561" s="48">
        <v>11983</v>
      </c>
      <c r="N38561" s="48">
        <v>565</v>
      </c>
      <c r="O38561" s="48">
        <v>1084</v>
      </c>
      <c r="P38561" s="48">
        <v>149</v>
      </c>
      <c r="Q38561" s="48">
        <v>7243</v>
      </c>
      <c r="R38561" s="48">
        <v>490</v>
      </c>
      <c r="T38561" s="48">
        <v>-3351</v>
      </c>
      <c r="W38561" s="48">
        <v>-772</v>
      </c>
      <c r="Y38561" s="48">
        <v>-1409</v>
      </c>
      <c r="AD38561" s="48">
        <v>-410</v>
      </c>
      <c r="AF38561" s="48">
        <v>1630</v>
      </c>
      <c r="AH38561" s="48">
        <v>-2390</v>
      </c>
      <c r="AJ38561" s="49">
        <v>958</v>
      </c>
      <c r="AK38561" s="49">
        <v>-418</v>
      </c>
      <c r="AL38561" s="49">
        <v>-2</v>
      </c>
    </row>
    <row r="38562" spans="1:38">
      <c r="A38562" s="37" t="s">
        <v>37</v>
      </c>
      <c r="B38562" s="38">
        <v>43792.916666666664</v>
      </c>
      <c r="C38562" s="39">
        <v>43792</v>
      </c>
      <c r="D38562" s="38">
        <v>43792.708333333336</v>
      </c>
      <c r="E38562" s="40" t="s">
        <v>239</v>
      </c>
      <c r="F38562" s="48">
        <v>76086</v>
      </c>
      <c r="G38562" s="48">
        <v>74781</v>
      </c>
      <c r="H38562" s="48">
        <v>72697</v>
      </c>
      <c r="I38562" s="48">
        <v>-3030</v>
      </c>
      <c r="J38562" s="48">
        <v>72698</v>
      </c>
      <c r="K38562" s="48">
        <v>33389</v>
      </c>
      <c r="L38562" s="48">
        <v>17596</v>
      </c>
      <c r="M38562" s="48">
        <v>11980</v>
      </c>
      <c r="N38562" s="48">
        <v>584</v>
      </c>
      <c r="O38562" s="48">
        <v>1110</v>
      </c>
      <c r="P38562" s="48">
        <v>85</v>
      </c>
      <c r="Q38562" s="48">
        <v>7458</v>
      </c>
      <c r="R38562" s="48">
        <v>496</v>
      </c>
      <c r="T38562" s="48">
        <v>-2730</v>
      </c>
      <c r="W38562" s="48">
        <v>-647</v>
      </c>
      <c r="Y38562" s="48">
        <v>-1361</v>
      </c>
      <c r="AD38562" s="48">
        <v>-314</v>
      </c>
      <c r="AF38562" s="48">
        <v>1568</v>
      </c>
      <c r="AH38562" s="48">
        <v>-1976</v>
      </c>
      <c r="AJ38562" s="49">
        <v>946</v>
      </c>
      <c r="AK38562" s="49">
        <v>-300</v>
      </c>
      <c r="AL38562" s="49">
        <v>-1</v>
      </c>
    </row>
    <row r="38563" spans="1:38">
      <c r="A38563" s="37" t="s">
        <v>37</v>
      </c>
      <c r="B38563" s="38">
        <v>43792.958333333336</v>
      </c>
      <c r="C38563" s="39">
        <v>43792</v>
      </c>
      <c r="D38563" s="38">
        <v>43792.75</v>
      </c>
      <c r="E38563" s="40" t="s">
        <v>239</v>
      </c>
      <c r="F38563" s="48">
        <v>78900</v>
      </c>
      <c r="G38563" s="48">
        <v>76776</v>
      </c>
      <c r="H38563" s="48">
        <v>75111</v>
      </c>
      <c r="I38563" s="48">
        <v>-2656</v>
      </c>
      <c r="J38563" s="48">
        <v>75112</v>
      </c>
      <c r="K38563" s="48">
        <v>35115</v>
      </c>
      <c r="L38563" s="48">
        <v>17985</v>
      </c>
      <c r="M38563" s="48">
        <v>11979</v>
      </c>
      <c r="N38563" s="48">
        <v>675</v>
      </c>
      <c r="O38563" s="48">
        <v>1191</v>
      </c>
      <c r="P38563" s="48">
        <v>15</v>
      </c>
      <c r="Q38563" s="48">
        <v>7660</v>
      </c>
      <c r="R38563" s="48">
        <v>492</v>
      </c>
      <c r="T38563" s="48">
        <v>-2496</v>
      </c>
      <c r="W38563" s="48">
        <v>-497</v>
      </c>
      <c r="Y38563" s="48">
        <v>-1091</v>
      </c>
      <c r="AD38563" s="48">
        <v>-238</v>
      </c>
      <c r="AF38563" s="48">
        <v>1591</v>
      </c>
      <c r="AH38563" s="48">
        <v>-2261</v>
      </c>
      <c r="AJ38563" s="49">
        <v>991</v>
      </c>
      <c r="AK38563" s="49">
        <v>-160</v>
      </c>
      <c r="AL38563" s="49">
        <v>-1</v>
      </c>
    </row>
    <row r="38564" spans="1:38">
      <c r="A38564" s="37" t="s">
        <v>37</v>
      </c>
      <c r="B38564" s="38">
        <v>43793</v>
      </c>
      <c r="C38564" s="39">
        <v>43792</v>
      </c>
      <c r="D38564" s="38">
        <v>43792.791666666664</v>
      </c>
      <c r="E38564" s="40" t="s">
        <v>239</v>
      </c>
      <c r="F38564" s="48">
        <v>81813</v>
      </c>
      <c r="G38564" s="48">
        <v>79773</v>
      </c>
      <c r="H38564" s="48">
        <v>78184</v>
      </c>
      <c r="I38564" s="48">
        <v>-2614</v>
      </c>
      <c r="J38564" s="48">
        <v>78184</v>
      </c>
      <c r="K38564" s="48">
        <v>35952</v>
      </c>
      <c r="L38564" s="48">
        <v>18088</v>
      </c>
      <c r="M38564" s="48">
        <v>11978</v>
      </c>
      <c r="N38564" s="48">
        <v>815</v>
      </c>
      <c r="O38564" s="48">
        <v>1620</v>
      </c>
      <c r="P38564" s="48">
        <v>0</v>
      </c>
      <c r="Q38564" s="48">
        <v>9246</v>
      </c>
      <c r="R38564" s="48">
        <v>485</v>
      </c>
      <c r="T38564" s="48">
        <v>-2393</v>
      </c>
      <c r="W38564" s="48">
        <v>-321</v>
      </c>
      <c r="Y38564" s="48">
        <v>-1125</v>
      </c>
      <c r="AD38564" s="48">
        <v>-269</v>
      </c>
      <c r="AF38564" s="48">
        <v>1554</v>
      </c>
      <c r="AH38564" s="48">
        <v>-2232</v>
      </c>
      <c r="AJ38564" s="49">
        <v>1025</v>
      </c>
      <c r="AK38564" s="49">
        <v>-221</v>
      </c>
      <c r="AL38564" s="49">
        <v>0</v>
      </c>
    </row>
    <row r="38565" spans="1:38">
      <c r="A38565" s="37" t="s">
        <v>37</v>
      </c>
      <c r="B38565" s="38">
        <v>43793.041666666664</v>
      </c>
      <c r="C38565" s="39">
        <v>43792</v>
      </c>
      <c r="D38565" s="38">
        <v>43792.833333333336</v>
      </c>
      <c r="E38565" s="40" t="s">
        <v>239</v>
      </c>
      <c r="F38565" s="48">
        <v>81313</v>
      </c>
      <c r="G38565" s="48">
        <v>79894</v>
      </c>
      <c r="H38565" s="48">
        <v>78317</v>
      </c>
      <c r="I38565" s="48">
        <v>-2633</v>
      </c>
      <c r="J38565" s="48">
        <v>78316</v>
      </c>
      <c r="K38565" s="48">
        <v>35455</v>
      </c>
      <c r="L38565" s="48">
        <v>17879</v>
      </c>
      <c r="M38565" s="48">
        <v>11978</v>
      </c>
      <c r="N38565" s="48">
        <v>715</v>
      </c>
      <c r="O38565" s="48">
        <v>1279</v>
      </c>
      <c r="P38565" s="48">
        <v>0</v>
      </c>
      <c r="Q38565" s="48">
        <v>10513</v>
      </c>
      <c r="R38565" s="48">
        <v>497</v>
      </c>
      <c r="T38565" s="48">
        <v>-2265</v>
      </c>
      <c r="W38565" s="48">
        <v>-236</v>
      </c>
      <c r="Y38565" s="48">
        <v>-1447</v>
      </c>
      <c r="AD38565" s="48">
        <v>-410</v>
      </c>
      <c r="AF38565" s="48">
        <v>1749</v>
      </c>
      <c r="AH38565" s="48">
        <v>-1921</v>
      </c>
      <c r="AJ38565" s="49">
        <v>1056</v>
      </c>
      <c r="AK38565" s="49">
        <v>-368</v>
      </c>
      <c r="AL38565" s="49">
        <v>1</v>
      </c>
    </row>
    <row r="38566" spans="1:38">
      <c r="A38566" s="37" t="s">
        <v>37</v>
      </c>
      <c r="B38566" s="38">
        <v>43793.083333333336</v>
      </c>
      <c r="C38566" s="39">
        <v>43792</v>
      </c>
      <c r="D38566" s="38">
        <v>43792.875</v>
      </c>
      <c r="E38566" s="40" t="s">
        <v>239</v>
      </c>
      <c r="F38566" s="48">
        <v>80411</v>
      </c>
      <c r="G38566" s="48">
        <v>79151</v>
      </c>
      <c r="H38566" s="48">
        <v>77200</v>
      </c>
      <c r="I38566" s="48">
        <v>-3092</v>
      </c>
      <c r="J38566" s="48">
        <v>77201</v>
      </c>
      <c r="K38566" s="48">
        <v>34093</v>
      </c>
      <c r="L38566" s="48">
        <v>17496</v>
      </c>
      <c r="M38566" s="48">
        <v>11980</v>
      </c>
      <c r="N38566" s="48">
        <v>673</v>
      </c>
      <c r="O38566" s="48">
        <v>1156</v>
      </c>
      <c r="P38566" s="48">
        <v>0</v>
      </c>
      <c r="Q38566" s="48">
        <v>11316</v>
      </c>
      <c r="R38566" s="48">
        <v>487</v>
      </c>
      <c r="T38566" s="48">
        <v>-2700</v>
      </c>
      <c r="W38566" s="48">
        <v>-366</v>
      </c>
      <c r="Y38566" s="48">
        <v>-1207</v>
      </c>
      <c r="AD38566" s="48">
        <v>-459</v>
      </c>
      <c r="AF38566" s="48">
        <v>1579</v>
      </c>
      <c r="AH38566" s="48">
        <v>-2247</v>
      </c>
      <c r="AJ38566" s="49">
        <v>1141</v>
      </c>
      <c r="AK38566" s="49">
        <v>-392</v>
      </c>
      <c r="AL38566" s="49">
        <v>-1</v>
      </c>
    </row>
    <row r="38567" spans="1:38">
      <c r="A38567" s="37" t="s">
        <v>37</v>
      </c>
      <c r="B38567" s="38">
        <v>43793.125</v>
      </c>
      <c r="C38567" s="39">
        <v>43792</v>
      </c>
      <c r="D38567" s="38">
        <v>43792.916666666664</v>
      </c>
      <c r="E38567" s="40" t="s">
        <v>239</v>
      </c>
      <c r="F38567" s="48">
        <v>79106</v>
      </c>
      <c r="G38567" s="48">
        <v>77980</v>
      </c>
      <c r="H38567" s="48">
        <v>75535</v>
      </c>
      <c r="I38567" s="48">
        <v>-3724</v>
      </c>
      <c r="J38567" s="48">
        <v>75534</v>
      </c>
      <c r="K38567" s="48">
        <v>32579</v>
      </c>
      <c r="L38567" s="48">
        <v>16800</v>
      </c>
      <c r="M38567" s="48">
        <v>11981</v>
      </c>
      <c r="N38567" s="48">
        <v>595</v>
      </c>
      <c r="O38567" s="48">
        <v>1146</v>
      </c>
      <c r="P38567" s="48">
        <v>0</v>
      </c>
      <c r="Q38567" s="48">
        <v>11948</v>
      </c>
      <c r="R38567" s="48">
        <v>485</v>
      </c>
      <c r="T38567" s="48">
        <v>-3320</v>
      </c>
      <c r="W38567" s="48">
        <v>-342</v>
      </c>
      <c r="Y38567" s="48">
        <v>-1388</v>
      </c>
      <c r="AD38567" s="48">
        <v>-517</v>
      </c>
      <c r="AF38567" s="48">
        <v>1541</v>
      </c>
      <c r="AH38567" s="48">
        <v>-2614</v>
      </c>
      <c r="AJ38567" s="49">
        <v>1279</v>
      </c>
      <c r="AK38567" s="49">
        <v>-404</v>
      </c>
      <c r="AL38567" s="49">
        <v>1</v>
      </c>
    </row>
    <row r="38568" spans="1:38">
      <c r="A38568" s="37" t="s">
        <v>37</v>
      </c>
      <c r="B38568" s="38">
        <v>43793.166666666664</v>
      </c>
      <c r="C38568" s="39">
        <v>43792</v>
      </c>
      <c r="D38568" s="38">
        <v>43792.958333333336</v>
      </c>
      <c r="E38568" s="40" t="s">
        <v>239</v>
      </c>
      <c r="F38568" s="48">
        <v>76852</v>
      </c>
      <c r="G38568" s="48">
        <v>76100</v>
      </c>
      <c r="H38568" s="48">
        <v>73782</v>
      </c>
      <c r="I38568" s="48">
        <v>-3383</v>
      </c>
      <c r="J38568" s="48">
        <v>73782</v>
      </c>
      <c r="K38568" s="48">
        <v>31613</v>
      </c>
      <c r="L38568" s="48">
        <v>15927</v>
      </c>
      <c r="M38568" s="48">
        <v>11985</v>
      </c>
      <c r="N38568" s="48">
        <v>546</v>
      </c>
      <c r="O38568" s="48">
        <v>1133</v>
      </c>
      <c r="P38568" s="48">
        <v>0</v>
      </c>
      <c r="Q38568" s="48">
        <v>12091</v>
      </c>
      <c r="R38568" s="48">
        <v>487</v>
      </c>
      <c r="T38568" s="48">
        <v>-2993</v>
      </c>
      <c r="W38568" s="48">
        <v>-215</v>
      </c>
      <c r="Y38568" s="48">
        <v>-1413</v>
      </c>
      <c r="AD38568" s="48">
        <v>-459</v>
      </c>
      <c r="AF38568" s="48">
        <v>1629</v>
      </c>
      <c r="AH38568" s="48">
        <v>-2535</v>
      </c>
      <c r="AJ38568" s="49">
        <v>1065</v>
      </c>
      <c r="AK38568" s="49">
        <v>-390</v>
      </c>
      <c r="AL38568" s="49">
        <v>0</v>
      </c>
    </row>
    <row r="38569" spans="1:38">
      <c r="A38569" s="37" t="s">
        <v>37</v>
      </c>
      <c r="B38569" s="38">
        <v>43793.208333333336</v>
      </c>
      <c r="C38569" s="39">
        <v>43792</v>
      </c>
      <c r="D38569" s="38">
        <v>43793</v>
      </c>
      <c r="E38569" s="40" t="s">
        <v>239</v>
      </c>
      <c r="F38569" s="48">
        <v>74208</v>
      </c>
      <c r="G38569" s="48">
        <v>73880</v>
      </c>
      <c r="H38569" s="48">
        <v>71805</v>
      </c>
      <c r="I38569" s="48">
        <v>-3264</v>
      </c>
      <c r="J38569" s="48">
        <v>71805</v>
      </c>
      <c r="K38569" s="48">
        <v>30279</v>
      </c>
      <c r="L38569" s="48">
        <v>15396</v>
      </c>
      <c r="M38569" s="48">
        <v>11987</v>
      </c>
      <c r="N38569" s="48">
        <v>546</v>
      </c>
      <c r="O38569" s="48">
        <v>1137</v>
      </c>
      <c r="P38569" s="48">
        <v>0</v>
      </c>
      <c r="Q38569" s="48">
        <v>11960</v>
      </c>
      <c r="R38569" s="48">
        <v>500</v>
      </c>
      <c r="T38569" s="48">
        <v>-2847</v>
      </c>
      <c r="W38569" s="48">
        <v>-441</v>
      </c>
      <c r="Y38569" s="48">
        <v>-1487</v>
      </c>
      <c r="AD38569" s="48">
        <v>-424</v>
      </c>
      <c r="AF38569" s="48">
        <v>1816</v>
      </c>
      <c r="AH38569" s="48">
        <v>-2311</v>
      </c>
      <c r="AJ38569" s="49">
        <v>1189</v>
      </c>
      <c r="AK38569" s="49">
        <v>-417</v>
      </c>
      <c r="AL38569" s="49">
        <v>0</v>
      </c>
    </row>
    <row r="38570" spans="1:38">
      <c r="A38570" s="37" t="s">
        <v>37</v>
      </c>
      <c r="B38570" s="38">
        <v>43793.25</v>
      </c>
      <c r="C38570" s="39">
        <v>43793</v>
      </c>
      <c r="D38570" s="38">
        <v>43793.041666666664</v>
      </c>
      <c r="E38570" s="40" t="s">
        <v>239</v>
      </c>
      <c r="F38570" s="48">
        <v>71324</v>
      </c>
      <c r="G38570" s="48">
        <v>71467</v>
      </c>
      <c r="H38570" s="48">
        <v>68536</v>
      </c>
      <c r="I38570" s="48">
        <v>-4104</v>
      </c>
      <c r="J38570" s="48">
        <v>68535</v>
      </c>
      <c r="K38570" s="48">
        <v>28440</v>
      </c>
      <c r="L38570" s="48">
        <v>14775</v>
      </c>
      <c r="M38570" s="48">
        <v>11990</v>
      </c>
      <c r="N38570" s="48">
        <v>584</v>
      </c>
      <c r="O38570" s="48">
        <v>1092</v>
      </c>
      <c r="P38570" s="48">
        <v>0</v>
      </c>
      <c r="Q38570" s="48">
        <v>11146</v>
      </c>
      <c r="R38570" s="48">
        <v>508</v>
      </c>
      <c r="T38570" s="48">
        <v>-3655</v>
      </c>
      <c r="W38570" s="48">
        <v>-889</v>
      </c>
      <c r="Y38570" s="48">
        <v>-1668</v>
      </c>
      <c r="AD38570" s="48">
        <v>-414</v>
      </c>
      <c r="AF38570" s="48">
        <v>1611</v>
      </c>
      <c r="AH38570" s="48">
        <v>-2295</v>
      </c>
      <c r="AJ38570" s="49">
        <v>1173</v>
      </c>
      <c r="AK38570" s="49">
        <v>-449</v>
      </c>
      <c r="AL38570" s="49">
        <v>1</v>
      </c>
    </row>
    <row r="38571" spans="1:38">
      <c r="A38571" s="37" t="s">
        <v>37</v>
      </c>
      <c r="B38571" s="38">
        <v>43793.291666666664</v>
      </c>
      <c r="C38571" s="39">
        <v>43793</v>
      </c>
      <c r="D38571" s="38">
        <v>43793.083333333336</v>
      </c>
      <c r="E38571" s="40" t="s">
        <v>239</v>
      </c>
      <c r="F38571" s="48">
        <v>69999</v>
      </c>
      <c r="G38571" s="48">
        <v>69805</v>
      </c>
      <c r="H38571" s="48">
        <v>66417</v>
      </c>
      <c r="I38571" s="48">
        <v>-4473</v>
      </c>
      <c r="J38571" s="48">
        <v>66418</v>
      </c>
      <c r="K38571" s="48">
        <v>27311</v>
      </c>
      <c r="L38571" s="48">
        <v>14733</v>
      </c>
      <c r="M38571" s="48">
        <v>11995</v>
      </c>
      <c r="N38571" s="48">
        <v>548</v>
      </c>
      <c r="O38571" s="48">
        <v>1003</v>
      </c>
      <c r="P38571" s="48">
        <v>0</v>
      </c>
      <c r="Q38571" s="48">
        <v>10318</v>
      </c>
      <c r="R38571" s="48">
        <v>510</v>
      </c>
      <c r="T38571" s="48">
        <v>-4023</v>
      </c>
      <c r="W38571" s="48">
        <v>-891</v>
      </c>
      <c r="Y38571" s="48">
        <v>-1786</v>
      </c>
      <c r="AD38571" s="48">
        <v>-414</v>
      </c>
      <c r="AF38571" s="48">
        <v>1315</v>
      </c>
      <c r="AH38571" s="48">
        <v>-2247</v>
      </c>
      <c r="AJ38571" s="49">
        <v>1085</v>
      </c>
      <c r="AK38571" s="49">
        <v>-450</v>
      </c>
      <c r="AL38571" s="49">
        <v>-1</v>
      </c>
    </row>
    <row r="38572" spans="1:38">
      <c r="A38572" s="37" t="s">
        <v>37</v>
      </c>
      <c r="B38572" s="38">
        <v>43793.333333333336</v>
      </c>
      <c r="C38572" s="39">
        <v>43793</v>
      </c>
      <c r="D38572" s="38">
        <v>43793.125</v>
      </c>
      <c r="E38572" s="40" t="s">
        <v>239</v>
      </c>
      <c r="F38572" s="48">
        <v>69114</v>
      </c>
      <c r="G38572" s="48">
        <v>69008</v>
      </c>
      <c r="H38572" s="48">
        <v>65564</v>
      </c>
      <c r="I38572" s="48">
        <v>-4421</v>
      </c>
      <c r="J38572" s="48">
        <v>65564</v>
      </c>
      <c r="K38572" s="48">
        <v>26403</v>
      </c>
      <c r="L38572" s="48">
        <v>14603</v>
      </c>
      <c r="M38572" s="48">
        <v>11994</v>
      </c>
      <c r="N38572" s="48">
        <v>548</v>
      </c>
      <c r="O38572" s="48">
        <v>997</v>
      </c>
      <c r="P38572" s="48">
        <v>0</v>
      </c>
      <c r="Q38572" s="48">
        <v>10509</v>
      </c>
      <c r="R38572" s="48">
        <v>510</v>
      </c>
      <c r="T38572" s="48">
        <v>-3916</v>
      </c>
      <c r="W38572" s="48">
        <v>-960</v>
      </c>
      <c r="Y38572" s="48">
        <v>-1867</v>
      </c>
      <c r="AD38572" s="48">
        <v>-407</v>
      </c>
      <c r="AF38572" s="48">
        <v>1282</v>
      </c>
      <c r="AH38572" s="48">
        <v>-1964</v>
      </c>
      <c r="AJ38572" s="49">
        <v>977</v>
      </c>
      <c r="AK38572" s="49">
        <v>-505</v>
      </c>
      <c r="AL38572" s="49">
        <v>0</v>
      </c>
    </row>
    <row r="38573" spans="1:38">
      <c r="A38573" s="37" t="s">
        <v>37</v>
      </c>
      <c r="B38573" s="38">
        <v>43793.375</v>
      </c>
      <c r="C38573" s="39">
        <v>43793</v>
      </c>
      <c r="D38573" s="38">
        <v>43793.166666666664</v>
      </c>
      <c r="E38573" s="40" t="s">
        <v>239</v>
      </c>
      <c r="F38573" s="48">
        <v>68738</v>
      </c>
      <c r="G38573" s="48">
        <v>68601</v>
      </c>
      <c r="H38573" s="48">
        <v>65310</v>
      </c>
      <c r="I38573" s="48">
        <v>-4231</v>
      </c>
      <c r="J38573" s="48">
        <v>65312</v>
      </c>
      <c r="K38573" s="48">
        <v>26365</v>
      </c>
      <c r="L38573" s="48">
        <v>14512</v>
      </c>
      <c r="M38573" s="48">
        <v>11996</v>
      </c>
      <c r="N38573" s="48">
        <v>547</v>
      </c>
      <c r="O38573" s="48">
        <v>995</v>
      </c>
      <c r="P38573" s="48">
        <v>0</v>
      </c>
      <c r="Q38573" s="48">
        <v>10391</v>
      </c>
      <c r="R38573" s="48">
        <v>506</v>
      </c>
      <c r="T38573" s="48">
        <v>-3751</v>
      </c>
      <c r="W38573" s="48">
        <v>-1105</v>
      </c>
      <c r="Y38573" s="48">
        <v>-1500</v>
      </c>
      <c r="AD38573" s="48">
        <v>-435</v>
      </c>
      <c r="AF38573" s="48">
        <v>1261</v>
      </c>
      <c r="AH38573" s="48">
        <v>-1972</v>
      </c>
      <c r="AJ38573" s="49">
        <v>940</v>
      </c>
      <c r="AK38573" s="49">
        <v>-480</v>
      </c>
      <c r="AL38573" s="49">
        <v>-2</v>
      </c>
    </row>
    <row r="38574" spans="1:38">
      <c r="A38574" s="37" t="s">
        <v>37</v>
      </c>
      <c r="B38574" s="38">
        <v>43793.416666666664</v>
      </c>
      <c r="C38574" s="39">
        <v>43793</v>
      </c>
      <c r="D38574" s="38">
        <v>43793.208333333336</v>
      </c>
      <c r="E38574" s="40" t="s">
        <v>239</v>
      </c>
      <c r="F38574" s="48">
        <v>68811</v>
      </c>
      <c r="G38574" s="48">
        <v>68297</v>
      </c>
      <c r="H38574" s="48">
        <v>65056</v>
      </c>
      <c r="I38574" s="48">
        <v>-4267</v>
      </c>
      <c r="J38574" s="48">
        <v>65055</v>
      </c>
      <c r="K38574" s="48">
        <v>26338</v>
      </c>
      <c r="L38574" s="48">
        <v>14303</v>
      </c>
      <c r="M38574" s="48">
        <v>11994</v>
      </c>
      <c r="N38574" s="48">
        <v>547</v>
      </c>
      <c r="O38574" s="48">
        <v>1000</v>
      </c>
      <c r="P38574" s="48">
        <v>0</v>
      </c>
      <c r="Q38574" s="48">
        <v>10360</v>
      </c>
      <c r="R38574" s="48">
        <v>513</v>
      </c>
      <c r="T38574" s="48">
        <v>-3764</v>
      </c>
      <c r="W38574" s="48">
        <v>-882</v>
      </c>
      <c r="Y38574" s="48">
        <v>-1077</v>
      </c>
      <c r="AD38574" s="48">
        <v>-522</v>
      </c>
      <c r="AF38574" s="48">
        <v>1036</v>
      </c>
      <c r="AH38574" s="48">
        <v>-2319</v>
      </c>
      <c r="AJ38574" s="49">
        <v>1026</v>
      </c>
      <c r="AK38574" s="49">
        <v>-503</v>
      </c>
      <c r="AL38574" s="49">
        <v>1</v>
      </c>
    </row>
    <row r="38575" spans="1:38">
      <c r="A38575" s="37" t="s">
        <v>37</v>
      </c>
      <c r="B38575" s="38">
        <v>43793.458333333336</v>
      </c>
      <c r="C38575" s="39">
        <v>43793</v>
      </c>
      <c r="D38575" s="38">
        <v>43793.25</v>
      </c>
      <c r="E38575" s="40" t="s">
        <v>239</v>
      </c>
      <c r="F38575" s="48">
        <v>69670</v>
      </c>
      <c r="G38575" s="48">
        <v>69127</v>
      </c>
      <c r="H38575" s="48">
        <v>65990</v>
      </c>
      <c r="I38575" s="48">
        <v>-4065</v>
      </c>
      <c r="J38575" s="48">
        <v>65990</v>
      </c>
      <c r="K38575" s="48">
        <v>27142</v>
      </c>
      <c r="L38575" s="48">
        <v>15023</v>
      </c>
      <c r="M38575" s="48">
        <v>11997</v>
      </c>
      <c r="N38575" s="48">
        <v>547</v>
      </c>
      <c r="O38575" s="48">
        <v>994</v>
      </c>
      <c r="P38575" s="48">
        <v>0</v>
      </c>
      <c r="Q38575" s="48">
        <v>9750</v>
      </c>
      <c r="R38575" s="48">
        <v>537</v>
      </c>
      <c r="T38575" s="48">
        <v>-3598</v>
      </c>
      <c r="W38575" s="48">
        <v>-897</v>
      </c>
      <c r="Y38575" s="48">
        <v>-1212</v>
      </c>
      <c r="AD38575" s="48">
        <v>-511</v>
      </c>
      <c r="AF38575" s="48">
        <v>1133</v>
      </c>
      <c r="AH38575" s="48">
        <v>-2111</v>
      </c>
      <c r="AJ38575" s="49">
        <v>928</v>
      </c>
      <c r="AK38575" s="49">
        <v>-467</v>
      </c>
      <c r="AL38575" s="49">
        <v>0</v>
      </c>
    </row>
    <row r="38576" spans="1:38">
      <c r="A38576" s="37" t="s">
        <v>37</v>
      </c>
      <c r="B38576" s="38">
        <v>43793.5</v>
      </c>
      <c r="C38576" s="39">
        <v>43793</v>
      </c>
      <c r="D38576" s="38">
        <v>43793.291666666664</v>
      </c>
      <c r="E38576" s="40" t="s">
        <v>239</v>
      </c>
      <c r="F38576" s="48">
        <v>71721</v>
      </c>
      <c r="G38576" s="48">
        <v>70984</v>
      </c>
      <c r="H38576" s="48">
        <v>68610</v>
      </c>
      <c r="I38576" s="48">
        <v>-3448</v>
      </c>
      <c r="J38576" s="48">
        <v>68609</v>
      </c>
      <c r="K38576" s="48">
        <v>30242</v>
      </c>
      <c r="L38576" s="48">
        <v>15645</v>
      </c>
      <c r="M38576" s="48">
        <v>11994</v>
      </c>
      <c r="N38576" s="48">
        <v>546</v>
      </c>
      <c r="O38576" s="48">
        <v>970</v>
      </c>
      <c r="P38576" s="48">
        <v>0</v>
      </c>
      <c r="Q38576" s="48">
        <v>8681</v>
      </c>
      <c r="R38576" s="48">
        <v>531</v>
      </c>
      <c r="T38576" s="48">
        <v>-3085</v>
      </c>
      <c r="W38576" s="48">
        <v>-986</v>
      </c>
      <c r="Y38576" s="48">
        <v>-601</v>
      </c>
      <c r="AD38576" s="48">
        <v>-516</v>
      </c>
      <c r="AF38576" s="48">
        <v>1412</v>
      </c>
      <c r="AH38576" s="48">
        <v>-2394</v>
      </c>
      <c r="AJ38576" s="49">
        <v>1074</v>
      </c>
      <c r="AK38576" s="49">
        <v>-363</v>
      </c>
      <c r="AL38576" s="49">
        <v>1</v>
      </c>
    </row>
    <row r="38577" spans="1:38">
      <c r="A38577" s="37" t="s">
        <v>37</v>
      </c>
      <c r="B38577" s="38">
        <v>43793.541666666664</v>
      </c>
      <c r="C38577" s="39">
        <v>43793</v>
      </c>
      <c r="D38577" s="38">
        <v>43793.333333333336</v>
      </c>
      <c r="E38577" s="40" t="s">
        <v>239</v>
      </c>
      <c r="F38577" s="48">
        <v>74350</v>
      </c>
      <c r="G38577" s="48">
        <v>73434</v>
      </c>
      <c r="H38577" s="48">
        <v>71266</v>
      </c>
      <c r="I38577" s="48">
        <v>-3390</v>
      </c>
      <c r="J38577" s="48">
        <v>71266</v>
      </c>
      <c r="K38577" s="48">
        <v>32186</v>
      </c>
      <c r="L38577" s="48">
        <v>16637</v>
      </c>
      <c r="M38577" s="48">
        <v>11995</v>
      </c>
      <c r="N38577" s="48">
        <v>548</v>
      </c>
      <c r="O38577" s="48">
        <v>1085</v>
      </c>
      <c r="P38577" s="48">
        <v>0</v>
      </c>
      <c r="Q38577" s="48">
        <v>8279</v>
      </c>
      <c r="R38577" s="48">
        <v>536</v>
      </c>
      <c r="T38577" s="48">
        <v>-3038</v>
      </c>
      <c r="W38577" s="48">
        <v>-846</v>
      </c>
      <c r="Y38577" s="48">
        <v>-594</v>
      </c>
      <c r="AD38577" s="48">
        <v>-574</v>
      </c>
      <c r="AF38577" s="48">
        <v>1298</v>
      </c>
      <c r="AH38577" s="48">
        <v>-2322</v>
      </c>
      <c r="AJ38577" s="49">
        <v>1222</v>
      </c>
      <c r="AK38577" s="49">
        <v>-352</v>
      </c>
      <c r="AL38577" s="49">
        <v>0</v>
      </c>
    </row>
    <row r="38578" spans="1:38">
      <c r="A38578" s="37" t="s">
        <v>37</v>
      </c>
      <c r="B38578" s="38">
        <v>43793.583333333336</v>
      </c>
      <c r="C38578" s="39">
        <v>43793</v>
      </c>
      <c r="D38578" s="38">
        <v>43793.375</v>
      </c>
      <c r="E38578" s="40" t="s">
        <v>239</v>
      </c>
      <c r="F38578" s="48">
        <v>75830</v>
      </c>
      <c r="G38578" s="48">
        <v>75693</v>
      </c>
      <c r="H38578" s="48">
        <v>73002</v>
      </c>
      <c r="I38578" s="48">
        <v>-3907</v>
      </c>
      <c r="J38578" s="48">
        <v>73003</v>
      </c>
      <c r="K38578" s="48">
        <v>33823</v>
      </c>
      <c r="L38578" s="48">
        <v>17339</v>
      </c>
      <c r="M38578" s="48">
        <v>11997</v>
      </c>
      <c r="N38578" s="48">
        <v>589</v>
      </c>
      <c r="O38578" s="48">
        <v>1105</v>
      </c>
      <c r="P38578" s="48">
        <v>22</v>
      </c>
      <c r="Q38578" s="48">
        <v>7598</v>
      </c>
      <c r="R38578" s="48">
        <v>530</v>
      </c>
      <c r="T38578" s="48">
        <v>-3544</v>
      </c>
      <c r="W38578" s="48">
        <v>-774</v>
      </c>
      <c r="Y38578" s="48">
        <v>-533</v>
      </c>
      <c r="AD38578" s="48">
        <v>-622</v>
      </c>
      <c r="AF38578" s="48">
        <v>1111</v>
      </c>
      <c r="AH38578" s="48">
        <v>-2726</v>
      </c>
      <c r="AJ38578" s="49">
        <v>1216</v>
      </c>
      <c r="AK38578" s="49">
        <v>-363</v>
      </c>
      <c r="AL38578" s="49">
        <v>-1</v>
      </c>
    </row>
    <row r="38579" spans="1:38">
      <c r="A38579" s="37" t="s">
        <v>37</v>
      </c>
      <c r="B38579" s="38">
        <v>43793.625</v>
      </c>
      <c r="C38579" s="39">
        <v>43793</v>
      </c>
      <c r="D38579" s="38">
        <v>43793.416666666664</v>
      </c>
      <c r="E38579" s="40" t="s">
        <v>239</v>
      </c>
      <c r="F38579" s="48">
        <v>76523</v>
      </c>
      <c r="G38579" s="48">
        <v>76669</v>
      </c>
      <c r="H38579" s="48">
        <v>74010</v>
      </c>
      <c r="I38579" s="48">
        <v>-3741</v>
      </c>
      <c r="J38579" s="48">
        <v>74009</v>
      </c>
      <c r="K38579" s="48">
        <v>35248</v>
      </c>
      <c r="L38579" s="48">
        <v>17716</v>
      </c>
      <c r="M38579" s="48">
        <v>11995</v>
      </c>
      <c r="N38579" s="48">
        <v>667</v>
      </c>
      <c r="O38579" s="48">
        <v>1121</v>
      </c>
      <c r="P38579" s="48">
        <v>93</v>
      </c>
      <c r="Q38579" s="48">
        <v>6641</v>
      </c>
      <c r="R38579" s="48">
        <v>528</v>
      </c>
      <c r="T38579" s="48">
        <v>-3420</v>
      </c>
      <c r="W38579" s="48">
        <v>-565</v>
      </c>
      <c r="Y38579" s="48">
        <v>-381</v>
      </c>
      <c r="AD38579" s="48">
        <v>-646</v>
      </c>
      <c r="AF38579" s="48">
        <v>1052</v>
      </c>
      <c r="AH38579" s="48">
        <v>-2880</v>
      </c>
      <c r="AJ38579" s="49">
        <v>1082</v>
      </c>
      <c r="AK38579" s="49">
        <v>-321</v>
      </c>
      <c r="AL38579" s="49">
        <v>1</v>
      </c>
    </row>
    <row r="38580" spans="1:38">
      <c r="A38580" s="37" t="s">
        <v>37</v>
      </c>
      <c r="B38580" s="38">
        <v>43793.666666666664</v>
      </c>
      <c r="C38580" s="39">
        <v>43793</v>
      </c>
      <c r="D38580" s="38">
        <v>43793.458333333336</v>
      </c>
      <c r="E38580" s="40" t="s">
        <v>239</v>
      </c>
      <c r="F38580" s="48">
        <v>76338</v>
      </c>
      <c r="G38580" s="48">
        <v>75660</v>
      </c>
      <c r="H38580" s="48">
        <v>73023</v>
      </c>
      <c r="I38580" s="48">
        <v>-3586</v>
      </c>
      <c r="J38580" s="48">
        <v>73022</v>
      </c>
      <c r="K38580" s="48">
        <v>35475</v>
      </c>
      <c r="L38580" s="48">
        <v>17535</v>
      </c>
      <c r="M38580" s="48">
        <v>11994</v>
      </c>
      <c r="N38580" s="48">
        <v>642</v>
      </c>
      <c r="O38580" s="48">
        <v>1144</v>
      </c>
      <c r="P38580" s="48">
        <v>164</v>
      </c>
      <c r="Q38580" s="48">
        <v>5547</v>
      </c>
      <c r="R38580" s="48">
        <v>521</v>
      </c>
      <c r="T38580" s="48">
        <v>-3317</v>
      </c>
      <c r="W38580" s="48">
        <v>-520</v>
      </c>
      <c r="Y38580" s="48">
        <v>-305</v>
      </c>
      <c r="AD38580" s="48">
        <v>-593</v>
      </c>
      <c r="AF38580" s="48">
        <v>963</v>
      </c>
      <c r="AH38580" s="48">
        <v>-2862</v>
      </c>
      <c r="AJ38580" s="49">
        <v>949</v>
      </c>
      <c r="AK38580" s="49">
        <v>-269</v>
      </c>
      <c r="AL38580" s="49">
        <v>1</v>
      </c>
    </row>
    <row r="38581" spans="1:38">
      <c r="A38581" s="37" t="s">
        <v>37</v>
      </c>
      <c r="B38581" s="38">
        <v>43793.708333333336</v>
      </c>
      <c r="C38581" s="39">
        <v>43793</v>
      </c>
      <c r="D38581" s="38">
        <v>43793.5</v>
      </c>
      <c r="E38581" s="40" t="s">
        <v>239</v>
      </c>
      <c r="F38581" s="48">
        <v>75369</v>
      </c>
      <c r="G38581" s="48">
        <v>73997</v>
      </c>
      <c r="H38581" s="48">
        <v>70901</v>
      </c>
      <c r="I38581" s="48">
        <v>-3989</v>
      </c>
      <c r="J38581" s="48">
        <v>70901</v>
      </c>
      <c r="K38581" s="48">
        <v>34631</v>
      </c>
      <c r="L38581" s="48">
        <v>17295</v>
      </c>
      <c r="M38581" s="48">
        <v>11987</v>
      </c>
      <c r="N38581" s="48">
        <v>564</v>
      </c>
      <c r="O38581" s="48">
        <v>1130</v>
      </c>
      <c r="P38581" s="48">
        <v>198</v>
      </c>
      <c r="Q38581" s="48">
        <v>4582</v>
      </c>
      <c r="R38581" s="48">
        <v>514</v>
      </c>
      <c r="T38581" s="48">
        <v>-3694</v>
      </c>
      <c r="W38581" s="48">
        <v>-437</v>
      </c>
      <c r="Y38581" s="48">
        <v>-831</v>
      </c>
      <c r="AD38581" s="48">
        <v>-584</v>
      </c>
      <c r="AF38581" s="48">
        <v>981</v>
      </c>
      <c r="AH38581" s="48">
        <v>-2823</v>
      </c>
      <c r="AJ38581" s="49">
        <v>893</v>
      </c>
      <c r="AK38581" s="49">
        <v>-295</v>
      </c>
      <c r="AL38581" s="49">
        <v>0</v>
      </c>
    </row>
    <row r="38582" spans="1:38">
      <c r="A38582" s="37" t="s">
        <v>37</v>
      </c>
      <c r="B38582" s="38">
        <v>43793.75</v>
      </c>
      <c r="C38582" s="39">
        <v>43793</v>
      </c>
      <c r="D38582" s="38">
        <v>43793.541666666664</v>
      </c>
      <c r="E38582" s="40" t="s">
        <v>239</v>
      </c>
      <c r="F38582" s="48">
        <v>74344</v>
      </c>
      <c r="G38582" s="48">
        <v>72427</v>
      </c>
      <c r="H38582" s="48">
        <v>69340</v>
      </c>
      <c r="I38582" s="48">
        <v>-4048</v>
      </c>
      <c r="J38582" s="48">
        <v>69341</v>
      </c>
      <c r="K38582" s="48">
        <v>33546</v>
      </c>
      <c r="L38582" s="48">
        <v>17062</v>
      </c>
      <c r="M38582" s="48">
        <v>11982</v>
      </c>
      <c r="N38582" s="48">
        <v>548</v>
      </c>
      <c r="O38582" s="48">
        <v>1045</v>
      </c>
      <c r="P38582" s="48">
        <v>183</v>
      </c>
      <c r="Q38582" s="48">
        <v>4468</v>
      </c>
      <c r="R38582" s="48">
        <v>507</v>
      </c>
      <c r="T38582" s="48">
        <v>-3784</v>
      </c>
      <c r="W38582" s="48">
        <v>-404</v>
      </c>
      <c r="Y38582" s="48">
        <v>-1034</v>
      </c>
      <c r="AD38582" s="48">
        <v>-500</v>
      </c>
      <c r="AF38582" s="48">
        <v>1104</v>
      </c>
      <c r="AH38582" s="48">
        <v>-2950</v>
      </c>
      <c r="AJ38582" s="49">
        <v>961</v>
      </c>
      <c r="AK38582" s="49">
        <v>-264</v>
      </c>
      <c r="AL38582" s="49">
        <v>-1</v>
      </c>
    </row>
    <row r="38583" spans="1:38">
      <c r="A38583" s="37" t="s">
        <v>37</v>
      </c>
      <c r="B38583" s="38">
        <v>43793.791666666664</v>
      </c>
      <c r="C38583" s="39">
        <v>43793</v>
      </c>
      <c r="D38583" s="38">
        <v>43793.583333333336</v>
      </c>
      <c r="E38583" s="40" t="s">
        <v>239</v>
      </c>
      <c r="F38583" s="48">
        <v>73940</v>
      </c>
      <c r="G38583" s="48">
        <v>71176</v>
      </c>
      <c r="H38583" s="48">
        <v>67943</v>
      </c>
      <c r="I38583" s="48">
        <v>-4196</v>
      </c>
      <c r="J38583" s="48">
        <v>67943</v>
      </c>
      <c r="K38583" s="48">
        <v>31926</v>
      </c>
      <c r="L38583" s="48">
        <v>16946</v>
      </c>
      <c r="M38583" s="48">
        <v>11979</v>
      </c>
      <c r="N38583" s="48">
        <v>547</v>
      </c>
      <c r="O38583" s="48">
        <v>1022</v>
      </c>
      <c r="P38583" s="48">
        <v>209</v>
      </c>
      <c r="Q38583" s="48">
        <v>4814</v>
      </c>
      <c r="R38583" s="48">
        <v>500</v>
      </c>
      <c r="T38583" s="48">
        <v>-3942</v>
      </c>
      <c r="W38583" s="48">
        <v>-573</v>
      </c>
      <c r="Y38583" s="48">
        <v>-1128</v>
      </c>
      <c r="AD38583" s="48">
        <v>-453</v>
      </c>
      <c r="AF38583" s="48">
        <v>1050</v>
      </c>
      <c r="AH38583" s="48">
        <v>-2838</v>
      </c>
      <c r="AJ38583" s="49">
        <v>963</v>
      </c>
      <c r="AK38583" s="49">
        <v>-254</v>
      </c>
      <c r="AL38583" s="49">
        <v>0</v>
      </c>
    </row>
    <row r="38584" spans="1:38">
      <c r="A38584" s="37" t="s">
        <v>37</v>
      </c>
      <c r="B38584" s="38">
        <v>43793.833333333336</v>
      </c>
      <c r="C38584" s="39">
        <v>43793</v>
      </c>
      <c r="D38584" s="38">
        <v>43793.625</v>
      </c>
      <c r="E38584" s="40" t="s">
        <v>239</v>
      </c>
      <c r="F38584" s="48">
        <v>73289</v>
      </c>
      <c r="G38584" s="48">
        <v>70091</v>
      </c>
      <c r="H38584" s="48">
        <v>66437</v>
      </c>
      <c r="I38584" s="48">
        <v>-4581</v>
      </c>
      <c r="J38584" s="48">
        <v>66438</v>
      </c>
      <c r="K38584" s="48">
        <v>30355</v>
      </c>
      <c r="L38584" s="48">
        <v>16797</v>
      </c>
      <c r="M38584" s="48">
        <v>11974</v>
      </c>
      <c r="N38584" s="48">
        <v>548</v>
      </c>
      <c r="O38584" s="48">
        <v>1010</v>
      </c>
      <c r="P38584" s="48">
        <v>185</v>
      </c>
      <c r="Q38584" s="48">
        <v>5066</v>
      </c>
      <c r="R38584" s="48">
        <v>503</v>
      </c>
      <c r="T38584" s="48">
        <v>-4358</v>
      </c>
      <c r="W38584" s="48">
        <v>-818</v>
      </c>
      <c r="Y38584" s="48">
        <v>-1292</v>
      </c>
      <c r="AD38584" s="48">
        <v>-413</v>
      </c>
      <c r="AF38584" s="48">
        <v>897</v>
      </c>
      <c r="AH38584" s="48">
        <v>-2732</v>
      </c>
      <c r="AJ38584" s="49">
        <v>927</v>
      </c>
      <c r="AK38584" s="49">
        <v>-223</v>
      </c>
      <c r="AL38584" s="49">
        <v>-1</v>
      </c>
    </row>
    <row r="38585" spans="1:38">
      <c r="A38585" s="37" t="s">
        <v>37</v>
      </c>
      <c r="B38585" s="38">
        <v>43793.875</v>
      </c>
      <c r="C38585" s="39">
        <v>43793</v>
      </c>
      <c r="D38585" s="38">
        <v>43793.666666666664</v>
      </c>
      <c r="E38585" s="40" t="s">
        <v>239</v>
      </c>
      <c r="F38585" s="48">
        <v>72939</v>
      </c>
      <c r="G38585" s="48">
        <v>69701</v>
      </c>
      <c r="H38585" s="48">
        <v>66060</v>
      </c>
      <c r="I38585" s="48">
        <v>-4566</v>
      </c>
      <c r="J38585" s="48">
        <v>66059</v>
      </c>
      <c r="K38585" s="48">
        <v>29717</v>
      </c>
      <c r="L38585" s="48">
        <v>16981</v>
      </c>
      <c r="M38585" s="48">
        <v>11969</v>
      </c>
      <c r="N38585" s="48">
        <v>547</v>
      </c>
      <c r="O38585" s="48">
        <v>1002</v>
      </c>
      <c r="P38585" s="48">
        <v>155</v>
      </c>
      <c r="Q38585" s="48">
        <v>5180</v>
      </c>
      <c r="R38585" s="48">
        <v>508</v>
      </c>
      <c r="T38585" s="48">
        <v>-4300</v>
      </c>
      <c r="W38585" s="48">
        <v>-887</v>
      </c>
      <c r="Y38585" s="48">
        <v>-1277</v>
      </c>
      <c r="AD38585" s="48">
        <v>-386</v>
      </c>
      <c r="AF38585" s="48">
        <v>855</v>
      </c>
      <c r="AH38585" s="48">
        <v>-2605</v>
      </c>
      <c r="AJ38585" s="49">
        <v>925</v>
      </c>
      <c r="AK38585" s="49">
        <v>-266</v>
      </c>
      <c r="AL38585" s="49">
        <v>1</v>
      </c>
    </row>
    <row r="38586" spans="1:38">
      <c r="A38586" s="37" t="s">
        <v>37</v>
      </c>
      <c r="B38586" s="38">
        <v>43793.916666666664</v>
      </c>
      <c r="C38586" s="39">
        <v>43793</v>
      </c>
      <c r="D38586" s="38">
        <v>43793.708333333336</v>
      </c>
      <c r="E38586" s="40" t="s">
        <v>239</v>
      </c>
      <c r="F38586" s="48">
        <v>73404</v>
      </c>
      <c r="G38586" s="48">
        <v>70253</v>
      </c>
      <c r="H38586" s="48">
        <v>66995</v>
      </c>
      <c r="I38586" s="48">
        <v>-4143</v>
      </c>
      <c r="J38586" s="48">
        <v>66995</v>
      </c>
      <c r="K38586" s="48">
        <v>30218</v>
      </c>
      <c r="L38586" s="48">
        <v>17520</v>
      </c>
      <c r="M38586" s="48">
        <v>11964</v>
      </c>
      <c r="N38586" s="48">
        <v>547</v>
      </c>
      <c r="O38586" s="48">
        <v>1000</v>
      </c>
      <c r="P38586" s="48">
        <v>84</v>
      </c>
      <c r="Q38586" s="48">
        <v>5150</v>
      </c>
      <c r="R38586" s="48">
        <v>512</v>
      </c>
      <c r="T38586" s="48">
        <v>-3964</v>
      </c>
      <c r="W38586" s="48">
        <v>-879</v>
      </c>
      <c r="Y38586" s="48">
        <v>-1165</v>
      </c>
      <c r="AD38586" s="48">
        <v>-314</v>
      </c>
      <c r="AF38586" s="48">
        <v>997</v>
      </c>
      <c r="AH38586" s="48">
        <v>-2603</v>
      </c>
      <c r="AJ38586" s="49">
        <v>885</v>
      </c>
      <c r="AK38586" s="49">
        <v>-179</v>
      </c>
      <c r="AL38586" s="49">
        <v>0</v>
      </c>
    </row>
    <row r="38587" spans="1:38">
      <c r="A38587" s="37" t="s">
        <v>37</v>
      </c>
      <c r="B38587" s="38">
        <v>43793.958333333336</v>
      </c>
      <c r="C38587" s="39">
        <v>43793</v>
      </c>
      <c r="D38587" s="38">
        <v>43793.75</v>
      </c>
      <c r="E38587" s="40" t="s">
        <v>239</v>
      </c>
      <c r="F38587" s="48">
        <v>77022</v>
      </c>
      <c r="G38587" s="48">
        <v>73465</v>
      </c>
      <c r="H38587" s="48">
        <v>70287</v>
      </c>
      <c r="I38587" s="48">
        <v>-4077</v>
      </c>
      <c r="J38587" s="48">
        <v>70287</v>
      </c>
      <c r="K38587" s="48">
        <v>32617</v>
      </c>
      <c r="L38587" s="48">
        <v>18197</v>
      </c>
      <c r="M38587" s="48">
        <v>11954</v>
      </c>
      <c r="N38587" s="48">
        <v>546</v>
      </c>
      <c r="O38587" s="48">
        <v>1028</v>
      </c>
      <c r="P38587" s="48">
        <v>16</v>
      </c>
      <c r="Q38587" s="48">
        <v>5423</v>
      </c>
      <c r="R38587" s="48">
        <v>506</v>
      </c>
      <c r="T38587" s="48">
        <v>-3938</v>
      </c>
      <c r="W38587" s="48">
        <v>-864</v>
      </c>
      <c r="Y38587" s="48">
        <v>-1148</v>
      </c>
      <c r="AD38587" s="48">
        <v>-278</v>
      </c>
      <c r="AF38587" s="48">
        <v>1077</v>
      </c>
      <c r="AH38587" s="48">
        <v>-2725</v>
      </c>
      <c r="AJ38587" s="49">
        <v>899</v>
      </c>
      <c r="AK38587" s="49">
        <v>-139</v>
      </c>
      <c r="AL38587" s="49">
        <v>0</v>
      </c>
    </row>
    <row r="38588" spans="1:38">
      <c r="A38588" s="37" t="s">
        <v>37</v>
      </c>
      <c r="B38588" s="38">
        <v>43794</v>
      </c>
      <c r="C38588" s="39">
        <v>43793</v>
      </c>
      <c r="D38588" s="38">
        <v>43793.791666666664</v>
      </c>
      <c r="E38588" s="40" t="s">
        <v>239</v>
      </c>
      <c r="F38588" s="48">
        <v>81130</v>
      </c>
      <c r="G38588" s="48">
        <v>77713</v>
      </c>
      <c r="H38588" s="48">
        <v>74875</v>
      </c>
      <c r="I38588" s="48">
        <v>-3953</v>
      </c>
      <c r="J38588" s="48">
        <v>74876</v>
      </c>
      <c r="K38588" s="48">
        <v>35940</v>
      </c>
      <c r="L38588" s="48">
        <v>18409</v>
      </c>
      <c r="M38588" s="48">
        <v>11949</v>
      </c>
      <c r="N38588" s="48">
        <v>578</v>
      </c>
      <c r="O38588" s="48">
        <v>1135</v>
      </c>
      <c r="P38588" s="48">
        <v>0</v>
      </c>
      <c r="Q38588" s="48">
        <v>6371</v>
      </c>
      <c r="R38588" s="48">
        <v>494</v>
      </c>
      <c r="T38588" s="48">
        <v>-3870</v>
      </c>
      <c r="W38588" s="48">
        <v>-1037</v>
      </c>
      <c r="Y38588" s="48">
        <v>-1001</v>
      </c>
      <c r="AD38588" s="48">
        <v>-289</v>
      </c>
      <c r="AF38588" s="48">
        <v>1138</v>
      </c>
      <c r="AH38588" s="48">
        <v>-2681</v>
      </c>
      <c r="AJ38588" s="49">
        <v>1115</v>
      </c>
      <c r="AK38588" s="49">
        <v>-83</v>
      </c>
      <c r="AL38588" s="49">
        <v>-1</v>
      </c>
    </row>
    <row r="38589" spans="1:38">
      <c r="A38589" s="37" t="s">
        <v>37</v>
      </c>
      <c r="B38589" s="38">
        <v>43794.041666666664</v>
      </c>
      <c r="C38589" s="39">
        <v>43793</v>
      </c>
      <c r="D38589" s="38">
        <v>43793.833333333336</v>
      </c>
      <c r="E38589" s="40" t="s">
        <v>239</v>
      </c>
      <c r="F38589" s="48">
        <v>81485</v>
      </c>
      <c r="G38589" s="48">
        <v>78497</v>
      </c>
      <c r="H38589" s="48">
        <v>75702</v>
      </c>
      <c r="I38589" s="48">
        <v>-3916</v>
      </c>
      <c r="J38589" s="48">
        <v>75704</v>
      </c>
      <c r="K38589" s="48">
        <v>35874</v>
      </c>
      <c r="L38589" s="48">
        <v>18381</v>
      </c>
      <c r="M38589" s="48">
        <v>11964</v>
      </c>
      <c r="N38589" s="48">
        <v>588</v>
      </c>
      <c r="O38589" s="48">
        <v>1143</v>
      </c>
      <c r="P38589" s="48">
        <v>0</v>
      </c>
      <c r="Q38589" s="48">
        <v>7260</v>
      </c>
      <c r="R38589" s="48">
        <v>494</v>
      </c>
      <c r="T38589" s="48">
        <v>-3815</v>
      </c>
      <c r="W38589" s="48">
        <v>-1136</v>
      </c>
      <c r="Y38589" s="48">
        <v>-804</v>
      </c>
      <c r="AD38589" s="48">
        <v>-381</v>
      </c>
      <c r="AF38589" s="48">
        <v>1243</v>
      </c>
      <c r="AH38589" s="48">
        <v>-2737</v>
      </c>
      <c r="AJ38589" s="49">
        <v>1121</v>
      </c>
      <c r="AK38589" s="49">
        <v>-101</v>
      </c>
      <c r="AL38589" s="49">
        <v>-2</v>
      </c>
    </row>
    <row r="38590" spans="1:38">
      <c r="A38590" s="37" t="s">
        <v>37</v>
      </c>
      <c r="B38590" s="38">
        <v>43794.083333333336</v>
      </c>
      <c r="C38590" s="39">
        <v>43793</v>
      </c>
      <c r="D38590" s="38">
        <v>43793.875</v>
      </c>
      <c r="E38590" s="40" t="s">
        <v>239</v>
      </c>
      <c r="F38590" s="48">
        <v>80646</v>
      </c>
      <c r="G38590" s="48">
        <v>78429</v>
      </c>
      <c r="H38590" s="48">
        <v>75189</v>
      </c>
      <c r="I38590" s="48">
        <v>-4407</v>
      </c>
      <c r="J38590" s="48">
        <v>75190</v>
      </c>
      <c r="K38590" s="48">
        <v>35094</v>
      </c>
      <c r="L38590" s="48">
        <v>17930</v>
      </c>
      <c r="M38590" s="48">
        <v>11965</v>
      </c>
      <c r="N38590" s="48">
        <v>579</v>
      </c>
      <c r="O38590" s="48">
        <v>1147</v>
      </c>
      <c r="P38590" s="48">
        <v>0</v>
      </c>
      <c r="Q38590" s="48">
        <v>7976</v>
      </c>
      <c r="R38590" s="48">
        <v>499</v>
      </c>
      <c r="T38590" s="48">
        <v>-3871</v>
      </c>
      <c r="W38590" s="48">
        <v>-1326</v>
      </c>
      <c r="Y38590" s="48">
        <v>-612</v>
      </c>
      <c r="AD38590" s="48">
        <v>-431</v>
      </c>
      <c r="AF38590" s="48">
        <v>1372</v>
      </c>
      <c r="AH38590" s="48">
        <v>-2874</v>
      </c>
      <c r="AJ38590" s="49">
        <v>1167</v>
      </c>
      <c r="AK38590" s="49">
        <v>-536</v>
      </c>
      <c r="AL38590" s="49">
        <v>-1</v>
      </c>
    </row>
    <row r="38591" spans="1:38">
      <c r="A38591" s="37" t="s">
        <v>37</v>
      </c>
      <c r="B38591" s="38">
        <v>43794.125</v>
      </c>
      <c r="C38591" s="39">
        <v>43793</v>
      </c>
      <c r="D38591" s="38">
        <v>43793.916666666664</v>
      </c>
      <c r="E38591" s="40" t="s">
        <v>239</v>
      </c>
      <c r="F38591" s="48">
        <v>78896</v>
      </c>
      <c r="G38591" s="48">
        <v>76697</v>
      </c>
      <c r="H38591" s="48">
        <v>73998</v>
      </c>
      <c r="I38591" s="48">
        <v>-3891</v>
      </c>
      <c r="J38591" s="48">
        <v>74006</v>
      </c>
      <c r="K38591" s="48">
        <v>33751</v>
      </c>
      <c r="L38591" s="48">
        <v>17159</v>
      </c>
      <c r="M38591" s="48">
        <v>11967</v>
      </c>
      <c r="N38591" s="48">
        <v>688</v>
      </c>
      <c r="O38591" s="48">
        <v>1144</v>
      </c>
      <c r="P38591" s="48">
        <v>0</v>
      </c>
      <c r="Q38591" s="48">
        <v>8796</v>
      </c>
      <c r="R38591" s="48">
        <v>501</v>
      </c>
      <c r="T38591" s="48">
        <v>-3633</v>
      </c>
      <c r="W38591" s="48">
        <v>-1545</v>
      </c>
      <c r="Y38591" s="48">
        <v>-632</v>
      </c>
      <c r="AD38591" s="48">
        <v>-416</v>
      </c>
      <c r="AF38591" s="48">
        <v>1520</v>
      </c>
      <c r="AH38591" s="48">
        <v>-2560</v>
      </c>
      <c r="AJ38591" s="49">
        <v>1192</v>
      </c>
      <c r="AK38591" s="49">
        <v>-258</v>
      </c>
      <c r="AL38591" s="49">
        <v>-8</v>
      </c>
    </row>
    <row r="38592" spans="1:38">
      <c r="A38592" s="37" t="s">
        <v>37</v>
      </c>
      <c r="B38592" s="38">
        <v>43794.166666666664</v>
      </c>
      <c r="C38592" s="39">
        <v>43793</v>
      </c>
      <c r="D38592" s="38">
        <v>43793.958333333336</v>
      </c>
      <c r="E38592" s="40" t="s">
        <v>239</v>
      </c>
      <c r="F38592" s="48">
        <v>76113</v>
      </c>
      <c r="G38592" s="48">
        <v>74465</v>
      </c>
      <c r="H38592" s="48">
        <v>71668</v>
      </c>
      <c r="I38592" s="48">
        <v>-3868</v>
      </c>
      <c r="J38592" s="48">
        <v>71664</v>
      </c>
      <c r="K38592" s="48">
        <v>31960</v>
      </c>
      <c r="L38592" s="48">
        <v>16357</v>
      </c>
      <c r="M38592" s="48">
        <v>11972</v>
      </c>
      <c r="N38592" s="48">
        <v>818</v>
      </c>
      <c r="O38592" s="48">
        <v>1130</v>
      </c>
      <c r="P38592" s="48">
        <v>0</v>
      </c>
      <c r="Q38592" s="48">
        <v>8915</v>
      </c>
      <c r="R38592" s="48">
        <v>512</v>
      </c>
      <c r="T38592" s="48">
        <v>-3626</v>
      </c>
      <c r="W38592" s="48">
        <v>-1453</v>
      </c>
      <c r="Y38592" s="48">
        <v>-687</v>
      </c>
      <c r="AD38592" s="48">
        <v>-373</v>
      </c>
      <c r="AF38592" s="48">
        <v>1561</v>
      </c>
      <c r="AH38592" s="48">
        <v>-2674</v>
      </c>
      <c r="AJ38592" s="49">
        <v>1071</v>
      </c>
      <c r="AK38592" s="49">
        <v>-242</v>
      </c>
      <c r="AL38592" s="49">
        <v>4</v>
      </c>
    </row>
    <row r="38593" spans="1:38">
      <c r="A38593" s="37" t="s">
        <v>37</v>
      </c>
      <c r="B38593" s="38">
        <v>43794.208333333336</v>
      </c>
      <c r="C38593" s="39">
        <v>43793</v>
      </c>
      <c r="D38593" s="38">
        <v>43794</v>
      </c>
      <c r="E38593" s="40" t="s">
        <v>239</v>
      </c>
      <c r="F38593" s="48">
        <v>73426</v>
      </c>
      <c r="G38593" s="48">
        <v>71575</v>
      </c>
      <c r="H38593" s="48">
        <v>68638</v>
      </c>
      <c r="I38593" s="48">
        <v>-4061</v>
      </c>
      <c r="J38593" s="48">
        <v>68649</v>
      </c>
      <c r="K38593" s="48">
        <v>29607</v>
      </c>
      <c r="L38593" s="48">
        <v>15535</v>
      </c>
      <c r="M38593" s="48">
        <v>11974</v>
      </c>
      <c r="N38593" s="48">
        <v>834</v>
      </c>
      <c r="O38593" s="48">
        <v>1096</v>
      </c>
      <c r="P38593" s="48">
        <v>0</v>
      </c>
      <c r="Q38593" s="48">
        <v>9102</v>
      </c>
      <c r="R38593" s="48">
        <v>501</v>
      </c>
      <c r="T38593" s="48">
        <v>-3731</v>
      </c>
      <c r="W38593" s="48">
        <v>-1315</v>
      </c>
      <c r="Y38593" s="48">
        <v>-1074</v>
      </c>
      <c r="AD38593" s="48">
        <v>-398</v>
      </c>
      <c r="AF38593" s="48">
        <v>1453</v>
      </c>
      <c r="AH38593" s="48">
        <v>-2397</v>
      </c>
      <c r="AJ38593" s="49">
        <v>1124</v>
      </c>
      <c r="AK38593" s="49">
        <v>-330</v>
      </c>
      <c r="AL38593" s="49">
        <v>-11</v>
      </c>
    </row>
    <row r="38594" spans="1:38">
      <c r="A38594" s="37" t="s">
        <v>37</v>
      </c>
      <c r="B38594" s="38">
        <v>43794.25</v>
      </c>
      <c r="C38594" s="39">
        <v>43794</v>
      </c>
      <c r="D38594" s="38">
        <v>43794.041666666664</v>
      </c>
      <c r="E38594" s="40" t="s">
        <v>239</v>
      </c>
      <c r="F38594" s="48">
        <v>71846</v>
      </c>
      <c r="G38594" s="48">
        <v>68993</v>
      </c>
      <c r="H38594" s="48">
        <v>66247</v>
      </c>
      <c r="I38594" s="48">
        <v>-3662</v>
      </c>
      <c r="J38594" s="48">
        <v>63752</v>
      </c>
      <c r="K38594" s="48">
        <v>26137</v>
      </c>
      <c r="L38594" s="48">
        <v>14266</v>
      </c>
      <c r="M38594" s="48">
        <v>11978</v>
      </c>
      <c r="N38594" s="48">
        <v>858</v>
      </c>
      <c r="O38594" s="48">
        <v>989</v>
      </c>
      <c r="P38594" s="48">
        <v>0</v>
      </c>
      <c r="Q38594" s="48">
        <v>9025</v>
      </c>
      <c r="R38594" s="48">
        <v>499</v>
      </c>
      <c r="T38594" s="48">
        <v>-3325</v>
      </c>
      <c r="W38594" s="48">
        <v>-848</v>
      </c>
      <c r="Y38594" s="48">
        <v>-905</v>
      </c>
      <c r="AD38594" s="48">
        <v>-389</v>
      </c>
      <c r="AF38594" s="48">
        <v>1291</v>
      </c>
      <c r="AH38594" s="48">
        <v>-2474</v>
      </c>
      <c r="AJ38594" s="49">
        <v>916</v>
      </c>
      <c r="AK38594" s="49">
        <v>-337</v>
      </c>
      <c r="AL38594" s="49">
        <v>2495</v>
      </c>
    </row>
    <row r="38595" spans="1:38">
      <c r="A38595" s="37" t="s">
        <v>37</v>
      </c>
      <c r="B38595" s="38">
        <v>43794.291666666664</v>
      </c>
      <c r="C38595" s="39">
        <v>43794</v>
      </c>
      <c r="D38595" s="38">
        <v>43794.083333333336</v>
      </c>
      <c r="E38595" s="40" t="s">
        <v>239</v>
      </c>
      <c r="F38595" s="48">
        <v>70369</v>
      </c>
      <c r="G38595" s="48">
        <v>67682</v>
      </c>
      <c r="H38595" s="48">
        <v>65081</v>
      </c>
      <c r="I38595" s="48">
        <v>-3398</v>
      </c>
      <c r="J38595" s="48">
        <v>65081</v>
      </c>
      <c r="K38595" s="48">
        <v>26137</v>
      </c>
      <c r="L38595" s="48">
        <v>15451</v>
      </c>
      <c r="M38595" s="48">
        <v>11979</v>
      </c>
      <c r="N38595" s="48">
        <v>751</v>
      </c>
      <c r="O38595" s="48">
        <v>949</v>
      </c>
      <c r="P38595" s="48">
        <v>0</v>
      </c>
      <c r="Q38595" s="48">
        <v>9320</v>
      </c>
      <c r="R38595" s="48">
        <v>494</v>
      </c>
      <c r="T38595" s="48">
        <v>-3030</v>
      </c>
      <c r="W38595" s="48">
        <v>-1106</v>
      </c>
      <c r="Y38595" s="48">
        <v>-762</v>
      </c>
      <c r="AD38595" s="48">
        <v>-286</v>
      </c>
      <c r="AF38595" s="48">
        <v>1639</v>
      </c>
      <c r="AH38595" s="48">
        <v>-2515</v>
      </c>
      <c r="AJ38595" s="49">
        <v>797</v>
      </c>
      <c r="AK38595" s="49">
        <v>-368</v>
      </c>
      <c r="AL38595" s="49">
        <v>0</v>
      </c>
    </row>
    <row r="38596" spans="1:38">
      <c r="A38596" s="37" t="s">
        <v>37</v>
      </c>
      <c r="B38596" s="38">
        <v>43794.333333333336</v>
      </c>
      <c r="C38596" s="39">
        <v>43794</v>
      </c>
      <c r="D38596" s="38">
        <v>43794.125</v>
      </c>
      <c r="E38596" s="40" t="s">
        <v>239</v>
      </c>
      <c r="F38596" s="48">
        <v>69719</v>
      </c>
      <c r="G38596" s="48">
        <v>67382</v>
      </c>
      <c r="H38596" s="48">
        <v>64925</v>
      </c>
      <c r="I38596" s="48">
        <v>-3393</v>
      </c>
      <c r="J38596" s="48">
        <v>64925</v>
      </c>
      <c r="K38596" s="48">
        <v>25208</v>
      </c>
      <c r="L38596" s="48">
        <v>15836</v>
      </c>
      <c r="M38596" s="48">
        <v>11979</v>
      </c>
      <c r="N38596" s="48">
        <v>749</v>
      </c>
      <c r="O38596" s="48">
        <v>948</v>
      </c>
      <c r="P38596" s="48">
        <v>0</v>
      </c>
      <c r="Q38596" s="48">
        <v>9717</v>
      </c>
      <c r="R38596" s="48">
        <v>488</v>
      </c>
      <c r="T38596" s="48">
        <v>-2978</v>
      </c>
      <c r="W38596" s="48">
        <v>-1010</v>
      </c>
      <c r="Y38596" s="48">
        <v>-740</v>
      </c>
      <c r="AD38596" s="48">
        <v>-261</v>
      </c>
      <c r="AF38596" s="48">
        <v>1592</v>
      </c>
      <c r="AH38596" s="48">
        <v>-2559</v>
      </c>
      <c r="AJ38596" s="49">
        <v>936</v>
      </c>
      <c r="AK38596" s="49">
        <v>-415</v>
      </c>
      <c r="AL38596" s="49">
        <v>0</v>
      </c>
    </row>
    <row r="38597" spans="1:38">
      <c r="A38597" s="37" t="s">
        <v>37</v>
      </c>
      <c r="B38597" s="38">
        <v>43794.375</v>
      </c>
      <c r="C38597" s="39">
        <v>43794</v>
      </c>
      <c r="D38597" s="38">
        <v>43794.166666666664</v>
      </c>
      <c r="E38597" s="40" t="s">
        <v>239</v>
      </c>
      <c r="F38597" s="48">
        <v>69722</v>
      </c>
      <c r="G38597" s="48">
        <v>67534</v>
      </c>
      <c r="H38597" s="48">
        <v>64941</v>
      </c>
      <c r="I38597" s="48">
        <v>-3474</v>
      </c>
      <c r="J38597" s="48">
        <v>64942</v>
      </c>
      <c r="K38597" s="48">
        <v>25037</v>
      </c>
      <c r="L38597" s="48">
        <v>16196</v>
      </c>
      <c r="M38597" s="48">
        <v>11984</v>
      </c>
      <c r="N38597" s="48">
        <v>751</v>
      </c>
      <c r="O38597" s="48">
        <v>945</v>
      </c>
      <c r="P38597" s="48">
        <v>0</v>
      </c>
      <c r="Q38597" s="48">
        <v>9543</v>
      </c>
      <c r="R38597" s="48">
        <v>486</v>
      </c>
      <c r="T38597" s="48">
        <v>-3050</v>
      </c>
      <c r="W38597" s="48">
        <v>-1042</v>
      </c>
      <c r="Y38597" s="48">
        <v>-743</v>
      </c>
      <c r="AD38597" s="48">
        <v>-265</v>
      </c>
      <c r="AF38597" s="48">
        <v>1535</v>
      </c>
      <c r="AH38597" s="48">
        <v>-2535</v>
      </c>
      <c r="AJ38597" s="49">
        <v>881</v>
      </c>
      <c r="AK38597" s="49">
        <v>-424</v>
      </c>
      <c r="AL38597" s="49">
        <v>-1</v>
      </c>
    </row>
    <row r="38598" spans="1:38">
      <c r="A38598" s="37" t="s">
        <v>37</v>
      </c>
      <c r="B38598" s="38">
        <v>43794.416666666664</v>
      </c>
      <c r="C38598" s="39">
        <v>43794</v>
      </c>
      <c r="D38598" s="38">
        <v>43794.208333333336</v>
      </c>
      <c r="E38598" s="40" t="s">
        <v>239</v>
      </c>
      <c r="F38598" s="48">
        <v>70078</v>
      </c>
      <c r="G38598" s="48">
        <v>68448</v>
      </c>
      <c r="H38598" s="48">
        <v>66015</v>
      </c>
      <c r="I38598" s="48">
        <v>-3284</v>
      </c>
      <c r="J38598" s="48">
        <v>66014</v>
      </c>
      <c r="K38598" s="48">
        <v>25700</v>
      </c>
      <c r="L38598" s="48">
        <v>16690</v>
      </c>
      <c r="M38598" s="48">
        <v>11985</v>
      </c>
      <c r="N38598" s="48">
        <v>859</v>
      </c>
      <c r="O38598" s="48">
        <v>947</v>
      </c>
      <c r="P38598" s="48">
        <v>0</v>
      </c>
      <c r="Q38598" s="48">
        <v>9319</v>
      </c>
      <c r="R38598" s="48">
        <v>514</v>
      </c>
      <c r="T38598" s="48">
        <v>-2845</v>
      </c>
      <c r="W38598" s="48">
        <v>-1157</v>
      </c>
      <c r="Y38598" s="48">
        <v>-695</v>
      </c>
      <c r="AD38598" s="48">
        <v>-232</v>
      </c>
      <c r="AF38598" s="48">
        <v>1745</v>
      </c>
      <c r="AH38598" s="48">
        <v>-2506</v>
      </c>
      <c r="AJ38598" s="49">
        <v>851</v>
      </c>
      <c r="AK38598" s="49">
        <v>-439</v>
      </c>
      <c r="AL38598" s="49">
        <v>1</v>
      </c>
    </row>
    <row r="38599" spans="1:38">
      <c r="A38599" s="37" t="s">
        <v>37</v>
      </c>
      <c r="B38599" s="38">
        <v>43794.458333333336</v>
      </c>
      <c r="C38599" s="39">
        <v>43794</v>
      </c>
      <c r="D38599" s="38">
        <v>43794.25</v>
      </c>
      <c r="E38599" s="40" t="s">
        <v>239</v>
      </c>
      <c r="F38599" s="48">
        <v>73192</v>
      </c>
      <c r="G38599" s="48">
        <v>71098</v>
      </c>
      <c r="H38599" s="48">
        <v>69828</v>
      </c>
      <c r="I38599" s="48">
        <v>-2235</v>
      </c>
      <c r="J38599" s="48">
        <v>69827</v>
      </c>
      <c r="K38599" s="48">
        <v>28297</v>
      </c>
      <c r="L38599" s="48">
        <v>17549</v>
      </c>
      <c r="M38599" s="48">
        <v>11984</v>
      </c>
      <c r="N38599" s="48">
        <v>916</v>
      </c>
      <c r="O38599" s="48">
        <v>952</v>
      </c>
      <c r="P38599" s="48">
        <v>0</v>
      </c>
      <c r="Q38599" s="48">
        <v>9616</v>
      </c>
      <c r="R38599" s="48">
        <v>513</v>
      </c>
      <c r="T38599" s="48">
        <v>-1823</v>
      </c>
      <c r="W38599" s="48">
        <v>-838</v>
      </c>
      <c r="Y38599" s="48">
        <v>-235</v>
      </c>
      <c r="AD38599" s="48">
        <v>-239</v>
      </c>
      <c r="AF38599" s="48">
        <v>1777</v>
      </c>
      <c r="AH38599" s="48">
        <v>-2288</v>
      </c>
      <c r="AJ38599" s="49">
        <v>965</v>
      </c>
      <c r="AK38599" s="49">
        <v>-412</v>
      </c>
      <c r="AL38599" s="49">
        <v>1</v>
      </c>
    </row>
    <row r="38600" spans="1:38">
      <c r="A38600" s="37" t="s">
        <v>37</v>
      </c>
      <c r="B38600" s="38">
        <v>43794.5</v>
      </c>
      <c r="C38600" s="39">
        <v>43794</v>
      </c>
      <c r="D38600" s="38">
        <v>43794.291666666664</v>
      </c>
      <c r="E38600" s="40" t="s">
        <v>239</v>
      </c>
      <c r="F38600" s="48">
        <v>79275</v>
      </c>
      <c r="G38600" s="48">
        <v>75938</v>
      </c>
      <c r="H38600" s="48">
        <v>75112</v>
      </c>
      <c r="I38600" s="48">
        <v>-2105</v>
      </c>
      <c r="J38600" s="48">
        <v>75112</v>
      </c>
      <c r="K38600" s="48">
        <v>31910</v>
      </c>
      <c r="L38600" s="48">
        <v>18202</v>
      </c>
      <c r="M38600" s="48">
        <v>11984</v>
      </c>
      <c r="N38600" s="48">
        <v>970</v>
      </c>
      <c r="O38600" s="48">
        <v>1434</v>
      </c>
      <c r="P38600" s="48">
        <v>0</v>
      </c>
      <c r="Q38600" s="48">
        <v>10081</v>
      </c>
      <c r="R38600" s="48">
        <v>531</v>
      </c>
      <c r="T38600" s="48">
        <v>-1672</v>
      </c>
      <c r="W38600" s="48">
        <v>-767</v>
      </c>
      <c r="Y38600" s="48">
        <v>-7</v>
      </c>
      <c r="AD38600" s="48">
        <v>-184</v>
      </c>
      <c r="AF38600" s="48">
        <v>1797</v>
      </c>
      <c r="AH38600" s="48">
        <v>-2511</v>
      </c>
      <c r="AJ38600" s="49">
        <v>1279</v>
      </c>
      <c r="AK38600" s="49">
        <v>-433</v>
      </c>
      <c r="AL38600" s="49">
        <v>0</v>
      </c>
    </row>
    <row r="38601" spans="1:38">
      <c r="A38601" s="37" t="s">
        <v>37</v>
      </c>
      <c r="B38601" s="38">
        <v>43794.541666666664</v>
      </c>
      <c r="C38601" s="39">
        <v>43794</v>
      </c>
      <c r="D38601" s="38">
        <v>43794.333333333336</v>
      </c>
      <c r="E38601" s="40" t="s">
        <v>239</v>
      </c>
      <c r="F38601" s="48">
        <v>85620</v>
      </c>
      <c r="G38601" s="48">
        <v>81842</v>
      </c>
      <c r="H38601" s="48">
        <v>80746</v>
      </c>
      <c r="I38601" s="48">
        <v>-2660</v>
      </c>
      <c r="J38601" s="48">
        <v>80747</v>
      </c>
      <c r="K38601" s="48">
        <v>35076</v>
      </c>
      <c r="L38601" s="48">
        <v>19534</v>
      </c>
      <c r="M38601" s="48">
        <v>11980</v>
      </c>
      <c r="N38601" s="48">
        <v>1074</v>
      </c>
      <c r="O38601" s="48">
        <v>1549</v>
      </c>
      <c r="P38601" s="48">
        <v>0</v>
      </c>
      <c r="Q38601" s="48">
        <v>10984</v>
      </c>
      <c r="R38601" s="48">
        <v>550</v>
      </c>
      <c r="T38601" s="48">
        <v>-2234</v>
      </c>
      <c r="W38601" s="48">
        <v>-891</v>
      </c>
      <c r="Y38601" s="48">
        <v>18</v>
      </c>
      <c r="AD38601" s="48">
        <v>-178</v>
      </c>
      <c r="AF38601" s="48">
        <v>1561</v>
      </c>
      <c r="AH38601" s="48">
        <v>-2744</v>
      </c>
      <c r="AJ38601" s="49">
        <v>1564</v>
      </c>
      <c r="AK38601" s="49">
        <v>-426</v>
      </c>
      <c r="AL38601" s="49">
        <v>-1</v>
      </c>
    </row>
    <row r="38602" spans="1:38">
      <c r="A38602" s="37" t="s">
        <v>37</v>
      </c>
      <c r="B38602" s="38">
        <v>43794.583333333336</v>
      </c>
      <c r="C38602" s="39">
        <v>43794</v>
      </c>
      <c r="D38602" s="38">
        <v>43794.375</v>
      </c>
      <c r="E38602" s="40" t="s">
        <v>239</v>
      </c>
      <c r="F38602" s="48">
        <v>87094</v>
      </c>
      <c r="G38602" s="48">
        <v>84390</v>
      </c>
      <c r="H38602" s="48">
        <v>82881</v>
      </c>
      <c r="I38602" s="48">
        <v>-3075</v>
      </c>
      <c r="J38602" s="48">
        <v>82882</v>
      </c>
      <c r="K38602" s="48">
        <v>35649</v>
      </c>
      <c r="L38602" s="48">
        <v>20333</v>
      </c>
      <c r="M38602" s="48">
        <v>11982</v>
      </c>
      <c r="N38602" s="48">
        <v>1171</v>
      </c>
      <c r="O38602" s="48">
        <v>1566</v>
      </c>
      <c r="P38602" s="48">
        <v>21</v>
      </c>
      <c r="Q38602" s="48">
        <v>11630</v>
      </c>
      <c r="R38602" s="48">
        <v>530</v>
      </c>
      <c r="T38602" s="48">
        <v>-2681</v>
      </c>
      <c r="W38602" s="48">
        <v>-786</v>
      </c>
      <c r="Y38602" s="48">
        <v>39</v>
      </c>
      <c r="AD38602" s="48">
        <v>-289</v>
      </c>
      <c r="AF38602" s="48">
        <v>1164</v>
      </c>
      <c r="AH38602" s="48">
        <v>-2809</v>
      </c>
      <c r="AJ38602" s="49">
        <v>1566</v>
      </c>
      <c r="AK38602" s="49">
        <v>-394</v>
      </c>
      <c r="AL38602" s="49">
        <v>-1</v>
      </c>
    </row>
    <row r="38603" spans="1:38">
      <c r="A38603" s="37" t="s">
        <v>37</v>
      </c>
      <c r="B38603" s="38">
        <v>43794.625</v>
      </c>
      <c r="C38603" s="39">
        <v>43794</v>
      </c>
      <c r="D38603" s="38">
        <v>43794.416666666664</v>
      </c>
      <c r="E38603" s="40" t="s">
        <v>239</v>
      </c>
      <c r="F38603" s="48">
        <v>86472</v>
      </c>
      <c r="G38603" s="48">
        <v>83504</v>
      </c>
      <c r="H38603" s="48">
        <v>81738</v>
      </c>
      <c r="I38603" s="48">
        <v>-3192</v>
      </c>
      <c r="J38603" s="48">
        <v>81739</v>
      </c>
      <c r="K38603" s="48">
        <v>34333</v>
      </c>
      <c r="L38603" s="48">
        <v>19861</v>
      </c>
      <c r="M38603" s="48">
        <v>11983</v>
      </c>
      <c r="N38603" s="48">
        <v>1188</v>
      </c>
      <c r="O38603" s="48">
        <v>1606</v>
      </c>
      <c r="P38603" s="48">
        <v>93</v>
      </c>
      <c r="Q38603" s="48">
        <v>12159</v>
      </c>
      <c r="R38603" s="48">
        <v>516</v>
      </c>
      <c r="T38603" s="48">
        <v>-2869</v>
      </c>
      <c r="W38603" s="48">
        <v>-453</v>
      </c>
      <c r="Y38603" s="48">
        <v>219</v>
      </c>
      <c r="AD38603" s="48">
        <v>-341</v>
      </c>
      <c r="AF38603" s="48">
        <v>729</v>
      </c>
      <c r="AH38603" s="48">
        <v>-3023</v>
      </c>
      <c r="AJ38603" s="49">
        <v>1426</v>
      </c>
      <c r="AK38603" s="49">
        <v>-323</v>
      </c>
      <c r="AL38603" s="49">
        <v>-1</v>
      </c>
    </row>
    <row r="38604" spans="1:38">
      <c r="A38604" s="37" t="s">
        <v>37</v>
      </c>
      <c r="B38604" s="38">
        <v>43794.666666666664</v>
      </c>
      <c r="C38604" s="39">
        <v>43794</v>
      </c>
      <c r="D38604" s="38">
        <v>43794.458333333336</v>
      </c>
      <c r="E38604" s="40" t="s">
        <v>239</v>
      </c>
      <c r="F38604" s="48">
        <v>85818</v>
      </c>
      <c r="G38604" s="48">
        <v>81812</v>
      </c>
      <c r="H38604" s="48">
        <v>79791</v>
      </c>
      <c r="I38604" s="48">
        <v>-3194</v>
      </c>
      <c r="J38604" s="48">
        <v>79791</v>
      </c>
      <c r="K38604" s="48">
        <v>33159</v>
      </c>
      <c r="L38604" s="48">
        <v>19856</v>
      </c>
      <c r="M38604" s="48">
        <v>11980</v>
      </c>
      <c r="N38604" s="48">
        <v>1188</v>
      </c>
      <c r="O38604" s="48">
        <v>1434</v>
      </c>
      <c r="P38604" s="48">
        <v>202</v>
      </c>
      <c r="Q38604" s="48">
        <v>11459</v>
      </c>
      <c r="R38604" s="48">
        <v>513</v>
      </c>
      <c r="T38604" s="48">
        <v>-2900</v>
      </c>
      <c r="W38604" s="48">
        <v>-469</v>
      </c>
      <c r="Y38604" s="48">
        <v>203</v>
      </c>
      <c r="AD38604" s="48">
        <v>-436</v>
      </c>
      <c r="AF38604" s="48">
        <v>833</v>
      </c>
      <c r="AH38604" s="48">
        <v>-3031</v>
      </c>
      <c r="AJ38604" s="49">
        <v>1173</v>
      </c>
      <c r="AK38604" s="49">
        <v>-294</v>
      </c>
      <c r="AL38604" s="49">
        <v>0</v>
      </c>
    </row>
    <row r="38605" spans="1:38">
      <c r="A38605" s="37" t="s">
        <v>37</v>
      </c>
      <c r="B38605" s="38">
        <v>43794.708333333336</v>
      </c>
      <c r="C38605" s="39">
        <v>43794</v>
      </c>
      <c r="D38605" s="38">
        <v>43794.5</v>
      </c>
      <c r="E38605" s="40" t="s">
        <v>239</v>
      </c>
      <c r="F38605" s="48">
        <v>84999</v>
      </c>
      <c r="G38605" s="48">
        <v>80399</v>
      </c>
      <c r="H38605" s="48">
        <v>78373</v>
      </c>
      <c r="I38605" s="48">
        <v>-3353</v>
      </c>
      <c r="J38605" s="48">
        <v>78375</v>
      </c>
      <c r="K38605" s="48">
        <v>32152</v>
      </c>
      <c r="L38605" s="48">
        <v>19922</v>
      </c>
      <c r="M38605" s="48">
        <v>11974</v>
      </c>
      <c r="N38605" s="48">
        <v>1203</v>
      </c>
      <c r="O38605" s="48">
        <v>1180</v>
      </c>
      <c r="P38605" s="48">
        <v>235</v>
      </c>
      <c r="Q38605" s="48">
        <v>11218</v>
      </c>
      <c r="R38605" s="48">
        <v>491</v>
      </c>
      <c r="T38605" s="48">
        <v>-3119</v>
      </c>
      <c r="W38605" s="48">
        <v>-480</v>
      </c>
      <c r="Y38605" s="48">
        <v>44</v>
      </c>
      <c r="AD38605" s="48">
        <v>-386</v>
      </c>
      <c r="AF38605" s="48">
        <v>740</v>
      </c>
      <c r="AH38605" s="48">
        <v>-3037</v>
      </c>
      <c r="AJ38605" s="49">
        <v>1327</v>
      </c>
      <c r="AK38605" s="49">
        <v>-234</v>
      </c>
      <c r="AL38605" s="49">
        <v>-2</v>
      </c>
    </row>
    <row r="38606" spans="1:38">
      <c r="A38606" s="37" t="s">
        <v>37</v>
      </c>
      <c r="B38606" s="38">
        <v>43794.75</v>
      </c>
      <c r="C38606" s="39">
        <v>43794</v>
      </c>
      <c r="D38606" s="38">
        <v>43794.541666666664</v>
      </c>
      <c r="E38606" s="40" t="s">
        <v>239</v>
      </c>
      <c r="F38606" s="48">
        <v>84002</v>
      </c>
      <c r="G38606" s="48">
        <v>78832</v>
      </c>
      <c r="H38606" s="48">
        <v>76148</v>
      </c>
      <c r="I38606" s="48">
        <v>-3960</v>
      </c>
      <c r="J38606" s="48">
        <v>76148</v>
      </c>
      <c r="K38606" s="48">
        <v>30442</v>
      </c>
      <c r="L38606" s="48">
        <v>19237</v>
      </c>
      <c r="M38606" s="48">
        <v>11971</v>
      </c>
      <c r="N38606" s="48">
        <v>1243</v>
      </c>
      <c r="O38606" s="48">
        <v>1079</v>
      </c>
      <c r="P38606" s="48">
        <v>226</v>
      </c>
      <c r="Q38606" s="48">
        <v>11463</v>
      </c>
      <c r="R38606" s="48">
        <v>487</v>
      </c>
      <c r="T38606" s="48">
        <v>-3651</v>
      </c>
      <c r="W38606" s="48">
        <v>-483</v>
      </c>
      <c r="Y38606" s="48">
        <v>-287</v>
      </c>
      <c r="AD38606" s="48">
        <v>-409</v>
      </c>
      <c r="AF38606" s="48">
        <v>695</v>
      </c>
      <c r="AH38606" s="48">
        <v>-3167</v>
      </c>
      <c r="AJ38606" s="49">
        <v>1276</v>
      </c>
      <c r="AK38606" s="49">
        <v>-309</v>
      </c>
      <c r="AL38606" s="49">
        <v>0</v>
      </c>
    </row>
    <row r="38607" spans="1:38">
      <c r="A38607" s="37" t="s">
        <v>37</v>
      </c>
      <c r="B38607" s="38">
        <v>43794.791666666664</v>
      </c>
      <c r="C38607" s="39">
        <v>43794</v>
      </c>
      <c r="D38607" s="38">
        <v>43794.583333333336</v>
      </c>
      <c r="E38607" s="40" t="s">
        <v>239</v>
      </c>
      <c r="F38607" s="48">
        <v>83108</v>
      </c>
      <c r="G38607" s="48">
        <v>77863</v>
      </c>
      <c r="H38607" s="48">
        <v>75100</v>
      </c>
      <c r="I38607" s="48">
        <v>-4088</v>
      </c>
      <c r="J38607" s="48">
        <v>75100</v>
      </c>
      <c r="K38607" s="48">
        <v>29821</v>
      </c>
      <c r="L38607" s="48">
        <v>18792</v>
      </c>
      <c r="M38607" s="48">
        <v>11957</v>
      </c>
      <c r="N38607" s="48">
        <v>1254</v>
      </c>
      <c r="O38607" s="48">
        <v>1064</v>
      </c>
      <c r="P38607" s="48">
        <v>195</v>
      </c>
      <c r="Q38607" s="48">
        <v>11513</v>
      </c>
      <c r="R38607" s="48">
        <v>504</v>
      </c>
      <c r="T38607" s="48">
        <v>-3854</v>
      </c>
      <c r="W38607" s="48">
        <v>-519</v>
      </c>
      <c r="Y38607" s="48">
        <v>-409</v>
      </c>
      <c r="AD38607" s="48">
        <v>-409</v>
      </c>
      <c r="AF38607" s="48">
        <v>621</v>
      </c>
      <c r="AH38607" s="48">
        <v>-3138</v>
      </c>
      <c r="AJ38607" s="49">
        <v>1325</v>
      </c>
      <c r="AK38607" s="49">
        <v>-234</v>
      </c>
      <c r="AL38607" s="49">
        <v>0</v>
      </c>
    </row>
    <row r="38608" spans="1:38">
      <c r="A38608" s="37" t="s">
        <v>37</v>
      </c>
      <c r="B38608" s="38">
        <v>43794.833333333336</v>
      </c>
      <c r="C38608" s="39">
        <v>43794</v>
      </c>
      <c r="D38608" s="38">
        <v>43794.625</v>
      </c>
      <c r="E38608" s="40" t="s">
        <v>239</v>
      </c>
      <c r="F38608" s="48">
        <v>82409</v>
      </c>
      <c r="G38608" s="48">
        <v>77134</v>
      </c>
      <c r="H38608" s="48">
        <v>74306</v>
      </c>
      <c r="I38608" s="48">
        <v>-4225</v>
      </c>
      <c r="J38608" s="48">
        <v>74306</v>
      </c>
      <c r="K38608" s="48">
        <v>29417</v>
      </c>
      <c r="L38608" s="48">
        <v>18193</v>
      </c>
      <c r="M38608" s="48">
        <v>11960</v>
      </c>
      <c r="N38608" s="48">
        <v>1209</v>
      </c>
      <c r="O38608" s="48">
        <v>1059</v>
      </c>
      <c r="P38608" s="48">
        <v>151</v>
      </c>
      <c r="Q38608" s="48">
        <v>11816</v>
      </c>
      <c r="R38608" s="48">
        <v>501</v>
      </c>
      <c r="T38608" s="48">
        <v>-3911</v>
      </c>
      <c r="W38608" s="48">
        <v>-617</v>
      </c>
      <c r="Y38608" s="48">
        <v>-750</v>
      </c>
      <c r="AD38608" s="48">
        <v>-422</v>
      </c>
      <c r="AF38608" s="48">
        <v>648</v>
      </c>
      <c r="AH38608" s="48">
        <v>-2770</v>
      </c>
      <c r="AJ38608" s="49">
        <v>1397</v>
      </c>
      <c r="AK38608" s="49">
        <v>-314</v>
      </c>
      <c r="AL38608" s="49">
        <v>0</v>
      </c>
    </row>
    <row r="38609" spans="1:38">
      <c r="A38609" s="37" t="s">
        <v>37</v>
      </c>
      <c r="B38609" s="38">
        <v>43794.875</v>
      </c>
      <c r="C38609" s="39">
        <v>43794</v>
      </c>
      <c r="D38609" s="38">
        <v>43794.666666666664</v>
      </c>
      <c r="E38609" s="40" t="s">
        <v>239</v>
      </c>
      <c r="F38609" s="48">
        <v>81871</v>
      </c>
      <c r="G38609" s="48">
        <v>76671</v>
      </c>
      <c r="H38609" s="48">
        <v>74045</v>
      </c>
      <c r="I38609" s="48">
        <v>-3936</v>
      </c>
      <c r="J38609" s="48">
        <v>74045</v>
      </c>
      <c r="K38609" s="48">
        <v>29074</v>
      </c>
      <c r="L38609" s="48">
        <v>18290</v>
      </c>
      <c r="M38609" s="48">
        <v>11951</v>
      </c>
      <c r="N38609" s="48">
        <v>1193</v>
      </c>
      <c r="O38609" s="48">
        <v>1040</v>
      </c>
      <c r="P38609" s="48">
        <v>132</v>
      </c>
      <c r="Q38609" s="48">
        <v>11873</v>
      </c>
      <c r="R38609" s="48">
        <v>492</v>
      </c>
      <c r="T38609" s="48">
        <v>-3676</v>
      </c>
      <c r="W38609" s="48">
        <v>-606</v>
      </c>
      <c r="Y38609" s="48">
        <v>-841</v>
      </c>
      <c r="AD38609" s="48">
        <v>-411</v>
      </c>
      <c r="AF38609" s="48">
        <v>720</v>
      </c>
      <c r="AH38609" s="48">
        <v>-2538</v>
      </c>
      <c r="AJ38609" s="49">
        <v>1310</v>
      </c>
      <c r="AK38609" s="49">
        <v>-260</v>
      </c>
      <c r="AL38609" s="49">
        <v>0</v>
      </c>
    </row>
    <row r="38610" spans="1:38">
      <c r="A38610" s="37" t="s">
        <v>37</v>
      </c>
      <c r="B38610" s="38">
        <v>43794.916666666664</v>
      </c>
      <c r="C38610" s="39">
        <v>43794</v>
      </c>
      <c r="D38610" s="38">
        <v>43794.708333333336</v>
      </c>
      <c r="E38610" s="40" t="s">
        <v>239</v>
      </c>
      <c r="F38610" s="48">
        <v>82156</v>
      </c>
      <c r="G38610" s="48">
        <v>76553</v>
      </c>
      <c r="H38610" s="48">
        <v>74583</v>
      </c>
      <c r="I38610" s="48">
        <v>-3231</v>
      </c>
      <c r="J38610" s="48">
        <v>74583</v>
      </c>
      <c r="K38610" s="48">
        <v>28818</v>
      </c>
      <c r="L38610" s="48">
        <v>18814</v>
      </c>
      <c r="M38610" s="48">
        <v>11943</v>
      </c>
      <c r="N38610" s="48">
        <v>1253</v>
      </c>
      <c r="O38610" s="48">
        <v>1038</v>
      </c>
      <c r="P38610" s="48">
        <v>62</v>
      </c>
      <c r="Q38610" s="48">
        <v>12149</v>
      </c>
      <c r="R38610" s="48">
        <v>506</v>
      </c>
      <c r="T38610" s="48">
        <v>-2960</v>
      </c>
      <c r="W38610" s="48">
        <v>-337</v>
      </c>
      <c r="Y38610" s="48">
        <v>-736</v>
      </c>
      <c r="AD38610" s="48">
        <v>-349</v>
      </c>
      <c r="AF38610" s="48">
        <v>758</v>
      </c>
      <c r="AH38610" s="48">
        <v>-2296</v>
      </c>
      <c r="AJ38610" s="49">
        <v>1261</v>
      </c>
      <c r="AK38610" s="49">
        <v>-271</v>
      </c>
      <c r="AL38610" s="49">
        <v>0</v>
      </c>
    </row>
    <row r="38611" spans="1:38">
      <c r="A38611" s="37" t="s">
        <v>37</v>
      </c>
      <c r="B38611" s="38">
        <v>43794.958333333336</v>
      </c>
      <c r="C38611" s="39">
        <v>43794</v>
      </c>
      <c r="D38611" s="38">
        <v>43794.75</v>
      </c>
      <c r="E38611" s="40" t="s">
        <v>239</v>
      </c>
      <c r="F38611" s="48">
        <v>84644</v>
      </c>
      <c r="G38611" s="48">
        <v>78082</v>
      </c>
      <c r="H38611" s="48">
        <v>76809</v>
      </c>
      <c r="I38611" s="48">
        <v>-2521</v>
      </c>
      <c r="J38611" s="48">
        <v>76808</v>
      </c>
      <c r="K38611" s="48">
        <v>30049</v>
      </c>
      <c r="L38611" s="48">
        <v>19685</v>
      </c>
      <c r="M38611" s="48">
        <v>11944</v>
      </c>
      <c r="N38611" s="48">
        <v>1194</v>
      </c>
      <c r="O38611" s="48">
        <v>1593</v>
      </c>
      <c r="P38611" s="48">
        <v>12</v>
      </c>
      <c r="Q38611" s="48">
        <v>11807</v>
      </c>
      <c r="R38611" s="48">
        <v>524</v>
      </c>
      <c r="T38611" s="48">
        <v>-2274</v>
      </c>
      <c r="W38611" s="48">
        <v>-326</v>
      </c>
      <c r="Y38611" s="48">
        <v>-133</v>
      </c>
      <c r="AD38611" s="48">
        <v>-144</v>
      </c>
      <c r="AF38611" s="48">
        <v>1039</v>
      </c>
      <c r="AH38611" s="48">
        <v>-2710</v>
      </c>
      <c r="AJ38611" s="49">
        <v>1248</v>
      </c>
      <c r="AK38611" s="49">
        <v>-247</v>
      </c>
      <c r="AL38611" s="49">
        <v>1</v>
      </c>
    </row>
    <row r="38612" spans="1:38">
      <c r="A38612" s="37" t="s">
        <v>37</v>
      </c>
      <c r="B38612" s="38">
        <v>43795</v>
      </c>
      <c r="C38612" s="39">
        <v>43794</v>
      </c>
      <c r="D38612" s="38">
        <v>43794.791666666664</v>
      </c>
      <c r="E38612" s="40" t="s">
        <v>239</v>
      </c>
      <c r="F38612" s="48">
        <v>87701</v>
      </c>
      <c r="G38612" s="48">
        <v>81274</v>
      </c>
      <c r="H38612" s="48">
        <v>79843</v>
      </c>
      <c r="I38612" s="48">
        <v>-2723</v>
      </c>
      <c r="J38612" s="48">
        <v>79842</v>
      </c>
      <c r="K38612" s="48">
        <v>33390</v>
      </c>
      <c r="L38612" s="48">
        <v>20161</v>
      </c>
      <c r="M38612" s="48">
        <v>11949</v>
      </c>
      <c r="N38612" s="48">
        <v>1221</v>
      </c>
      <c r="O38612" s="48">
        <v>1622</v>
      </c>
      <c r="P38612" s="48">
        <v>0</v>
      </c>
      <c r="Q38612" s="48">
        <v>10990</v>
      </c>
      <c r="R38612" s="48">
        <v>509</v>
      </c>
      <c r="T38612" s="48">
        <v>-2530</v>
      </c>
      <c r="W38612" s="48">
        <v>-331</v>
      </c>
      <c r="Y38612" s="48">
        <v>-457</v>
      </c>
      <c r="AD38612" s="48">
        <v>-154</v>
      </c>
      <c r="AF38612" s="48">
        <v>894</v>
      </c>
      <c r="AH38612" s="48">
        <v>-2482</v>
      </c>
      <c r="AJ38612" s="49">
        <v>1292</v>
      </c>
      <c r="AK38612" s="49">
        <v>-193</v>
      </c>
      <c r="AL38612" s="49">
        <v>1</v>
      </c>
    </row>
    <row r="38613" spans="1:38">
      <c r="A38613" s="37" t="s">
        <v>37</v>
      </c>
      <c r="B38613" s="38">
        <v>43795.041666666664</v>
      </c>
      <c r="C38613" s="39">
        <v>43794</v>
      </c>
      <c r="D38613" s="38">
        <v>43794.833333333336</v>
      </c>
      <c r="E38613" s="40" t="s">
        <v>239</v>
      </c>
      <c r="F38613" s="48">
        <v>87496</v>
      </c>
      <c r="G38613" s="48">
        <v>81824</v>
      </c>
      <c r="H38613" s="48">
        <v>80113</v>
      </c>
      <c r="I38613" s="48">
        <v>-2922</v>
      </c>
      <c r="J38613" s="48">
        <v>80113</v>
      </c>
      <c r="K38613" s="48">
        <v>34584</v>
      </c>
      <c r="L38613" s="48">
        <v>20142</v>
      </c>
      <c r="M38613" s="48">
        <v>11953</v>
      </c>
      <c r="N38613" s="48">
        <v>1196</v>
      </c>
      <c r="O38613" s="48">
        <v>1582</v>
      </c>
      <c r="P38613" s="48">
        <v>0</v>
      </c>
      <c r="Q38613" s="48">
        <v>10155</v>
      </c>
      <c r="R38613" s="48">
        <v>501</v>
      </c>
      <c r="T38613" s="48">
        <v>-2747</v>
      </c>
      <c r="W38613" s="48">
        <v>-422</v>
      </c>
      <c r="Y38613" s="48">
        <v>-422</v>
      </c>
      <c r="AD38613" s="48">
        <v>-195</v>
      </c>
      <c r="AF38613" s="48">
        <v>968</v>
      </c>
      <c r="AH38613" s="48">
        <v>-2676</v>
      </c>
      <c r="AJ38613" s="49">
        <v>1211</v>
      </c>
      <c r="AK38613" s="49">
        <v>-175</v>
      </c>
      <c r="AL38613" s="49">
        <v>0</v>
      </c>
    </row>
    <row r="38614" spans="1:38">
      <c r="A38614" s="37" t="s">
        <v>37</v>
      </c>
      <c r="B38614" s="38">
        <v>43795.083333333336</v>
      </c>
      <c r="C38614" s="39">
        <v>43794</v>
      </c>
      <c r="D38614" s="38">
        <v>43794.875</v>
      </c>
      <c r="E38614" s="40" t="s">
        <v>239</v>
      </c>
      <c r="F38614" s="48">
        <v>86112</v>
      </c>
      <c r="G38614" s="48">
        <v>80639</v>
      </c>
      <c r="H38614" s="48">
        <v>78922</v>
      </c>
      <c r="I38614" s="48">
        <v>-2839</v>
      </c>
      <c r="J38614" s="48">
        <v>78923</v>
      </c>
      <c r="K38614" s="48">
        <v>34700</v>
      </c>
      <c r="L38614" s="48">
        <v>19965</v>
      </c>
      <c r="M38614" s="48">
        <v>11953</v>
      </c>
      <c r="N38614" s="48">
        <v>1195</v>
      </c>
      <c r="O38614" s="48">
        <v>1345</v>
      </c>
      <c r="P38614" s="48">
        <v>0</v>
      </c>
      <c r="Q38614" s="48">
        <v>9264</v>
      </c>
      <c r="R38614" s="48">
        <v>501</v>
      </c>
      <c r="T38614" s="48">
        <v>-2692</v>
      </c>
      <c r="W38614" s="48">
        <v>-638</v>
      </c>
      <c r="Y38614" s="48">
        <v>-507</v>
      </c>
      <c r="AD38614" s="48">
        <v>-193</v>
      </c>
      <c r="AF38614" s="48">
        <v>1345</v>
      </c>
      <c r="AH38614" s="48">
        <v>-2699</v>
      </c>
      <c r="AJ38614" s="49">
        <v>1122</v>
      </c>
      <c r="AK38614" s="49">
        <v>-147</v>
      </c>
      <c r="AL38614" s="49">
        <v>-1</v>
      </c>
    </row>
    <row r="38615" spans="1:38">
      <c r="A38615" s="37" t="s">
        <v>37</v>
      </c>
      <c r="B38615" s="38">
        <v>43795.125</v>
      </c>
      <c r="C38615" s="39">
        <v>43794</v>
      </c>
      <c r="D38615" s="38">
        <v>43794.916666666664</v>
      </c>
      <c r="E38615" s="40" t="s">
        <v>239</v>
      </c>
      <c r="F38615" s="48">
        <v>83791</v>
      </c>
      <c r="G38615" s="48">
        <v>79011</v>
      </c>
      <c r="H38615" s="48">
        <v>76666</v>
      </c>
      <c r="I38615" s="48">
        <v>-3510</v>
      </c>
      <c r="J38615" s="48">
        <v>76667</v>
      </c>
      <c r="K38615" s="48">
        <v>33300</v>
      </c>
      <c r="L38615" s="48">
        <v>19191</v>
      </c>
      <c r="M38615" s="48">
        <v>11960</v>
      </c>
      <c r="N38615" s="48">
        <v>1195</v>
      </c>
      <c r="O38615" s="48">
        <v>1305</v>
      </c>
      <c r="P38615" s="48">
        <v>0</v>
      </c>
      <c r="Q38615" s="48">
        <v>9206</v>
      </c>
      <c r="R38615" s="48">
        <v>510</v>
      </c>
      <c r="T38615" s="48">
        <v>-3303</v>
      </c>
      <c r="W38615" s="48">
        <v>-858</v>
      </c>
      <c r="Y38615" s="48">
        <v>-799</v>
      </c>
      <c r="AD38615" s="48">
        <v>-225</v>
      </c>
      <c r="AF38615" s="48">
        <v>1281</v>
      </c>
      <c r="AH38615" s="48">
        <v>-2702</v>
      </c>
      <c r="AJ38615" s="49">
        <v>1165</v>
      </c>
      <c r="AK38615" s="49">
        <v>-207</v>
      </c>
      <c r="AL38615" s="49">
        <v>-1</v>
      </c>
    </row>
    <row r="38616" spans="1:38">
      <c r="A38616" s="37" t="s">
        <v>37</v>
      </c>
      <c r="B38616" s="38">
        <v>43795.166666666664</v>
      </c>
      <c r="C38616" s="39">
        <v>43794</v>
      </c>
      <c r="D38616" s="38">
        <v>43794.958333333336</v>
      </c>
      <c r="E38616" s="40" t="s">
        <v>239</v>
      </c>
      <c r="F38616" s="48">
        <v>80611</v>
      </c>
      <c r="G38616" s="48">
        <v>76093</v>
      </c>
      <c r="H38616" s="48">
        <v>73391</v>
      </c>
      <c r="I38616" s="48">
        <v>-3852</v>
      </c>
      <c r="J38616" s="48">
        <v>73391</v>
      </c>
      <c r="K38616" s="48">
        <v>31280</v>
      </c>
      <c r="L38616" s="48">
        <v>18218</v>
      </c>
      <c r="M38616" s="48">
        <v>11960</v>
      </c>
      <c r="N38616" s="48">
        <v>1192</v>
      </c>
      <c r="O38616" s="48">
        <v>1280</v>
      </c>
      <c r="P38616" s="48">
        <v>0</v>
      </c>
      <c r="Q38616" s="48">
        <v>8944</v>
      </c>
      <c r="R38616" s="48">
        <v>517</v>
      </c>
      <c r="T38616" s="48">
        <v>-3636</v>
      </c>
      <c r="W38616" s="48">
        <v>-901</v>
      </c>
      <c r="Y38616" s="48">
        <v>-876</v>
      </c>
      <c r="AD38616" s="48">
        <v>-214</v>
      </c>
      <c r="AF38616" s="48">
        <v>1341</v>
      </c>
      <c r="AH38616" s="48">
        <v>-2986</v>
      </c>
      <c r="AJ38616" s="49">
        <v>1150</v>
      </c>
      <c r="AK38616" s="49">
        <v>-216</v>
      </c>
      <c r="AL38616" s="49">
        <v>0</v>
      </c>
    </row>
    <row r="38617" spans="1:38">
      <c r="A38617" s="37" t="s">
        <v>37</v>
      </c>
      <c r="B38617" s="38">
        <v>43795.208333333336</v>
      </c>
      <c r="C38617" s="39">
        <v>43794</v>
      </c>
      <c r="D38617" s="38">
        <v>43795</v>
      </c>
      <c r="E38617" s="40" t="s">
        <v>239</v>
      </c>
      <c r="F38617" s="48">
        <v>76802</v>
      </c>
      <c r="G38617" s="48">
        <v>72514</v>
      </c>
      <c r="H38617" s="48">
        <v>69439</v>
      </c>
      <c r="I38617" s="48">
        <v>-4051</v>
      </c>
      <c r="J38617" s="48">
        <v>69439</v>
      </c>
      <c r="K38617" s="48">
        <v>28853</v>
      </c>
      <c r="L38617" s="48">
        <v>17618</v>
      </c>
      <c r="M38617" s="48">
        <v>11964</v>
      </c>
      <c r="N38617" s="48">
        <v>1157</v>
      </c>
      <c r="O38617" s="48">
        <v>1031</v>
      </c>
      <c r="P38617" s="48">
        <v>0</v>
      </c>
      <c r="Q38617" s="48">
        <v>8295</v>
      </c>
      <c r="R38617" s="48">
        <v>521</v>
      </c>
      <c r="T38617" s="48">
        <v>-3884</v>
      </c>
      <c r="W38617" s="48">
        <v>-1281</v>
      </c>
      <c r="Y38617" s="48">
        <v>-1019</v>
      </c>
      <c r="AD38617" s="48">
        <v>-114</v>
      </c>
      <c r="AF38617" s="48">
        <v>1240</v>
      </c>
      <c r="AH38617" s="48">
        <v>-2710</v>
      </c>
      <c r="AJ38617" s="49">
        <v>976</v>
      </c>
      <c r="AK38617" s="49">
        <v>-167</v>
      </c>
      <c r="AL38617" s="49">
        <v>0</v>
      </c>
    </row>
    <row r="38618" spans="1:38">
      <c r="A38618" s="37" t="s">
        <v>37</v>
      </c>
      <c r="B38618" s="38">
        <v>43795.25</v>
      </c>
      <c r="C38618" s="39">
        <v>43795</v>
      </c>
      <c r="D38618" s="38">
        <v>43795.041666666664</v>
      </c>
      <c r="E38618" s="40" t="s">
        <v>239</v>
      </c>
      <c r="F38618" s="48">
        <v>72873</v>
      </c>
      <c r="G38618" s="48">
        <v>69669</v>
      </c>
      <c r="H38618" s="48">
        <v>65849</v>
      </c>
      <c r="I38618" s="48">
        <v>-4893</v>
      </c>
      <c r="J38618" s="48">
        <v>65849</v>
      </c>
      <c r="K38618" s="48">
        <v>27344</v>
      </c>
      <c r="L38618" s="48">
        <v>16278</v>
      </c>
      <c r="M38618" s="48">
        <v>11963</v>
      </c>
      <c r="N38618" s="48">
        <v>1093</v>
      </c>
      <c r="O38618" s="48">
        <v>987</v>
      </c>
      <c r="P38618" s="48">
        <v>0</v>
      </c>
      <c r="Q38618" s="48">
        <v>7662</v>
      </c>
      <c r="R38618" s="48">
        <v>522</v>
      </c>
      <c r="T38618" s="48">
        <v>-4753</v>
      </c>
      <c r="W38618" s="48">
        <v>-1305</v>
      </c>
      <c r="Y38618" s="48">
        <v>-1745</v>
      </c>
      <c r="AD38618" s="48">
        <v>-112</v>
      </c>
      <c r="AF38618" s="48">
        <v>1309</v>
      </c>
      <c r="AH38618" s="48">
        <v>-2900</v>
      </c>
      <c r="AJ38618" s="49">
        <v>1073</v>
      </c>
      <c r="AK38618" s="49">
        <v>-140</v>
      </c>
      <c r="AL38618" s="49">
        <v>0</v>
      </c>
    </row>
    <row r="38619" spans="1:38">
      <c r="A38619" s="37" t="s">
        <v>37</v>
      </c>
      <c r="B38619" s="38">
        <v>43795.291666666664</v>
      </c>
      <c r="C38619" s="39">
        <v>43795</v>
      </c>
      <c r="D38619" s="38">
        <v>43795.083333333336</v>
      </c>
      <c r="E38619" s="40" t="s">
        <v>239</v>
      </c>
      <c r="F38619" s="48">
        <v>70595</v>
      </c>
      <c r="G38619" s="48">
        <v>67823</v>
      </c>
      <c r="H38619" s="48">
        <v>63230</v>
      </c>
      <c r="I38619" s="48">
        <v>-5492</v>
      </c>
      <c r="J38619" s="48">
        <v>63231</v>
      </c>
      <c r="K38619" s="48">
        <v>26245</v>
      </c>
      <c r="L38619" s="48">
        <v>15377</v>
      </c>
      <c r="M38619" s="48">
        <v>11964</v>
      </c>
      <c r="N38619" s="48">
        <v>1074</v>
      </c>
      <c r="O38619" s="48">
        <v>971</v>
      </c>
      <c r="P38619" s="48">
        <v>0</v>
      </c>
      <c r="Q38619" s="48">
        <v>7078</v>
      </c>
      <c r="R38619" s="48">
        <v>522</v>
      </c>
      <c r="T38619" s="48">
        <v>-5348</v>
      </c>
      <c r="W38619" s="48">
        <v>-1183</v>
      </c>
      <c r="Y38619" s="48">
        <v>-2226</v>
      </c>
      <c r="AD38619" s="48">
        <v>-111</v>
      </c>
      <c r="AF38619" s="48">
        <v>1188</v>
      </c>
      <c r="AH38619" s="48">
        <v>-3016</v>
      </c>
      <c r="AJ38619" s="49">
        <v>899</v>
      </c>
      <c r="AK38619" s="49">
        <v>-144</v>
      </c>
      <c r="AL38619" s="49">
        <v>-1</v>
      </c>
    </row>
    <row r="38620" spans="1:38">
      <c r="A38620" s="37" t="s">
        <v>37</v>
      </c>
      <c r="B38620" s="38">
        <v>43795.333333333336</v>
      </c>
      <c r="C38620" s="39">
        <v>43795</v>
      </c>
      <c r="D38620" s="38">
        <v>43795.125</v>
      </c>
      <c r="E38620" s="40" t="s">
        <v>239</v>
      </c>
      <c r="F38620" s="48">
        <v>69371</v>
      </c>
      <c r="G38620" s="48">
        <v>66870</v>
      </c>
      <c r="H38620" s="48">
        <v>62321</v>
      </c>
      <c r="I38620" s="48">
        <v>-5392</v>
      </c>
      <c r="J38620" s="48">
        <v>62322</v>
      </c>
      <c r="K38620" s="48">
        <v>25652</v>
      </c>
      <c r="L38620" s="48">
        <v>15674</v>
      </c>
      <c r="M38620" s="48">
        <v>11969</v>
      </c>
      <c r="N38620" s="48">
        <v>1070</v>
      </c>
      <c r="O38620" s="48">
        <v>947</v>
      </c>
      <c r="P38620" s="48">
        <v>0</v>
      </c>
      <c r="Q38620" s="48">
        <v>6490</v>
      </c>
      <c r="R38620" s="48">
        <v>520</v>
      </c>
      <c r="T38620" s="48">
        <v>-5221</v>
      </c>
      <c r="W38620" s="48">
        <v>-1149</v>
      </c>
      <c r="Y38620" s="48">
        <v>-2243</v>
      </c>
      <c r="AD38620" s="48">
        <v>-82</v>
      </c>
      <c r="AF38620" s="48">
        <v>1308</v>
      </c>
      <c r="AH38620" s="48">
        <v>-3055</v>
      </c>
      <c r="AJ38620" s="49">
        <v>843</v>
      </c>
      <c r="AK38620" s="49">
        <v>-171</v>
      </c>
      <c r="AL38620" s="49">
        <v>-1</v>
      </c>
    </row>
    <row r="38621" spans="1:38">
      <c r="A38621" s="37" t="s">
        <v>37</v>
      </c>
      <c r="B38621" s="38">
        <v>43795.375</v>
      </c>
      <c r="C38621" s="39">
        <v>43795</v>
      </c>
      <c r="D38621" s="38">
        <v>43795.166666666664</v>
      </c>
      <c r="E38621" s="40" t="s">
        <v>239</v>
      </c>
      <c r="F38621" s="48">
        <v>68991</v>
      </c>
      <c r="G38621" s="48">
        <v>66317</v>
      </c>
      <c r="H38621" s="48">
        <v>61904</v>
      </c>
      <c r="I38621" s="48">
        <v>-5362</v>
      </c>
      <c r="J38621" s="48">
        <v>61905</v>
      </c>
      <c r="K38621" s="48">
        <v>25397</v>
      </c>
      <c r="L38621" s="48">
        <v>15516</v>
      </c>
      <c r="M38621" s="48">
        <v>11971</v>
      </c>
      <c r="N38621" s="48">
        <v>1032</v>
      </c>
      <c r="O38621" s="48">
        <v>936</v>
      </c>
      <c r="P38621" s="48">
        <v>0</v>
      </c>
      <c r="Q38621" s="48">
        <v>6530</v>
      </c>
      <c r="R38621" s="48">
        <v>523</v>
      </c>
      <c r="T38621" s="48">
        <v>-5190</v>
      </c>
      <c r="W38621" s="48">
        <v>-1376</v>
      </c>
      <c r="Y38621" s="48">
        <v>-2128</v>
      </c>
      <c r="AD38621" s="48">
        <v>-41</v>
      </c>
      <c r="AF38621" s="48">
        <v>1427</v>
      </c>
      <c r="AH38621" s="48">
        <v>-3072</v>
      </c>
      <c r="AJ38621" s="49">
        <v>949</v>
      </c>
      <c r="AK38621" s="49">
        <v>-172</v>
      </c>
      <c r="AL38621" s="49">
        <v>-1</v>
      </c>
    </row>
    <row r="38622" spans="1:38">
      <c r="A38622" s="37" t="s">
        <v>37</v>
      </c>
      <c r="B38622" s="38">
        <v>43795.416666666664</v>
      </c>
      <c r="C38622" s="39">
        <v>43795</v>
      </c>
      <c r="D38622" s="38">
        <v>43795.208333333336</v>
      </c>
      <c r="E38622" s="40" t="s">
        <v>239</v>
      </c>
      <c r="F38622" s="48">
        <v>69493</v>
      </c>
      <c r="G38622" s="48">
        <v>66704</v>
      </c>
      <c r="H38622" s="48">
        <v>62158</v>
      </c>
      <c r="I38622" s="48">
        <v>-5448</v>
      </c>
      <c r="J38622" s="48">
        <v>62157</v>
      </c>
      <c r="K38622" s="48">
        <v>25336</v>
      </c>
      <c r="L38622" s="48">
        <v>15736</v>
      </c>
      <c r="M38622" s="48">
        <v>11972</v>
      </c>
      <c r="N38622" s="48">
        <v>1038</v>
      </c>
      <c r="O38622" s="48">
        <v>935</v>
      </c>
      <c r="P38622" s="48">
        <v>0</v>
      </c>
      <c r="Q38622" s="48">
        <v>6611</v>
      </c>
      <c r="R38622" s="48">
        <v>529</v>
      </c>
      <c r="T38622" s="48">
        <v>-5291</v>
      </c>
      <c r="W38622" s="48">
        <v>-1297</v>
      </c>
      <c r="Y38622" s="48">
        <v>-2171</v>
      </c>
      <c r="AD38622" s="48">
        <v>-18</v>
      </c>
      <c r="AF38622" s="48">
        <v>1186</v>
      </c>
      <c r="AH38622" s="48">
        <v>-2991</v>
      </c>
      <c r="AJ38622" s="49">
        <v>902</v>
      </c>
      <c r="AK38622" s="49">
        <v>-157</v>
      </c>
      <c r="AL38622" s="49">
        <v>1</v>
      </c>
    </row>
    <row r="38623" spans="1:38">
      <c r="A38623" s="37" t="s">
        <v>37</v>
      </c>
      <c r="B38623" s="38">
        <v>43795.458333333336</v>
      </c>
      <c r="C38623" s="39">
        <v>43795</v>
      </c>
      <c r="D38623" s="38">
        <v>43795.25</v>
      </c>
      <c r="E38623" s="40" t="s">
        <v>239</v>
      </c>
      <c r="F38623" s="48">
        <v>71272</v>
      </c>
      <c r="G38623" s="48">
        <v>67968</v>
      </c>
      <c r="H38623" s="48">
        <v>64285</v>
      </c>
      <c r="I38623" s="48">
        <v>-4657</v>
      </c>
      <c r="J38623" s="48">
        <v>64287</v>
      </c>
      <c r="K38623" s="48">
        <v>26531</v>
      </c>
      <c r="L38623" s="48">
        <v>16547</v>
      </c>
      <c r="M38623" s="48">
        <v>11974</v>
      </c>
      <c r="N38623" s="48">
        <v>1039</v>
      </c>
      <c r="O38623" s="48">
        <v>937</v>
      </c>
      <c r="P38623" s="48">
        <v>0</v>
      </c>
      <c r="Q38623" s="48">
        <v>6737</v>
      </c>
      <c r="R38623" s="48">
        <v>522</v>
      </c>
      <c r="T38623" s="48">
        <v>-4480</v>
      </c>
      <c r="W38623" s="48">
        <v>-1125</v>
      </c>
      <c r="Y38623" s="48">
        <v>-1825</v>
      </c>
      <c r="AD38623" s="48">
        <v>19</v>
      </c>
      <c r="AF38623" s="48">
        <v>1208</v>
      </c>
      <c r="AH38623" s="48">
        <v>-2757</v>
      </c>
      <c r="AJ38623" s="49">
        <v>974</v>
      </c>
      <c r="AK38623" s="49">
        <v>-177</v>
      </c>
      <c r="AL38623" s="49">
        <v>-2</v>
      </c>
    </row>
    <row r="38624" spans="1:38">
      <c r="A38624" s="37" t="s">
        <v>37</v>
      </c>
      <c r="B38624" s="38">
        <v>43795.5</v>
      </c>
      <c r="C38624" s="39">
        <v>43795</v>
      </c>
      <c r="D38624" s="38">
        <v>43795.291666666664</v>
      </c>
      <c r="E38624" s="40" t="s">
        <v>239</v>
      </c>
      <c r="F38624" s="48">
        <v>76303</v>
      </c>
      <c r="G38624" s="48">
        <v>72048</v>
      </c>
      <c r="H38624" s="48">
        <v>69203</v>
      </c>
      <c r="I38624" s="48">
        <v>-3980</v>
      </c>
      <c r="J38624" s="48">
        <v>69203</v>
      </c>
      <c r="K38624" s="48">
        <v>28629</v>
      </c>
      <c r="L38624" s="48">
        <v>19178</v>
      </c>
      <c r="M38624" s="48">
        <v>11971</v>
      </c>
      <c r="N38624" s="48">
        <v>1147</v>
      </c>
      <c r="O38624" s="48">
        <v>1070</v>
      </c>
      <c r="P38624" s="48">
        <v>0</v>
      </c>
      <c r="Q38624" s="48">
        <v>6665</v>
      </c>
      <c r="R38624" s="48">
        <v>543</v>
      </c>
      <c r="T38624" s="48">
        <v>-3775</v>
      </c>
      <c r="W38624" s="48">
        <v>-1102</v>
      </c>
      <c r="Y38624" s="48">
        <v>-1254</v>
      </c>
      <c r="AD38624" s="48">
        <v>61</v>
      </c>
      <c r="AF38624" s="48">
        <v>1245</v>
      </c>
      <c r="AH38624" s="48">
        <v>-2725</v>
      </c>
      <c r="AJ38624" s="49">
        <v>1135</v>
      </c>
      <c r="AK38624" s="49">
        <v>-205</v>
      </c>
      <c r="AL38624" s="49">
        <v>0</v>
      </c>
    </row>
    <row r="38625" spans="1:38">
      <c r="A38625" s="37" t="s">
        <v>37</v>
      </c>
      <c r="B38625" s="38">
        <v>43795.541666666664</v>
      </c>
      <c r="C38625" s="39">
        <v>43795</v>
      </c>
      <c r="D38625" s="38">
        <v>43795.333333333336</v>
      </c>
      <c r="E38625" s="40" t="s">
        <v>239</v>
      </c>
      <c r="F38625" s="48">
        <v>81861</v>
      </c>
      <c r="G38625" s="48">
        <v>77400</v>
      </c>
      <c r="H38625" s="48">
        <v>73991</v>
      </c>
      <c r="I38625" s="48">
        <v>-4912</v>
      </c>
      <c r="J38625" s="48">
        <v>73992</v>
      </c>
      <c r="K38625" s="48">
        <v>31026</v>
      </c>
      <c r="L38625" s="48">
        <v>19907</v>
      </c>
      <c r="M38625" s="48">
        <v>11968</v>
      </c>
      <c r="N38625" s="48">
        <v>1193</v>
      </c>
      <c r="O38625" s="48">
        <v>1612</v>
      </c>
      <c r="P38625" s="48">
        <v>0</v>
      </c>
      <c r="Q38625" s="48">
        <v>7744</v>
      </c>
      <c r="R38625" s="48">
        <v>542</v>
      </c>
      <c r="T38625" s="48">
        <v>-4619</v>
      </c>
      <c r="W38625" s="48">
        <v>-740</v>
      </c>
      <c r="Y38625" s="48">
        <v>-1655</v>
      </c>
      <c r="AD38625" s="48">
        <v>-6</v>
      </c>
      <c r="AF38625" s="48">
        <v>698</v>
      </c>
      <c r="AH38625" s="48">
        <v>-2916</v>
      </c>
      <c r="AJ38625" s="49">
        <v>1503</v>
      </c>
      <c r="AK38625" s="49">
        <v>-293</v>
      </c>
      <c r="AL38625" s="49">
        <v>-1</v>
      </c>
    </row>
    <row r="38626" spans="1:38">
      <c r="A38626" s="37" t="s">
        <v>37</v>
      </c>
      <c r="B38626" s="38">
        <v>43795.583333333336</v>
      </c>
      <c r="C38626" s="39">
        <v>43795</v>
      </c>
      <c r="D38626" s="38">
        <v>43795.375</v>
      </c>
      <c r="E38626" s="40" t="s">
        <v>239</v>
      </c>
      <c r="F38626" s="48">
        <v>83695</v>
      </c>
      <c r="G38626" s="48">
        <v>79658</v>
      </c>
      <c r="H38626" s="48">
        <v>76300</v>
      </c>
      <c r="I38626" s="48">
        <v>-4927</v>
      </c>
      <c r="J38626" s="48">
        <v>76300</v>
      </c>
      <c r="K38626" s="48">
        <v>32214</v>
      </c>
      <c r="L38626" s="48">
        <v>20176</v>
      </c>
      <c r="M38626" s="48">
        <v>11967</v>
      </c>
      <c r="N38626" s="48">
        <v>1192</v>
      </c>
      <c r="O38626" s="48">
        <v>1465</v>
      </c>
      <c r="P38626" s="48">
        <v>10</v>
      </c>
      <c r="Q38626" s="48">
        <v>8743</v>
      </c>
      <c r="R38626" s="48">
        <v>533</v>
      </c>
      <c r="T38626" s="48">
        <v>-4587</v>
      </c>
      <c r="W38626" s="48">
        <v>-585</v>
      </c>
      <c r="Y38626" s="48">
        <v>-1940</v>
      </c>
      <c r="AD38626" s="48">
        <v>-82</v>
      </c>
      <c r="AF38626" s="48">
        <v>567</v>
      </c>
      <c r="AH38626" s="48">
        <v>-2547</v>
      </c>
      <c r="AJ38626" s="49">
        <v>1569</v>
      </c>
      <c r="AK38626" s="49">
        <v>-340</v>
      </c>
      <c r="AL38626" s="49">
        <v>0</v>
      </c>
    </row>
    <row r="38627" spans="1:38">
      <c r="A38627" s="37" t="s">
        <v>37</v>
      </c>
      <c r="B38627" s="38">
        <v>43795.625</v>
      </c>
      <c r="C38627" s="39">
        <v>43795</v>
      </c>
      <c r="D38627" s="38">
        <v>43795.416666666664</v>
      </c>
      <c r="E38627" s="40" t="s">
        <v>239</v>
      </c>
      <c r="F38627" s="48">
        <v>83938</v>
      </c>
      <c r="G38627" s="48">
        <v>80031</v>
      </c>
      <c r="H38627" s="48">
        <v>76754</v>
      </c>
      <c r="I38627" s="48">
        <v>-4826</v>
      </c>
      <c r="J38627" s="48">
        <v>76753</v>
      </c>
      <c r="K38627" s="48">
        <v>32361</v>
      </c>
      <c r="L38627" s="48">
        <v>20090</v>
      </c>
      <c r="M38627" s="48">
        <v>11963</v>
      </c>
      <c r="N38627" s="48">
        <v>1192</v>
      </c>
      <c r="O38627" s="48">
        <v>1473</v>
      </c>
      <c r="P38627" s="48">
        <v>24</v>
      </c>
      <c r="Q38627" s="48">
        <v>9141</v>
      </c>
      <c r="R38627" s="48">
        <v>509</v>
      </c>
      <c r="T38627" s="48">
        <v>-4579</v>
      </c>
      <c r="W38627" s="48">
        <v>-408</v>
      </c>
      <c r="Y38627" s="48">
        <v>-2019</v>
      </c>
      <c r="AD38627" s="48">
        <v>-180</v>
      </c>
      <c r="AF38627" s="48">
        <v>622</v>
      </c>
      <c r="AH38627" s="48">
        <v>-2594</v>
      </c>
      <c r="AJ38627" s="49">
        <v>1549</v>
      </c>
      <c r="AK38627" s="49">
        <v>-247</v>
      </c>
      <c r="AL38627" s="49">
        <v>1</v>
      </c>
    </row>
    <row r="38628" spans="1:38">
      <c r="A38628" s="37" t="s">
        <v>37</v>
      </c>
      <c r="B38628" s="38">
        <v>43795.666666666664</v>
      </c>
      <c r="C38628" s="39">
        <v>43795</v>
      </c>
      <c r="D38628" s="38">
        <v>43795.458333333336</v>
      </c>
      <c r="E38628" s="40" t="s">
        <v>239</v>
      </c>
      <c r="F38628" s="48">
        <v>84073</v>
      </c>
      <c r="G38628" s="48">
        <v>80026</v>
      </c>
      <c r="H38628" s="48">
        <v>76440</v>
      </c>
      <c r="I38628" s="48">
        <v>-5079</v>
      </c>
      <c r="J38628" s="48">
        <v>76439</v>
      </c>
      <c r="K38628" s="48">
        <v>32467</v>
      </c>
      <c r="L38628" s="48">
        <v>20353</v>
      </c>
      <c r="M38628" s="48">
        <v>11961</v>
      </c>
      <c r="N38628" s="48">
        <v>1190</v>
      </c>
      <c r="O38628" s="48">
        <v>1248</v>
      </c>
      <c r="P38628" s="48">
        <v>41</v>
      </c>
      <c r="Q38628" s="48">
        <v>8675</v>
      </c>
      <c r="R38628" s="48">
        <v>504</v>
      </c>
      <c r="T38628" s="48">
        <v>-4884</v>
      </c>
      <c r="W38628" s="48">
        <v>-222</v>
      </c>
      <c r="Y38628" s="48">
        <v>-2179</v>
      </c>
      <c r="AD38628" s="48">
        <v>-259</v>
      </c>
      <c r="AF38628" s="48">
        <v>514</v>
      </c>
      <c r="AH38628" s="48">
        <v>-2738</v>
      </c>
      <c r="AJ38628" s="49">
        <v>1493</v>
      </c>
      <c r="AK38628" s="49">
        <v>-195</v>
      </c>
      <c r="AL38628" s="49">
        <v>1</v>
      </c>
    </row>
    <row r="38629" spans="1:38">
      <c r="A38629" s="37" t="s">
        <v>37</v>
      </c>
      <c r="B38629" s="38">
        <v>43795.708333333336</v>
      </c>
      <c r="C38629" s="39">
        <v>43795</v>
      </c>
      <c r="D38629" s="38">
        <v>43795.5</v>
      </c>
      <c r="E38629" s="40" t="s">
        <v>239</v>
      </c>
      <c r="F38629" s="48">
        <v>83970</v>
      </c>
      <c r="G38629" s="48">
        <v>79903</v>
      </c>
      <c r="H38629" s="48">
        <v>75871</v>
      </c>
      <c r="I38629" s="48">
        <v>-5503</v>
      </c>
      <c r="J38629" s="48">
        <v>75872</v>
      </c>
      <c r="K38629" s="48">
        <v>32802</v>
      </c>
      <c r="L38629" s="48">
        <v>20470</v>
      </c>
      <c r="M38629" s="48">
        <v>11953</v>
      </c>
      <c r="N38629" s="48">
        <v>1190</v>
      </c>
      <c r="O38629" s="48">
        <v>1100</v>
      </c>
      <c r="P38629" s="48">
        <v>48</v>
      </c>
      <c r="Q38629" s="48">
        <v>7803</v>
      </c>
      <c r="R38629" s="48">
        <v>506</v>
      </c>
      <c r="T38629" s="48">
        <v>-5356</v>
      </c>
      <c r="W38629" s="48">
        <v>-350</v>
      </c>
      <c r="Y38629" s="48">
        <v>-2402</v>
      </c>
      <c r="AD38629" s="48">
        <v>-282</v>
      </c>
      <c r="AF38629" s="48">
        <v>520</v>
      </c>
      <c r="AH38629" s="48">
        <v>-2842</v>
      </c>
      <c r="AJ38629" s="49">
        <v>1471</v>
      </c>
      <c r="AK38629" s="49">
        <v>-147</v>
      </c>
      <c r="AL38629" s="49">
        <v>-1</v>
      </c>
    </row>
    <row r="38630" spans="1:38">
      <c r="A38630" s="37" t="s">
        <v>37</v>
      </c>
      <c r="B38630" s="38">
        <v>43795.75</v>
      </c>
      <c r="C38630" s="39">
        <v>43795</v>
      </c>
      <c r="D38630" s="38">
        <v>43795.541666666664</v>
      </c>
      <c r="E38630" s="40" t="s">
        <v>239</v>
      </c>
      <c r="F38630" s="48">
        <v>83727</v>
      </c>
      <c r="G38630" s="48">
        <v>79636</v>
      </c>
      <c r="H38630" s="48">
        <v>75562</v>
      </c>
      <c r="I38630" s="48">
        <v>-5455</v>
      </c>
      <c r="J38630" s="48">
        <v>75563</v>
      </c>
      <c r="K38630" s="48">
        <v>33051</v>
      </c>
      <c r="L38630" s="48">
        <v>20412</v>
      </c>
      <c r="M38630" s="48">
        <v>11951</v>
      </c>
      <c r="N38630" s="48">
        <v>1188</v>
      </c>
      <c r="O38630" s="48">
        <v>1060</v>
      </c>
      <c r="P38630" s="48">
        <v>50</v>
      </c>
      <c r="Q38630" s="48">
        <v>7347</v>
      </c>
      <c r="R38630" s="48">
        <v>504</v>
      </c>
      <c r="T38630" s="48">
        <v>-5277</v>
      </c>
      <c r="W38630" s="48">
        <v>-538</v>
      </c>
      <c r="Y38630" s="48">
        <v>-2347</v>
      </c>
      <c r="AD38630" s="48">
        <v>-276</v>
      </c>
      <c r="AF38630" s="48">
        <v>558</v>
      </c>
      <c r="AH38630" s="48">
        <v>-2674</v>
      </c>
      <c r="AJ38630" s="49">
        <v>1381</v>
      </c>
      <c r="AK38630" s="49">
        <v>-178</v>
      </c>
      <c r="AL38630" s="49">
        <v>-1</v>
      </c>
    </row>
    <row r="38631" spans="1:38">
      <c r="A38631" s="37" t="s">
        <v>37</v>
      </c>
      <c r="B38631" s="38">
        <v>43795.791666666664</v>
      </c>
      <c r="C38631" s="39">
        <v>43795</v>
      </c>
      <c r="D38631" s="38">
        <v>43795.583333333336</v>
      </c>
      <c r="E38631" s="40" t="s">
        <v>239</v>
      </c>
      <c r="F38631" s="48">
        <v>83476</v>
      </c>
      <c r="G38631" s="48">
        <v>79470</v>
      </c>
      <c r="H38631" s="48">
        <v>75178</v>
      </c>
      <c r="I38631" s="48">
        <v>-5830</v>
      </c>
      <c r="J38631" s="48">
        <v>75179</v>
      </c>
      <c r="K38631" s="48">
        <v>32159</v>
      </c>
      <c r="L38631" s="48">
        <v>19761</v>
      </c>
      <c r="M38631" s="48">
        <v>11941</v>
      </c>
      <c r="N38631" s="48">
        <v>1186</v>
      </c>
      <c r="O38631" s="48">
        <v>1037</v>
      </c>
      <c r="P38631" s="48">
        <v>43</v>
      </c>
      <c r="Q38631" s="48">
        <v>8561</v>
      </c>
      <c r="R38631" s="48">
        <v>491</v>
      </c>
      <c r="T38631" s="48">
        <v>-5611</v>
      </c>
      <c r="W38631" s="48">
        <v>-835</v>
      </c>
      <c r="Y38631" s="48">
        <v>-2457</v>
      </c>
      <c r="AD38631" s="48">
        <v>-290</v>
      </c>
      <c r="AF38631" s="48">
        <v>681</v>
      </c>
      <c r="AH38631" s="48">
        <v>-2710</v>
      </c>
      <c r="AJ38631" s="49">
        <v>1538</v>
      </c>
      <c r="AK38631" s="49">
        <v>-219</v>
      </c>
      <c r="AL38631" s="49">
        <v>-1</v>
      </c>
    </row>
    <row r="38632" spans="1:38">
      <c r="A38632" s="37" t="s">
        <v>37</v>
      </c>
      <c r="B38632" s="38">
        <v>43795.833333333336</v>
      </c>
      <c r="C38632" s="39">
        <v>43795</v>
      </c>
      <c r="D38632" s="38">
        <v>43795.625</v>
      </c>
      <c r="E38632" s="40" t="s">
        <v>239</v>
      </c>
      <c r="F38632" s="48">
        <v>83256</v>
      </c>
      <c r="G38632" s="48">
        <v>79427</v>
      </c>
      <c r="H38632" s="48">
        <v>75335</v>
      </c>
      <c r="I38632" s="48">
        <v>-5736</v>
      </c>
      <c r="J38632" s="48">
        <v>75336</v>
      </c>
      <c r="K38632" s="48">
        <v>30959</v>
      </c>
      <c r="L38632" s="48">
        <v>19066</v>
      </c>
      <c r="M38632" s="48">
        <v>11932</v>
      </c>
      <c r="N38632" s="48">
        <v>1184</v>
      </c>
      <c r="O38632" s="48">
        <v>1043</v>
      </c>
      <c r="P38632" s="48">
        <v>45</v>
      </c>
      <c r="Q38632" s="48">
        <v>10612</v>
      </c>
      <c r="R38632" s="48">
        <v>495</v>
      </c>
      <c r="T38632" s="48">
        <v>-5471</v>
      </c>
      <c r="W38632" s="48">
        <v>-1066</v>
      </c>
      <c r="Y38632" s="48">
        <v>-2349</v>
      </c>
      <c r="AD38632" s="48">
        <v>-278</v>
      </c>
      <c r="AF38632" s="48">
        <v>787</v>
      </c>
      <c r="AH38632" s="48">
        <v>-2565</v>
      </c>
      <c r="AJ38632" s="49">
        <v>1644</v>
      </c>
      <c r="AK38632" s="49">
        <v>-265</v>
      </c>
      <c r="AL38632" s="49">
        <v>-1</v>
      </c>
    </row>
    <row r="38633" spans="1:38">
      <c r="A38633" s="37" t="s">
        <v>37</v>
      </c>
      <c r="B38633" s="38">
        <v>43795.875</v>
      </c>
      <c r="C38633" s="39">
        <v>43795</v>
      </c>
      <c r="D38633" s="38">
        <v>43795.666666666664</v>
      </c>
      <c r="E38633" s="40" t="s">
        <v>239</v>
      </c>
      <c r="F38633" s="48">
        <v>82996</v>
      </c>
      <c r="G38633" s="48">
        <v>79129</v>
      </c>
      <c r="H38633" s="48">
        <v>75291</v>
      </c>
      <c r="I38633" s="48">
        <v>-5557</v>
      </c>
      <c r="J38633" s="48">
        <v>75291</v>
      </c>
      <c r="K38633" s="48">
        <v>30594</v>
      </c>
      <c r="L38633" s="48">
        <v>18246</v>
      </c>
      <c r="M38633" s="48">
        <v>11928</v>
      </c>
      <c r="N38633" s="48">
        <v>1182</v>
      </c>
      <c r="O38633" s="48">
        <v>1071</v>
      </c>
      <c r="P38633" s="48">
        <v>19</v>
      </c>
      <c r="Q38633" s="48">
        <v>11765</v>
      </c>
      <c r="R38633" s="48">
        <v>486</v>
      </c>
      <c r="T38633" s="48">
        <v>-5307</v>
      </c>
      <c r="W38633" s="48">
        <v>-1453</v>
      </c>
      <c r="Y38633" s="48">
        <v>-2050</v>
      </c>
      <c r="AD38633" s="48">
        <v>-302</v>
      </c>
      <c r="AF38633" s="48">
        <v>1001</v>
      </c>
      <c r="AH38633" s="48">
        <v>-2503</v>
      </c>
      <c r="AJ38633" s="49">
        <v>1719</v>
      </c>
      <c r="AK38633" s="49">
        <v>-250</v>
      </c>
      <c r="AL38633" s="49">
        <v>0</v>
      </c>
    </row>
    <row r="38634" spans="1:38">
      <c r="A38634" s="37" t="s">
        <v>37</v>
      </c>
      <c r="B38634" s="38">
        <v>43795.916666666664</v>
      </c>
      <c r="C38634" s="39">
        <v>43795</v>
      </c>
      <c r="D38634" s="38">
        <v>43795.708333333336</v>
      </c>
      <c r="E38634" s="40" t="s">
        <v>239</v>
      </c>
      <c r="F38634" s="48">
        <v>83351</v>
      </c>
      <c r="G38634" s="48">
        <v>79240</v>
      </c>
      <c r="H38634" s="48">
        <v>76149</v>
      </c>
      <c r="I38634" s="48">
        <v>-4709</v>
      </c>
      <c r="J38634" s="48">
        <v>76149</v>
      </c>
      <c r="K38634" s="48">
        <v>30381</v>
      </c>
      <c r="L38634" s="48">
        <v>18320</v>
      </c>
      <c r="M38634" s="48">
        <v>11928</v>
      </c>
      <c r="N38634" s="48">
        <v>1193</v>
      </c>
      <c r="O38634" s="48">
        <v>1112</v>
      </c>
      <c r="P38634" s="48">
        <v>11</v>
      </c>
      <c r="Q38634" s="48">
        <v>12705</v>
      </c>
      <c r="R38634" s="48">
        <v>499</v>
      </c>
      <c r="T38634" s="48">
        <v>-4542</v>
      </c>
      <c r="W38634" s="48">
        <v>-1404</v>
      </c>
      <c r="Y38634" s="48">
        <v>-1643</v>
      </c>
      <c r="AD38634" s="48">
        <v>-260</v>
      </c>
      <c r="AF38634" s="48">
        <v>1027</v>
      </c>
      <c r="AH38634" s="48">
        <v>-2262</v>
      </c>
      <c r="AJ38634" s="49">
        <v>1618</v>
      </c>
      <c r="AK38634" s="49">
        <v>-167</v>
      </c>
      <c r="AL38634" s="49">
        <v>0</v>
      </c>
    </row>
    <row r="38635" spans="1:38">
      <c r="A38635" s="37" t="s">
        <v>37</v>
      </c>
      <c r="B38635" s="38">
        <v>43795.958333333336</v>
      </c>
      <c r="C38635" s="39">
        <v>43795</v>
      </c>
      <c r="D38635" s="38">
        <v>43795.75</v>
      </c>
      <c r="E38635" s="40" t="s">
        <v>239</v>
      </c>
      <c r="F38635" s="48">
        <v>85691</v>
      </c>
      <c r="G38635" s="48">
        <v>80798</v>
      </c>
      <c r="H38635" s="48">
        <v>78084</v>
      </c>
      <c r="I38635" s="48">
        <v>-4553</v>
      </c>
      <c r="J38635" s="48">
        <v>78085</v>
      </c>
      <c r="K38635" s="48">
        <v>31000</v>
      </c>
      <c r="L38635" s="48">
        <v>18620</v>
      </c>
      <c r="M38635" s="48">
        <v>11931</v>
      </c>
      <c r="N38635" s="48">
        <v>1179</v>
      </c>
      <c r="O38635" s="48">
        <v>1624</v>
      </c>
      <c r="P38635" s="48">
        <v>3</v>
      </c>
      <c r="Q38635" s="48">
        <v>13223</v>
      </c>
      <c r="R38635" s="48">
        <v>505</v>
      </c>
      <c r="T38635" s="48">
        <v>-4276</v>
      </c>
      <c r="W38635" s="48">
        <v>-1152</v>
      </c>
      <c r="Y38635" s="48">
        <v>-1785</v>
      </c>
      <c r="AD38635" s="48">
        <v>-257</v>
      </c>
      <c r="AF38635" s="48">
        <v>968</v>
      </c>
      <c r="AH38635" s="48">
        <v>-2050</v>
      </c>
      <c r="AJ38635" s="49">
        <v>1839</v>
      </c>
      <c r="AK38635" s="49">
        <v>-277</v>
      </c>
      <c r="AL38635" s="49">
        <v>-1</v>
      </c>
    </row>
    <row r="38636" spans="1:38">
      <c r="A38636" s="37" t="s">
        <v>37</v>
      </c>
      <c r="B38636" s="38">
        <v>43796</v>
      </c>
      <c r="C38636" s="39">
        <v>43795</v>
      </c>
      <c r="D38636" s="38">
        <v>43795.791666666664</v>
      </c>
      <c r="E38636" s="40" t="s">
        <v>239</v>
      </c>
      <c r="F38636" s="48">
        <v>87836</v>
      </c>
      <c r="G38636" s="48">
        <v>82632</v>
      </c>
      <c r="H38636" s="48">
        <v>79721</v>
      </c>
      <c r="I38636" s="48">
        <v>-4827</v>
      </c>
      <c r="J38636" s="48">
        <v>79722</v>
      </c>
      <c r="K38636" s="48">
        <v>32289</v>
      </c>
      <c r="L38636" s="48">
        <v>18688</v>
      </c>
      <c r="M38636" s="48">
        <v>11929</v>
      </c>
      <c r="N38636" s="48">
        <v>1180</v>
      </c>
      <c r="O38636" s="48">
        <v>1446</v>
      </c>
      <c r="P38636" s="48">
        <v>0</v>
      </c>
      <c r="Q38636" s="48">
        <v>13690</v>
      </c>
      <c r="R38636" s="48">
        <v>500</v>
      </c>
      <c r="T38636" s="48">
        <v>-4504</v>
      </c>
      <c r="W38636" s="48">
        <v>-1019</v>
      </c>
      <c r="Y38636" s="48">
        <v>-1813</v>
      </c>
      <c r="AD38636" s="48">
        <v>-260</v>
      </c>
      <c r="AF38636" s="48">
        <v>758</v>
      </c>
      <c r="AH38636" s="48">
        <v>-2170</v>
      </c>
      <c r="AJ38636" s="49">
        <v>1916</v>
      </c>
      <c r="AK38636" s="49">
        <v>-323</v>
      </c>
      <c r="AL38636" s="49">
        <v>-1</v>
      </c>
    </row>
    <row r="38637" spans="1:38">
      <c r="A38637" s="37" t="s">
        <v>37</v>
      </c>
      <c r="B38637" s="38">
        <v>43796.041666666664</v>
      </c>
      <c r="C38637" s="39">
        <v>43795</v>
      </c>
      <c r="D38637" s="38">
        <v>43795.833333333336</v>
      </c>
      <c r="E38637" s="40" t="s">
        <v>239</v>
      </c>
      <c r="F38637" s="48">
        <v>87127</v>
      </c>
      <c r="G38637" s="48">
        <v>82144</v>
      </c>
      <c r="H38637" s="48">
        <v>79176</v>
      </c>
      <c r="I38637" s="48">
        <v>-4750</v>
      </c>
      <c r="J38637" s="48">
        <v>79177</v>
      </c>
      <c r="K38637" s="48">
        <v>31322</v>
      </c>
      <c r="L38637" s="48">
        <v>19002</v>
      </c>
      <c r="M38637" s="48">
        <v>11918</v>
      </c>
      <c r="N38637" s="48">
        <v>1170</v>
      </c>
      <c r="O38637" s="48">
        <v>1220</v>
      </c>
      <c r="P38637" s="48">
        <v>0</v>
      </c>
      <c r="Q38637" s="48">
        <v>14025</v>
      </c>
      <c r="R38637" s="48">
        <v>520</v>
      </c>
      <c r="T38637" s="48">
        <v>-4473</v>
      </c>
      <c r="W38637" s="48">
        <v>-1094</v>
      </c>
      <c r="Y38637" s="48">
        <v>-1930</v>
      </c>
      <c r="AD38637" s="48">
        <v>-265</v>
      </c>
      <c r="AF38637" s="48">
        <v>1009</v>
      </c>
      <c r="AH38637" s="48">
        <v>-2193</v>
      </c>
      <c r="AJ38637" s="49">
        <v>1782</v>
      </c>
      <c r="AK38637" s="49">
        <v>-277</v>
      </c>
      <c r="AL38637" s="49">
        <v>-1</v>
      </c>
    </row>
    <row r="38638" spans="1:38">
      <c r="A38638" s="37" t="s">
        <v>37</v>
      </c>
      <c r="B38638" s="38">
        <v>43796.083333333336</v>
      </c>
      <c r="C38638" s="39">
        <v>43795</v>
      </c>
      <c r="D38638" s="38">
        <v>43795.875</v>
      </c>
      <c r="E38638" s="40" t="s">
        <v>239</v>
      </c>
      <c r="F38638" s="48">
        <v>85498</v>
      </c>
      <c r="G38638" s="48">
        <v>80988</v>
      </c>
      <c r="H38638" s="48">
        <v>78396</v>
      </c>
      <c r="I38638" s="48">
        <v>-4084</v>
      </c>
      <c r="J38638" s="48">
        <v>78396</v>
      </c>
      <c r="K38638" s="48">
        <v>31432</v>
      </c>
      <c r="L38638" s="48">
        <v>18300</v>
      </c>
      <c r="M38638" s="48">
        <v>11918</v>
      </c>
      <c r="N38638" s="48">
        <v>1176</v>
      </c>
      <c r="O38638" s="48">
        <v>1145</v>
      </c>
      <c r="P38638" s="48">
        <v>0</v>
      </c>
      <c r="Q38638" s="48">
        <v>13909</v>
      </c>
      <c r="R38638" s="48">
        <v>516</v>
      </c>
      <c r="T38638" s="48">
        <v>-3830</v>
      </c>
      <c r="W38638" s="48">
        <v>-947</v>
      </c>
      <c r="Y38638" s="48">
        <v>-1780</v>
      </c>
      <c r="AD38638" s="48">
        <v>-289</v>
      </c>
      <c r="AF38638" s="48">
        <v>1335</v>
      </c>
      <c r="AH38638" s="48">
        <v>-2149</v>
      </c>
      <c r="AJ38638" s="49">
        <v>1492</v>
      </c>
      <c r="AK38638" s="49">
        <v>-254</v>
      </c>
      <c r="AL38638" s="49">
        <v>0</v>
      </c>
    </row>
    <row r="38639" spans="1:38">
      <c r="A38639" s="37" t="s">
        <v>37</v>
      </c>
      <c r="B38639" s="38">
        <v>43796.125</v>
      </c>
      <c r="C38639" s="39">
        <v>43795</v>
      </c>
      <c r="D38639" s="38">
        <v>43795.916666666664</v>
      </c>
      <c r="E38639" s="40" t="s">
        <v>239</v>
      </c>
      <c r="F38639" s="48">
        <v>83015</v>
      </c>
      <c r="G38639" s="48">
        <v>79125</v>
      </c>
      <c r="H38639" s="48">
        <v>75921</v>
      </c>
      <c r="I38639" s="48">
        <v>-4918</v>
      </c>
      <c r="J38639" s="48">
        <v>75922</v>
      </c>
      <c r="K38639" s="48">
        <v>30692</v>
      </c>
      <c r="L38639" s="48">
        <v>17343</v>
      </c>
      <c r="M38639" s="48">
        <v>11916</v>
      </c>
      <c r="N38639" s="48">
        <v>1171</v>
      </c>
      <c r="O38639" s="48">
        <v>1121</v>
      </c>
      <c r="P38639" s="48">
        <v>0</v>
      </c>
      <c r="Q38639" s="48">
        <v>13180</v>
      </c>
      <c r="R38639" s="48">
        <v>499</v>
      </c>
      <c r="T38639" s="48">
        <v>-4611</v>
      </c>
      <c r="W38639" s="48">
        <v>-857</v>
      </c>
      <c r="Y38639" s="48">
        <v>-2017</v>
      </c>
      <c r="AD38639" s="48">
        <v>-388</v>
      </c>
      <c r="AF38639" s="48">
        <v>1127</v>
      </c>
      <c r="AH38639" s="48">
        <v>-2476</v>
      </c>
      <c r="AJ38639" s="49">
        <v>1714</v>
      </c>
      <c r="AK38639" s="49">
        <v>-307</v>
      </c>
      <c r="AL38639" s="49">
        <v>-1</v>
      </c>
    </row>
    <row r="38640" spans="1:38">
      <c r="A38640" s="37" t="s">
        <v>37</v>
      </c>
      <c r="B38640" s="38">
        <v>43796.166666666664</v>
      </c>
      <c r="C38640" s="39">
        <v>43795</v>
      </c>
      <c r="D38640" s="38">
        <v>43795.958333333336</v>
      </c>
      <c r="E38640" s="40" t="s">
        <v>239</v>
      </c>
      <c r="F38640" s="48">
        <v>79718</v>
      </c>
      <c r="G38640" s="48">
        <v>76147</v>
      </c>
      <c r="H38640" s="48">
        <v>72856</v>
      </c>
      <c r="I38640" s="48">
        <v>-4983</v>
      </c>
      <c r="J38640" s="48">
        <v>72856</v>
      </c>
      <c r="K38640" s="48">
        <v>29061</v>
      </c>
      <c r="L38640" s="48">
        <v>15759</v>
      </c>
      <c r="M38640" s="48">
        <v>11912</v>
      </c>
      <c r="N38640" s="48">
        <v>1170</v>
      </c>
      <c r="O38640" s="48">
        <v>1087</v>
      </c>
      <c r="P38640" s="48">
        <v>0</v>
      </c>
      <c r="Q38640" s="48">
        <v>13372</v>
      </c>
      <c r="R38640" s="48">
        <v>495</v>
      </c>
      <c r="T38640" s="48">
        <v>-4611</v>
      </c>
      <c r="W38640" s="48">
        <v>-786</v>
      </c>
      <c r="Y38640" s="48">
        <v>-2175</v>
      </c>
      <c r="AD38640" s="48">
        <v>-506</v>
      </c>
      <c r="AF38640" s="48">
        <v>1114</v>
      </c>
      <c r="AH38640" s="48">
        <v>-2258</v>
      </c>
      <c r="AJ38640" s="49">
        <v>1692</v>
      </c>
      <c r="AK38640" s="49">
        <v>-372</v>
      </c>
      <c r="AL38640" s="49">
        <v>0</v>
      </c>
    </row>
    <row r="38641" spans="1:38">
      <c r="A38641" s="37" t="s">
        <v>37</v>
      </c>
      <c r="B38641" s="38">
        <v>43796.208333333336</v>
      </c>
      <c r="C38641" s="39">
        <v>43795</v>
      </c>
      <c r="D38641" s="38">
        <v>43796</v>
      </c>
      <c r="E38641" s="40" t="s">
        <v>239</v>
      </c>
      <c r="F38641" s="48">
        <v>75705</v>
      </c>
      <c r="G38641" s="48">
        <v>72979</v>
      </c>
      <c r="H38641" s="48">
        <v>69229</v>
      </c>
      <c r="I38641" s="48">
        <v>-5169</v>
      </c>
      <c r="J38641" s="48">
        <v>69228</v>
      </c>
      <c r="K38641" s="48">
        <v>26685</v>
      </c>
      <c r="L38641" s="48">
        <v>14926</v>
      </c>
      <c r="M38641" s="48">
        <v>11917</v>
      </c>
      <c r="N38641" s="48">
        <v>1136</v>
      </c>
      <c r="O38641" s="48">
        <v>1065</v>
      </c>
      <c r="P38641" s="48">
        <v>0</v>
      </c>
      <c r="Q38641" s="48">
        <v>12997</v>
      </c>
      <c r="R38641" s="48">
        <v>502</v>
      </c>
      <c r="T38641" s="48">
        <v>-4791</v>
      </c>
      <c r="W38641" s="48">
        <v>-1225</v>
      </c>
      <c r="Y38641" s="48">
        <v>-2122</v>
      </c>
      <c r="AD38641" s="48">
        <v>-482</v>
      </c>
      <c r="AF38641" s="48">
        <v>1486</v>
      </c>
      <c r="AH38641" s="48">
        <v>-2448</v>
      </c>
      <c r="AJ38641" s="49">
        <v>1419</v>
      </c>
      <c r="AK38641" s="49">
        <v>-378</v>
      </c>
      <c r="AL38641" s="49">
        <v>1</v>
      </c>
    </row>
    <row r="38642" spans="1:38">
      <c r="A38642" s="37" t="s">
        <v>37</v>
      </c>
      <c r="B38642" s="38">
        <v>43796.25</v>
      </c>
      <c r="C38642" s="39">
        <v>43796</v>
      </c>
      <c r="D38642" s="38">
        <v>43796.041666666664</v>
      </c>
      <c r="E38642" s="40" t="s">
        <v>239</v>
      </c>
      <c r="F38642" s="48">
        <v>71566</v>
      </c>
      <c r="G38642" s="48">
        <v>69619</v>
      </c>
      <c r="H38642" s="48">
        <v>65983</v>
      </c>
      <c r="I38642" s="48">
        <v>-5197</v>
      </c>
      <c r="J38642" s="48">
        <v>65982</v>
      </c>
      <c r="K38642" s="48">
        <v>24534</v>
      </c>
      <c r="L38642" s="48">
        <v>14207</v>
      </c>
      <c r="M38642" s="48">
        <v>11930</v>
      </c>
      <c r="N38642" s="48">
        <v>921</v>
      </c>
      <c r="O38642" s="48">
        <v>1032</v>
      </c>
      <c r="P38642" s="48">
        <v>0</v>
      </c>
      <c r="Q38642" s="48">
        <v>12855</v>
      </c>
      <c r="R38642" s="48">
        <v>503</v>
      </c>
      <c r="T38642" s="48">
        <v>-4891</v>
      </c>
      <c r="W38642" s="48">
        <v>-1460</v>
      </c>
      <c r="Y38642" s="48">
        <v>-2037</v>
      </c>
      <c r="AD38642" s="48">
        <v>-379</v>
      </c>
      <c r="AF38642" s="48">
        <v>1644</v>
      </c>
      <c r="AH38642" s="48">
        <v>-2659</v>
      </c>
      <c r="AJ38642" s="49">
        <v>1561</v>
      </c>
      <c r="AK38642" s="49">
        <v>-306</v>
      </c>
      <c r="AL38642" s="49">
        <v>1</v>
      </c>
    </row>
    <row r="38643" spans="1:38">
      <c r="A38643" s="37" t="s">
        <v>37</v>
      </c>
      <c r="B38643" s="38">
        <v>43796.291666666664</v>
      </c>
      <c r="C38643" s="39">
        <v>43796</v>
      </c>
      <c r="D38643" s="38">
        <v>43796.083333333336</v>
      </c>
      <c r="E38643" s="40" t="s">
        <v>239</v>
      </c>
      <c r="F38643" s="48">
        <v>69177</v>
      </c>
      <c r="G38643" s="48">
        <v>67319</v>
      </c>
      <c r="H38643" s="48">
        <v>63301</v>
      </c>
      <c r="I38643" s="48">
        <v>-5315</v>
      </c>
      <c r="J38643" s="48">
        <v>63301</v>
      </c>
      <c r="K38643" s="48">
        <v>22680</v>
      </c>
      <c r="L38643" s="48">
        <v>13626</v>
      </c>
      <c r="M38643" s="48">
        <v>11936</v>
      </c>
      <c r="N38643" s="48">
        <v>818</v>
      </c>
      <c r="O38643" s="48">
        <v>963</v>
      </c>
      <c r="P38643" s="48">
        <v>0</v>
      </c>
      <c r="Q38643" s="48">
        <v>12758</v>
      </c>
      <c r="R38643" s="48">
        <v>520</v>
      </c>
      <c r="T38643" s="48">
        <v>-5071</v>
      </c>
      <c r="W38643" s="48">
        <v>-1518</v>
      </c>
      <c r="Y38643" s="48">
        <v>-2267</v>
      </c>
      <c r="AD38643" s="48">
        <v>-255</v>
      </c>
      <c r="AF38643" s="48">
        <v>1745</v>
      </c>
      <c r="AH38643" s="48">
        <v>-2776</v>
      </c>
      <c r="AJ38643" s="49">
        <v>1297</v>
      </c>
      <c r="AK38643" s="49">
        <v>-244</v>
      </c>
      <c r="AL38643" s="49">
        <v>0</v>
      </c>
    </row>
    <row r="38644" spans="1:38">
      <c r="A38644" s="37" t="s">
        <v>37</v>
      </c>
      <c r="B38644" s="38">
        <v>43796.333333333336</v>
      </c>
      <c r="C38644" s="39">
        <v>43796</v>
      </c>
      <c r="D38644" s="38">
        <v>43796.125</v>
      </c>
      <c r="E38644" s="40" t="s">
        <v>239</v>
      </c>
      <c r="F38644" s="48">
        <v>68178</v>
      </c>
      <c r="G38644" s="48">
        <v>65931</v>
      </c>
      <c r="H38644" s="48">
        <v>62209</v>
      </c>
      <c r="I38644" s="48">
        <v>-5011</v>
      </c>
      <c r="J38644" s="48">
        <v>62208</v>
      </c>
      <c r="K38644" s="48">
        <v>21461</v>
      </c>
      <c r="L38644" s="48">
        <v>13460</v>
      </c>
      <c r="M38644" s="48">
        <v>11940</v>
      </c>
      <c r="N38644" s="48">
        <v>812</v>
      </c>
      <c r="O38644" s="48">
        <v>947</v>
      </c>
      <c r="P38644" s="48">
        <v>0</v>
      </c>
      <c r="Q38644" s="48">
        <v>13075</v>
      </c>
      <c r="R38644" s="48">
        <v>513</v>
      </c>
      <c r="T38644" s="48">
        <v>-4759</v>
      </c>
      <c r="W38644" s="48">
        <v>-1545</v>
      </c>
      <c r="Y38644" s="48">
        <v>-2063</v>
      </c>
      <c r="AD38644" s="48">
        <v>-166</v>
      </c>
      <c r="AF38644" s="48">
        <v>1745</v>
      </c>
      <c r="AH38644" s="48">
        <v>-2730</v>
      </c>
      <c r="AJ38644" s="49">
        <v>1289</v>
      </c>
      <c r="AK38644" s="49">
        <v>-252</v>
      </c>
      <c r="AL38644" s="49">
        <v>1</v>
      </c>
    </row>
    <row r="38645" spans="1:38">
      <c r="A38645" s="37" t="s">
        <v>37</v>
      </c>
      <c r="B38645" s="38">
        <v>43796.375</v>
      </c>
      <c r="C38645" s="39">
        <v>43796</v>
      </c>
      <c r="D38645" s="38">
        <v>43796.166666666664</v>
      </c>
      <c r="E38645" s="40" t="s">
        <v>239</v>
      </c>
      <c r="F38645" s="48">
        <v>67600</v>
      </c>
      <c r="G38645" s="48">
        <v>65345</v>
      </c>
      <c r="H38645" s="48">
        <v>61482</v>
      </c>
      <c r="I38645" s="48">
        <v>-5127</v>
      </c>
      <c r="J38645" s="48">
        <v>61484</v>
      </c>
      <c r="K38645" s="48">
        <v>21033</v>
      </c>
      <c r="L38645" s="48">
        <v>13263</v>
      </c>
      <c r="M38645" s="48">
        <v>11941</v>
      </c>
      <c r="N38645" s="48">
        <v>809</v>
      </c>
      <c r="O38645" s="48">
        <v>941</v>
      </c>
      <c r="P38645" s="48">
        <v>0</v>
      </c>
      <c r="Q38645" s="48">
        <v>12978</v>
      </c>
      <c r="R38645" s="48">
        <v>519</v>
      </c>
      <c r="T38645" s="48">
        <v>-4878</v>
      </c>
      <c r="W38645" s="48">
        <v>-1574</v>
      </c>
      <c r="Y38645" s="48">
        <v>-2212</v>
      </c>
      <c r="AD38645" s="48">
        <v>-195</v>
      </c>
      <c r="AF38645" s="48">
        <v>1799</v>
      </c>
      <c r="AH38645" s="48">
        <v>-2696</v>
      </c>
      <c r="AJ38645" s="49">
        <v>1264</v>
      </c>
      <c r="AK38645" s="49">
        <v>-249</v>
      </c>
      <c r="AL38645" s="49">
        <v>-2</v>
      </c>
    </row>
    <row r="38646" spans="1:38">
      <c r="A38646" s="37" t="s">
        <v>37</v>
      </c>
      <c r="B38646" s="38">
        <v>43796.416666666664</v>
      </c>
      <c r="C38646" s="39">
        <v>43796</v>
      </c>
      <c r="D38646" s="38">
        <v>43796.208333333336</v>
      </c>
      <c r="E38646" s="40" t="s">
        <v>239</v>
      </c>
      <c r="F38646" s="48">
        <v>67944</v>
      </c>
      <c r="G38646" s="48">
        <v>65231</v>
      </c>
      <c r="H38646" s="48">
        <v>61550</v>
      </c>
      <c r="I38646" s="48">
        <v>-4893</v>
      </c>
      <c r="J38646" s="48">
        <v>61550</v>
      </c>
      <c r="K38646" s="48">
        <v>21640</v>
      </c>
      <c r="L38646" s="48">
        <v>13312</v>
      </c>
      <c r="M38646" s="48">
        <v>11944</v>
      </c>
      <c r="N38646" s="48">
        <v>829</v>
      </c>
      <c r="O38646" s="48">
        <v>934</v>
      </c>
      <c r="P38646" s="48">
        <v>0</v>
      </c>
      <c r="Q38646" s="48">
        <v>12383</v>
      </c>
      <c r="R38646" s="48">
        <v>508</v>
      </c>
      <c r="T38646" s="48">
        <v>-4648</v>
      </c>
      <c r="W38646" s="48">
        <v>-1501</v>
      </c>
      <c r="Y38646" s="48">
        <v>-2087</v>
      </c>
      <c r="AD38646" s="48">
        <v>-208</v>
      </c>
      <c r="AF38646" s="48">
        <v>1810</v>
      </c>
      <c r="AH38646" s="48">
        <v>-2662</v>
      </c>
      <c r="AJ38646" s="49">
        <v>1212</v>
      </c>
      <c r="AK38646" s="49">
        <v>-245</v>
      </c>
      <c r="AL38646" s="49">
        <v>0</v>
      </c>
    </row>
    <row r="38647" spans="1:38">
      <c r="A38647" s="37" t="s">
        <v>37</v>
      </c>
      <c r="B38647" s="38">
        <v>43796.458333333336</v>
      </c>
      <c r="C38647" s="39">
        <v>43796</v>
      </c>
      <c r="D38647" s="38">
        <v>43796.25</v>
      </c>
      <c r="E38647" s="40" t="s">
        <v>239</v>
      </c>
      <c r="F38647" s="48">
        <v>69427</v>
      </c>
      <c r="G38647" s="48">
        <v>66672</v>
      </c>
      <c r="H38647" s="48">
        <v>63471</v>
      </c>
      <c r="I38647" s="48">
        <v>-4499</v>
      </c>
      <c r="J38647" s="48">
        <v>63472</v>
      </c>
      <c r="K38647" s="48">
        <v>22796</v>
      </c>
      <c r="L38647" s="48">
        <v>13950</v>
      </c>
      <c r="M38647" s="48">
        <v>11948</v>
      </c>
      <c r="N38647" s="48">
        <v>920</v>
      </c>
      <c r="O38647" s="48">
        <v>956</v>
      </c>
      <c r="P38647" s="48">
        <v>0</v>
      </c>
      <c r="Q38647" s="48">
        <v>12388</v>
      </c>
      <c r="R38647" s="48">
        <v>514</v>
      </c>
      <c r="T38647" s="48">
        <v>-4239</v>
      </c>
      <c r="W38647" s="48">
        <v>-1087</v>
      </c>
      <c r="Y38647" s="48">
        <v>-2014</v>
      </c>
      <c r="AD38647" s="48">
        <v>-111</v>
      </c>
      <c r="AF38647" s="48">
        <v>1692</v>
      </c>
      <c r="AH38647" s="48">
        <v>-2719</v>
      </c>
      <c r="AJ38647" s="49">
        <v>1298</v>
      </c>
      <c r="AK38647" s="49">
        <v>-260</v>
      </c>
      <c r="AL38647" s="49">
        <v>-1</v>
      </c>
    </row>
    <row r="38648" spans="1:38">
      <c r="A38648" s="37" t="s">
        <v>37</v>
      </c>
      <c r="B38648" s="38">
        <v>43796.5</v>
      </c>
      <c r="C38648" s="39">
        <v>43796</v>
      </c>
      <c r="D38648" s="38">
        <v>43796.291666666664</v>
      </c>
      <c r="E38648" s="40" t="s">
        <v>239</v>
      </c>
      <c r="F38648" s="48">
        <v>73950</v>
      </c>
      <c r="G38648" s="48">
        <v>70263</v>
      </c>
      <c r="H38648" s="48">
        <v>67820</v>
      </c>
      <c r="I38648" s="48">
        <v>-3928</v>
      </c>
      <c r="J38648" s="48">
        <v>67820</v>
      </c>
      <c r="K38648" s="48">
        <v>25102</v>
      </c>
      <c r="L38648" s="48">
        <v>15567</v>
      </c>
      <c r="M38648" s="48">
        <v>11949</v>
      </c>
      <c r="N38648" s="48">
        <v>1167</v>
      </c>
      <c r="O38648" s="48">
        <v>1005</v>
      </c>
      <c r="P38648" s="48">
        <v>0</v>
      </c>
      <c r="Q38648" s="48">
        <v>12518</v>
      </c>
      <c r="R38648" s="48">
        <v>512</v>
      </c>
      <c r="T38648" s="48">
        <v>-3632</v>
      </c>
      <c r="W38648" s="48">
        <v>-838</v>
      </c>
      <c r="Y38648" s="48">
        <v>-1429</v>
      </c>
      <c r="AD38648" s="48">
        <v>-79</v>
      </c>
      <c r="AF38648" s="48">
        <v>1558</v>
      </c>
      <c r="AH38648" s="48">
        <v>-2844</v>
      </c>
      <c r="AJ38648" s="49">
        <v>1485</v>
      </c>
      <c r="AK38648" s="49">
        <v>-296</v>
      </c>
      <c r="AL38648" s="49">
        <v>0</v>
      </c>
    </row>
    <row r="38649" spans="1:38">
      <c r="A38649" s="37" t="s">
        <v>37</v>
      </c>
      <c r="B38649" s="38">
        <v>43796.541666666664</v>
      </c>
      <c r="C38649" s="39">
        <v>43796</v>
      </c>
      <c r="D38649" s="38">
        <v>43796.333333333336</v>
      </c>
      <c r="E38649" s="40" t="s">
        <v>239</v>
      </c>
      <c r="F38649" s="48">
        <v>79240</v>
      </c>
      <c r="G38649" s="48">
        <v>75045</v>
      </c>
      <c r="H38649" s="48">
        <v>72413</v>
      </c>
      <c r="I38649" s="48">
        <v>-4202</v>
      </c>
      <c r="J38649" s="48">
        <v>72413</v>
      </c>
      <c r="K38649" s="48">
        <v>27238</v>
      </c>
      <c r="L38649" s="48">
        <v>16768</v>
      </c>
      <c r="M38649" s="48">
        <v>11954</v>
      </c>
      <c r="N38649" s="48">
        <v>1226</v>
      </c>
      <c r="O38649" s="48">
        <v>1039</v>
      </c>
      <c r="P38649" s="48">
        <v>0</v>
      </c>
      <c r="Q38649" s="48">
        <v>13676</v>
      </c>
      <c r="R38649" s="48">
        <v>512</v>
      </c>
      <c r="T38649" s="48">
        <v>-3922</v>
      </c>
      <c r="W38649" s="48">
        <v>-705</v>
      </c>
      <c r="Y38649" s="48">
        <v>-1330</v>
      </c>
      <c r="AD38649" s="48">
        <v>-191</v>
      </c>
      <c r="AF38649" s="48">
        <v>1287</v>
      </c>
      <c r="AH38649" s="48">
        <v>-2983</v>
      </c>
      <c r="AJ38649" s="49">
        <v>1570</v>
      </c>
      <c r="AK38649" s="49">
        <v>-280</v>
      </c>
      <c r="AL38649" s="49">
        <v>0</v>
      </c>
    </row>
    <row r="38650" spans="1:38">
      <c r="A38650" s="37" t="s">
        <v>37</v>
      </c>
      <c r="B38650" s="38">
        <v>43796.583333333336</v>
      </c>
      <c r="C38650" s="39">
        <v>43796</v>
      </c>
      <c r="D38650" s="38">
        <v>43796.375</v>
      </c>
      <c r="E38650" s="40" t="s">
        <v>239</v>
      </c>
      <c r="F38650" s="48">
        <v>82011</v>
      </c>
      <c r="G38650" s="48">
        <v>78211</v>
      </c>
      <c r="H38650" s="48">
        <v>75756</v>
      </c>
      <c r="I38650" s="48">
        <v>-4179</v>
      </c>
      <c r="J38650" s="48">
        <v>75755</v>
      </c>
      <c r="K38650" s="48">
        <v>28577</v>
      </c>
      <c r="L38650" s="48">
        <v>17129</v>
      </c>
      <c r="M38650" s="48">
        <v>11928</v>
      </c>
      <c r="N38650" s="48">
        <v>1251</v>
      </c>
      <c r="O38650" s="48">
        <v>1098</v>
      </c>
      <c r="P38650" s="48">
        <v>9</v>
      </c>
      <c r="Q38650" s="48">
        <v>15259</v>
      </c>
      <c r="R38650" s="48">
        <v>504</v>
      </c>
      <c r="T38650" s="48">
        <v>-3900</v>
      </c>
      <c r="W38650" s="48">
        <v>-211</v>
      </c>
      <c r="Y38650" s="48">
        <v>-1745</v>
      </c>
      <c r="AD38650" s="48">
        <v>-253</v>
      </c>
      <c r="AF38650" s="48">
        <v>1103</v>
      </c>
      <c r="AH38650" s="48">
        <v>-2794</v>
      </c>
      <c r="AJ38650" s="49">
        <v>1724</v>
      </c>
      <c r="AK38650" s="49">
        <v>-279</v>
      </c>
      <c r="AL38650" s="49">
        <v>1</v>
      </c>
    </row>
    <row r="38651" spans="1:38">
      <c r="A38651" s="37" t="s">
        <v>37</v>
      </c>
      <c r="B38651" s="38">
        <v>43796.625</v>
      </c>
      <c r="C38651" s="39">
        <v>43796</v>
      </c>
      <c r="D38651" s="38">
        <v>43796.416666666664</v>
      </c>
      <c r="E38651" s="40" t="s">
        <v>239</v>
      </c>
      <c r="F38651" s="48">
        <v>83203</v>
      </c>
      <c r="G38651" s="48">
        <v>79773</v>
      </c>
      <c r="H38651" s="48">
        <v>77751</v>
      </c>
      <c r="I38651" s="48">
        <v>-3835</v>
      </c>
      <c r="J38651" s="48">
        <v>77752</v>
      </c>
      <c r="K38651" s="48">
        <v>29581</v>
      </c>
      <c r="L38651" s="48">
        <v>17541</v>
      </c>
      <c r="M38651" s="48">
        <v>11874</v>
      </c>
      <c r="N38651" s="48">
        <v>1310</v>
      </c>
      <c r="O38651" s="48">
        <v>1132</v>
      </c>
      <c r="P38651" s="48">
        <v>25</v>
      </c>
      <c r="Q38651" s="48">
        <v>15789</v>
      </c>
      <c r="R38651" s="48">
        <v>500</v>
      </c>
      <c r="T38651" s="48">
        <v>-3582</v>
      </c>
      <c r="W38651" s="48">
        <v>-180</v>
      </c>
      <c r="Y38651" s="48">
        <v>-1860</v>
      </c>
      <c r="AD38651" s="48">
        <v>-219</v>
      </c>
      <c r="AF38651" s="48">
        <v>1373</v>
      </c>
      <c r="AH38651" s="48">
        <v>-2696</v>
      </c>
      <c r="AJ38651" s="49">
        <v>1813</v>
      </c>
      <c r="AK38651" s="49">
        <v>-253</v>
      </c>
      <c r="AL38651" s="49">
        <v>-1</v>
      </c>
    </row>
    <row r="38652" spans="1:38">
      <c r="A38652" s="37" t="s">
        <v>37</v>
      </c>
      <c r="B38652" s="38">
        <v>43796.666666666664</v>
      </c>
      <c r="C38652" s="39">
        <v>43796</v>
      </c>
      <c r="D38652" s="38">
        <v>43796.458333333336</v>
      </c>
      <c r="E38652" s="40" t="s">
        <v>239</v>
      </c>
      <c r="F38652" s="48">
        <v>83967</v>
      </c>
      <c r="G38652" s="48">
        <v>80849</v>
      </c>
      <c r="H38652" s="48">
        <v>78999</v>
      </c>
      <c r="I38652" s="48">
        <v>-3631</v>
      </c>
      <c r="J38652" s="48">
        <v>78998</v>
      </c>
      <c r="K38652" s="48">
        <v>30013</v>
      </c>
      <c r="L38652" s="48">
        <v>17914</v>
      </c>
      <c r="M38652" s="48">
        <v>11951</v>
      </c>
      <c r="N38652" s="48">
        <v>1359</v>
      </c>
      <c r="O38652" s="48">
        <v>1139</v>
      </c>
      <c r="P38652" s="48">
        <v>56</v>
      </c>
      <c r="Q38652" s="48">
        <v>16079</v>
      </c>
      <c r="R38652" s="48">
        <v>487</v>
      </c>
      <c r="T38652" s="48">
        <v>-3379</v>
      </c>
      <c r="W38652" s="48">
        <v>-101</v>
      </c>
      <c r="Y38652" s="48">
        <v>-1721</v>
      </c>
      <c r="AD38652" s="48">
        <v>-222</v>
      </c>
      <c r="AF38652" s="48">
        <v>1414</v>
      </c>
      <c r="AH38652" s="48">
        <v>-2749</v>
      </c>
      <c r="AJ38652" s="49">
        <v>1781</v>
      </c>
      <c r="AK38652" s="49">
        <v>-252</v>
      </c>
      <c r="AL38652" s="49">
        <v>1</v>
      </c>
    </row>
    <row r="38653" spans="1:38">
      <c r="A38653" s="37" t="s">
        <v>37</v>
      </c>
      <c r="B38653" s="38">
        <v>43796.708333333336</v>
      </c>
      <c r="C38653" s="39">
        <v>43796</v>
      </c>
      <c r="D38653" s="38">
        <v>43796.5</v>
      </c>
      <c r="E38653" s="40" t="s">
        <v>239</v>
      </c>
      <c r="F38653" s="48">
        <v>84113</v>
      </c>
      <c r="G38653" s="48">
        <v>81116</v>
      </c>
      <c r="H38653" s="48">
        <v>79158</v>
      </c>
      <c r="I38653" s="48">
        <v>-3861</v>
      </c>
      <c r="J38653" s="48">
        <v>79158</v>
      </c>
      <c r="K38653" s="48">
        <v>30207</v>
      </c>
      <c r="L38653" s="48">
        <v>17727</v>
      </c>
      <c r="M38653" s="48">
        <v>11937</v>
      </c>
      <c r="N38653" s="48">
        <v>1393</v>
      </c>
      <c r="O38653" s="48">
        <v>1120</v>
      </c>
      <c r="P38653" s="48">
        <v>90</v>
      </c>
      <c r="Q38653" s="48">
        <v>16194</v>
      </c>
      <c r="R38653" s="48">
        <v>490</v>
      </c>
      <c r="T38653" s="48">
        <v>-3593</v>
      </c>
      <c r="W38653" s="48">
        <v>-96</v>
      </c>
      <c r="Y38653" s="48">
        <v>-1681</v>
      </c>
      <c r="AD38653" s="48">
        <v>-348</v>
      </c>
      <c r="AF38653" s="48">
        <v>1358</v>
      </c>
      <c r="AH38653" s="48">
        <v>-2826</v>
      </c>
      <c r="AJ38653" s="49">
        <v>1903</v>
      </c>
      <c r="AK38653" s="49">
        <v>-268</v>
      </c>
      <c r="AL38653" s="49">
        <v>0</v>
      </c>
    </row>
    <row r="38654" spans="1:38">
      <c r="A38654" s="37" t="s">
        <v>37</v>
      </c>
      <c r="B38654" s="38">
        <v>43796.75</v>
      </c>
      <c r="C38654" s="39">
        <v>43796</v>
      </c>
      <c r="D38654" s="38">
        <v>43796.541666666664</v>
      </c>
      <c r="E38654" s="40" t="s">
        <v>239</v>
      </c>
      <c r="F38654" s="48">
        <v>83739</v>
      </c>
      <c r="G38654" s="48">
        <v>80886</v>
      </c>
      <c r="H38654" s="48">
        <v>79085</v>
      </c>
      <c r="I38654" s="48">
        <v>-3519</v>
      </c>
      <c r="J38654" s="48">
        <v>79086</v>
      </c>
      <c r="K38654" s="48">
        <v>30264</v>
      </c>
      <c r="L38654" s="48">
        <v>17732</v>
      </c>
      <c r="M38654" s="48">
        <v>11931</v>
      </c>
      <c r="N38654" s="48">
        <v>1397</v>
      </c>
      <c r="O38654" s="48">
        <v>1085</v>
      </c>
      <c r="P38654" s="48">
        <v>116</v>
      </c>
      <c r="Q38654" s="48">
        <v>16077</v>
      </c>
      <c r="R38654" s="48">
        <v>484</v>
      </c>
      <c r="T38654" s="48">
        <v>-3292</v>
      </c>
      <c r="W38654" s="48">
        <v>-38</v>
      </c>
      <c r="Y38654" s="48">
        <v>-1644</v>
      </c>
      <c r="AD38654" s="48">
        <v>-351</v>
      </c>
      <c r="AF38654" s="48">
        <v>1326</v>
      </c>
      <c r="AH38654" s="48">
        <v>-2585</v>
      </c>
      <c r="AJ38654" s="49">
        <v>1718</v>
      </c>
      <c r="AK38654" s="49">
        <v>-227</v>
      </c>
      <c r="AL38654" s="49">
        <v>-1</v>
      </c>
    </row>
    <row r="38655" spans="1:38">
      <c r="A38655" s="37" t="s">
        <v>37</v>
      </c>
      <c r="B38655" s="38">
        <v>43796.791666666664</v>
      </c>
      <c r="C38655" s="39">
        <v>43796</v>
      </c>
      <c r="D38655" s="38">
        <v>43796.583333333336</v>
      </c>
      <c r="E38655" s="40" t="s">
        <v>239</v>
      </c>
      <c r="F38655" s="48">
        <v>83123</v>
      </c>
      <c r="G38655" s="48">
        <v>80477</v>
      </c>
      <c r="H38655" s="48">
        <v>78601</v>
      </c>
      <c r="I38655" s="48">
        <v>-3543</v>
      </c>
      <c r="J38655" s="48">
        <v>78601</v>
      </c>
      <c r="K38655" s="48">
        <v>29899</v>
      </c>
      <c r="L38655" s="48">
        <v>17557</v>
      </c>
      <c r="M38655" s="48">
        <v>11936</v>
      </c>
      <c r="N38655" s="48">
        <v>1391</v>
      </c>
      <c r="O38655" s="48">
        <v>1085</v>
      </c>
      <c r="P38655" s="48">
        <v>120</v>
      </c>
      <c r="Q38655" s="48">
        <v>16101</v>
      </c>
      <c r="R38655" s="48">
        <v>512</v>
      </c>
      <c r="T38655" s="48">
        <v>-3305</v>
      </c>
      <c r="W38655" s="48">
        <v>53</v>
      </c>
      <c r="Y38655" s="48">
        <v>-1553</v>
      </c>
      <c r="AD38655" s="48">
        <v>-367</v>
      </c>
      <c r="AF38655" s="48">
        <v>1252</v>
      </c>
      <c r="AH38655" s="48">
        <v>-2690</v>
      </c>
      <c r="AJ38655" s="49">
        <v>1667</v>
      </c>
      <c r="AK38655" s="49">
        <v>-238</v>
      </c>
      <c r="AL38655" s="49">
        <v>0</v>
      </c>
    </row>
    <row r="38656" spans="1:38">
      <c r="A38656" s="37" t="s">
        <v>37</v>
      </c>
      <c r="B38656" s="38">
        <v>43796.833333333336</v>
      </c>
      <c r="C38656" s="39">
        <v>43796</v>
      </c>
      <c r="D38656" s="38">
        <v>43796.625</v>
      </c>
      <c r="E38656" s="40" t="s">
        <v>239</v>
      </c>
      <c r="F38656" s="48">
        <v>82600</v>
      </c>
      <c r="G38656" s="48">
        <v>80132</v>
      </c>
      <c r="H38656" s="48">
        <v>78155</v>
      </c>
      <c r="I38656" s="48">
        <v>-3566</v>
      </c>
      <c r="J38656" s="48">
        <v>78155</v>
      </c>
      <c r="K38656" s="48">
        <v>29756</v>
      </c>
      <c r="L38656" s="48">
        <v>17548</v>
      </c>
      <c r="M38656" s="48">
        <v>11935</v>
      </c>
      <c r="N38656" s="48">
        <v>1393</v>
      </c>
      <c r="O38656" s="48">
        <v>1096</v>
      </c>
      <c r="P38656" s="48">
        <v>122</v>
      </c>
      <c r="Q38656" s="48">
        <v>15788</v>
      </c>
      <c r="R38656" s="48">
        <v>517</v>
      </c>
      <c r="T38656" s="48">
        <v>-3325</v>
      </c>
      <c r="W38656" s="48">
        <v>54</v>
      </c>
      <c r="Y38656" s="48">
        <v>-1718</v>
      </c>
      <c r="AD38656" s="48">
        <v>-290</v>
      </c>
      <c r="AF38656" s="48">
        <v>1265</v>
      </c>
      <c r="AH38656" s="48">
        <v>-2636</v>
      </c>
      <c r="AJ38656" s="49">
        <v>1589</v>
      </c>
      <c r="AK38656" s="49">
        <v>-241</v>
      </c>
      <c r="AL38656" s="49">
        <v>0</v>
      </c>
    </row>
    <row r="38657" spans="1:38">
      <c r="A38657" s="37" t="s">
        <v>37</v>
      </c>
      <c r="B38657" s="38">
        <v>43796.875</v>
      </c>
      <c r="C38657" s="39">
        <v>43796</v>
      </c>
      <c r="D38657" s="38">
        <v>43796.666666666664</v>
      </c>
      <c r="E38657" s="40" t="s">
        <v>239</v>
      </c>
      <c r="F38657" s="48">
        <v>82030</v>
      </c>
      <c r="G38657" s="48">
        <v>79501</v>
      </c>
      <c r="H38657" s="48">
        <v>77473</v>
      </c>
      <c r="I38657" s="48">
        <v>-3577</v>
      </c>
      <c r="J38657" s="48">
        <v>77472</v>
      </c>
      <c r="K38657" s="48">
        <v>29307</v>
      </c>
      <c r="L38657" s="48">
        <v>17627</v>
      </c>
      <c r="M38657" s="48">
        <v>11935</v>
      </c>
      <c r="N38657" s="48">
        <v>1396</v>
      </c>
      <c r="O38657" s="48">
        <v>1111</v>
      </c>
      <c r="P38657" s="48">
        <v>109</v>
      </c>
      <c r="Q38657" s="48">
        <v>15465</v>
      </c>
      <c r="R38657" s="48">
        <v>522</v>
      </c>
      <c r="T38657" s="48">
        <v>-3339</v>
      </c>
      <c r="W38657" s="48">
        <v>290</v>
      </c>
      <c r="Y38657" s="48">
        <v>-1898</v>
      </c>
      <c r="AD38657" s="48">
        <v>-342</v>
      </c>
      <c r="AF38657" s="48">
        <v>1290</v>
      </c>
      <c r="AH38657" s="48">
        <v>-2679</v>
      </c>
      <c r="AJ38657" s="49">
        <v>1549</v>
      </c>
      <c r="AK38657" s="49">
        <v>-238</v>
      </c>
      <c r="AL38657" s="49">
        <v>1</v>
      </c>
    </row>
    <row r="38658" spans="1:38">
      <c r="A38658" s="37" t="s">
        <v>37</v>
      </c>
      <c r="B38658" s="38">
        <v>43796.916666666664</v>
      </c>
      <c r="C38658" s="39">
        <v>43796</v>
      </c>
      <c r="D38658" s="38">
        <v>43796.708333333336</v>
      </c>
      <c r="E38658" s="40" t="s">
        <v>239</v>
      </c>
      <c r="F38658" s="48">
        <v>82145</v>
      </c>
      <c r="G38658" s="48">
        <v>79184</v>
      </c>
      <c r="H38658" s="48">
        <v>77360</v>
      </c>
      <c r="I38658" s="48">
        <v>-3276</v>
      </c>
      <c r="J38658" s="48">
        <v>77361</v>
      </c>
      <c r="K38658" s="48">
        <v>29477</v>
      </c>
      <c r="L38658" s="48">
        <v>18089</v>
      </c>
      <c r="M38658" s="48">
        <v>11942</v>
      </c>
      <c r="N38658" s="48">
        <v>1399</v>
      </c>
      <c r="O38658" s="48">
        <v>1190</v>
      </c>
      <c r="P38658" s="48">
        <v>64</v>
      </c>
      <c r="Q38658" s="48">
        <v>14682</v>
      </c>
      <c r="R38658" s="48">
        <v>518</v>
      </c>
      <c r="T38658" s="48">
        <v>-3077</v>
      </c>
      <c r="W38658" s="48">
        <v>139</v>
      </c>
      <c r="Y38658" s="48">
        <v>-1819</v>
      </c>
      <c r="AD38658" s="48">
        <v>-363</v>
      </c>
      <c r="AF38658" s="48">
        <v>1310</v>
      </c>
      <c r="AH38658" s="48">
        <v>-2344</v>
      </c>
      <c r="AJ38658" s="49">
        <v>1452</v>
      </c>
      <c r="AK38658" s="49">
        <v>-199</v>
      </c>
      <c r="AL38658" s="49">
        <v>-1</v>
      </c>
    </row>
    <row r="38659" spans="1:38">
      <c r="A38659" s="37" t="s">
        <v>37</v>
      </c>
      <c r="B38659" s="38">
        <v>43796.958333333336</v>
      </c>
      <c r="C38659" s="39">
        <v>43796</v>
      </c>
      <c r="D38659" s="38">
        <v>43796.75</v>
      </c>
      <c r="E38659" s="40" t="s">
        <v>239</v>
      </c>
      <c r="F38659" s="48">
        <v>84212</v>
      </c>
      <c r="G38659" s="48">
        <v>80672</v>
      </c>
      <c r="H38659" s="48">
        <v>78497</v>
      </c>
      <c r="I38659" s="48">
        <v>-3719</v>
      </c>
      <c r="J38659" s="48">
        <v>78496</v>
      </c>
      <c r="K38659" s="48">
        <v>30863</v>
      </c>
      <c r="L38659" s="48">
        <v>18525</v>
      </c>
      <c r="M38659" s="48">
        <v>11941</v>
      </c>
      <c r="N38659" s="48">
        <v>1398</v>
      </c>
      <c r="O38659" s="48">
        <v>1680</v>
      </c>
      <c r="P38659" s="48">
        <v>12</v>
      </c>
      <c r="Q38659" s="48">
        <v>13564</v>
      </c>
      <c r="R38659" s="48">
        <v>513</v>
      </c>
      <c r="T38659" s="48">
        <v>-3437</v>
      </c>
      <c r="W38659" s="48">
        <v>-114</v>
      </c>
      <c r="Y38659" s="48">
        <v>-1749</v>
      </c>
      <c r="AD38659" s="48">
        <v>-284</v>
      </c>
      <c r="AF38659" s="48">
        <v>1294</v>
      </c>
      <c r="AH38659" s="48">
        <v>-2584</v>
      </c>
      <c r="AJ38659" s="49">
        <v>1544</v>
      </c>
      <c r="AK38659" s="49">
        <v>-282</v>
      </c>
      <c r="AL38659" s="49">
        <v>1</v>
      </c>
    </row>
    <row r="38660" spans="1:38">
      <c r="A38660" s="37" t="s">
        <v>37</v>
      </c>
      <c r="B38660" s="38">
        <v>43797</v>
      </c>
      <c r="C38660" s="39">
        <v>43796</v>
      </c>
      <c r="D38660" s="38">
        <v>43796.791666666664</v>
      </c>
      <c r="E38660" s="40" t="s">
        <v>239</v>
      </c>
      <c r="F38660" s="48">
        <v>86421</v>
      </c>
      <c r="G38660" s="48">
        <v>83005</v>
      </c>
      <c r="H38660" s="48">
        <v>80700</v>
      </c>
      <c r="I38660" s="48">
        <v>-3979</v>
      </c>
      <c r="J38660" s="48">
        <v>80700</v>
      </c>
      <c r="K38660" s="48">
        <v>33289</v>
      </c>
      <c r="L38660" s="48">
        <v>18992</v>
      </c>
      <c r="M38660" s="48">
        <v>11946</v>
      </c>
      <c r="N38660" s="48">
        <v>1430</v>
      </c>
      <c r="O38660" s="48">
        <v>1738</v>
      </c>
      <c r="P38660" s="48">
        <v>0</v>
      </c>
      <c r="Q38660" s="48">
        <v>12787</v>
      </c>
      <c r="R38660" s="48">
        <v>518</v>
      </c>
      <c r="T38660" s="48">
        <v>-3655</v>
      </c>
      <c r="W38660" s="48">
        <v>-356</v>
      </c>
      <c r="Y38660" s="48">
        <v>-1701</v>
      </c>
      <c r="AD38660" s="48">
        <v>-340</v>
      </c>
      <c r="AF38660" s="48">
        <v>1131</v>
      </c>
      <c r="AH38660" s="48">
        <v>-2389</v>
      </c>
      <c r="AJ38660" s="49">
        <v>1674</v>
      </c>
      <c r="AK38660" s="49">
        <v>-324</v>
      </c>
      <c r="AL38660" s="49">
        <v>0</v>
      </c>
    </row>
    <row r="38661" spans="1:38">
      <c r="A38661" s="37" t="s">
        <v>37</v>
      </c>
      <c r="B38661" s="38">
        <v>43797.041666666664</v>
      </c>
      <c r="C38661" s="39">
        <v>43796</v>
      </c>
      <c r="D38661" s="38">
        <v>43796.833333333336</v>
      </c>
      <c r="E38661" s="40" t="s">
        <v>239</v>
      </c>
      <c r="F38661" s="48">
        <v>86651</v>
      </c>
      <c r="G38661" s="48">
        <v>82523</v>
      </c>
      <c r="H38661" s="48">
        <v>80301</v>
      </c>
      <c r="I38661" s="48">
        <v>-3693</v>
      </c>
      <c r="J38661" s="48">
        <v>80302</v>
      </c>
      <c r="K38661" s="48">
        <v>33957</v>
      </c>
      <c r="L38661" s="48">
        <v>19383</v>
      </c>
      <c r="M38661" s="48">
        <v>11947</v>
      </c>
      <c r="N38661" s="48">
        <v>1425</v>
      </c>
      <c r="O38661" s="48">
        <v>1292</v>
      </c>
      <c r="P38661" s="48">
        <v>0</v>
      </c>
      <c r="Q38661" s="48">
        <v>11778</v>
      </c>
      <c r="R38661" s="48">
        <v>520</v>
      </c>
      <c r="T38661" s="48">
        <v>-3441</v>
      </c>
      <c r="W38661" s="48">
        <v>89</v>
      </c>
      <c r="Y38661" s="48">
        <v>-2188</v>
      </c>
      <c r="AD38661" s="48">
        <v>-383</v>
      </c>
      <c r="AF38661" s="48">
        <v>1252</v>
      </c>
      <c r="AH38661" s="48">
        <v>-2211</v>
      </c>
      <c r="AJ38661" s="49">
        <v>1471</v>
      </c>
      <c r="AK38661" s="49">
        <v>-252</v>
      </c>
      <c r="AL38661" s="49">
        <v>-1</v>
      </c>
    </row>
    <row r="38662" spans="1:38">
      <c r="A38662" s="37" t="s">
        <v>37</v>
      </c>
      <c r="B38662" s="38">
        <v>43797.083333333336</v>
      </c>
      <c r="C38662" s="39">
        <v>43796</v>
      </c>
      <c r="D38662" s="38">
        <v>43796.875</v>
      </c>
      <c r="E38662" s="40" t="s">
        <v>239</v>
      </c>
      <c r="F38662" s="48">
        <v>84662</v>
      </c>
      <c r="G38662" s="48">
        <v>81300</v>
      </c>
      <c r="H38662" s="48">
        <v>78314</v>
      </c>
      <c r="I38662" s="48">
        <v>-4482</v>
      </c>
      <c r="J38662" s="48">
        <v>78314</v>
      </c>
      <c r="K38662" s="48">
        <v>33810</v>
      </c>
      <c r="L38662" s="48">
        <v>19219</v>
      </c>
      <c r="M38662" s="48">
        <v>11953</v>
      </c>
      <c r="N38662" s="48">
        <v>1240</v>
      </c>
      <c r="O38662" s="48">
        <v>1234</v>
      </c>
      <c r="P38662" s="48">
        <v>0</v>
      </c>
      <c r="Q38662" s="48">
        <v>10348</v>
      </c>
      <c r="R38662" s="48">
        <v>510</v>
      </c>
      <c r="T38662" s="48">
        <v>-4214</v>
      </c>
      <c r="W38662" s="48">
        <v>-446</v>
      </c>
      <c r="Y38662" s="48">
        <v>-2347</v>
      </c>
      <c r="AD38662" s="48">
        <v>-391</v>
      </c>
      <c r="AF38662" s="48">
        <v>1352</v>
      </c>
      <c r="AH38662" s="48">
        <v>-2382</v>
      </c>
      <c r="AJ38662" s="49">
        <v>1496</v>
      </c>
      <c r="AK38662" s="49">
        <v>-268</v>
      </c>
      <c r="AL38662" s="49">
        <v>0</v>
      </c>
    </row>
    <row r="38663" spans="1:38">
      <c r="A38663" s="37" t="s">
        <v>37</v>
      </c>
      <c r="B38663" s="38">
        <v>43797.125</v>
      </c>
      <c r="C38663" s="39">
        <v>43796</v>
      </c>
      <c r="D38663" s="38">
        <v>43796.916666666664</v>
      </c>
      <c r="E38663" s="40" t="s">
        <v>239</v>
      </c>
      <c r="F38663" s="48">
        <v>82550</v>
      </c>
      <c r="G38663" s="48">
        <v>79749</v>
      </c>
      <c r="H38663" s="48">
        <v>76335</v>
      </c>
      <c r="I38663" s="48">
        <v>-4798</v>
      </c>
      <c r="J38663" s="48">
        <v>76336</v>
      </c>
      <c r="K38663" s="48">
        <v>33182</v>
      </c>
      <c r="L38663" s="48">
        <v>18893</v>
      </c>
      <c r="M38663" s="48">
        <v>11956</v>
      </c>
      <c r="N38663" s="48">
        <v>1215</v>
      </c>
      <c r="O38663" s="48">
        <v>1159</v>
      </c>
      <c r="P38663" s="48">
        <v>0</v>
      </c>
      <c r="Q38663" s="48">
        <v>9433</v>
      </c>
      <c r="R38663" s="48">
        <v>498</v>
      </c>
      <c r="T38663" s="48">
        <v>-4479</v>
      </c>
      <c r="W38663" s="48">
        <v>-347</v>
      </c>
      <c r="Y38663" s="48">
        <v>-2487</v>
      </c>
      <c r="AD38663" s="48">
        <v>-531</v>
      </c>
      <c r="AF38663" s="48">
        <v>1387</v>
      </c>
      <c r="AH38663" s="48">
        <v>-2501</v>
      </c>
      <c r="AJ38663" s="49">
        <v>1384</v>
      </c>
      <c r="AK38663" s="49">
        <v>-319</v>
      </c>
      <c r="AL38663" s="49">
        <v>-1</v>
      </c>
    </row>
    <row r="38664" spans="1:38">
      <c r="A38664" s="37" t="s">
        <v>37</v>
      </c>
      <c r="B38664" s="38">
        <v>43797.166666666664</v>
      </c>
      <c r="C38664" s="39">
        <v>43796</v>
      </c>
      <c r="D38664" s="38">
        <v>43796.958333333336</v>
      </c>
      <c r="E38664" s="40" t="s">
        <v>239</v>
      </c>
      <c r="F38664" s="48">
        <v>80065</v>
      </c>
      <c r="G38664" s="48">
        <v>77029</v>
      </c>
      <c r="H38664" s="48">
        <v>73059</v>
      </c>
      <c r="I38664" s="48">
        <v>-5280</v>
      </c>
      <c r="J38664" s="48">
        <v>73059</v>
      </c>
      <c r="K38664" s="48">
        <v>31201</v>
      </c>
      <c r="L38664" s="48">
        <v>18430</v>
      </c>
      <c r="M38664" s="48">
        <v>11958</v>
      </c>
      <c r="N38664" s="48">
        <v>1213</v>
      </c>
      <c r="O38664" s="48">
        <v>1131</v>
      </c>
      <c r="P38664" s="48">
        <v>0</v>
      </c>
      <c r="Q38664" s="48">
        <v>8633</v>
      </c>
      <c r="R38664" s="48">
        <v>493</v>
      </c>
      <c r="T38664" s="48">
        <v>-4882</v>
      </c>
      <c r="W38664" s="48">
        <v>-476</v>
      </c>
      <c r="Y38664" s="48">
        <v>-2498</v>
      </c>
      <c r="AD38664" s="48">
        <v>-528</v>
      </c>
      <c r="AF38664" s="48">
        <v>1142</v>
      </c>
      <c r="AH38664" s="48">
        <v>-2522</v>
      </c>
      <c r="AJ38664" s="49">
        <v>1310</v>
      </c>
      <c r="AK38664" s="49">
        <v>-398</v>
      </c>
      <c r="AL38664" s="49">
        <v>0</v>
      </c>
    </row>
    <row r="38665" spans="1:38">
      <c r="A38665" s="37" t="s">
        <v>37</v>
      </c>
      <c r="B38665" s="38">
        <v>43797.208333333336</v>
      </c>
      <c r="C38665" s="39">
        <v>43796</v>
      </c>
      <c r="D38665" s="38">
        <v>43797</v>
      </c>
      <c r="E38665" s="40" t="s">
        <v>239</v>
      </c>
      <c r="F38665" s="48">
        <v>76740</v>
      </c>
      <c r="G38665" s="48">
        <v>73534</v>
      </c>
      <c r="H38665" s="48">
        <v>69564</v>
      </c>
      <c r="I38665" s="48">
        <v>-5024</v>
      </c>
      <c r="J38665" s="48">
        <v>69565</v>
      </c>
      <c r="K38665" s="48">
        <v>28559</v>
      </c>
      <c r="L38665" s="48">
        <v>18014</v>
      </c>
      <c r="M38665" s="48">
        <v>11963</v>
      </c>
      <c r="N38665" s="48">
        <v>1183</v>
      </c>
      <c r="O38665" s="48">
        <v>1102</v>
      </c>
      <c r="P38665" s="48">
        <v>0</v>
      </c>
      <c r="Q38665" s="48">
        <v>8246</v>
      </c>
      <c r="R38665" s="48">
        <v>498</v>
      </c>
      <c r="T38665" s="48">
        <v>-4591</v>
      </c>
      <c r="W38665" s="48">
        <v>-659</v>
      </c>
      <c r="Y38665" s="48">
        <v>-2253</v>
      </c>
      <c r="AD38665" s="48">
        <v>-474</v>
      </c>
      <c r="AF38665" s="48">
        <v>1073</v>
      </c>
      <c r="AH38665" s="48">
        <v>-2278</v>
      </c>
      <c r="AJ38665" s="49">
        <v>1054</v>
      </c>
      <c r="AK38665" s="49">
        <v>-433</v>
      </c>
      <c r="AL38665" s="49">
        <v>-1</v>
      </c>
    </row>
    <row r="38666" spans="1:38">
      <c r="A38666" s="37" t="s">
        <v>37</v>
      </c>
      <c r="B38666" s="38">
        <v>43797.25</v>
      </c>
      <c r="C38666" s="39">
        <v>43797</v>
      </c>
      <c r="D38666" s="38">
        <v>43797.041666666664</v>
      </c>
      <c r="E38666" s="40" t="s">
        <v>239</v>
      </c>
      <c r="F38666" s="48">
        <v>73296</v>
      </c>
      <c r="G38666" s="48">
        <v>70016</v>
      </c>
      <c r="H38666" s="48">
        <v>65809</v>
      </c>
      <c r="I38666" s="48">
        <v>-5297</v>
      </c>
      <c r="J38666" s="48">
        <v>65811</v>
      </c>
      <c r="K38666" s="48">
        <v>25800</v>
      </c>
      <c r="L38666" s="48">
        <v>17361</v>
      </c>
      <c r="M38666" s="48">
        <v>11972</v>
      </c>
      <c r="N38666" s="48">
        <v>1117</v>
      </c>
      <c r="O38666" s="48">
        <v>1040</v>
      </c>
      <c r="P38666" s="48">
        <v>0</v>
      </c>
      <c r="Q38666" s="48">
        <v>8033</v>
      </c>
      <c r="R38666" s="48">
        <v>488</v>
      </c>
      <c r="T38666" s="48">
        <v>-4790</v>
      </c>
      <c r="W38666" s="48">
        <v>-641</v>
      </c>
      <c r="Y38666" s="48">
        <v>-2516</v>
      </c>
      <c r="AD38666" s="48">
        <v>-514</v>
      </c>
      <c r="AF38666" s="48">
        <v>1035</v>
      </c>
      <c r="AH38666" s="48">
        <v>-2154</v>
      </c>
      <c r="AJ38666" s="49">
        <v>1090</v>
      </c>
      <c r="AK38666" s="49">
        <v>-507</v>
      </c>
      <c r="AL38666" s="49">
        <v>-2</v>
      </c>
    </row>
    <row r="38667" spans="1:38">
      <c r="A38667" s="37" t="s">
        <v>37</v>
      </c>
      <c r="B38667" s="38">
        <v>43797.291666666664</v>
      </c>
      <c r="C38667" s="39">
        <v>43797</v>
      </c>
      <c r="D38667" s="38">
        <v>43797.083333333336</v>
      </c>
      <c r="E38667" s="40" t="s">
        <v>239</v>
      </c>
      <c r="F38667" s="48">
        <v>71084</v>
      </c>
      <c r="G38667" s="48">
        <v>67462</v>
      </c>
      <c r="H38667" s="48">
        <v>61956</v>
      </c>
      <c r="I38667" s="48">
        <v>-6576</v>
      </c>
      <c r="J38667" s="48">
        <v>61956</v>
      </c>
      <c r="K38667" s="48">
        <v>23574</v>
      </c>
      <c r="L38667" s="48">
        <v>16307</v>
      </c>
      <c r="M38667" s="48">
        <v>11978</v>
      </c>
      <c r="N38667" s="48">
        <v>1094</v>
      </c>
      <c r="O38667" s="48">
        <v>1017</v>
      </c>
      <c r="P38667" s="48">
        <v>0</v>
      </c>
      <c r="Q38667" s="48">
        <v>7498</v>
      </c>
      <c r="R38667" s="48">
        <v>488</v>
      </c>
      <c r="T38667" s="48">
        <v>-6055</v>
      </c>
      <c r="W38667" s="48">
        <v>-836</v>
      </c>
      <c r="Y38667" s="48">
        <v>-3102</v>
      </c>
      <c r="AD38667" s="48">
        <v>-539</v>
      </c>
      <c r="AF38667" s="48">
        <v>827</v>
      </c>
      <c r="AH38667" s="48">
        <v>-2405</v>
      </c>
      <c r="AJ38667" s="49">
        <v>1070</v>
      </c>
      <c r="AK38667" s="49">
        <v>-521</v>
      </c>
      <c r="AL38667" s="49">
        <v>0</v>
      </c>
    </row>
    <row r="38668" spans="1:38">
      <c r="A38668" s="37" t="s">
        <v>37</v>
      </c>
      <c r="B38668" s="38">
        <v>43797.333333333336</v>
      </c>
      <c r="C38668" s="39">
        <v>43797</v>
      </c>
      <c r="D38668" s="38">
        <v>43797.125</v>
      </c>
      <c r="E38668" s="40" t="s">
        <v>239</v>
      </c>
      <c r="F38668" s="48">
        <v>69458</v>
      </c>
      <c r="G38668" s="48">
        <v>65968</v>
      </c>
      <c r="H38668" s="48">
        <v>60274</v>
      </c>
      <c r="I38668" s="48">
        <v>-6421</v>
      </c>
      <c r="J38668" s="48">
        <v>60274</v>
      </c>
      <c r="K38668" s="48">
        <v>22587</v>
      </c>
      <c r="L38668" s="48">
        <v>16901</v>
      </c>
      <c r="M38668" s="48">
        <v>11980</v>
      </c>
      <c r="N38668" s="48">
        <v>1145</v>
      </c>
      <c r="O38668" s="48">
        <v>1015</v>
      </c>
      <c r="P38668" s="48">
        <v>0</v>
      </c>
      <c r="Q38668" s="48">
        <v>6148</v>
      </c>
      <c r="R38668" s="48">
        <v>498</v>
      </c>
      <c r="T38668" s="48">
        <v>-5929</v>
      </c>
      <c r="W38668" s="48">
        <v>-891</v>
      </c>
      <c r="Y38668" s="48">
        <v>-3071</v>
      </c>
      <c r="AD38668" s="48">
        <v>-387</v>
      </c>
      <c r="AF38668" s="48">
        <v>891</v>
      </c>
      <c r="AH38668" s="48">
        <v>-2471</v>
      </c>
      <c r="AJ38668" s="49">
        <v>727</v>
      </c>
      <c r="AK38668" s="49">
        <v>-492</v>
      </c>
      <c r="AL38668" s="49">
        <v>0</v>
      </c>
    </row>
    <row r="38669" spans="1:38">
      <c r="A38669" s="37" t="s">
        <v>37</v>
      </c>
      <c r="B38669" s="38">
        <v>43797.375</v>
      </c>
      <c r="C38669" s="39">
        <v>43797</v>
      </c>
      <c r="D38669" s="38">
        <v>43797.166666666664</v>
      </c>
      <c r="E38669" s="40" t="s">
        <v>239</v>
      </c>
      <c r="F38669" s="48">
        <v>68596</v>
      </c>
      <c r="G38669" s="48">
        <v>65148</v>
      </c>
      <c r="H38669" s="48">
        <v>59917</v>
      </c>
      <c r="I38669" s="48">
        <v>-6064</v>
      </c>
      <c r="J38669" s="48">
        <v>59918</v>
      </c>
      <c r="K38669" s="48">
        <v>22759</v>
      </c>
      <c r="L38669" s="48">
        <v>17439</v>
      </c>
      <c r="M38669" s="48">
        <v>11978</v>
      </c>
      <c r="N38669" s="48">
        <v>1174</v>
      </c>
      <c r="O38669" s="48">
        <v>1012</v>
      </c>
      <c r="P38669" s="48">
        <v>0</v>
      </c>
      <c r="Q38669" s="48">
        <v>5055</v>
      </c>
      <c r="R38669" s="48">
        <v>501</v>
      </c>
      <c r="T38669" s="48">
        <v>-5582</v>
      </c>
      <c r="W38669" s="48">
        <v>-758</v>
      </c>
      <c r="Y38669" s="48">
        <v>-2878</v>
      </c>
      <c r="AD38669" s="48">
        <v>-316</v>
      </c>
      <c r="AF38669" s="48">
        <v>899</v>
      </c>
      <c r="AH38669" s="48">
        <v>-2529</v>
      </c>
      <c r="AJ38669" s="49">
        <v>833</v>
      </c>
      <c r="AK38669" s="49">
        <v>-482</v>
      </c>
      <c r="AL38669" s="49">
        <v>-1</v>
      </c>
    </row>
    <row r="38670" spans="1:38">
      <c r="A38670" s="37" t="s">
        <v>37</v>
      </c>
      <c r="B38670" s="38">
        <v>43797.416666666664</v>
      </c>
      <c r="C38670" s="39">
        <v>43797</v>
      </c>
      <c r="D38670" s="38">
        <v>43797.208333333336</v>
      </c>
      <c r="E38670" s="40" t="s">
        <v>239</v>
      </c>
      <c r="F38670" s="48">
        <v>68044</v>
      </c>
      <c r="G38670" s="48">
        <v>64965</v>
      </c>
      <c r="H38670" s="48">
        <v>59660</v>
      </c>
      <c r="I38670" s="48">
        <v>-6059</v>
      </c>
      <c r="J38670" s="48">
        <v>59660</v>
      </c>
      <c r="K38670" s="48">
        <v>23124</v>
      </c>
      <c r="L38670" s="48">
        <v>17258</v>
      </c>
      <c r="M38670" s="48">
        <v>11983</v>
      </c>
      <c r="N38670" s="48">
        <v>1174</v>
      </c>
      <c r="O38670" s="48">
        <v>1009</v>
      </c>
      <c r="P38670" s="48">
        <v>0</v>
      </c>
      <c r="Q38670" s="48">
        <v>4618</v>
      </c>
      <c r="R38670" s="48">
        <v>494</v>
      </c>
      <c r="T38670" s="48">
        <v>-5561</v>
      </c>
      <c r="W38670" s="48">
        <v>-747</v>
      </c>
      <c r="Y38670" s="48">
        <v>-2770</v>
      </c>
      <c r="AD38670" s="48">
        <v>-326</v>
      </c>
      <c r="AF38670" s="48">
        <v>779</v>
      </c>
      <c r="AH38670" s="48">
        <v>-2497</v>
      </c>
      <c r="AJ38670" s="49">
        <v>754</v>
      </c>
      <c r="AK38670" s="49">
        <v>-498</v>
      </c>
      <c r="AL38670" s="49">
        <v>0</v>
      </c>
    </row>
    <row r="38671" spans="1:38">
      <c r="A38671" s="37" t="s">
        <v>37</v>
      </c>
      <c r="B38671" s="38">
        <v>43797.458333333336</v>
      </c>
      <c r="C38671" s="39">
        <v>43797</v>
      </c>
      <c r="D38671" s="38">
        <v>43797.25</v>
      </c>
      <c r="E38671" s="40" t="s">
        <v>239</v>
      </c>
      <c r="F38671" s="48">
        <v>68428</v>
      </c>
      <c r="G38671" s="48">
        <v>65571</v>
      </c>
      <c r="H38671" s="48">
        <v>60881</v>
      </c>
      <c r="I38671" s="48">
        <v>-5499</v>
      </c>
      <c r="J38671" s="48">
        <v>60880</v>
      </c>
      <c r="K38671" s="48">
        <v>24223</v>
      </c>
      <c r="L38671" s="48">
        <v>17416</v>
      </c>
      <c r="M38671" s="48">
        <v>11984</v>
      </c>
      <c r="N38671" s="48">
        <v>1195</v>
      </c>
      <c r="O38671" s="48">
        <v>1005</v>
      </c>
      <c r="P38671" s="48">
        <v>0</v>
      </c>
      <c r="Q38671" s="48">
        <v>4552</v>
      </c>
      <c r="R38671" s="48">
        <v>505</v>
      </c>
      <c r="T38671" s="48">
        <v>-5039</v>
      </c>
      <c r="W38671" s="48">
        <v>-767</v>
      </c>
      <c r="Y38671" s="48">
        <v>-2478</v>
      </c>
      <c r="AD38671" s="48">
        <v>-270</v>
      </c>
      <c r="AF38671" s="48">
        <v>913</v>
      </c>
      <c r="AH38671" s="48">
        <v>-2437</v>
      </c>
      <c r="AJ38671" s="49">
        <v>809</v>
      </c>
      <c r="AK38671" s="49">
        <v>-460</v>
      </c>
      <c r="AL38671" s="49">
        <v>1</v>
      </c>
    </row>
    <row r="38672" spans="1:38">
      <c r="A38672" s="37" t="s">
        <v>37</v>
      </c>
      <c r="B38672" s="38">
        <v>43797.5</v>
      </c>
      <c r="C38672" s="39">
        <v>43797</v>
      </c>
      <c r="D38672" s="38">
        <v>43797.291666666664</v>
      </c>
      <c r="E38672" s="40" t="s">
        <v>239</v>
      </c>
      <c r="F38672" s="48">
        <v>70227</v>
      </c>
      <c r="G38672" s="48">
        <v>66919</v>
      </c>
      <c r="H38672" s="48">
        <v>63282</v>
      </c>
      <c r="I38672" s="48">
        <v>-4691</v>
      </c>
      <c r="J38672" s="48">
        <v>63283</v>
      </c>
      <c r="K38672" s="48">
        <v>26634</v>
      </c>
      <c r="L38672" s="48">
        <v>17788</v>
      </c>
      <c r="M38672" s="48">
        <v>11981</v>
      </c>
      <c r="N38672" s="48">
        <v>1269</v>
      </c>
      <c r="O38672" s="48">
        <v>1009</v>
      </c>
      <c r="P38672" s="48">
        <v>0</v>
      </c>
      <c r="Q38672" s="48">
        <v>4086</v>
      </c>
      <c r="R38672" s="48">
        <v>516</v>
      </c>
      <c r="T38672" s="48">
        <v>-4295</v>
      </c>
      <c r="W38672" s="48">
        <v>-890</v>
      </c>
      <c r="Y38672" s="48">
        <v>-1617</v>
      </c>
      <c r="AD38672" s="48">
        <v>-250</v>
      </c>
      <c r="AF38672" s="48">
        <v>1071</v>
      </c>
      <c r="AH38672" s="48">
        <v>-2609</v>
      </c>
      <c r="AJ38672" s="49">
        <v>1054</v>
      </c>
      <c r="AK38672" s="49">
        <v>-396</v>
      </c>
      <c r="AL38672" s="49">
        <v>-1</v>
      </c>
    </row>
    <row r="38673" spans="1:38">
      <c r="A38673" s="37" t="s">
        <v>37</v>
      </c>
      <c r="B38673" s="38">
        <v>43797.541666666664</v>
      </c>
      <c r="C38673" s="39">
        <v>43797</v>
      </c>
      <c r="D38673" s="38">
        <v>43797.333333333336</v>
      </c>
      <c r="E38673" s="40" t="s">
        <v>239</v>
      </c>
      <c r="F38673" s="48">
        <v>72392</v>
      </c>
      <c r="G38673" s="48">
        <v>69099</v>
      </c>
      <c r="H38673" s="48">
        <v>65593</v>
      </c>
      <c r="I38673" s="48">
        <v>-4629</v>
      </c>
      <c r="J38673" s="48">
        <v>65593</v>
      </c>
      <c r="K38673" s="48">
        <v>28604</v>
      </c>
      <c r="L38673" s="48">
        <v>18074</v>
      </c>
      <c r="M38673" s="48">
        <v>11981</v>
      </c>
      <c r="N38673" s="48">
        <v>1336</v>
      </c>
      <c r="O38673" s="48">
        <v>1070</v>
      </c>
      <c r="P38673" s="48">
        <v>0</v>
      </c>
      <c r="Q38673" s="48">
        <v>4004</v>
      </c>
      <c r="R38673" s="48">
        <v>524</v>
      </c>
      <c r="T38673" s="48">
        <v>-4246</v>
      </c>
      <c r="W38673" s="48">
        <v>-726</v>
      </c>
      <c r="Y38673" s="48">
        <v>-1610</v>
      </c>
      <c r="AD38673" s="48">
        <v>-233</v>
      </c>
      <c r="AF38673" s="48">
        <v>1010</v>
      </c>
      <c r="AH38673" s="48">
        <v>-2687</v>
      </c>
      <c r="AJ38673" s="49">
        <v>1123</v>
      </c>
      <c r="AK38673" s="49">
        <v>-383</v>
      </c>
      <c r="AL38673" s="49">
        <v>0</v>
      </c>
    </row>
    <row r="38674" spans="1:38">
      <c r="A38674" s="37" t="s">
        <v>37</v>
      </c>
      <c r="B38674" s="38">
        <v>43797.583333333336</v>
      </c>
      <c r="C38674" s="39">
        <v>43797</v>
      </c>
      <c r="D38674" s="38">
        <v>43797.375</v>
      </c>
      <c r="E38674" s="40" t="s">
        <v>239</v>
      </c>
      <c r="F38674" s="48">
        <v>74809</v>
      </c>
      <c r="G38674" s="48">
        <v>71649</v>
      </c>
      <c r="H38674" s="48">
        <v>68229</v>
      </c>
      <c r="I38674" s="48">
        <v>-4655</v>
      </c>
      <c r="J38674" s="48">
        <v>68229</v>
      </c>
      <c r="K38674" s="48">
        <v>30404</v>
      </c>
      <c r="L38674" s="48">
        <v>18522</v>
      </c>
      <c r="M38674" s="48">
        <v>11980</v>
      </c>
      <c r="N38674" s="48">
        <v>1475</v>
      </c>
      <c r="O38674" s="48">
        <v>1085</v>
      </c>
      <c r="P38674" s="48">
        <v>14</v>
      </c>
      <c r="Q38674" s="48">
        <v>4221</v>
      </c>
      <c r="R38674" s="48">
        <v>528</v>
      </c>
      <c r="T38674" s="48">
        <v>-4274</v>
      </c>
      <c r="W38674" s="48">
        <v>-742</v>
      </c>
      <c r="Y38674" s="48">
        <v>-1648</v>
      </c>
      <c r="AD38674" s="48">
        <v>-308</v>
      </c>
      <c r="AF38674" s="48">
        <v>982</v>
      </c>
      <c r="AH38674" s="48">
        <v>-2558</v>
      </c>
      <c r="AJ38674" s="49">
        <v>1235</v>
      </c>
      <c r="AK38674" s="49">
        <v>-381</v>
      </c>
      <c r="AL38674" s="49">
        <v>0</v>
      </c>
    </row>
    <row r="38675" spans="1:38">
      <c r="A38675" s="37" t="s">
        <v>37</v>
      </c>
      <c r="B38675" s="38">
        <v>43797.625</v>
      </c>
      <c r="C38675" s="39">
        <v>43797</v>
      </c>
      <c r="D38675" s="38">
        <v>43797.416666666664</v>
      </c>
      <c r="E38675" s="40" t="s">
        <v>239</v>
      </c>
      <c r="F38675" s="48">
        <v>77253</v>
      </c>
      <c r="G38675" s="48">
        <v>74595</v>
      </c>
      <c r="H38675" s="48">
        <v>71010</v>
      </c>
      <c r="I38675" s="48">
        <v>-4979</v>
      </c>
      <c r="J38675" s="48">
        <v>71010</v>
      </c>
      <c r="K38675" s="48">
        <v>32520</v>
      </c>
      <c r="L38675" s="48">
        <v>18918</v>
      </c>
      <c r="M38675" s="48">
        <v>11975</v>
      </c>
      <c r="N38675" s="48">
        <v>1514</v>
      </c>
      <c r="O38675" s="48">
        <v>1324</v>
      </c>
      <c r="P38675" s="48">
        <v>74</v>
      </c>
      <c r="Q38675" s="48">
        <v>4153</v>
      </c>
      <c r="R38675" s="48">
        <v>532</v>
      </c>
      <c r="T38675" s="48">
        <v>-4596</v>
      </c>
      <c r="W38675" s="48">
        <v>-703</v>
      </c>
      <c r="Y38675" s="48">
        <v>-1959</v>
      </c>
      <c r="AD38675" s="48">
        <v>-388</v>
      </c>
      <c r="AF38675" s="48">
        <v>981</v>
      </c>
      <c r="AH38675" s="48">
        <v>-2527</v>
      </c>
      <c r="AJ38675" s="49">
        <v>1394</v>
      </c>
      <c r="AK38675" s="49">
        <v>-383</v>
      </c>
      <c r="AL38675" s="49">
        <v>0</v>
      </c>
    </row>
    <row r="38676" spans="1:38">
      <c r="A38676" s="37" t="s">
        <v>37</v>
      </c>
      <c r="B38676" s="38">
        <v>43797.666666666664</v>
      </c>
      <c r="C38676" s="39">
        <v>43797</v>
      </c>
      <c r="D38676" s="38">
        <v>43797.458333333336</v>
      </c>
      <c r="E38676" s="40" t="s">
        <v>239</v>
      </c>
      <c r="F38676" s="48">
        <v>78640</v>
      </c>
      <c r="G38676" s="48">
        <v>76979</v>
      </c>
      <c r="H38676" s="48">
        <v>73293</v>
      </c>
      <c r="I38676" s="48">
        <v>-5004</v>
      </c>
      <c r="J38676" s="48">
        <v>73294</v>
      </c>
      <c r="K38676" s="48">
        <v>34123</v>
      </c>
      <c r="L38676" s="48">
        <v>19352</v>
      </c>
      <c r="M38676" s="48">
        <v>11970</v>
      </c>
      <c r="N38676" s="48">
        <v>1599</v>
      </c>
      <c r="O38676" s="48">
        <v>1417</v>
      </c>
      <c r="P38676" s="48">
        <v>78</v>
      </c>
      <c r="Q38676" s="48">
        <v>4228</v>
      </c>
      <c r="R38676" s="48">
        <v>527</v>
      </c>
      <c r="T38676" s="48">
        <v>-4648</v>
      </c>
      <c r="W38676" s="48">
        <v>-698</v>
      </c>
      <c r="Y38676" s="48">
        <v>-1945</v>
      </c>
      <c r="AD38676" s="48">
        <v>-475</v>
      </c>
      <c r="AF38676" s="48">
        <v>996</v>
      </c>
      <c r="AH38676" s="48">
        <v>-2526</v>
      </c>
      <c r="AJ38676" s="49">
        <v>1318</v>
      </c>
      <c r="AK38676" s="49">
        <v>-356</v>
      </c>
      <c r="AL38676" s="49">
        <v>-1</v>
      </c>
    </row>
    <row r="38677" spans="1:38">
      <c r="A38677" s="37" t="s">
        <v>37</v>
      </c>
      <c r="B38677" s="38">
        <v>43797.708333333336</v>
      </c>
      <c r="C38677" s="39">
        <v>43797</v>
      </c>
      <c r="D38677" s="38">
        <v>43797.5</v>
      </c>
      <c r="E38677" s="40" t="s">
        <v>239</v>
      </c>
      <c r="F38677" s="48">
        <v>78361</v>
      </c>
      <c r="G38677" s="48">
        <v>77832</v>
      </c>
      <c r="H38677" s="48">
        <v>74350</v>
      </c>
      <c r="I38677" s="48">
        <v>-4811</v>
      </c>
      <c r="J38677" s="48">
        <v>74351</v>
      </c>
      <c r="K38677" s="48">
        <v>34773</v>
      </c>
      <c r="L38677" s="48">
        <v>19741</v>
      </c>
      <c r="M38677" s="48">
        <v>11972</v>
      </c>
      <c r="N38677" s="48">
        <v>1614</v>
      </c>
      <c r="O38677" s="48">
        <v>1384</v>
      </c>
      <c r="P38677" s="48">
        <v>79</v>
      </c>
      <c r="Q38677" s="48">
        <v>4267</v>
      </c>
      <c r="R38677" s="48">
        <v>521</v>
      </c>
      <c r="T38677" s="48">
        <v>-4432</v>
      </c>
      <c r="W38677" s="48">
        <v>-350</v>
      </c>
      <c r="Y38677" s="48">
        <v>-2119</v>
      </c>
      <c r="AD38677" s="48">
        <v>-475</v>
      </c>
      <c r="AF38677" s="48">
        <v>1006</v>
      </c>
      <c r="AH38677" s="48">
        <v>-2494</v>
      </c>
      <c r="AJ38677" s="49">
        <v>1329</v>
      </c>
      <c r="AK38677" s="49">
        <v>-379</v>
      </c>
      <c r="AL38677" s="49">
        <v>-1</v>
      </c>
    </row>
    <row r="38678" spans="1:38">
      <c r="A38678" s="37" t="s">
        <v>37</v>
      </c>
      <c r="B38678" s="38">
        <v>43797.75</v>
      </c>
      <c r="C38678" s="39">
        <v>43797</v>
      </c>
      <c r="D38678" s="38">
        <v>43797.541666666664</v>
      </c>
      <c r="E38678" s="40" t="s">
        <v>239</v>
      </c>
      <c r="F38678" s="48">
        <v>76371</v>
      </c>
      <c r="G38678" s="48">
        <v>76424</v>
      </c>
      <c r="H38678" s="48">
        <v>73064</v>
      </c>
      <c r="I38678" s="48">
        <v>-4545</v>
      </c>
      <c r="J38678" s="48">
        <v>73065</v>
      </c>
      <c r="K38678" s="48">
        <v>34338</v>
      </c>
      <c r="L38678" s="48">
        <v>19439</v>
      </c>
      <c r="M38678" s="48">
        <v>11974</v>
      </c>
      <c r="N38678" s="48">
        <v>1591</v>
      </c>
      <c r="O38678" s="48">
        <v>1115</v>
      </c>
      <c r="P38678" s="48">
        <v>93</v>
      </c>
      <c r="Q38678" s="48">
        <v>3987</v>
      </c>
      <c r="R38678" s="48">
        <v>528</v>
      </c>
      <c r="T38678" s="48">
        <v>-4272</v>
      </c>
      <c r="W38678" s="48">
        <v>-340</v>
      </c>
      <c r="Y38678" s="48">
        <v>-2072</v>
      </c>
      <c r="AD38678" s="48">
        <v>-461</v>
      </c>
      <c r="AF38678" s="48">
        <v>1173</v>
      </c>
      <c r="AH38678" s="48">
        <v>-2572</v>
      </c>
      <c r="AJ38678" s="49">
        <v>1185</v>
      </c>
      <c r="AK38678" s="49">
        <v>-273</v>
      </c>
      <c r="AL38678" s="49">
        <v>-1</v>
      </c>
    </row>
    <row r="38679" spans="1:38">
      <c r="A38679" s="37" t="s">
        <v>37</v>
      </c>
      <c r="B38679" s="38">
        <v>43797.791666666664</v>
      </c>
      <c r="C38679" s="39">
        <v>43797</v>
      </c>
      <c r="D38679" s="38">
        <v>43797.583333333336</v>
      </c>
      <c r="E38679" s="40" t="s">
        <v>239</v>
      </c>
      <c r="F38679" s="48">
        <v>73493</v>
      </c>
      <c r="G38679" s="48">
        <v>73608</v>
      </c>
      <c r="H38679" s="48">
        <v>69565</v>
      </c>
      <c r="I38679" s="48">
        <v>-5280</v>
      </c>
      <c r="J38679" s="48">
        <v>69567</v>
      </c>
      <c r="K38679" s="48">
        <v>32309</v>
      </c>
      <c r="L38679" s="48">
        <v>18481</v>
      </c>
      <c r="M38679" s="48">
        <v>11976</v>
      </c>
      <c r="N38679" s="48">
        <v>1543</v>
      </c>
      <c r="O38679" s="48">
        <v>1080</v>
      </c>
      <c r="P38679" s="48">
        <v>92</v>
      </c>
      <c r="Q38679" s="48">
        <v>3561</v>
      </c>
      <c r="R38679" s="48">
        <v>525</v>
      </c>
      <c r="T38679" s="48">
        <v>-5057</v>
      </c>
      <c r="W38679" s="48">
        <v>-927</v>
      </c>
      <c r="Y38679" s="48">
        <v>-2197</v>
      </c>
      <c r="AD38679" s="48">
        <v>-435</v>
      </c>
      <c r="AF38679" s="48">
        <v>1071</v>
      </c>
      <c r="AH38679" s="48">
        <v>-2569</v>
      </c>
      <c r="AJ38679" s="49">
        <v>1237</v>
      </c>
      <c r="AK38679" s="49">
        <v>-223</v>
      </c>
      <c r="AL38679" s="49">
        <v>-2</v>
      </c>
    </row>
    <row r="38680" spans="1:38">
      <c r="A38680" s="37" t="s">
        <v>37</v>
      </c>
      <c r="B38680" s="38">
        <v>43797.833333333336</v>
      </c>
      <c r="C38680" s="39">
        <v>43797</v>
      </c>
      <c r="D38680" s="38">
        <v>43797.625</v>
      </c>
      <c r="E38680" s="40" t="s">
        <v>239</v>
      </c>
      <c r="F38680" s="48">
        <v>71104</v>
      </c>
      <c r="G38680" s="48">
        <v>71524</v>
      </c>
      <c r="H38680" s="48">
        <v>67044</v>
      </c>
      <c r="I38680" s="48">
        <v>-5493</v>
      </c>
      <c r="J38680" s="48">
        <v>67045</v>
      </c>
      <c r="K38680" s="48">
        <v>30312</v>
      </c>
      <c r="L38680" s="48">
        <v>18336</v>
      </c>
      <c r="M38680" s="48">
        <v>11975</v>
      </c>
      <c r="N38680" s="48">
        <v>1483</v>
      </c>
      <c r="O38680" s="48">
        <v>1080</v>
      </c>
      <c r="P38680" s="48">
        <v>86</v>
      </c>
      <c r="Q38680" s="48">
        <v>3246</v>
      </c>
      <c r="R38680" s="48">
        <v>527</v>
      </c>
      <c r="T38680" s="48">
        <v>-5267</v>
      </c>
      <c r="W38680" s="48">
        <v>-1094</v>
      </c>
      <c r="Y38680" s="48">
        <v>-2203</v>
      </c>
      <c r="AD38680" s="48">
        <v>-379</v>
      </c>
      <c r="AF38680" s="48">
        <v>964</v>
      </c>
      <c r="AH38680" s="48">
        <v>-2555</v>
      </c>
      <c r="AJ38680" s="49">
        <v>1013</v>
      </c>
      <c r="AK38680" s="49">
        <v>-226</v>
      </c>
      <c r="AL38680" s="49">
        <v>-1</v>
      </c>
    </row>
    <row r="38681" spans="1:38">
      <c r="A38681" s="37" t="s">
        <v>37</v>
      </c>
      <c r="B38681" s="38">
        <v>43797.875</v>
      </c>
      <c r="C38681" s="39">
        <v>43797</v>
      </c>
      <c r="D38681" s="38">
        <v>43797.666666666664</v>
      </c>
      <c r="E38681" s="40" t="s">
        <v>239</v>
      </c>
      <c r="F38681" s="48">
        <v>69714</v>
      </c>
      <c r="G38681" s="48">
        <v>70077</v>
      </c>
      <c r="H38681" s="48">
        <v>65587</v>
      </c>
      <c r="I38681" s="48">
        <v>-5492</v>
      </c>
      <c r="J38681" s="48">
        <v>65586</v>
      </c>
      <c r="K38681" s="48">
        <v>29594</v>
      </c>
      <c r="L38681" s="48">
        <v>17927</v>
      </c>
      <c r="M38681" s="48">
        <v>11974</v>
      </c>
      <c r="N38681" s="48">
        <v>1483</v>
      </c>
      <c r="O38681" s="48">
        <v>1080</v>
      </c>
      <c r="P38681" s="48">
        <v>62</v>
      </c>
      <c r="Q38681" s="48">
        <v>2945</v>
      </c>
      <c r="R38681" s="48">
        <v>521</v>
      </c>
      <c r="T38681" s="48">
        <v>-5237</v>
      </c>
      <c r="W38681" s="48">
        <v>-1182</v>
      </c>
      <c r="Y38681" s="48">
        <v>-2175</v>
      </c>
      <c r="AD38681" s="48">
        <v>-365</v>
      </c>
      <c r="AF38681" s="48">
        <v>991</v>
      </c>
      <c r="AH38681" s="48">
        <v>-2506</v>
      </c>
      <c r="AJ38681" s="49">
        <v>1002</v>
      </c>
      <c r="AK38681" s="49">
        <v>-255</v>
      </c>
      <c r="AL38681" s="49">
        <v>1</v>
      </c>
    </row>
    <row r="38682" spans="1:38">
      <c r="A38682" s="37" t="s">
        <v>37</v>
      </c>
      <c r="B38682" s="38">
        <v>43797.916666666664</v>
      </c>
      <c r="C38682" s="39">
        <v>43797</v>
      </c>
      <c r="D38682" s="38">
        <v>43797.708333333336</v>
      </c>
      <c r="E38682" s="40" t="s">
        <v>239</v>
      </c>
      <c r="F38682" s="48">
        <v>69571</v>
      </c>
      <c r="G38682" s="48">
        <v>69650</v>
      </c>
      <c r="H38682" s="48">
        <v>65272</v>
      </c>
      <c r="I38682" s="48">
        <v>-5382</v>
      </c>
      <c r="J38682" s="48">
        <v>65273</v>
      </c>
      <c r="K38682" s="48">
        <v>29565</v>
      </c>
      <c r="L38682" s="48">
        <v>18044</v>
      </c>
      <c r="M38682" s="48">
        <v>11976</v>
      </c>
      <c r="N38682" s="48">
        <v>1480</v>
      </c>
      <c r="O38682" s="48">
        <v>1078</v>
      </c>
      <c r="P38682" s="48">
        <v>31</v>
      </c>
      <c r="Q38682" s="48">
        <v>2578</v>
      </c>
      <c r="R38682" s="48">
        <v>521</v>
      </c>
      <c r="T38682" s="48">
        <v>-5124</v>
      </c>
      <c r="W38682" s="48">
        <v>-1083</v>
      </c>
      <c r="Y38682" s="48">
        <v>-2228</v>
      </c>
      <c r="AD38682" s="48">
        <v>-365</v>
      </c>
      <c r="AF38682" s="48">
        <v>1012</v>
      </c>
      <c r="AH38682" s="48">
        <v>-2460</v>
      </c>
      <c r="AJ38682" s="49">
        <v>1004</v>
      </c>
      <c r="AK38682" s="49">
        <v>-258</v>
      </c>
      <c r="AL38682" s="49">
        <v>-1</v>
      </c>
    </row>
    <row r="38683" spans="1:38">
      <c r="A38683" s="37" t="s">
        <v>37</v>
      </c>
      <c r="B38683" s="38">
        <v>43797.958333333336</v>
      </c>
      <c r="C38683" s="39">
        <v>43797</v>
      </c>
      <c r="D38683" s="38">
        <v>43797.75</v>
      </c>
      <c r="E38683" s="40" t="s">
        <v>239</v>
      </c>
      <c r="F38683" s="48">
        <v>71198</v>
      </c>
      <c r="G38683" s="48">
        <v>70524</v>
      </c>
      <c r="H38683" s="48">
        <v>66179</v>
      </c>
      <c r="I38683" s="48">
        <v>-5237</v>
      </c>
      <c r="J38683" s="48">
        <v>66180</v>
      </c>
      <c r="K38683" s="48">
        <v>30438</v>
      </c>
      <c r="L38683" s="48">
        <v>18122</v>
      </c>
      <c r="M38683" s="48">
        <v>11974</v>
      </c>
      <c r="N38683" s="48">
        <v>1482</v>
      </c>
      <c r="O38683" s="48">
        <v>1144</v>
      </c>
      <c r="P38683" s="48">
        <v>6</v>
      </c>
      <c r="Q38683" s="48">
        <v>2491</v>
      </c>
      <c r="R38683" s="48">
        <v>523</v>
      </c>
      <c r="T38683" s="48">
        <v>-5000</v>
      </c>
      <c r="W38683" s="48">
        <v>-1116</v>
      </c>
      <c r="Y38683" s="48">
        <v>-2180</v>
      </c>
      <c r="AD38683" s="48">
        <v>-301</v>
      </c>
      <c r="AF38683" s="48">
        <v>1109</v>
      </c>
      <c r="AH38683" s="48">
        <v>-2512</v>
      </c>
      <c r="AJ38683" s="49">
        <v>892</v>
      </c>
      <c r="AK38683" s="49">
        <v>-237</v>
      </c>
      <c r="AL38683" s="49">
        <v>-1</v>
      </c>
    </row>
    <row r="38684" spans="1:38">
      <c r="A38684" s="37" t="s">
        <v>37</v>
      </c>
      <c r="B38684" s="38">
        <v>43798</v>
      </c>
      <c r="C38684" s="39">
        <v>43797</v>
      </c>
      <c r="D38684" s="38">
        <v>43797.791666666664</v>
      </c>
      <c r="E38684" s="40" t="s">
        <v>239</v>
      </c>
      <c r="F38684" s="48">
        <v>73352</v>
      </c>
      <c r="G38684" s="48">
        <v>72054</v>
      </c>
      <c r="H38684" s="48">
        <v>67993</v>
      </c>
      <c r="I38684" s="48">
        <v>-4932</v>
      </c>
      <c r="J38684" s="48">
        <v>67993</v>
      </c>
      <c r="K38684" s="48">
        <v>31827</v>
      </c>
      <c r="L38684" s="48">
        <v>18357</v>
      </c>
      <c r="M38684" s="48">
        <v>11971</v>
      </c>
      <c r="N38684" s="48">
        <v>1492</v>
      </c>
      <c r="O38684" s="48">
        <v>1151</v>
      </c>
      <c r="P38684" s="48">
        <v>1</v>
      </c>
      <c r="Q38684" s="48">
        <v>2673</v>
      </c>
      <c r="R38684" s="48">
        <v>521</v>
      </c>
      <c r="T38684" s="48">
        <v>-4713</v>
      </c>
      <c r="W38684" s="48">
        <v>-1128</v>
      </c>
      <c r="Y38684" s="48">
        <v>-2276</v>
      </c>
      <c r="AD38684" s="48">
        <v>-329</v>
      </c>
      <c r="AF38684" s="48">
        <v>1053</v>
      </c>
      <c r="AH38684" s="48">
        <v>-2033</v>
      </c>
      <c r="AJ38684" s="49">
        <v>871</v>
      </c>
      <c r="AK38684" s="49">
        <v>-219</v>
      </c>
      <c r="AL38684" s="49">
        <v>0</v>
      </c>
    </row>
    <row r="38685" spans="1:38">
      <c r="A38685" s="37" t="s">
        <v>37</v>
      </c>
      <c r="B38685" s="38">
        <v>43798.041666666664</v>
      </c>
      <c r="C38685" s="39">
        <v>43797</v>
      </c>
      <c r="D38685" s="38">
        <v>43797.833333333336</v>
      </c>
      <c r="E38685" s="40" t="s">
        <v>239</v>
      </c>
      <c r="F38685" s="48">
        <v>73141</v>
      </c>
      <c r="G38685" s="48">
        <v>71920</v>
      </c>
      <c r="H38685" s="48">
        <v>68346</v>
      </c>
      <c r="I38685" s="48">
        <v>-4495</v>
      </c>
      <c r="J38685" s="48">
        <v>68347</v>
      </c>
      <c r="K38685" s="48">
        <v>31505</v>
      </c>
      <c r="L38685" s="48">
        <v>18300</v>
      </c>
      <c r="M38685" s="48">
        <v>11971</v>
      </c>
      <c r="N38685" s="48">
        <v>1492</v>
      </c>
      <c r="O38685" s="48">
        <v>1152</v>
      </c>
      <c r="P38685" s="48">
        <v>1</v>
      </c>
      <c r="Q38685" s="48">
        <v>3403</v>
      </c>
      <c r="R38685" s="48">
        <v>523</v>
      </c>
      <c r="T38685" s="48">
        <v>-4291</v>
      </c>
      <c r="W38685" s="48">
        <v>-1082</v>
      </c>
      <c r="Y38685" s="48">
        <v>-2005</v>
      </c>
      <c r="AD38685" s="48">
        <v>-325</v>
      </c>
      <c r="AF38685" s="48">
        <v>1060</v>
      </c>
      <c r="AH38685" s="48">
        <v>-1939</v>
      </c>
      <c r="AJ38685" s="49">
        <v>921</v>
      </c>
      <c r="AK38685" s="49">
        <v>-204</v>
      </c>
      <c r="AL38685" s="49">
        <v>-1</v>
      </c>
    </row>
    <row r="38686" spans="1:38">
      <c r="A38686" s="37" t="s">
        <v>37</v>
      </c>
      <c r="B38686" s="38">
        <v>43798.083333333336</v>
      </c>
      <c r="C38686" s="39">
        <v>43797</v>
      </c>
      <c r="D38686" s="38">
        <v>43797.875</v>
      </c>
      <c r="E38686" s="40" t="s">
        <v>239</v>
      </c>
      <c r="F38686" s="48">
        <v>72644</v>
      </c>
      <c r="G38686" s="48">
        <v>71693</v>
      </c>
      <c r="H38686" s="48">
        <v>67918</v>
      </c>
      <c r="I38686" s="48">
        <v>-4773</v>
      </c>
      <c r="J38686" s="48">
        <v>67919</v>
      </c>
      <c r="K38686" s="48">
        <v>30621</v>
      </c>
      <c r="L38686" s="48">
        <v>18053</v>
      </c>
      <c r="M38686" s="48">
        <v>11969</v>
      </c>
      <c r="N38686" s="48">
        <v>1490</v>
      </c>
      <c r="O38686" s="48">
        <v>1151</v>
      </c>
      <c r="P38686" s="48">
        <v>1</v>
      </c>
      <c r="Q38686" s="48">
        <v>4111</v>
      </c>
      <c r="R38686" s="48">
        <v>523</v>
      </c>
      <c r="T38686" s="48">
        <v>-4539</v>
      </c>
      <c r="W38686" s="48">
        <v>-1051</v>
      </c>
      <c r="Y38686" s="48">
        <v>-2255</v>
      </c>
      <c r="AD38686" s="48">
        <v>-327</v>
      </c>
      <c r="AF38686" s="48">
        <v>1114</v>
      </c>
      <c r="AH38686" s="48">
        <v>-2020</v>
      </c>
      <c r="AJ38686" s="49">
        <v>998</v>
      </c>
      <c r="AK38686" s="49">
        <v>-234</v>
      </c>
      <c r="AL38686" s="49">
        <v>-1</v>
      </c>
    </row>
    <row r="38687" spans="1:38">
      <c r="A38687" s="37" t="s">
        <v>37</v>
      </c>
      <c r="B38687" s="38">
        <v>43798.125</v>
      </c>
      <c r="C38687" s="39">
        <v>43797</v>
      </c>
      <c r="D38687" s="38">
        <v>43797.916666666664</v>
      </c>
      <c r="E38687" s="40" t="s">
        <v>239</v>
      </c>
      <c r="F38687" s="48">
        <v>72171</v>
      </c>
      <c r="G38687" s="48">
        <v>70971</v>
      </c>
      <c r="H38687" s="48">
        <v>67126</v>
      </c>
      <c r="I38687" s="48">
        <v>-4709</v>
      </c>
      <c r="J38687" s="48">
        <v>67126</v>
      </c>
      <c r="K38687" s="48">
        <v>29801</v>
      </c>
      <c r="L38687" s="48">
        <v>17927</v>
      </c>
      <c r="M38687" s="48">
        <v>11975</v>
      </c>
      <c r="N38687" s="48">
        <v>1489</v>
      </c>
      <c r="O38687" s="48">
        <v>1110</v>
      </c>
      <c r="P38687" s="48">
        <v>0</v>
      </c>
      <c r="Q38687" s="48">
        <v>4296</v>
      </c>
      <c r="R38687" s="48">
        <v>528</v>
      </c>
      <c r="T38687" s="48">
        <v>-4480</v>
      </c>
      <c r="W38687" s="48">
        <v>-1032</v>
      </c>
      <c r="Y38687" s="48">
        <v>-2327</v>
      </c>
      <c r="AD38687" s="48">
        <v>-313</v>
      </c>
      <c r="AF38687" s="48">
        <v>1155</v>
      </c>
      <c r="AH38687" s="48">
        <v>-1963</v>
      </c>
      <c r="AJ38687" s="49">
        <v>864</v>
      </c>
      <c r="AK38687" s="49">
        <v>-229</v>
      </c>
      <c r="AL38687" s="49">
        <v>0</v>
      </c>
    </row>
    <row r="38688" spans="1:38">
      <c r="A38688" s="37" t="s">
        <v>37</v>
      </c>
      <c r="B38688" s="38">
        <v>43798.166666666664</v>
      </c>
      <c r="C38688" s="39">
        <v>43797</v>
      </c>
      <c r="D38688" s="38">
        <v>43797.958333333336</v>
      </c>
      <c r="E38688" s="40" t="s">
        <v>239</v>
      </c>
      <c r="F38688" s="48">
        <v>70927</v>
      </c>
      <c r="G38688" s="48">
        <v>69762</v>
      </c>
      <c r="H38688" s="48">
        <v>66134</v>
      </c>
      <c r="I38688" s="48">
        <v>-4465</v>
      </c>
      <c r="J38688" s="48">
        <v>66134</v>
      </c>
      <c r="K38688" s="48">
        <v>29862</v>
      </c>
      <c r="L38688" s="48">
        <v>17607</v>
      </c>
      <c r="M38688" s="48">
        <v>11976</v>
      </c>
      <c r="N38688" s="48">
        <v>1490</v>
      </c>
      <c r="O38688" s="48">
        <v>1076</v>
      </c>
      <c r="P38688" s="48">
        <v>0</v>
      </c>
      <c r="Q38688" s="48">
        <v>3587</v>
      </c>
      <c r="R38688" s="48">
        <v>536</v>
      </c>
      <c r="T38688" s="48">
        <v>-4245</v>
      </c>
      <c r="W38688" s="48">
        <v>-898</v>
      </c>
      <c r="Y38688" s="48">
        <v>-2374</v>
      </c>
      <c r="AD38688" s="48">
        <v>-317</v>
      </c>
      <c r="AF38688" s="48">
        <v>1126</v>
      </c>
      <c r="AH38688" s="48">
        <v>-1782</v>
      </c>
      <c r="AJ38688" s="49">
        <v>837</v>
      </c>
      <c r="AK38688" s="49">
        <v>-220</v>
      </c>
      <c r="AL38688" s="49">
        <v>0</v>
      </c>
    </row>
    <row r="38689" spans="1:38">
      <c r="A38689" s="37" t="s">
        <v>37</v>
      </c>
      <c r="B38689" s="38">
        <v>43798.208333333336</v>
      </c>
      <c r="C38689" s="39">
        <v>43797</v>
      </c>
      <c r="D38689" s="38">
        <v>43798</v>
      </c>
      <c r="E38689" s="40" t="s">
        <v>239</v>
      </c>
      <c r="F38689" s="48">
        <v>69142</v>
      </c>
      <c r="G38689" s="48">
        <v>67861</v>
      </c>
      <c r="H38689" s="48">
        <v>63891</v>
      </c>
      <c r="I38689" s="48">
        <v>-4631</v>
      </c>
      <c r="J38689" s="48">
        <v>63891</v>
      </c>
      <c r="K38689" s="48">
        <v>28684</v>
      </c>
      <c r="L38689" s="48">
        <v>16886</v>
      </c>
      <c r="M38689" s="48">
        <v>11978</v>
      </c>
      <c r="N38689" s="48">
        <v>1491</v>
      </c>
      <c r="O38689" s="48">
        <v>1063</v>
      </c>
      <c r="P38689" s="48">
        <v>0</v>
      </c>
      <c r="Q38689" s="48">
        <v>3260</v>
      </c>
      <c r="R38689" s="48">
        <v>529</v>
      </c>
      <c r="T38689" s="48">
        <v>-4346</v>
      </c>
      <c r="W38689" s="48">
        <v>-621</v>
      </c>
      <c r="Y38689" s="48">
        <v>-2505</v>
      </c>
      <c r="AD38689" s="48">
        <v>-419</v>
      </c>
      <c r="AF38689" s="48">
        <v>1016</v>
      </c>
      <c r="AH38689" s="48">
        <v>-1817</v>
      </c>
      <c r="AJ38689" s="49">
        <v>661</v>
      </c>
      <c r="AK38689" s="49">
        <v>-285</v>
      </c>
      <c r="AL38689" s="49">
        <v>0</v>
      </c>
    </row>
    <row r="38690" spans="1:38">
      <c r="A38690" s="37" t="s">
        <v>37</v>
      </c>
      <c r="B38690" s="38">
        <v>43798.25</v>
      </c>
      <c r="C38690" s="39">
        <v>43798</v>
      </c>
      <c r="D38690" s="38">
        <v>43798.041666666664</v>
      </c>
      <c r="E38690" s="40" t="s">
        <v>239</v>
      </c>
      <c r="F38690" s="48">
        <v>67243</v>
      </c>
      <c r="G38690" s="48">
        <v>65773</v>
      </c>
      <c r="H38690" s="48">
        <v>62172</v>
      </c>
      <c r="I38690" s="48">
        <v>-4199</v>
      </c>
      <c r="J38690" s="48">
        <v>62172</v>
      </c>
      <c r="K38690" s="48">
        <v>27603</v>
      </c>
      <c r="L38690" s="48">
        <v>16511</v>
      </c>
      <c r="M38690" s="48">
        <v>11980</v>
      </c>
      <c r="N38690" s="48">
        <v>1493</v>
      </c>
      <c r="O38690" s="48">
        <v>1002</v>
      </c>
      <c r="P38690" s="48">
        <v>0</v>
      </c>
      <c r="Q38690" s="48">
        <v>3084</v>
      </c>
      <c r="R38690" s="48">
        <v>499</v>
      </c>
      <c r="T38690" s="48">
        <v>-3893</v>
      </c>
      <c r="W38690" s="48">
        <v>-579</v>
      </c>
      <c r="Y38690" s="48">
        <v>-2282</v>
      </c>
      <c r="AD38690" s="48">
        <v>-445</v>
      </c>
      <c r="AF38690" s="48">
        <v>1130</v>
      </c>
      <c r="AH38690" s="48">
        <v>-1717</v>
      </c>
      <c r="AJ38690" s="49">
        <v>598</v>
      </c>
      <c r="AK38690" s="49">
        <v>-306</v>
      </c>
      <c r="AL38690" s="49">
        <v>0</v>
      </c>
    </row>
    <row r="38691" spans="1:38">
      <c r="A38691" s="37" t="s">
        <v>37</v>
      </c>
      <c r="B38691" s="38">
        <v>43798.291666666664</v>
      </c>
      <c r="C38691" s="39">
        <v>43798</v>
      </c>
      <c r="D38691" s="38">
        <v>43798.083333333336</v>
      </c>
      <c r="E38691" s="40" t="s">
        <v>239</v>
      </c>
      <c r="F38691" s="48">
        <v>65723</v>
      </c>
      <c r="G38691" s="48">
        <v>63940</v>
      </c>
      <c r="H38691" s="48">
        <v>59892</v>
      </c>
      <c r="I38691" s="48">
        <v>-4738</v>
      </c>
      <c r="J38691" s="48">
        <v>59892</v>
      </c>
      <c r="K38691" s="48">
        <v>25533</v>
      </c>
      <c r="L38691" s="48">
        <v>16391</v>
      </c>
      <c r="M38691" s="48">
        <v>11982</v>
      </c>
      <c r="N38691" s="48">
        <v>1429</v>
      </c>
      <c r="O38691" s="48">
        <v>982</v>
      </c>
      <c r="P38691" s="48">
        <v>0</v>
      </c>
      <c r="Q38691" s="48">
        <v>3053</v>
      </c>
      <c r="R38691" s="48">
        <v>522</v>
      </c>
      <c r="T38691" s="48">
        <v>-4390</v>
      </c>
      <c r="W38691" s="48">
        <v>-652</v>
      </c>
      <c r="Y38691" s="48">
        <v>-2168</v>
      </c>
      <c r="AD38691" s="48">
        <v>-522</v>
      </c>
      <c r="AF38691" s="48">
        <v>1044</v>
      </c>
      <c r="AH38691" s="48">
        <v>-2092</v>
      </c>
      <c r="AJ38691" s="49">
        <v>690</v>
      </c>
      <c r="AK38691" s="49">
        <v>-348</v>
      </c>
      <c r="AL38691" s="49">
        <v>0</v>
      </c>
    </row>
    <row r="38692" spans="1:38">
      <c r="A38692" s="37" t="s">
        <v>37</v>
      </c>
      <c r="B38692" s="38">
        <v>43798.333333333336</v>
      </c>
      <c r="C38692" s="39">
        <v>43798</v>
      </c>
      <c r="D38692" s="38">
        <v>43798.125</v>
      </c>
      <c r="E38692" s="40" t="s">
        <v>239</v>
      </c>
      <c r="F38692" s="48">
        <v>64854</v>
      </c>
      <c r="G38692" s="48">
        <v>62961</v>
      </c>
      <c r="H38692" s="48">
        <v>58744</v>
      </c>
      <c r="I38692" s="48">
        <v>-4815</v>
      </c>
      <c r="J38692" s="48">
        <v>58743</v>
      </c>
      <c r="K38692" s="48">
        <v>24549</v>
      </c>
      <c r="L38692" s="48">
        <v>16459</v>
      </c>
      <c r="M38692" s="48">
        <v>11985</v>
      </c>
      <c r="N38692" s="48">
        <v>1409</v>
      </c>
      <c r="O38692" s="48">
        <v>984</v>
      </c>
      <c r="P38692" s="48">
        <v>0</v>
      </c>
      <c r="Q38692" s="48">
        <v>2852</v>
      </c>
      <c r="R38692" s="48">
        <v>505</v>
      </c>
      <c r="T38692" s="48">
        <v>-4445</v>
      </c>
      <c r="W38692" s="48">
        <v>-410</v>
      </c>
      <c r="Y38692" s="48">
        <v>-2234</v>
      </c>
      <c r="AD38692" s="48">
        <v>-542</v>
      </c>
      <c r="AF38692" s="48">
        <v>980</v>
      </c>
      <c r="AH38692" s="48">
        <v>-2239</v>
      </c>
      <c r="AJ38692" s="49">
        <v>598</v>
      </c>
      <c r="AK38692" s="49">
        <v>-370</v>
      </c>
      <c r="AL38692" s="49">
        <v>1</v>
      </c>
    </row>
    <row r="38693" spans="1:38">
      <c r="A38693" s="37" t="s">
        <v>37</v>
      </c>
      <c r="B38693" s="38">
        <v>43798.375</v>
      </c>
      <c r="C38693" s="39">
        <v>43798</v>
      </c>
      <c r="D38693" s="38">
        <v>43798.166666666664</v>
      </c>
      <c r="E38693" s="40" t="s">
        <v>239</v>
      </c>
      <c r="F38693" s="48">
        <v>64161</v>
      </c>
      <c r="G38693" s="48">
        <v>62448</v>
      </c>
      <c r="H38693" s="48">
        <v>58535</v>
      </c>
      <c r="I38693" s="48">
        <v>-4478</v>
      </c>
      <c r="J38693" s="48">
        <v>58535</v>
      </c>
      <c r="K38693" s="48">
        <v>24986</v>
      </c>
      <c r="L38693" s="48">
        <v>16436</v>
      </c>
      <c r="M38693" s="48">
        <v>11987</v>
      </c>
      <c r="N38693" s="48">
        <v>1415</v>
      </c>
      <c r="O38693" s="48">
        <v>977</v>
      </c>
      <c r="P38693" s="48">
        <v>0</v>
      </c>
      <c r="Q38693" s="48">
        <v>2235</v>
      </c>
      <c r="R38693" s="48">
        <v>499</v>
      </c>
      <c r="T38693" s="48">
        <v>-4187</v>
      </c>
      <c r="W38693" s="48">
        <v>-679</v>
      </c>
      <c r="Y38693" s="48">
        <v>-2006</v>
      </c>
      <c r="AD38693" s="48">
        <v>-455</v>
      </c>
      <c r="AF38693" s="48">
        <v>1244</v>
      </c>
      <c r="AH38693" s="48">
        <v>-2291</v>
      </c>
      <c r="AJ38693" s="49">
        <v>565</v>
      </c>
      <c r="AK38693" s="49">
        <v>-291</v>
      </c>
      <c r="AL38693" s="49">
        <v>0</v>
      </c>
    </row>
    <row r="38694" spans="1:38">
      <c r="A38694" s="37" t="s">
        <v>37</v>
      </c>
      <c r="B38694" s="38">
        <v>43798.416666666664</v>
      </c>
      <c r="C38694" s="39">
        <v>43798</v>
      </c>
      <c r="D38694" s="38">
        <v>43798.208333333336</v>
      </c>
      <c r="E38694" s="40" t="s">
        <v>239</v>
      </c>
      <c r="F38694" s="48">
        <v>64516</v>
      </c>
      <c r="G38694" s="48">
        <v>62758</v>
      </c>
      <c r="H38694" s="48">
        <v>58963</v>
      </c>
      <c r="I38694" s="48">
        <v>-4295</v>
      </c>
      <c r="J38694" s="48">
        <v>58963</v>
      </c>
      <c r="K38694" s="48">
        <v>25759</v>
      </c>
      <c r="L38694" s="48">
        <v>16430</v>
      </c>
      <c r="M38694" s="48">
        <v>11988</v>
      </c>
      <c r="N38694" s="48">
        <v>1428</v>
      </c>
      <c r="O38694" s="48">
        <v>984</v>
      </c>
      <c r="P38694" s="48">
        <v>0</v>
      </c>
      <c r="Q38694" s="48">
        <v>1871</v>
      </c>
      <c r="R38694" s="48">
        <v>503</v>
      </c>
      <c r="T38694" s="48">
        <v>-4006</v>
      </c>
      <c r="W38694" s="48">
        <v>-426</v>
      </c>
      <c r="Y38694" s="48">
        <v>-2069</v>
      </c>
      <c r="AD38694" s="48">
        <v>-451</v>
      </c>
      <c r="AF38694" s="48">
        <v>1219</v>
      </c>
      <c r="AH38694" s="48">
        <v>-2279</v>
      </c>
      <c r="AJ38694" s="49">
        <v>500</v>
      </c>
      <c r="AK38694" s="49">
        <v>-289</v>
      </c>
      <c r="AL38694" s="49">
        <v>0</v>
      </c>
    </row>
    <row r="38695" spans="1:38">
      <c r="A38695" s="37" t="s">
        <v>37</v>
      </c>
      <c r="B38695" s="38">
        <v>43798.458333333336</v>
      </c>
      <c r="C38695" s="39">
        <v>43798</v>
      </c>
      <c r="D38695" s="38">
        <v>43798.25</v>
      </c>
      <c r="E38695" s="40" t="s">
        <v>239</v>
      </c>
      <c r="F38695" s="48">
        <v>65491</v>
      </c>
      <c r="G38695" s="48">
        <v>63931</v>
      </c>
      <c r="H38695" s="48">
        <v>60452</v>
      </c>
      <c r="I38695" s="48">
        <v>-3967</v>
      </c>
      <c r="J38695" s="48">
        <v>60451</v>
      </c>
      <c r="K38695" s="48">
        <v>27293</v>
      </c>
      <c r="L38695" s="48">
        <v>16683</v>
      </c>
      <c r="M38695" s="48">
        <v>11985</v>
      </c>
      <c r="N38695" s="48">
        <v>1460</v>
      </c>
      <c r="O38695" s="48">
        <v>989</v>
      </c>
      <c r="P38695" s="48">
        <v>0</v>
      </c>
      <c r="Q38695" s="48">
        <v>1539</v>
      </c>
      <c r="R38695" s="48">
        <v>502</v>
      </c>
      <c r="T38695" s="48">
        <v>-3750</v>
      </c>
      <c r="W38695" s="48">
        <v>-543</v>
      </c>
      <c r="Y38695" s="48">
        <v>-1907</v>
      </c>
      <c r="AD38695" s="48">
        <v>-369</v>
      </c>
      <c r="AF38695" s="48">
        <v>1317</v>
      </c>
      <c r="AH38695" s="48">
        <v>-2248</v>
      </c>
      <c r="AJ38695" s="49">
        <v>488</v>
      </c>
      <c r="AK38695" s="49">
        <v>-217</v>
      </c>
      <c r="AL38695" s="49">
        <v>1</v>
      </c>
    </row>
    <row r="38696" spans="1:38">
      <c r="A38696" s="37" t="s">
        <v>37</v>
      </c>
      <c r="B38696" s="38">
        <v>43798.5</v>
      </c>
      <c r="C38696" s="39">
        <v>43798</v>
      </c>
      <c r="D38696" s="38">
        <v>43798.291666666664</v>
      </c>
      <c r="E38696" s="40" t="s">
        <v>239</v>
      </c>
      <c r="F38696" s="48">
        <v>67758</v>
      </c>
      <c r="G38696" s="48">
        <v>66016</v>
      </c>
      <c r="H38696" s="48">
        <v>62997</v>
      </c>
      <c r="I38696" s="48">
        <v>-3584</v>
      </c>
      <c r="J38696" s="48">
        <v>62996</v>
      </c>
      <c r="K38696" s="48">
        <v>29589</v>
      </c>
      <c r="L38696" s="48">
        <v>17127</v>
      </c>
      <c r="M38696" s="48">
        <v>11980</v>
      </c>
      <c r="N38696" s="48">
        <v>1497</v>
      </c>
      <c r="O38696" s="48">
        <v>1021</v>
      </c>
      <c r="P38696" s="48">
        <v>0</v>
      </c>
      <c r="Q38696" s="48">
        <v>1282</v>
      </c>
      <c r="R38696" s="48">
        <v>500</v>
      </c>
      <c r="T38696" s="48">
        <v>-3440</v>
      </c>
      <c r="W38696" s="48">
        <v>-621</v>
      </c>
      <c r="Y38696" s="48">
        <v>-1448</v>
      </c>
      <c r="AD38696" s="48">
        <v>-364</v>
      </c>
      <c r="AF38696" s="48">
        <v>1304</v>
      </c>
      <c r="AH38696" s="48">
        <v>-2311</v>
      </c>
      <c r="AJ38696" s="49">
        <v>565</v>
      </c>
      <c r="AK38696" s="49">
        <v>-144</v>
      </c>
      <c r="AL38696" s="49">
        <v>1</v>
      </c>
    </row>
    <row r="38697" spans="1:38">
      <c r="A38697" s="37" t="s">
        <v>37</v>
      </c>
      <c r="B38697" s="38">
        <v>43798.541666666664</v>
      </c>
      <c r="C38697" s="39">
        <v>43798</v>
      </c>
      <c r="D38697" s="38">
        <v>43798.333333333336</v>
      </c>
      <c r="E38697" s="40" t="s">
        <v>239</v>
      </c>
      <c r="F38697" s="48">
        <v>70262</v>
      </c>
      <c r="G38697" s="48">
        <v>68452</v>
      </c>
      <c r="H38697" s="48">
        <v>65058</v>
      </c>
      <c r="I38697" s="48">
        <v>-4113</v>
      </c>
      <c r="J38697" s="48">
        <v>65059</v>
      </c>
      <c r="K38697" s="48">
        <v>31053</v>
      </c>
      <c r="L38697" s="48">
        <v>17779</v>
      </c>
      <c r="M38697" s="48">
        <v>11978</v>
      </c>
      <c r="N38697" s="48">
        <v>1535</v>
      </c>
      <c r="O38697" s="48">
        <v>1055</v>
      </c>
      <c r="P38697" s="48">
        <v>0</v>
      </c>
      <c r="Q38697" s="48">
        <v>1161</v>
      </c>
      <c r="R38697" s="48">
        <v>498</v>
      </c>
      <c r="T38697" s="48">
        <v>-4012</v>
      </c>
      <c r="W38697" s="48">
        <v>-622</v>
      </c>
      <c r="Y38697" s="48">
        <v>-1560</v>
      </c>
      <c r="AD38697" s="48">
        <v>-453</v>
      </c>
      <c r="AF38697" s="48">
        <v>1215</v>
      </c>
      <c r="AH38697" s="48">
        <v>-2592</v>
      </c>
      <c r="AJ38697" s="49">
        <v>719</v>
      </c>
      <c r="AK38697" s="49">
        <v>-101</v>
      </c>
      <c r="AL38697" s="49">
        <v>-1</v>
      </c>
    </row>
    <row r="38698" spans="1:38">
      <c r="A38698" s="37" t="s">
        <v>37</v>
      </c>
      <c r="B38698" s="38">
        <v>43798.583333333336</v>
      </c>
      <c r="C38698" s="39">
        <v>43798</v>
      </c>
      <c r="D38698" s="38">
        <v>43798.375</v>
      </c>
      <c r="E38698" s="40" t="s">
        <v>239</v>
      </c>
      <c r="F38698" s="48">
        <v>72230</v>
      </c>
      <c r="G38698" s="48">
        <v>70397</v>
      </c>
      <c r="H38698" s="48">
        <v>66684</v>
      </c>
      <c r="I38698" s="48">
        <v>-4387</v>
      </c>
      <c r="J38698" s="48">
        <v>66684</v>
      </c>
      <c r="K38698" s="48">
        <v>32289</v>
      </c>
      <c r="L38698" s="48">
        <v>18228</v>
      </c>
      <c r="M38698" s="48">
        <v>11974</v>
      </c>
      <c r="N38698" s="48">
        <v>1604</v>
      </c>
      <c r="O38698" s="48">
        <v>1081</v>
      </c>
      <c r="P38698" s="48">
        <v>10</v>
      </c>
      <c r="Q38698" s="48">
        <v>971</v>
      </c>
      <c r="R38698" s="48">
        <v>527</v>
      </c>
      <c r="T38698" s="48">
        <v>-4334</v>
      </c>
      <c r="W38698" s="48">
        <v>-762</v>
      </c>
      <c r="Y38698" s="48">
        <v>-1926</v>
      </c>
      <c r="AD38698" s="48">
        <v>-349</v>
      </c>
      <c r="AF38698" s="48">
        <v>1128</v>
      </c>
      <c r="AH38698" s="48">
        <v>-2425</v>
      </c>
      <c r="AJ38698" s="49">
        <v>674</v>
      </c>
      <c r="AK38698" s="49">
        <v>-53</v>
      </c>
      <c r="AL38698" s="49">
        <v>0</v>
      </c>
    </row>
    <row r="38699" spans="1:38">
      <c r="A38699" s="37" t="s">
        <v>37</v>
      </c>
      <c r="B38699" s="38">
        <v>43798.625</v>
      </c>
      <c r="C38699" s="39">
        <v>43798</v>
      </c>
      <c r="D38699" s="38">
        <v>43798.416666666664</v>
      </c>
      <c r="E38699" s="40" t="s">
        <v>239</v>
      </c>
      <c r="F38699" s="48">
        <v>73782</v>
      </c>
      <c r="G38699" s="48">
        <v>72110</v>
      </c>
      <c r="H38699" s="48">
        <v>67906</v>
      </c>
      <c r="I38699" s="48">
        <v>-4958</v>
      </c>
      <c r="J38699" s="48">
        <v>67906</v>
      </c>
      <c r="K38699" s="48">
        <v>32952</v>
      </c>
      <c r="L38699" s="48">
        <v>18650</v>
      </c>
      <c r="M38699" s="48">
        <v>11973</v>
      </c>
      <c r="N38699" s="48">
        <v>1676</v>
      </c>
      <c r="O38699" s="48">
        <v>1162</v>
      </c>
      <c r="P38699" s="48">
        <v>43</v>
      </c>
      <c r="Q38699" s="48">
        <v>951</v>
      </c>
      <c r="R38699" s="48">
        <v>499</v>
      </c>
      <c r="T38699" s="48">
        <v>-4886</v>
      </c>
      <c r="W38699" s="48">
        <v>-753</v>
      </c>
      <c r="Y38699" s="48">
        <v>-2277</v>
      </c>
      <c r="AD38699" s="48">
        <v>-371</v>
      </c>
      <c r="AF38699" s="48">
        <v>909</v>
      </c>
      <c r="AH38699" s="48">
        <v>-2394</v>
      </c>
      <c r="AJ38699" s="49">
        <v>754</v>
      </c>
      <c r="AK38699" s="49">
        <v>-72</v>
      </c>
      <c r="AL38699" s="49">
        <v>0</v>
      </c>
    </row>
    <row r="38700" spans="1:38">
      <c r="A38700" s="37" t="s">
        <v>37</v>
      </c>
      <c r="B38700" s="38">
        <v>43798.666666666664</v>
      </c>
      <c r="C38700" s="39">
        <v>43798</v>
      </c>
      <c r="D38700" s="38">
        <v>43798.458333333336</v>
      </c>
      <c r="E38700" s="40" t="s">
        <v>239</v>
      </c>
      <c r="F38700" s="48">
        <v>74664</v>
      </c>
      <c r="G38700" s="48">
        <v>73452</v>
      </c>
      <c r="H38700" s="48">
        <v>69033</v>
      </c>
      <c r="I38700" s="48">
        <v>-5135</v>
      </c>
      <c r="J38700" s="48">
        <v>69034</v>
      </c>
      <c r="K38700" s="48">
        <v>33100</v>
      </c>
      <c r="L38700" s="48">
        <v>19533</v>
      </c>
      <c r="M38700" s="48">
        <v>11971</v>
      </c>
      <c r="N38700" s="48">
        <v>1701</v>
      </c>
      <c r="O38700" s="48">
        <v>1156</v>
      </c>
      <c r="P38700" s="48">
        <v>69</v>
      </c>
      <c r="Q38700" s="48">
        <v>1020</v>
      </c>
      <c r="R38700" s="48">
        <v>484</v>
      </c>
      <c r="T38700" s="48">
        <v>-5036</v>
      </c>
      <c r="W38700" s="48">
        <v>-929</v>
      </c>
      <c r="Y38700" s="48">
        <v>-2551</v>
      </c>
      <c r="AD38700" s="48">
        <v>-330</v>
      </c>
      <c r="AF38700" s="48">
        <v>1071</v>
      </c>
      <c r="AH38700" s="48">
        <v>-2297</v>
      </c>
      <c r="AJ38700" s="49">
        <v>716</v>
      </c>
      <c r="AK38700" s="49">
        <v>-99</v>
      </c>
      <c r="AL38700" s="49">
        <v>-1</v>
      </c>
    </row>
    <row r="38701" spans="1:38">
      <c r="A38701" s="37" t="s">
        <v>37</v>
      </c>
      <c r="B38701" s="38">
        <v>43798.708333333336</v>
      </c>
      <c r="C38701" s="39">
        <v>43798</v>
      </c>
      <c r="D38701" s="38">
        <v>43798.5</v>
      </c>
      <c r="E38701" s="40" t="s">
        <v>239</v>
      </c>
      <c r="F38701" s="48">
        <v>74691</v>
      </c>
      <c r="G38701" s="48">
        <v>73881</v>
      </c>
      <c r="H38701" s="48">
        <v>69611</v>
      </c>
      <c r="I38701" s="48">
        <v>-4902</v>
      </c>
      <c r="J38701" s="48">
        <v>69611</v>
      </c>
      <c r="K38701" s="48">
        <v>33269</v>
      </c>
      <c r="L38701" s="48">
        <v>19649</v>
      </c>
      <c r="M38701" s="48">
        <v>11970</v>
      </c>
      <c r="N38701" s="48">
        <v>1782</v>
      </c>
      <c r="O38701" s="48">
        <v>1077</v>
      </c>
      <c r="P38701" s="48">
        <v>87</v>
      </c>
      <c r="Q38701" s="48">
        <v>1262</v>
      </c>
      <c r="R38701" s="48">
        <v>515</v>
      </c>
      <c r="T38701" s="48">
        <v>-4852</v>
      </c>
      <c r="W38701" s="48">
        <v>-1035</v>
      </c>
      <c r="Y38701" s="48">
        <v>-2689</v>
      </c>
      <c r="AD38701" s="48">
        <v>-332</v>
      </c>
      <c r="AF38701" s="48">
        <v>1211</v>
      </c>
      <c r="AH38701" s="48">
        <v>-2007</v>
      </c>
      <c r="AJ38701" s="49">
        <v>632</v>
      </c>
      <c r="AK38701" s="49">
        <v>-50</v>
      </c>
      <c r="AL38701" s="49">
        <v>0</v>
      </c>
    </row>
    <row r="38702" spans="1:38">
      <c r="A38702" s="37" t="s">
        <v>37</v>
      </c>
      <c r="B38702" s="38">
        <v>43798.75</v>
      </c>
      <c r="C38702" s="39">
        <v>43798</v>
      </c>
      <c r="D38702" s="38">
        <v>43798.541666666664</v>
      </c>
      <c r="E38702" s="40" t="s">
        <v>239</v>
      </c>
      <c r="F38702" s="48">
        <v>74261</v>
      </c>
      <c r="G38702" s="48">
        <v>73674</v>
      </c>
      <c r="H38702" s="48">
        <v>68554</v>
      </c>
      <c r="I38702" s="48">
        <v>-5886</v>
      </c>
      <c r="J38702" s="48">
        <v>68555</v>
      </c>
      <c r="K38702" s="48">
        <v>32453</v>
      </c>
      <c r="L38702" s="48">
        <v>18966</v>
      </c>
      <c r="M38702" s="48">
        <v>11968</v>
      </c>
      <c r="N38702" s="48">
        <v>1808</v>
      </c>
      <c r="O38702" s="48">
        <v>1096</v>
      </c>
      <c r="P38702" s="48">
        <v>89</v>
      </c>
      <c r="Q38702" s="48">
        <v>1640</v>
      </c>
      <c r="R38702" s="48">
        <v>535</v>
      </c>
      <c r="T38702" s="48">
        <v>-5754</v>
      </c>
      <c r="W38702" s="48">
        <v>-983</v>
      </c>
      <c r="Y38702" s="48">
        <v>-2685</v>
      </c>
      <c r="AD38702" s="48">
        <v>-457</v>
      </c>
      <c r="AF38702" s="48">
        <v>878</v>
      </c>
      <c r="AH38702" s="48">
        <v>-2507</v>
      </c>
      <c r="AJ38702" s="49">
        <v>766</v>
      </c>
      <c r="AK38702" s="49">
        <v>-132</v>
      </c>
      <c r="AL38702" s="49">
        <v>-1</v>
      </c>
    </row>
    <row r="38703" spans="1:38">
      <c r="A38703" s="37" t="s">
        <v>37</v>
      </c>
      <c r="B38703" s="38">
        <v>43798.791666666664</v>
      </c>
      <c r="C38703" s="39">
        <v>43798</v>
      </c>
      <c r="D38703" s="38">
        <v>43798.583333333336</v>
      </c>
      <c r="E38703" s="40" t="s">
        <v>239</v>
      </c>
      <c r="F38703" s="48">
        <v>73660</v>
      </c>
      <c r="G38703" s="48">
        <v>73432</v>
      </c>
      <c r="H38703" s="48">
        <v>67775</v>
      </c>
      <c r="I38703" s="48">
        <v>-6299</v>
      </c>
      <c r="J38703" s="48">
        <v>67777</v>
      </c>
      <c r="K38703" s="48">
        <v>31719</v>
      </c>
      <c r="L38703" s="48">
        <v>18574</v>
      </c>
      <c r="M38703" s="48">
        <v>11966</v>
      </c>
      <c r="N38703" s="48">
        <v>1755</v>
      </c>
      <c r="O38703" s="48">
        <v>1121</v>
      </c>
      <c r="P38703" s="48">
        <v>81</v>
      </c>
      <c r="Q38703" s="48">
        <v>2034</v>
      </c>
      <c r="R38703" s="48">
        <v>527</v>
      </c>
      <c r="T38703" s="48">
        <v>-6165</v>
      </c>
      <c r="W38703" s="48">
        <v>-1102</v>
      </c>
      <c r="Y38703" s="48">
        <v>-2669</v>
      </c>
      <c r="AD38703" s="48">
        <v>-521</v>
      </c>
      <c r="AF38703" s="48">
        <v>687</v>
      </c>
      <c r="AH38703" s="48">
        <v>-2560</v>
      </c>
      <c r="AJ38703" s="49">
        <v>642</v>
      </c>
      <c r="AK38703" s="49">
        <v>-134</v>
      </c>
      <c r="AL38703" s="49">
        <v>-2</v>
      </c>
    </row>
    <row r="38704" spans="1:38">
      <c r="A38704" s="37" t="s">
        <v>37</v>
      </c>
      <c r="B38704" s="38">
        <v>43798.833333333336</v>
      </c>
      <c r="C38704" s="39">
        <v>43798</v>
      </c>
      <c r="D38704" s="38">
        <v>43798.625</v>
      </c>
      <c r="E38704" s="40" t="s">
        <v>239</v>
      </c>
      <c r="F38704" s="48">
        <v>73182</v>
      </c>
      <c r="G38704" s="48">
        <v>73076</v>
      </c>
      <c r="H38704" s="48">
        <v>67581</v>
      </c>
      <c r="I38704" s="48">
        <v>-6198</v>
      </c>
      <c r="J38704" s="48">
        <v>67581</v>
      </c>
      <c r="K38704" s="48">
        <v>31122</v>
      </c>
      <c r="L38704" s="48">
        <v>18439</v>
      </c>
      <c r="M38704" s="48">
        <v>11964</v>
      </c>
      <c r="N38704" s="48">
        <v>1701</v>
      </c>
      <c r="O38704" s="48">
        <v>1351</v>
      </c>
      <c r="P38704" s="48">
        <v>71</v>
      </c>
      <c r="Q38704" s="48">
        <v>2391</v>
      </c>
      <c r="R38704" s="48">
        <v>542</v>
      </c>
      <c r="T38704" s="48">
        <v>-6064</v>
      </c>
      <c r="W38704" s="48">
        <v>-1279</v>
      </c>
      <c r="Y38704" s="48">
        <v>-2503</v>
      </c>
      <c r="AD38704" s="48">
        <v>-521</v>
      </c>
      <c r="AF38704" s="48">
        <v>671</v>
      </c>
      <c r="AH38704" s="48">
        <v>-2432</v>
      </c>
      <c r="AJ38704" s="49">
        <v>703</v>
      </c>
      <c r="AK38704" s="49">
        <v>-134</v>
      </c>
      <c r="AL38704" s="49">
        <v>0</v>
      </c>
    </row>
    <row r="38705" spans="1:38">
      <c r="A38705" s="37" t="s">
        <v>37</v>
      </c>
      <c r="B38705" s="38">
        <v>43798.875</v>
      </c>
      <c r="C38705" s="39">
        <v>43798</v>
      </c>
      <c r="D38705" s="38">
        <v>43798.666666666664</v>
      </c>
      <c r="E38705" s="40" t="s">
        <v>239</v>
      </c>
      <c r="F38705" s="48">
        <v>73415</v>
      </c>
      <c r="G38705" s="48">
        <v>73084</v>
      </c>
      <c r="H38705" s="48">
        <v>67756</v>
      </c>
      <c r="I38705" s="48">
        <v>-5935</v>
      </c>
      <c r="J38705" s="48">
        <v>67757</v>
      </c>
      <c r="K38705" s="48">
        <v>31138</v>
      </c>
      <c r="L38705" s="48">
        <v>18210</v>
      </c>
      <c r="M38705" s="48">
        <v>11967</v>
      </c>
      <c r="N38705" s="48">
        <v>1969</v>
      </c>
      <c r="O38705" s="48">
        <v>1159</v>
      </c>
      <c r="P38705" s="48">
        <v>49</v>
      </c>
      <c r="Q38705" s="48">
        <v>2709</v>
      </c>
      <c r="R38705" s="48">
        <v>556</v>
      </c>
      <c r="T38705" s="48">
        <v>-5791</v>
      </c>
      <c r="W38705" s="48">
        <v>-1277</v>
      </c>
      <c r="Y38705" s="48">
        <v>-2288</v>
      </c>
      <c r="AD38705" s="48">
        <v>-538</v>
      </c>
      <c r="AF38705" s="48">
        <v>805</v>
      </c>
      <c r="AH38705" s="48">
        <v>-2493</v>
      </c>
      <c r="AJ38705" s="49">
        <v>607</v>
      </c>
      <c r="AK38705" s="49">
        <v>-144</v>
      </c>
      <c r="AL38705" s="49">
        <v>-1</v>
      </c>
    </row>
    <row r="38706" spans="1:38">
      <c r="A38706" s="37" t="s">
        <v>37</v>
      </c>
      <c r="B38706" s="38">
        <v>43798.916666666664</v>
      </c>
      <c r="C38706" s="39">
        <v>43798</v>
      </c>
      <c r="D38706" s="38">
        <v>43798.708333333336</v>
      </c>
      <c r="E38706" s="40" t="s">
        <v>239</v>
      </c>
      <c r="F38706" s="48">
        <v>73803</v>
      </c>
      <c r="G38706" s="48">
        <v>73402</v>
      </c>
      <c r="H38706" s="48">
        <v>68717</v>
      </c>
      <c r="I38706" s="48">
        <v>-5354</v>
      </c>
      <c r="J38706" s="48">
        <v>68719</v>
      </c>
      <c r="K38706" s="48">
        <v>30405</v>
      </c>
      <c r="L38706" s="48">
        <v>18431</v>
      </c>
      <c r="M38706" s="48">
        <v>11965</v>
      </c>
      <c r="N38706" s="48">
        <v>2246</v>
      </c>
      <c r="O38706" s="48">
        <v>1116</v>
      </c>
      <c r="P38706" s="48">
        <v>39</v>
      </c>
      <c r="Q38706" s="48">
        <v>3934</v>
      </c>
      <c r="R38706" s="48">
        <v>583</v>
      </c>
      <c r="T38706" s="48">
        <v>-5197</v>
      </c>
      <c r="W38706" s="48">
        <v>-1465</v>
      </c>
      <c r="Y38706" s="48">
        <v>-2165</v>
      </c>
      <c r="AD38706" s="48">
        <v>-478</v>
      </c>
      <c r="AF38706" s="48">
        <v>949</v>
      </c>
      <c r="AH38706" s="48">
        <v>-2038</v>
      </c>
      <c r="AJ38706" s="49">
        <v>669</v>
      </c>
      <c r="AK38706" s="49">
        <v>-157</v>
      </c>
      <c r="AL38706" s="49">
        <v>-2</v>
      </c>
    </row>
    <row r="38707" spans="1:38">
      <c r="A38707" s="37" t="s">
        <v>37</v>
      </c>
      <c r="B38707" s="38">
        <v>43798.958333333336</v>
      </c>
      <c r="C38707" s="39">
        <v>43798</v>
      </c>
      <c r="D38707" s="38">
        <v>43798.75</v>
      </c>
      <c r="E38707" s="40" t="s">
        <v>239</v>
      </c>
      <c r="F38707" s="48">
        <v>76527</v>
      </c>
      <c r="G38707" s="48">
        <v>75243</v>
      </c>
      <c r="H38707" s="48">
        <v>72071</v>
      </c>
      <c r="I38707" s="48">
        <v>-4058</v>
      </c>
      <c r="J38707" s="48">
        <v>72071</v>
      </c>
      <c r="K38707" s="48">
        <v>30725</v>
      </c>
      <c r="L38707" s="48">
        <v>19179</v>
      </c>
      <c r="M38707" s="48">
        <v>11963</v>
      </c>
      <c r="N38707" s="48">
        <v>2296</v>
      </c>
      <c r="O38707" s="48">
        <v>1655</v>
      </c>
      <c r="P38707" s="48">
        <v>7</v>
      </c>
      <c r="Q38707" s="48">
        <v>5664</v>
      </c>
      <c r="R38707" s="48">
        <v>582</v>
      </c>
      <c r="T38707" s="48">
        <v>-3894</v>
      </c>
      <c r="W38707" s="48">
        <v>-1410</v>
      </c>
      <c r="Y38707" s="48">
        <v>-1605</v>
      </c>
      <c r="AD38707" s="48">
        <v>-332</v>
      </c>
      <c r="AF38707" s="48">
        <v>1257</v>
      </c>
      <c r="AH38707" s="48">
        <v>-1804</v>
      </c>
      <c r="AJ38707" s="49">
        <v>886</v>
      </c>
      <c r="AK38707" s="49">
        <v>-164</v>
      </c>
      <c r="AL38707" s="49">
        <v>0</v>
      </c>
    </row>
    <row r="38708" spans="1:38">
      <c r="A38708" s="37" t="s">
        <v>37</v>
      </c>
      <c r="B38708" s="38">
        <v>43799</v>
      </c>
      <c r="C38708" s="39">
        <v>43798</v>
      </c>
      <c r="D38708" s="38">
        <v>43798.791666666664</v>
      </c>
      <c r="E38708" s="40" t="s">
        <v>239</v>
      </c>
      <c r="F38708" s="48">
        <v>78923</v>
      </c>
      <c r="G38708" s="48">
        <v>76906</v>
      </c>
      <c r="H38708" s="48">
        <v>73668</v>
      </c>
      <c r="I38708" s="48">
        <v>-4285</v>
      </c>
      <c r="J38708" s="48">
        <v>73669</v>
      </c>
      <c r="K38708" s="48">
        <v>30785</v>
      </c>
      <c r="L38708" s="48">
        <v>19274</v>
      </c>
      <c r="M38708" s="48">
        <v>11963</v>
      </c>
      <c r="N38708" s="48">
        <v>2302</v>
      </c>
      <c r="O38708" s="48">
        <v>1775</v>
      </c>
      <c r="P38708" s="48">
        <v>0</v>
      </c>
      <c r="Q38708" s="48">
        <v>7018</v>
      </c>
      <c r="R38708" s="48">
        <v>552</v>
      </c>
      <c r="T38708" s="48">
        <v>-4121</v>
      </c>
      <c r="W38708" s="48">
        <v>-1248</v>
      </c>
      <c r="Y38708" s="48">
        <v>-1666</v>
      </c>
      <c r="AD38708" s="48">
        <v>-406</v>
      </c>
      <c r="AF38708" s="48">
        <v>1154</v>
      </c>
      <c r="AH38708" s="48">
        <v>-1955</v>
      </c>
      <c r="AJ38708" s="49">
        <v>1047</v>
      </c>
      <c r="AK38708" s="49">
        <v>-164</v>
      </c>
      <c r="AL38708" s="49">
        <v>-1</v>
      </c>
    </row>
    <row r="38709" spans="1:38">
      <c r="A38709" s="37" t="s">
        <v>37</v>
      </c>
      <c r="B38709" s="38">
        <v>43799.041666666664</v>
      </c>
      <c r="C38709" s="39">
        <v>43798</v>
      </c>
      <c r="D38709" s="38">
        <v>43798.833333333336</v>
      </c>
      <c r="E38709" s="40" t="s">
        <v>239</v>
      </c>
      <c r="F38709" s="48">
        <v>78405</v>
      </c>
      <c r="G38709" s="48">
        <v>76417</v>
      </c>
      <c r="H38709" s="48">
        <v>73108</v>
      </c>
      <c r="I38709" s="48">
        <v>-4178</v>
      </c>
      <c r="J38709" s="48">
        <v>73108</v>
      </c>
      <c r="K38709" s="48">
        <v>30844</v>
      </c>
      <c r="L38709" s="48">
        <v>18513</v>
      </c>
      <c r="M38709" s="48">
        <v>11967</v>
      </c>
      <c r="N38709" s="48">
        <v>1972</v>
      </c>
      <c r="O38709" s="48">
        <v>1496</v>
      </c>
      <c r="P38709" s="48">
        <v>0</v>
      </c>
      <c r="Q38709" s="48">
        <v>7794</v>
      </c>
      <c r="R38709" s="48">
        <v>522</v>
      </c>
      <c r="T38709" s="48">
        <v>-4089</v>
      </c>
      <c r="W38709" s="48">
        <v>-963</v>
      </c>
      <c r="Y38709" s="48">
        <v>-1813</v>
      </c>
      <c r="AD38709" s="48">
        <v>-368</v>
      </c>
      <c r="AF38709" s="48">
        <v>1083</v>
      </c>
      <c r="AH38709" s="48">
        <v>-2028</v>
      </c>
      <c r="AJ38709" s="49">
        <v>869</v>
      </c>
      <c r="AK38709" s="49">
        <v>-89</v>
      </c>
      <c r="AL38709" s="49">
        <v>0</v>
      </c>
    </row>
    <row r="38710" spans="1:38">
      <c r="A38710" s="37" t="s">
        <v>37</v>
      </c>
      <c r="B38710" s="38">
        <v>43799.083333333336</v>
      </c>
      <c r="C38710" s="39">
        <v>43798</v>
      </c>
      <c r="D38710" s="38">
        <v>43798.875</v>
      </c>
      <c r="E38710" s="40" t="s">
        <v>239</v>
      </c>
      <c r="F38710" s="48">
        <v>77282</v>
      </c>
      <c r="G38710" s="48">
        <v>75253</v>
      </c>
      <c r="H38710" s="48">
        <v>71536</v>
      </c>
      <c r="I38710" s="48">
        <v>-4458</v>
      </c>
      <c r="J38710" s="48">
        <v>71537</v>
      </c>
      <c r="K38710" s="48">
        <v>31494</v>
      </c>
      <c r="L38710" s="48">
        <v>17249</v>
      </c>
      <c r="M38710" s="48">
        <v>11963</v>
      </c>
      <c r="N38710" s="48">
        <v>1655</v>
      </c>
      <c r="O38710" s="48">
        <v>1220</v>
      </c>
      <c r="P38710" s="48">
        <v>0</v>
      </c>
      <c r="Q38710" s="48">
        <v>7421</v>
      </c>
      <c r="R38710" s="48">
        <v>535</v>
      </c>
      <c r="T38710" s="48">
        <v>-4381</v>
      </c>
      <c r="W38710" s="48">
        <v>-906</v>
      </c>
      <c r="Y38710" s="48">
        <v>-2224</v>
      </c>
      <c r="AD38710" s="48">
        <v>-387</v>
      </c>
      <c r="AF38710" s="48">
        <v>1219</v>
      </c>
      <c r="AH38710" s="48">
        <v>-2083</v>
      </c>
      <c r="AJ38710" s="49">
        <v>741</v>
      </c>
      <c r="AK38710" s="49">
        <v>-77</v>
      </c>
      <c r="AL38710" s="49">
        <v>-1</v>
      </c>
    </row>
    <row r="38711" spans="1:38">
      <c r="A38711" s="37" t="s">
        <v>37</v>
      </c>
      <c r="B38711" s="38">
        <v>43799.125</v>
      </c>
      <c r="C38711" s="39">
        <v>43798</v>
      </c>
      <c r="D38711" s="38">
        <v>43798.916666666664</v>
      </c>
      <c r="E38711" s="40" t="s">
        <v>239</v>
      </c>
      <c r="F38711" s="48">
        <v>75845</v>
      </c>
      <c r="G38711" s="48">
        <v>73818</v>
      </c>
      <c r="H38711" s="48">
        <v>69679</v>
      </c>
      <c r="I38711" s="48">
        <v>-4790</v>
      </c>
      <c r="J38711" s="48">
        <v>69681</v>
      </c>
      <c r="K38711" s="48">
        <v>31474</v>
      </c>
      <c r="L38711" s="48">
        <v>15778</v>
      </c>
      <c r="M38711" s="48">
        <v>11967</v>
      </c>
      <c r="N38711" s="48">
        <v>1572</v>
      </c>
      <c r="O38711" s="48">
        <v>1101</v>
      </c>
      <c r="P38711" s="48">
        <v>0</v>
      </c>
      <c r="Q38711" s="48">
        <v>7266</v>
      </c>
      <c r="R38711" s="48">
        <v>523</v>
      </c>
      <c r="T38711" s="48">
        <v>-4688</v>
      </c>
      <c r="W38711" s="48">
        <v>-947</v>
      </c>
      <c r="Y38711" s="48">
        <v>-2402</v>
      </c>
      <c r="AD38711" s="48">
        <v>-396</v>
      </c>
      <c r="AF38711" s="48">
        <v>1329</v>
      </c>
      <c r="AH38711" s="48">
        <v>-2272</v>
      </c>
      <c r="AJ38711" s="49">
        <v>651</v>
      </c>
      <c r="AK38711" s="49">
        <v>-102</v>
      </c>
      <c r="AL38711" s="49">
        <v>-2</v>
      </c>
    </row>
    <row r="38712" spans="1:38">
      <c r="A38712" s="37" t="s">
        <v>37</v>
      </c>
      <c r="B38712" s="38">
        <v>43799.166666666664</v>
      </c>
      <c r="C38712" s="39">
        <v>43798</v>
      </c>
      <c r="D38712" s="38">
        <v>43798.958333333336</v>
      </c>
      <c r="E38712" s="40" t="s">
        <v>239</v>
      </c>
      <c r="F38712" s="48">
        <v>73546</v>
      </c>
      <c r="G38712" s="48">
        <v>71632</v>
      </c>
      <c r="H38712" s="48">
        <v>67147</v>
      </c>
      <c r="I38712" s="48">
        <v>-5161</v>
      </c>
      <c r="J38712" s="48">
        <v>67147</v>
      </c>
      <c r="K38712" s="48">
        <v>29635</v>
      </c>
      <c r="L38712" s="48">
        <v>15006</v>
      </c>
      <c r="M38712" s="48">
        <v>11967</v>
      </c>
      <c r="N38712" s="48">
        <v>1120</v>
      </c>
      <c r="O38712" s="48">
        <v>1043</v>
      </c>
      <c r="P38712" s="48">
        <v>0</v>
      </c>
      <c r="Q38712" s="48">
        <v>7879</v>
      </c>
      <c r="R38712" s="48">
        <v>497</v>
      </c>
      <c r="T38712" s="48">
        <v>-4976</v>
      </c>
      <c r="W38712" s="48">
        <v>-1173</v>
      </c>
      <c r="Y38712" s="48">
        <v>-2608</v>
      </c>
      <c r="AD38712" s="48">
        <v>-384</v>
      </c>
      <c r="AF38712" s="48">
        <v>1353</v>
      </c>
      <c r="AH38712" s="48">
        <v>-2164</v>
      </c>
      <c r="AJ38712" s="49">
        <v>676</v>
      </c>
      <c r="AK38712" s="49">
        <v>-185</v>
      </c>
      <c r="AL38712" s="49">
        <v>0</v>
      </c>
    </row>
    <row r="38713" spans="1:38">
      <c r="A38713" s="37" t="s">
        <v>37</v>
      </c>
      <c r="B38713" s="38">
        <v>43799.208333333336</v>
      </c>
      <c r="C38713" s="39">
        <v>43798</v>
      </c>
      <c r="D38713" s="38">
        <v>43799</v>
      </c>
      <c r="E38713" s="40" t="s">
        <v>239</v>
      </c>
      <c r="F38713" s="48">
        <v>70936</v>
      </c>
      <c r="G38713" s="48">
        <v>69123</v>
      </c>
      <c r="H38713" s="48">
        <v>64893</v>
      </c>
      <c r="I38713" s="48">
        <v>-4962</v>
      </c>
      <c r="J38713" s="48">
        <v>64892</v>
      </c>
      <c r="K38713" s="48">
        <v>27093</v>
      </c>
      <c r="L38713" s="48">
        <v>14518</v>
      </c>
      <c r="M38713" s="48">
        <v>11970</v>
      </c>
      <c r="N38713" s="48">
        <v>955</v>
      </c>
      <c r="O38713" s="48">
        <v>1022</v>
      </c>
      <c r="P38713" s="48">
        <v>0</v>
      </c>
      <c r="Q38713" s="48">
        <v>8835</v>
      </c>
      <c r="R38713" s="48">
        <v>499</v>
      </c>
      <c r="T38713" s="48">
        <v>-4716</v>
      </c>
      <c r="W38713" s="48">
        <v>-1292</v>
      </c>
      <c r="Y38713" s="48">
        <v>-2574</v>
      </c>
      <c r="AD38713" s="48">
        <v>-361</v>
      </c>
      <c r="AF38713" s="48">
        <v>1471</v>
      </c>
      <c r="AH38713" s="48">
        <v>-1960</v>
      </c>
      <c r="AJ38713" s="49">
        <v>732</v>
      </c>
      <c r="AK38713" s="49">
        <v>-246</v>
      </c>
      <c r="AL38713" s="49">
        <v>1</v>
      </c>
    </row>
    <row r="38714" spans="1:38">
      <c r="A38714" s="37" t="s">
        <v>37</v>
      </c>
      <c r="B38714" s="38">
        <v>43799.25</v>
      </c>
      <c r="C38714" s="39">
        <v>43799</v>
      </c>
      <c r="D38714" s="38">
        <v>43799.041666666664</v>
      </c>
      <c r="E38714" s="40" t="s">
        <v>239</v>
      </c>
      <c r="F38714" s="48">
        <v>68292</v>
      </c>
      <c r="G38714" s="48">
        <v>66781</v>
      </c>
      <c r="H38714" s="48">
        <v>62701</v>
      </c>
      <c r="I38714" s="48">
        <v>-4830</v>
      </c>
      <c r="J38714" s="48">
        <v>62701</v>
      </c>
      <c r="K38714" s="48">
        <v>25535</v>
      </c>
      <c r="L38714" s="48">
        <v>13560</v>
      </c>
      <c r="M38714" s="48">
        <v>11977</v>
      </c>
      <c r="N38714" s="48">
        <v>903</v>
      </c>
      <c r="O38714" s="48">
        <v>965</v>
      </c>
      <c r="P38714" s="48">
        <v>0</v>
      </c>
      <c r="Q38714" s="48">
        <v>9255</v>
      </c>
      <c r="R38714" s="48">
        <v>506</v>
      </c>
      <c r="T38714" s="48">
        <v>-4574</v>
      </c>
      <c r="W38714" s="48">
        <v>-1076</v>
      </c>
      <c r="Y38714" s="48">
        <v>-2687</v>
      </c>
      <c r="AD38714" s="48">
        <v>-406</v>
      </c>
      <c r="AF38714" s="48">
        <v>1507</v>
      </c>
      <c r="AH38714" s="48">
        <v>-1912</v>
      </c>
      <c r="AJ38714" s="49">
        <v>750</v>
      </c>
      <c r="AK38714" s="49">
        <v>-256</v>
      </c>
      <c r="AL38714" s="49">
        <v>0</v>
      </c>
    </row>
    <row r="38715" spans="1:38">
      <c r="A38715" s="37" t="s">
        <v>37</v>
      </c>
      <c r="B38715" s="38">
        <v>43799.291666666664</v>
      </c>
      <c r="C38715" s="39">
        <v>43799</v>
      </c>
      <c r="D38715" s="38">
        <v>43799.083333333336</v>
      </c>
      <c r="E38715" s="40" t="s">
        <v>239</v>
      </c>
      <c r="F38715" s="48">
        <v>65955</v>
      </c>
      <c r="G38715" s="48">
        <v>64616</v>
      </c>
      <c r="H38715" s="48">
        <v>60563</v>
      </c>
      <c r="I38715" s="48">
        <v>-4733</v>
      </c>
      <c r="J38715" s="48">
        <v>60563</v>
      </c>
      <c r="K38715" s="48">
        <v>23415</v>
      </c>
      <c r="L38715" s="48">
        <v>13242</v>
      </c>
      <c r="M38715" s="48">
        <v>11977</v>
      </c>
      <c r="N38715" s="48">
        <v>876</v>
      </c>
      <c r="O38715" s="48">
        <v>955</v>
      </c>
      <c r="P38715" s="48">
        <v>0</v>
      </c>
      <c r="Q38715" s="48">
        <v>9603</v>
      </c>
      <c r="R38715" s="48">
        <v>495</v>
      </c>
      <c r="T38715" s="48">
        <v>-4473</v>
      </c>
      <c r="W38715" s="48">
        <v>-1117</v>
      </c>
      <c r="Y38715" s="48">
        <v>-2782</v>
      </c>
      <c r="AD38715" s="48">
        <v>-408</v>
      </c>
      <c r="AF38715" s="48">
        <v>1693</v>
      </c>
      <c r="AH38715" s="48">
        <v>-1859</v>
      </c>
      <c r="AJ38715" s="49">
        <v>680</v>
      </c>
      <c r="AK38715" s="49">
        <v>-260</v>
      </c>
      <c r="AL38715" s="49">
        <v>0</v>
      </c>
    </row>
    <row r="38716" spans="1:38">
      <c r="A38716" s="37" t="s">
        <v>37</v>
      </c>
      <c r="B38716" s="38">
        <v>43799.333333333336</v>
      </c>
      <c r="C38716" s="39">
        <v>43799</v>
      </c>
      <c r="D38716" s="38">
        <v>43799.125</v>
      </c>
      <c r="E38716" s="40" t="s">
        <v>239</v>
      </c>
      <c r="F38716" s="48">
        <v>64552</v>
      </c>
      <c r="G38716" s="48">
        <v>63266</v>
      </c>
      <c r="H38716" s="48">
        <v>59129</v>
      </c>
      <c r="I38716" s="48">
        <v>-4710</v>
      </c>
      <c r="J38716" s="48">
        <v>59128</v>
      </c>
      <c r="K38716" s="48">
        <v>22215</v>
      </c>
      <c r="L38716" s="48">
        <v>13134</v>
      </c>
      <c r="M38716" s="48">
        <v>11974</v>
      </c>
      <c r="N38716" s="48">
        <v>870</v>
      </c>
      <c r="O38716" s="48">
        <v>954</v>
      </c>
      <c r="P38716" s="48">
        <v>0</v>
      </c>
      <c r="Q38716" s="48">
        <v>9494</v>
      </c>
      <c r="R38716" s="48">
        <v>487</v>
      </c>
      <c r="T38716" s="48">
        <v>-4418</v>
      </c>
      <c r="W38716" s="48">
        <v>-1231</v>
      </c>
      <c r="Y38716" s="48">
        <v>-2917</v>
      </c>
      <c r="AD38716" s="48">
        <v>-378</v>
      </c>
      <c r="AF38716" s="48">
        <v>1907</v>
      </c>
      <c r="AH38716" s="48">
        <v>-1799</v>
      </c>
      <c r="AJ38716" s="49">
        <v>573</v>
      </c>
      <c r="AK38716" s="49">
        <v>-292</v>
      </c>
      <c r="AL38716" s="49">
        <v>1</v>
      </c>
    </row>
    <row r="38717" spans="1:38">
      <c r="A38717" s="37" t="s">
        <v>37</v>
      </c>
      <c r="B38717" s="38">
        <v>43799.375</v>
      </c>
      <c r="C38717" s="39">
        <v>43799</v>
      </c>
      <c r="D38717" s="38">
        <v>43799.166666666664</v>
      </c>
      <c r="E38717" s="40" t="s">
        <v>239</v>
      </c>
      <c r="F38717" s="48">
        <v>63426</v>
      </c>
      <c r="G38717" s="48">
        <v>62510</v>
      </c>
      <c r="H38717" s="48">
        <v>58543</v>
      </c>
      <c r="I38717" s="48">
        <v>-4601</v>
      </c>
      <c r="J38717" s="48">
        <v>58542</v>
      </c>
      <c r="K38717" s="48">
        <v>21504</v>
      </c>
      <c r="L38717" s="48">
        <v>13018</v>
      </c>
      <c r="M38717" s="48">
        <v>11972</v>
      </c>
      <c r="N38717" s="48">
        <v>849</v>
      </c>
      <c r="O38717" s="48">
        <v>952</v>
      </c>
      <c r="P38717" s="48">
        <v>0</v>
      </c>
      <c r="Q38717" s="48">
        <v>9761</v>
      </c>
      <c r="R38717" s="48">
        <v>486</v>
      </c>
      <c r="T38717" s="48">
        <v>-4323</v>
      </c>
      <c r="W38717" s="48">
        <v>-1349</v>
      </c>
      <c r="Y38717" s="48">
        <v>-2665</v>
      </c>
      <c r="AD38717" s="48">
        <v>-374</v>
      </c>
      <c r="AF38717" s="48">
        <v>1933</v>
      </c>
      <c r="AH38717" s="48">
        <v>-1868</v>
      </c>
      <c r="AJ38717" s="49">
        <v>634</v>
      </c>
      <c r="AK38717" s="49">
        <v>-278</v>
      </c>
      <c r="AL38717" s="49">
        <v>1</v>
      </c>
    </row>
    <row r="38718" spans="1:38">
      <c r="A38718" s="37" t="s">
        <v>37</v>
      </c>
      <c r="B38718" s="38">
        <v>43799.416666666664</v>
      </c>
      <c r="C38718" s="39">
        <v>43799</v>
      </c>
      <c r="D38718" s="38">
        <v>43799.208333333336</v>
      </c>
      <c r="E38718" s="40" t="s">
        <v>239</v>
      </c>
      <c r="F38718" s="48">
        <v>63176</v>
      </c>
      <c r="G38718" s="48">
        <v>62449</v>
      </c>
      <c r="H38718" s="48">
        <v>58548</v>
      </c>
      <c r="I38718" s="48">
        <v>-4627</v>
      </c>
      <c r="J38718" s="48">
        <v>58549</v>
      </c>
      <c r="K38718" s="48">
        <v>21075</v>
      </c>
      <c r="L38718" s="48">
        <v>13081</v>
      </c>
      <c r="M38718" s="48">
        <v>11967</v>
      </c>
      <c r="N38718" s="48">
        <v>912</v>
      </c>
      <c r="O38718" s="48">
        <v>952</v>
      </c>
      <c r="P38718" s="48">
        <v>0</v>
      </c>
      <c r="Q38718" s="48">
        <v>10074</v>
      </c>
      <c r="R38718" s="48">
        <v>488</v>
      </c>
      <c r="T38718" s="48">
        <v>-4360</v>
      </c>
      <c r="W38718" s="48">
        <v>-1402</v>
      </c>
      <c r="Y38718" s="48">
        <v>-2477</v>
      </c>
      <c r="AD38718" s="48">
        <v>-397</v>
      </c>
      <c r="AF38718" s="48">
        <v>2022</v>
      </c>
      <c r="AH38718" s="48">
        <v>-2106</v>
      </c>
      <c r="AJ38718" s="49">
        <v>726</v>
      </c>
      <c r="AK38718" s="49">
        <v>-267</v>
      </c>
      <c r="AL38718" s="49">
        <v>-1</v>
      </c>
    </row>
    <row r="38719" spans="1:38">
      <c r="A38719" s="37" t="s">
        <v>37</v>
      </c>
      <c r="B38719" s="38">
        <v>43799.458333333336</v>
      </c>
      <c r="C38719" s="39">
        <v>43799</v>
      </c>
      <c r="D38719" s="38">
        <v>43799.25</v>
      </c>
      <c r="E38719" s="40" t="s">
        <v>239</v>
      </c>
      <c r="F38719" s="48">
        <v>63649</v>
      </c>
      <c r="G38719" s="48">
        <v>62950</v>
      </c>
      <c r="H38719" s="48">
        <v>59348</v>
      </c>
      <c r="I38719" s="48">
        <v>-4444</v>
      </c>
      <c r="J38719" s="48">
        <v>59348</v>
      </c>
      <c r="K38719" s="48">
        <v>21043</v>
      </c>
      <c r="L38719" s="48">
        <v>13059</v>
      </c>
      <c r="M38719" s="48">
        <v>11963</v>
      </c>
      <c r="N38719" s="48">
        <v>1045</v>
      </c>
      <c r="O38719" s="48">
        <v>949</v>
      </c>
      <c r="P38719" s="48">
        <v>0</v>
      </c>
      <c r="Q38719" s="48">
        <v>10782</v>
      </c>
      <c r="R38719" s="48">
        <v>507</v>
      </c>
      <c r="T38719" s="48">
        <v>-4215</v>
      </c>
      <c r="W38719" s="48">
        <v>-1452</v>
      </c>
      <c r="Y38719" s="48">
        <v>-2581</v>
      </c>
      <c r="AD38719" s="48">
        <v>-318</v>
      </c>
      <c r="AF38719" s="48">
        <v>2162</v>
      </c>
      <c r="AH38719" s="48">
        <v>-2026</v>
      </c>
      <c r="AJ38719" s="49">
        <v>842</v>
      </c>
      <c r="AK38719" s="49">
        <v>-229</v>
      </c>
      <c r="AL38719" s="49">
        <v>0</v>
      </c>
    </row>
    <row r="38720" spans="1:38">
      <c r="A38720" s="37" t="s">
        <v>37</v>
      </c>
      <c r="B38720" s="38">
        <v>43799.5</v>
      </c>
      <c r="C38720" s="39">
        <v>43799</v>
      </c>
      <c r="D38720" s="38">
        <v>43799.291666666664</v>
      </c>
      <c r="E38720" s="40" t="s">
        <v>239</v>
      </c>
      <c r="F38720" s="48">
        <v>65167</v>
      </c>
      <c r="G38720" s="48">
        <v>64311</v>
      </c>
      <c r="H38720" s="48">
        <v>60629</v>
      </c>
      <c r="I38720" s="48">
        <v>-4540</v>
      </c>
      <c r="J38720" s="48">
        <v>60630</v>
      </c>
      <c r="K38720" s="48">
        <v>21497</v>
      </c>
      <c r="L38720" s="48">
        <v>12982</v>
      </c>
      <c r="M38720" s="48">
        <v>11961</v>
      </c>
      <c r="N38720" s="48">
        <v>1247</v>
      </c>
      <c r="O38720" s="48">
        <v>999</v>
      </c>
      <c r="P38720" s="48">
        <v>0</v>
      </c>
      <c r="Q38720" s="48">
        <v>11456</v>
      </c>
      <c r="R38720" s="48">
        <v>488</v>
      </c>
      <c r="T38720" s="48">
        <v>-4283</v>
      </c>
      <c r="W38720" s="48">
        <v>-1493</v>
      </c>
      <c r="Y38720" s="48">
        <v>-2456</v>
      </c>
      <c r="AD38720" s="48">
        <v>-331</v>
      </c>
      <c r="AF38720" s="48">
        <v>2172</v>
      </c>
      <c r="AH38720" s="48">
        <v>-2175</v>
      </c>
      <c r="AJ38720" s="49">
        <v>858</v>
      </c>
      <c r="AK38720" s="49">
        <v>-257</v>
      </c>
      <c r="AL38720" s="49">
        <v>-1</v>
      </c>
    </row>
    <row r="38721" spans="1:38">
      <c r="A38721" s="37" t="s">
        <v>37</v>
      </c>
      <c r="B38721" s="38">
        <v>43799.541666666664</v>
      </c>
      <c r="C38721" s="39">
        <v>43799</v>
      </c>
      <c r="D38721" s="38">
        <v>43799.333333333336</v>
      </c>
      <c r="E38721" s="40" t="s">
        <v>239</v>
      </c>
      <c r="F38721" s="48">
        <v>67198</v>
      </c>
      <c r="G38721" s="48">
        <v>66410</v>
      </c>
      <c r="H38721" s="48">
        <v>62688</v>
      </c>
      <c r="I38721" s="48">
        <v>-4588</v>
      </c>
      <c r="J38721" s="48">
        <v>62688</v>
      </c>
      <c r="K38721" s="48">
        <v>23033</v>
      </c>
      <c r="L38721" s="48">
        <v>13792</v>
      </c>
      <c r="M38721" s="48">
        <v>11958</v>
      </c>
      <c r="N38721" s="48">
        <v>1382</v>
      </c>
      <c r="O38721" s="48">
        <v>1045</v>
      </c>
      <c r="P38721" s="48">
        <v>0</v>
      </c>
      <c r="Q38721" s="48">
        <v>10989</v>
      </c>
      <c r="R38721" s="48">
        <v>489</v>
      </c>
      <c r="T38721" s="48">
        <v>-4335</v>
      </c>
      <c r="W38721" s="48">
        <v>-1604</v>
      </c>
      <c r="Y38721" s="48">
        <v>-2360</v>
      </c>
      <c r="AD38721" s="48">
        <v>-315</v>
      </c>
      <c r="AF38721" s="48">
        <v>2324</v>
      </c>
      <c r="AH38721" s="48">
        <v>-2380</v>
      </c>
      <c r="AJ38721" s="49">
        <v>866</v>
      </c>
      <c r="AK38721" s="49">
        <v>-253</v>
      </c>
      <c r="AL38721" s="49">
        <v>0</v>
      </c>
    </row>
    <row r="38722" spans="1:38">
      <c r="A38722" s="37" t="s">
        <v>37</v>
      </c>
      <c r="B38722" s="38">
        <v>43799.583333333336</v>
      </c>
      <c r="C38722" s="39">
        <v>43799</v>
      </c>
      <c r="D38722" s="38">
        <v>43799.375</v>
      </c>
      <c r="E38722" s="40" t="s">
        <v>239</v>
      </c>
      <c r="F38722" s="48">
        <v>69613</v>
      </c>
      <c r="G38722" s="48">
        <v>68528</v>
      </c>
      <c r="H38722" s="48">
        <v>64616</v>
      </c>
      <c r="I38722" s="48">
        <v>-4857</v>
      </c>
      <c r="J38722" s="48">
        <v>64616</v>
      </c>
      <c r="K38722" s="48">
        <v>24990</v>
      </c>
      <c r="L38722" s="48">
        <v>14273</v>
      </c>
      <c r="M38722" s="48">
        <v>11949</v>
      </c>
      <c r="N38722" s="48">
        <v>1204</v>
      </c>
      <c r="O38722" s="48">
        <v>1065</v>
      </c>
      <c r="P38722" s="48">
        <v>8</v>
      </c>
      <c r="Q38722" s="48">
        <v>10641</v>
      </c>
      <c r="R38722" s="48">
        <v>486</v>
      </c>
      <c r="T38722" s="48">
        <v>-4625</v>
      </c>
      <c r="W38722" s="48">
        <v>-1323</v>
      </c>
      <c r="Y38722" s="48">
        <v>-2615</v>
      </c>
      <c r="AD38722" s="48">
        <v>-248</v>
      </c>
      <c r="AF38722" s="48">
        <v>2121</v>
      </c>
      <c r="AH38722" s="48">
        <v>-2560</v>
      </c>
      <c r="AJ38722" s="49">
        <v>945</v>
      </c>
      <c r="AK38722" s="49">
        <v>-232</v>
      </c>
      <c r="AL38722" s="49">
        <v>0</v>
      </c>
    </row>
    <row r="38723" spans="1:38">
      <c r="A38723" s="37" t="s">
        <v>37</v>
      </c>
      <c r="B38723" s="38">
        <v>43799.625</v>
      </c>
      <c r="C38723" s="39">
        <v>43799</v>
      </c>
      <c r="D38723" s="38">
        <v>43799.416666666664</v>
      </c>
      <c r="E38723" s="40" t="s">
        <v>239</v>
      </c>
      <c r="F38723" s="48">
        <v>71927</v>
      </c>
      <c r="G38723" s="48">
        <v>71113</v>
      </c>
      <c r="H38723" s="48">
        <v>67285</v>
      </c>
      <c r="I38723" s="48">
        <v>-4859</v>
      </c>
      <c r="J38723" s="48">
        <v>67286</v>
      </c>
      <c r="K38723" s="48">
        <v>26685</v>
      </c>
      <c r="L38723" s="48">
        <v>14844</v>
      </c>
      <c r="M38723" s="48">
        <v>11949</v>
      </c>
      <c r="N38723" s="48">
        <v>1180</v>
      </c>
      <c r="O38723" s="48">
        <v>1066</v>
      </c>
      <c r="P38723" s="48">
        <v>42</v>
      </c>
      <c r="Q38723" s="48">
        <v>11034</v>
      </c>
      <c r="R38723" s="48">
        <v>486</v>
      </c>
      <c r="T38723" s="48">
        <v>-4673</v>
      </c>
      <c r="W38723" s="48">
        <v>-1594</v>
      </c>
      <c r="Y38723" s="48">
        <v>-2517</v>
      </c>
      <c r="AD38723" s="48">
        <v>-190</v>
      </c>
      <c r="AF38723" s="48">
        <v>2125</v>
      </c>
      <c r="AH38723" s="48">
        <v>-2497</v>
      </c>
      <c r="AJ38723" s="49">
        <v>1031</v>
      </c>
      <c r="AK38723" s="49">
        <v>-186</v>
      </c>
      <c r="AL38723" s="49">
        <v>-1</v>
      </c>
    </row>
    <row r="38724" spans="1:38">
      <c r="A38724" s="37" t="s">
        <v>37</v>
      </c>
      <c r="B38724" s="38">
        <v>43799.666666666664</v>
      </c>
      <c r="C38724" s="39">
        <v>43799</v>
      </c>
      <c r="D38724" s="38">
        <v>43799.458333333336</v>
      </c>
      <c r="E38724" s="40" t="s">
        <v>239</v>
      </c>
      <c r="F38724" s="48">
        <v>73326</v>
      </c>
      <c r="G38724" s="48">
        <v>73267</v>
      </c>
      <c r="H38724" s="48">
        <v>69116</v>
      </c>
      <c r="I38724" s="48">
        <v>-5334</v>
      </c>
      <c r="J38724" s="48">
        <v>69117</v>
      </c>
      <c r="K38724" s="48">
        <v>27602</v>
      </c>
      <c r="L38724" s="48">
        <v>14908</v>
      </c>
      <c r="M38724" s="48">
        <v>11948</v>
      </c>
      <c r="N38724" s="48">
        <v>1189</v>
      </c>
      <c r="O38724" s="48">
        <v>1086</v>
      </c>
      <c r="P38724" s="48">
        <v>48</v>
      </c>
      <c r="Q38724" s="48">
        <v>11846</v>
      </c>
      <c r="R38724" s="48">
        <v>490</v>
      </c>
      <c r="T38724" s="48">
        <v>-5107</v>
      </c>
      <c r="W38724" s="48">
        <v>-1511</v>
      </c>
      <c r="Y38724" s="48">
        <v>-2608</v>
      </c>
      <c r="AD38724" s="48">
        <v>-305</v>
      </c>
      <c r="AF38724" s="48">
        <v>1911</v>
      </c>
      <c r="AH38724" s="48">
        <v>-2594</v>
      </c>
      <c r="AJ38724" s="49">
        <v>1183</v>
      </c>
      <c r="AK38724" s="49">
        <v>-227</v>
      </c>
      <c r="AL38724" s="49">
        <v>-1</v>
      </c>
    </row>
    <row r="38725" spans="1:38">
      <c r="A38725" s="37" t="s">
        <v>37</v>
      </c>
      <c r="B38725" s="38">
        <v>43799.708333333336</v>
      </c>
      <c r="C38725" s="39">
        <v>43799</v>
      </c>
      <c r="D38725" s="38">
        <v>43799.5</v>
      </c>
      <c r="E38725" s="40" t="s">
        <v>239</v>
      </c>
      <c r="F38725" s="48">
        <v>73607</v>
      </c>
      <c r="G38725" s="48">
        <v>74561</v>
      </c>
      <c r="H38725" s="48">
        <v>70200</v>
      </c>
      <c r="I38725" s="48">
        <v>-5601</v>
      </c>
      <c r="J38725" s="48">
        <v>70201</v>
      </c>
      <c r="K38725" s="48">
        <v>28476</v>
      </c>
      <c r="L38725" s="48">
        <v>15015</v>
      </c>
      <c r="M38725" s="48">
        <v>11942</v>
      </c>
      <c r="N38725" s="48">
        <v>1211</v>
      </c>
      <c r="O38725" s="48">
        <v>1024</v>
      </c>
      <c r="P38725" s="48">
        <v>51</v>
      </c>
      <c r="Q38725" s="48">
        <v>11987</v>
      </c>
      <c r="R38725" s="48">
        <v>495</v>
      </c>
      <c r="T38725" s="48">
        <v>-5388</v>
      </c>
      <c r="W38725" s="48">
        <v>-1447</v>
      </c>
      <c r="Y38725" s="48">
        <v>-3126</v>
      </c>
      <c r="AD38725" s="48">
        <v>-401</v>
      </c>
      <c r="AF38725" s="48">
        <v>1773</v>
      </c>
      <c r="AH38725" s="48">
        <v>-2187</v>
      </c>
      <c r="AJ38725" s="49">
        <v>1240</v>
      </c>
      <c r="AK38725" s="49">
        <v>-213</v>
      </c>
      <c r="AL38725" s="49">
        <v>-1</v>
      </c>
    </row>
    <row r="38726" spans="1:38">
      <c r="A38726" s="37" t="s">
        <v>37</v>
      </c>
      <c r="B38726" s="38">
        <v>43799.75</v>
      </c>
      <c r="C38726" s="39">
        <v>43799</v>
      </c>
      <c r="D38726" s="38">
        <v>43799.541666666664</v>
      </c>
      <c r="E38726" s="40" t="s">
        <v>239</v>
      </c>
      <c r="F38726" s="48">
        <v>73275</v>
      </c>
      <c r="G38726" s="48">
        <v>74747</v>
      </c>
      <c r="H38726" s="48">
        <v>70273</v>
      </c>
      <c r="I38726" s="48">
        <v>-5759</v>
      </c>
      <c r="J38726" s="48">
        <v>70274</v>
      </c>
      <c r="K38726" s="48">
        <v>28203</v>
      </c>
      <c r="L38726" s="48">
        <v>14849</v>
      </c>
      <c r="M38726" s="48">
        <v>11937</v>
      </c>
      <c r="N38726" s="48">
        <v>1408</v>
      </c>
      <c r="O38726" s="48">
        <v>1013</v>
      </c>
      <c r="P38726" s="48">
        <v>36</v>
      </c>
      <c r="Q38726" s="48">
        <v>12334</v>
      </c>
      <c r="R38726" s="48">
        <v>494</v>
      </c>
      <c r="T38726" s="48">
        <v>-5557</v>
      </c>
      <c r="W38726" s="48">
        <v>-1504</v>
      </c>
      <c r="Y38726" s="48">
        <v>-3126</v>
      </c>
      <c r="AD38726" s="48">
        <v>-454</v>
      </c>
      <c r="AF38726" s="48">
        <v>1688</v>
      </c>
      <c r="AH38726" s="48">
        <v>-2161</v>
      </c>
      <c r="AJ38726" s="49">
        <v>1285</v>
      </c>
      <c r="AK38726" s="49">
        <v>-202</v>
      </c>
      <c r="AL38726" s="49">
        <v>-1</v>
      </c>
    </row>
    <row r="38727" spans="1:38">
      <c r="A38727" s="37" t="s">
        <v>37</v>
      </c>
      <c r="B38727" s="38">
        <v>43799.791666666664</v>
      </c>
      <c r="C38727" s="39">
        <v>43799</v>
      </c>
      <c r="D38727" s="38">
        <v>43799.583333333336</v>
      </c>
      <c r="E38727" s="40" t="s">
        <v>239</v>
      </c>
      <c r="F38727" s="48">
        <v>72896</v>
      </c>
      <c r="G38727" s="48">
        <v>74374</v>
      </c>
      <c r="H38727" s="48">
        <v>69698</v>
      </c>
      <c r="I38727" s="48">
        <v>-6035</v>
      </c>
      <c r="J38727" s="48">
        <v>69699</v>
      </c>
      <c r="K38727" s="48">
        <v>27629</v>
      </c>
      <c r="L38727" s="48">
        <v>14744</v>
      </c>
      <c r="M38727" s="48">
        <v>11931</v>
      </c>
      <c r="N38727" s="48">
        <v>1428</v>
      </c>
      <c r="O38727" s="48">
        <v>1008</v>
      </c>
      <c r="P38727" s="48">
        <v>34</v>
      </c>
      <c r="Q38727" s="48">
        <v>12443</v>
      </c>
      <c r="R38727" s="48">
        <v>482</v>
      </c>
      <c r="T38727" s="48">
        <v>-5878</v>
      </c>
      <c r="W38727" s="48">
        <v>-1693</v>
      </c>
      <c r="Y38727" s="48">
        <v>-3148</v>
      </c>
      <c r="AD38727" s="48">
        <v>-452</v>
      </c>
      <c r="AF38727" s="48">
        <v>1787</v>
      </c>
      <c r="AH38727" s="48">
        <v>-2372</v>
      </c>
      <c r="AJ38727" s="49">
        <v>1359</v>
      </c>
      <c r="AK38727" s="49">
        <v>-157</v>
      </c>
      <c r="AL38727" s="49">
        <v>-1</v>
      </c>
    </row>
    <row r="38728" spans="1:38">
      <c r="A38728" s="37" t="s">
        <v>37</v>
      </c>
      <c r="B38728" s="38">
        <v>43799.833333333336</v>
      </c>
      <c r="C38728" s="39">
        <v>43799</v>
      </c>
      <c r="D38728" s="38">
        <v>43799.625</v>
      </c>
      <c r="E38728" s="40" t="s">
        <v>239</v>
      </c>
      <c r="F38728" s="48">
        <v>72646</v>
      </c>
      <c r="G38728" s="48">
        <v>73623</v>
      </c>
      <c r="H38728" s="48">
        <v>68730</v>
      </c>
      <c r="I38728" s="48">
        <v>-6277</v>
      </c>
      <c r="J38728" s="48">
        <v>68730</v>
      </c>
      <c r="K38728" s="48">
        <v>26614</v>
      </c>
      <c r="L38728" s="48">
        <v>14388</v>
      </c>
      <c r="M38728" s="48">
        <v>11931</v>
      </c>
      <c r="N38728" s="48">
        <v>1396</v>
      </c>
      <c r="O38728" s="48">
        <v>1039</v>
      </c>
      <c r="P38728" s="48">
        <v>33</v>
      </c>
      <c r="Q38728" s="48">
        <v>12843</v>
      </c>
      <c r="R38728" s="48">
        <v>486</v>
      </c>
      <c r="T38728" s="48">
        <v>-6074</v>
      </c>
      <c r="W38728" s="48">
        <v>-1730</v>
      </c>
      <c r="Y38728" s="48">
        <v>-3142</v>
      </c>
      <c r="AD38728" s="48">
        <v>-470</v>
      </c>
      <c r="AF38728" s="48">
        <v>1711</v>
      </c>
      <c r="AH38728" s="48">
        <v>-2443</v>
      </c>
      <c r="AJ38728" s="49">
        <v>1384</v>
      </c>
      <c r="AK38728" s="49">
        <v>-203</v>
      </c>
      <c r="AL38728" s="49">
        <v>0</v>
      </c>
    </row>
    <row r="38729" spans="1:38">
      <c r="A38729" s="37" t="s">
        <v>37</v>
      </c>
      <c r="B38729" s="38">
        <v>43799.875</v>
      </c>
      <c r="C38729" s="39">
        <v>43799</v>
      </c>
      <c r="D38729" s="38">
        <v>43799.666666666664</v>
      </c>
      <c r="E38729" s="40" t="s">
        <v>239</v>
      </c>
      <c r="F38729" s="48">
        <v>72127</v>
      </c>
      <c r="G38729" s="48">
        <v>73275</v>
      </c>
      <c r="H38729" s="48">
        <v>68459</v>
      </c>
      <c r="I38729" s="48">
        <v>-6048</v>
      </c>
      <c r="J38729" s="48">
        <v>68460</v>
      </c>
      <c r="K38729" s="48">
        <v>25919</v>
      </c>
      <c r="L38729" s="48">
        <v>14582</v>
      </c>
      <c r="M38729" s="48">
        <v>11931</v>
      </c>
      <c r="N38729" s="48">
        <v>1384</v>
      </c>
      <c r="O38729" s="48">
        <v>1044</v>
      </c>
      <c r="P38729" s="48">
        <v>40</v>
      </c>
      <c r="Q38729" s="48">
        <v>13075</v>
      </c>
      <c r="R38729" s="48">
        <v>485</v>
      </c>
      <c r="T38729" s="48">
        <v>-5821</v>
      </c>
      <c r="W38729" s="48">
        <v>-1647</v>
      </c>
      <c r="Y38729" s="48">
        <v>-3037</v>
      </c>
      <c r="AD38729" s="48">
        <v>-448</v>
      </c>
      <c r="AF38729" s="48">
        <v>1782</v>
      </c>
      <c r="AH38729" s="48">
        <v>-2471</v>
      </c>
      <c r="AJ38729" s="49">
        <v>1232</v>
      </c>
      <c r="AK38729" s="49">
        <v>-227</v>
      </c>
      <c r="AL38729" s="49">
        <v>-1</v>
      </c>
    </row>
    <row r="38730" spans="1:38">
      <c r="A38730" s="37" t="s">
        <v>37</v>
      </c>
      <c r="B38730" s="38">
        <v>43799.916666666664</v>
      </c>
      <c r="C38730" s="39">
        <v>43799</v>
      </c>
      <c r="D38730" s="38">
        <v>43799.708333333336</v>
      </c>
      <c r="E38730" s="40" t="s">
        <v>239</v>
      </c>
      <c r="F38730" s="48">
        <v>72607</v>
      </c>
      <c r="G38730" s="48">
        <v>73357</v>
      </c>
      <c r="H38730" s="48">
        <v>68771</v>
      </c>
      <c r="I38730" s="48">
        <v>-5662</v>
      </c>
      <c r="J38730" s="48">
        <v>68772</v>
      </c>
      <c r="K38730" s="48">
        <v>25804</v>
      </c>
      <c r="L38730" s="48">
        <v>15028</v>
      </c>
      <c r="M38730" s="48">
        <v>11926</v>
      </c>
      <c r="N38730" s="48">
        <v>1415</v>
      </c>
      <c r="O38730" s="48">
        <v>1032</v>
      </c>
      <c r="P38730" s="48">
        <v>18</v>
      </c>
      <c r="Q38730" s="48">
        <v>13078</v>
      </c>
      <c r="R38730" s="48">
        <v>471</v>
      </c>
      <c r="T38730" s="48">
        <v>-5430</v>
      </c>
      <c r="W38730" s="48">
        <v>-1646</v>
      </c>
      <c r="Y38730" s="48">
        <v>-2859</v>
      </c>
      <c r="AD38730" s="48">
        <v>-434</v>
      </c>
      <c r="AF38730" s="48">
        <v>1716</v>
      </c>
      <c r="AH38730" s="48">
        <v>-2207</v>
      </c>
      <c r="AJ38730" s="49">
        <v>1076</v>
      </c>
      <c r="AK38730" s="49">
        <v>-232</v>
      </c>
      <c r="AL38730" s="49">
        <v>-1</v>
      </c>
    </row>
    <row r="38731" spans="1:38">
      <c r="A38731" s="37" t="s">
        <v>37</v>
      </c>
      <c r="B38731" s="38">
        <v>43799.958333333336</v>
      </c>
      <c r="C38731" s="39">
        <v>43799</v>
      </c>
      <c r="D38731" s="38">
        <v>43799.75</v>
      </c>
      <c r="E38731" s="40" t="s">
        <v>239</v>
      </c>
      <c r="F38731" s="48">
        <v>75087</v>
      </c>
      <c r="G38731" s="48">
        <v>75000</v>
      </c>
      <c r="H38731" s="48">
        <v>70966</v>
      </c>
      <c r="I38731" s="48">
        <v>-5150</v>
      </c>
      <c r="J38731" s="48">
        <v>70967</v>
      </c>
      <c r="K38731" s="48">
        <v>27227</v>
      </c>
      <c r="L38731" s="48">
        <v>15694</v>
      </c>
      <c r="M38731" s="48">
        <v>11922</v>
      </c>
      <c r="N38731" s="48">
        <v>1416</v>
      </c>
      <c r="O38731" s="48">
        <v>1397</v>
      </c>
      <c r="P38731" s="48">
        <v>6</v>
      </c>
      <c r="Q38731" s="48">
        <v>12834</v>
      </c>
      <c r="R38731" s="48">
        <v>471</v>
      </c>
      <c r="T38731" s="48">
        <v>-5004</v>
      </c>
      <c r="W38731" s="48">
        <v>-1440</v>
      </c>
      <c r="Y38731" s="48">
        <v>-2554</v>
      </c>
      <c r="AD38731" s="48">
        <v>-432</v>
      </c>
      <c r="AF38731" s="48">
        <v>1767</v>
      </c>
      <c r="AH38731" s="48">
        <v>-2345</v>
      </c>
      <c r="AJ38731" s="49">
        <v>1116</v>
      </c>
      <c r="AK38731" s="49">
        <v>-146</v>
      </c>
      <c r="AL38731" s="49">
        <v>-1</v>
      </c>
    </row>
    <row r="38732" spans="1:38">
      <c r="A38732" s="37" t="s">
        <v>37</v>
      </c>
      <c r="B38732" s="38">
        <v>43800</v>
      </c>
      <c r="C38732" s="39">
        <v>43799</v>
      </c>
      <c r="D38732" s="38">
        <v>43799.791666666664</v>
      </c>
      <c r="E38732" s="40" t="s">
        <v>239</v>
      </c>
      <c r="F38732" s="48">
        <v>77493</v>
      </c>
      <c r="G38732" s="48">
        <v>76805</v>
      </c>
      <c r="H38732" s="48">
        <v>72919</v>
      </c>
      <c r="I38732" s="48">
        <v>-5067</v>
      </c>
      <c r="J38732" s="48">
        <v>72919</v>
      </c>
      <c r="K38732" s="48">
        <v>28861</v>
      </c>
      <c r="L38732" s="48">
        <v>15682</v>
      </c>
      <c r="M38732" s="48">
        <v>11918</v>
      </c>
      <c r="N38732" s="48">
        <v>1467</v>
      </c>
      <c r="O38732" s="48">
        <v>1596</v>
      </c>
      <c r="P38732" s="48">
        <v>0</v>
      </c>
      <c r="Q38732" s="48">
        <v>12920</v>
      </c>
      <c r="R38732" s="48">
        <v>475</v>
      </c>
      <c r="T38732" s="48">
        <v>-4914</v>
      </c>
      <c r="W38732" s="48">
        <v>-1256</v>
      </c>
      <c r="Y38732" s="48">
        <v>-2514</v>
      </c>
      <c r="AD38732" s="48">
        <v>-432</v>
      </c>
      <c r="AF38732" s="48">
        <v>1562</v>
      </c>
      <c r="AH38732" s="48">
        <v>-2274</v>
      </c>
      <c r="AJ38732" s="49">
        <v>1181</v>
      </c>
      <c r="AK38732" s="49">
        <v>-153</v>
      </c>
      <c r="AL38732" s="49">
        <v>0</v>
      </c>
    </row>
    <row r="38733" spans="1:38">
      <c r="A38733" s="37" t="s">
        <v>37</v>
      </c>
      <c r="B38733" s="38">
        <v>43800.041666666664</v>
      </c>
      <c r="C38733" s="39">
        <v>43799</v>
      </c>
      <c r="D38733" s="38">
        <v>43799.833333333336</v>
      </c>
      <c r="E38733" s="40" t="s">
        <v>239</v>
      </c>
      <c r="F38733" s="48">
        <v>76734</v>
      </c>
      <c r="G38733" s="48">
        <v>76382</v>
      </c>
      <c r="H38733" s="48">
        <v>72473</v>
      </c>
      <c r="I38733" s="48">
        <v>-5101</v>
      </c>
      <c r="J38733" s="48">
        <v>72473</v>
      </c>
      <c r="K38733" s="48">
        <v>29246</v>
      </c>
      <c r="L38733" s="48">
        <v>16232</v>
      </c>
      <c r="M38733" s="48">
        <v>11924</v>
      </c>
      <c r="N38733" s="48">
        <v>1506</v>
      </c>
      <c r="O38733" s="48">
        <v>1158</v>
      </c>
      <c r="P38733" s="48">
        <v>0</v>
      </c>
      <c r="Q38733" s="48">
        <v>11937</v>
      </c>
      <c r="R38733" s="48">
        <v>470</v>
      </c>
      <c r="T38733" s="48">
        <v>-4987</v>
      </c>
      <c r="W38733" s="48">
        <v>-1398</v>
      </c>
      <c r="Y38733" s="48">
        <v>-2394</v>
      </c>
      <c r="AD38733" s="48">
        <v>-416</v>
      </c>
      <c r="AF38733" s="48">
        <v>1682</v>
      </c>
      <c r="AH38733" s="48">
        <v>-2461</v>
      </c>
      <c r="AJ38733" s="49">
        <v>1192</v>
      </c>
      <c r="AK38733" s="49">
        <v>-114</v>
      </c>
      <c r="AL38733" s="49">
        <v>0</v>
      </c>
    </row>
    <row r="38734" spans="1:38">
      <c r="A38734" s="37" t="s">
        <v>37</v>
      </c>
      <c r="B38734" s="38">
        <v>43800.083333333336</v>
      </c>
      <c r="C38734" s="39">
        <v>43799</v>
      </c>
      <c r="D38734" s="38">
        <v>43799.875</v>
      </c>
      <c r="E38734" s="40" t="s">
        <v>239</v>
      </c>
      <c r="F38734" s="48">
        <v>75405</v>
      </c>
      <c r="G38734" s="48">
        <v>75225</v>
      </c>
      <c r="H38734" s="48">
        <v>70586</v>
      </c>
      <c r="I38734" s="48">
        <v>-5863</v>
      </c>
      <c r="J38734" s="48">
        <v>70586</v>
      </c>
      <c r="K38734" s="48">
        <v>27825</v>
      </c>
      <c r="L38734" s="48">
        <v>16058</v>
      </c>
      <c r="M38734" s="48">
        <v>11926</v>
      </c>
      <c r="N38734" s="48">
        <v>1439</v>
      </c>
      <c r="O38734" s="48">
        <v>1089</v>
      </c>
      <c r="P38734" s="48">
        <v>0</v>
      </c>
      <c r="Q38734" s="48">
        <v>11781</v>
      </c>
      <c r="R38734" s="48">
        <v>468</v>
      </c>
      <c r="T38734" s="48">
        <v>-5606</v>
      </c>
      <c r="W38734" s="48">
        <v>-1301</v>
      </c>
      <c r="Y38734" s="48">
        <v>-2507</v>
      </c>
      <c r="AD38734" s="48">
        <v>-504</v>
      </c>
      <c r="AF38734" s="48">
        <v>1310</v>
      </c>
      <c r="AH38734" s="48">
        <v>-2604</v>
      </c>
      <c r="AJ38734" s="49">
        <v>1224</v>
      </c>
      <c r="AK38734" s="49">
        <v>-257</v>
      </c>
      <c r="AL38734" s="49">
        <v>0</v>
      </c>
    </row>
    <row r="38735" spans="1:38">
      <c r="A38735" s="37" t="s">
        <v>37</v>
      </c>
      <c r="B38735" s="38">
        <v>43800.125</v>
      </c>
      <c r="C38735" s="39">
        <v>43799</v>
      </c>
      <c r="D38735" s="38">
        <v>43799.916666666664</v>
      </c>
      <c r="E38735" s="40" t="s">
        <v>239</v>
      </c>
      <c r="F38735" s="48">
        <v>73877</v>
      </c>
      <c r="G38735" s="48">
        <v>73763</v>
      </c>
      <c r="H38735" s="48">
        <v>69114</v>
      </c>
      <c r="I38735" s="48">
        <v>-5834</v>
      </c>
      <c r="J38735" s="48">
        <v>69113</v>
      </c>
      <c r="K38735" s="48">
        <v>27702</v>
      </c>
      <c r="L38735" s="48">
        <v>15459</v>
      </c>
      <c r="M38735" s="48">
        <v>11927</v>
      </c>
      <c r="N38735" s="48">
        <v>1422</v>
      </c>
      <c r="O38735" s="48">
        <v>1037</v>
      </c>
      <c r="P38735" s="48">
        <v>0</v>
      </c>
      <c r="Q38735" s="48">
        <v>11100</v>
      </c>
      <c r="R38735" s="48">
        <v>466</v>
      </c>
      <c r="T38735" s="48">
        <v>-5537</v>
      </c>
      <c r="W38735" s="48">
        <v>-1365</v>
      </c>
      <c r="Y38735" s="48">
        <v>-2257</v>
      </c>
      <c r="AD38735" s="48">
        <v>-503</v>
      </c>
      <c r="AF38735" s="48">
        <v>1173</v>
      </c>
      <c r="AH38735" s="48">
        <v>-2585</v>
      </c>
      <c r="AJ38735" s="49">
        <v>1185</v>
      </c>
      <c r="AK38735" s="49">
        <v>-297</v>
      </c>
      <c r="AL38735" s="49">
        <v>1</v>
      </c>
    </row>
    <row r="38736" spans="1:38">
      <c r="A38736" s="37" t="s">
        <v>37</v>
      </c>
      <c r="B38736" s="38">
        <v>43800.166666666664</v>
      </c>
      <c r="C38736" s="39">
        <v>43799</v>
      </c>
      <c r="D38736" s="38">
        <v>43799.958333333336</v>
      </c>
      <c r="E38736" s="40" t="s">
        <v>239</v>
      </c>
      <c r="F38736" s="48">
        <v>71529</v>
      </c>
      <c r="G38736" s="48">
        <v>71481</v>
      </c>
      <c r="H38736" s="48">
        <v>66960</v>
      </c>
      <c r="I38736" s="48">
        <v>-5759</v>
      </c>
      <c r="J38736" s="48">
        <v>66960</v>
      </c>
      <c r="K38736" s="48">
        <v>27107</v>
      </c>
      <c r="L38736" s="48">
        <v>14793</v>
      </c>
      <c r="M38736" s="48">
        <v>11931</v>
      </c>
      <c r="N38736" s="48">
        <v>1421</v>
      </c>
      <c r="O38736" s="48">
        <v>990</v>
      </c>
      <c r="P38736" s="48">
        <v>0</v>
      </c>
      <c r="Q38736" s="48">
        <v>10257</v>
      </c>
      <c r="R38736" s="48">
        <v>461</v>
      </c>
      <c r="T38736" s="48">
        <v>-5395</v>
      </c>
      <c r="W38736" s="48">
        <v>-1336</v>
      </c>
      <c r="Y38736" s="48">
        <v>-2310</v>
      </c>
      <c r="AD38736" s="48">
        <v>-558</v>
      </c>
      <c r="AF38736" s="48">
        <v>1141</v>
      </c>
      <c r="AH38736" s="48">
        <v>-2332</v>
      </c>
      <c r="AJ38736" s="49">
        <v>1238</v>
      </c>
      <c r="AK38736" s="49">
        <v>-364</v>
      </c>
      <c r="AL38736" s="49">
        <v>0</v>
      </c>
    </row>
    <row r="38737" spans="1:38">
      <c r="A38737" s="37" t="s">
        <v>37</v>
      </c>
      <c r="B38737" s="38">
        <v>43800.208333333336</v>
      </c>
      <c r="C38737" s="39">
        <v>43799</v>
      </c>
      <c r="D38737" s="38">
        <v>43800</v>
      </c>
      <c r="E38737" s="40" t="s">
        <v>239</v>
      </c>
      <c r="F38737" s="48">
        <v>68750</v>
      </c>
      <c r="G38737" s="48">
        <v>68711</v>
      </c>
      <c r="H38737" s="48">
        <v>66700</v>
      </c>
      <c r="I38737" s="48">
        <v>-5476</v>
      </c>
      <c r="J38737" s="48">
        <v>66701</v>
      </c>
      <c r="K38737" s="48">
        <v>26843</v>
      </c>
      <c r="L38737" s="48">
        <v>14763</v>
      </c>
      <c r="M38737" s="48">
        <v>11931</v>
      </c>
      <c r="N38737" s="48">
        <v>1421</v>
      </c>
      <c r="O38737" s="48">
        <v>988</v>
      </c>
      <c r="P38737" s="48">
        <v>0</v>
      </c>
      <c r="Q38737" s="48">
        <v>10294</v>
      </c>
      <c r="R38737" s="48">
        <v>461</v>
      </c>
      <c r="T38737" s="48">
        <v>-5100</v>
      </c>
      <c r="W38737" s="48">
        <v>-1547</v>
      </c>
      <c r="Y38737" s="48">
        <v>-2125</v>
      </c>
      <c r="AD38737" s="48">
        <v>-560</v>
      </c>
      <c r="AF38737" s="48">
        <v>1312</v>
      </c>
      <c r="AH38737" s="48">
        <v>-2180</v>
      </c>
      <c r="AJ38737" s="49">
        <v>3465</v>
      </c>
      <c r="AK38737" s="49">
        <v>-376</v>
      </c>
      <c r="AL38737" s="49">
        <v>-1</v>
      </c>
    </row>
    <row r="38738" spans="1:38">
      <c r="A38738" s="37" t="s">
        <v>37</v>
      </c>
      <c r="B38738" s="38">
        <v>43800.25</v>
      </c>
      <c r="C38738" s="39">
        <v>43800</v>
      </c>
      <c r="D38738" s="38">
        <v>43800.041666666664</v>
      </c>
      <c r="E38738" s="40" t="s">
        <v>239</v>
      </c>
      <c r="F38738" s="48">
        <v>66125</v>
      </c>
      <c r="G38738" s="48">
        <v>66175</v>
      </c>
      <c r="H38738" s="48">
        <v>61309</v>
      </c>
      <c r="I38738" s="48">
        <v>-5964</v>
      </c>
      <c r="J38738" s="48">
        <v>61309</v>
      </c>
      <c r="K38738" s="48">
        <v>23959</v>
      </c>
      <c r="L38738" s="48">
        <v>13358</v>
      </c>
      <c r="M38738" s="48">
        <v>11946</v>
      </c>
      <c r="N38738" s="48">
        <v>1404</v>
      </c>
      <c r="O38738" s="48">
        <v>899</v>
      </c>
      <c r="P38738" s="48">
        <v>0</v>
      </c>
      <c r="Q38738" s="48">
        <v>9266</v>
      </c>
      <c r="R38738" s="48">
        <v>477</v>
      </c>
      <c r="T38738" s="48">
        <v>-5563</v>
      </c>
      <c r="W38738" s="48">
        <v>-1596</v>
      </c>
      <c r="Y38738" s="48">
        <v>-2210</v>
      </c>
      <c r="AD38738" s="48">
        <v>-530</v>
      </c>
      <c r="AF38738" s="48">
        <v>1019</v>
      </c>
      <c r="AH38738" s="48">
        <v>-2246</v>
      </c>
      <c r="AJ38738" s="49">
        <v>1098</v>
      </c>
      <c r="AK38738" s="49">
        <v>-401</v>
      </c>
      <c r="AL38738" s="49">
        <v>0</v>
      </c>
    </row>
    <row r="38739" spans="1:38">
      <c r="A38739" s="37" t="s">
        <v>37</v>
      </c>
      <c r="B38739" s="38">
        <v>43800.291666666664</v>
      </c>
      <c r="C38739" s="39">
        <v>43800</v>
      </c>
      <c r="D38739" s="38">
        <v>43800.083333333336</v>
      </c>
      <c r="E38739" s="40" t="s">
        <v>239</v>
      </c>
      <c r="F38739" s="48">
        <v>63962</v>
      </c>
      <c r="G38739" s="48">
        <v>64353</v>
      </c>
      <c r="H38739" s="48">
        <v>58829</v>
      </c>
      <c r="I38739" s="48">
        <v>-6351</v>
      </c>
      <c r="J38739" s="48">
        <v>58829</v>
      </c>
      <c r="K38739" s="48">
        <v>22097</v>
      </c>
      <c r="L38739" s="48">
        <v>12532</v>
      </c>
      <c r="M38739" s="48">
        <v>11952</v>
      </c>
      <c r="N38739" s="48">
        <v>1344</v>
      </c>
      <c r="O38739" s="48">
        <v>877</v>
      </c>
      <c r="P38739" s="48">
        <v>0</v>
      </c>
      <c r="Q38739" s="48">
        <v>9565</v>
      </c>
      <c r="R38739" s="48">
        <v>462</v>
      </c>
      <c r="T38739" s="48">
        <v>-5984</v>
      </c>
      <c r="W38739" s="48">
        <v>-1688</v>
      </c>
      <c r="Y38739" s="48">
        <v>-2288</v>
      </c>
      <c r="AD38739" s="48">
        <v>-562</v>
      </c>
      <c r="AF38739" s="48">
        <v>984</v>
      </c>
      <c r="AH38739" s="48">
        <v>-2430</v>
      </c>
      <c r="AJ38739" s="49">
        <v>827</v>
      </c>
      <c r="AK38739" s="49">
        <v>-367</v>
      </c>
      <c r="AL38739" s="49">
        <v>0</v>
      </c>
    </row>
    <row r="38740" spans="1:38">
      <c r="A38740" s="37" t="s">
        <v>37</v>
      </c>
      <c r="B38740" s="38">
        <v>43800.333333333336</v>
      </c>
      <c r="C38740" s="39">
        <v>43800</v>
      </c>
      <c r="D38740" s="38">
        <v>43800.125</v>
      </c>
      <c r="E38740" s="40" t="s">
        <v>239</v>
      </c>
      <c r="F38740" s="48">
        <v>62695</v>
      </c>
      <c r="G38740" s="48">
        <v>63415</v>
      </c>
      <c r="H38740" s="48">
        <v>58188</v>
      </c>
      <c r="I38740" s="48">
        <v>-5901</v>
      </c>
      <c r="J38740" s="48">
        <v>58187</v>
      </c>
      <c r="K38740" s="48">
        <v>21226</v>
      </c>
      <c r="L38740" s="48">
        <v>12521</v>
      </c>
      <c r="M38740" s="48">
        <v>11952</v>
      </c>
      <c r="N38740" s="48">
        <v>1371</v>
      </c>
      <c r="O38740" s="48">
        <v>866</v>
      </c>
      <c r="P38740" s="48">
        <v>0</v>
      </c>
      <c r="Q38740" s="48">
        <v>9800</v>
      </c>
      <c r="R38740" s="48">
        <v>451</v>
      </c>
      <c r="T38740" s="48">
        <v>-5593</v>
      </c>
      <c r="W38740" s="48">
        <v>-1759</v>
      </c>
      <c r="Y38740" s="48">
        <v>-2266</v>
      </c>
      <c r="AD38740" s="48">
        <v>-421</v>
      </c>
      <c r="AF38740" s="48">
        <v>1203</v>
      </c>
      <c r="AH38740" s="48">
        <v>-2350</v>
      </c>
      <c r="AJ38740" s="49">
        <v>674</v>
      </c>
      <c r="AK38740" s="49">
        <v>-308</v>
      </c>
      <c r="AL38740" s="49">
        <v>1</v>
      </c>
    </row>
    <row r="38741" spans="1:38">
      <c r="A38741" s="37" t="s">
        <v>37</v>
      </c>
      <c r="B38741" s="38">
        <v>43800.375</v>
      </c>
      <c r="C38741" s="39">
        <v>43800</v>
      </c>
      <c r="D38741" s="38">
        <v>43800.166666666664</v>
      </c>
      <c r="E38741" s="40" t="s">
        <v>239</v>
      </c>
      <c r="F38741" s="48">
        <v>62212</v>
      </c>
      <c r="G38741" s="48">
        <v>62667</v>
      </c>
      <c r="H38741" s="48">
        <v>57758</v>
      </c>
      <c r="I38741" s="48">
        <v>-5731</v>
      </c>
      <c r="J38741" s="48">
        <v>57758</v>
      </c>
      <c r="K38741" s="48">
        <v>20402</v>
      </c>
      <c r="L38741" s="48">
        <v>12019</v>
      </c>
      <c r="M38741" s="48">
        <v>11950</v>
      </c>
      <c r="N38741" s="48">
        <v>1348</v>
      </c>
      <c r="O38741" s="48">
        <v>867</v>
      </c>
      <c r="P38741" s="48">
        <v>0</v>
      </c>
      <c r="Q38741" s="48">
        <v>10723</v>
      </c>
      <c r="R38741" s="48">
        <v>449</v>
      </c>
      <c r="T38741" s="48">
        <v>-5448</v>
      </c>
      <c r="W38741" s="48">
        <v>-1734</v>
      </c>
      <c r="Y38741" s="48">
        <v>-2158</v>
      </c>
      <c r="AD38741" s="48">
        <v>-394</v>
      </c>
      <c r="AF38741" s="48">
        <v>1256</v>
      </c>
      <c r="AH38741" s="48">
        <v>-2418</v>
      </c>
      <c r="AJ38741" s="49">
        <v>822</v>
      </c>
      <c r="AK38741" s="49">
        <v>-283</v>
      </c>
      <c r="AL38741" s="49">
        <v>0</v>
      </c>
    </row>
    <row r="38742" spans="1:38">
      <c r="A38742" s="37" t="s">
        <v>37</v>
      </c>
      <c r="B38742" s="38">
        <v>43800.416666666664</v>
      </c>
      <c r="C38742" s="39">
        <v>43800</v>
      </c>
      <c r="D38742" s="38">
        <v>43800.208333333336</v>
      </c>
      <c r="E38742" s="40" t="s">
        <v>239</v>
      </c>
      <c r="F38742" s="48">
        <v>61932</v>
      </c>
      <c r="G38742" s="48">
        <v>62649</v>
      </c>
      <c r="H38742" s="48">
        <v>57412</v>
      </c>
      <c r="I38742" s="48">
        <v>-6005</v>
      </c>
      <c r="J38742" s="48">
        <v>57413</v>
      </c>
      <c r="K38742" s="48">
        <v>19705</v>
      </c>
      <c r="L38742" s="48">
        <v>11767</v>
      </c>
      <c r="M38742" s="48">
        <v>11952</v>
      </c>
      <c r="N38742" s="48">
        <v>1346</v>
      </c>
      <c r="O38742" s="48">
        <v>864</v>
      </c>
      <c r="P38742" s="48">
        <v>0</v>
      </c>
      <c r="Q38742" s="48">
        <v>11325</v>
      </c>
      <c r="R38742" s="48">
        <v>454</v>
      </c>
      <c r="T38742" s="48">
        <v>-5755</v>
      </c>
      <c r="W38742" s="48">
        <v>-1733</v>
      </c>
      <c r="Y38742" s="48">
        <v>-2389</v>
      </c>
      <c r="AD38742" s="48">
        <v>-355</v>
      </c>
      <c r="AF38742" s="48">
        <v>1278</v>
      </c>
      <c r="AH38742" s="48">
        <v>-2556</v>
      </c>
      <c r="AJ38742" s="49">
        <v>768</v>
      </c>
      <c r="AK38742" s="49">
        <v>-250</v>
      </c>
      <c r="AL38742" s="49">
        <v>-1</v>
      </c>
    </row>
    <row r="38743" spans="1:38">
      <c r="A38743" s="37" t="s">
        <v>37</v>
      </c>
      <c r="B38743" s="38">
        <v>43800.458333333336</v>
      </c>
      <c r="C38743" s="39">
        <v>43800</v>
      </c>
      <c r="D38743" s="38">
        <v>43800.25</v>
      </c>
      <c r="E38743" s="40" t="s">
        <v>239</v>
      </c>
      <c r="F38743" s="48">
        <v>62827</v>
      </c>
      <c r="G38743" s="48">
        <v>62933</v>
      </c>
      <c r="H38743" s="48">
        <v>57805</v>
      </c>
      <c r="I38743" s="48">
        <v>-5888</v>
      </c>
      <c r="J38743" s="48">
        <v>57805</v>
      </c>
      <c r="K38743" s="48">
        <v>20120</v>
      </c>
      <c r="L38743" s="48">
        <v>11856</v>
      </c>
      <c r="M38743" s="48">
        <v>11957</v>
      </c>
      <c r="N38743" s="48">
        <v>1326</v>
      </c>
      <c r="O38743" s="48">
        <v>861</v>
      </c>
      <c r="P38743" s="48">
        <v>0</v>
      </c>
      <c r="Q38743" s="48">
        <v>11234</v>
      </c>
      <c r="R38743" s="48">
        <v>451</v>
      </c>
      <c r="T38743" s="48">
        <v>-5610</v>
      </c>
      <c r="W38743" s="48">
        <v>-1661</v>
      </c>
      <c r="Y38743" s="48">
        <v>-2287</v>
      </c>
      <c r="AD38743" s="48">
        <v>-331</v>
      </c>
      <c r="AF38743" s="48">
        <v>1185</v>
      </c>
      <c r="AH38743" s="48">
        <v>-2516</v>
      </c>
      <c r="AJ38743" s="49">
        <v>760</v>
      </c>
      <c r="AK38743" s="49">
        <v>-278</v>
      </c>
      <c r="AL38743" s="49">
        <v>0</v>
      </c>
    </row>
    <row r="38744" spans="1:38">
      <c r="A38744" s="37" t="s">
        <v>37</v>
      </c>
      <c r="B38744" s="38">
        <v>43800.5</v>
      </c>
      <c r="C38744" s="39">
        <v>43800</v>
      </c>
      <c r="D38744" s="38">
        <v>43800.291666666664</v>
      </c>
      <c r="E38744" s="40" t="s">
        <v>239</v>
      </c>
      <c r="F38744" s="48">
        <v>65024</v>
      </c>
      <c r="G38744" s="48">
        <v>64222</v>
      </c>
      <c r="H38744" s="48">
        <v>59451</v>
      </c>
      <c r="I38744" s="48">
        <v>-5803</v>
      </c>
      <c r="J38744" s="48">
        <v>59450</v>
      </c>
      <c r="K38744" s="48">
        <v>21364</v>
      </c>
      <c r="L38744" s="48">
        <v>12081</v>
      </c>
      <c r="M38744" s="48">
        <v>11959</v>
      </c>
      <c r="N38744" s="48">
        <v>1282</v>
      </c>
      <c r="O38744" s="48">
        <v>907</v>
      </c>
      <c r="P38744" s="48">
        <v>0</v>
      </c>
      <c r="Q38744" s="48">
        <v>11395</v>
      </c>
      <c r="R38744" s="48">
        <v>462</v>
      </c>
      <c r="T38744" s="48">
        <v>-5548</v>
      </c>
      <c r="W38744" s="48">
        <v>-1692</v>
      </c>
      <c r="Y38744" s="48">
        <v>-2161</v>
      </c>
      <c r="AD38744" s="48">
        <v>-334</v>
      </c>
      <c r="AF38744" s="48">
        <v>1109</v>
      </c>
      <c r="AH38744" s="48">
        <v>-2470</v>
      </c>
      <c r="AJ38744" s="49">
        <v>1032</v>
      </c>
      <c r="AK38744" s="49">
        <v>-255</v>
      </c>
      <c r="AL38744" s="49">
        <v>1</v>
      </c>
    </row>
    <row r="38745" spans="1:38">
      <c r="A38745" s="37" t="s">
        <v>37</v>
      </c>
      <c r="B38745" s="38">
        <v>43800.541666666664</v>
      </c>
      <c r="C38745" s="39">
        <v>43800</v>
      </c>
      <c r="D38745" s="38">
        <v>43800.333333333336</v>
      </c>
      <c r="E38745" s="40" t="s">
        <v>239</v>
      </c>
      <c r="F38745" s="48">
        <v>68151</v>
      </c>
      <c r="G38745" s="48">
        <v>66435</v>
      </c>
      <c r="H38745" s="48">
        <v>61011</v>
      </c>
      <c r="I38745" s="48">
        <v>-6390</v>
      </c>
      <c r="J38745" s="48">
        <v>61010</v>
      </c>
      <c r="K38745" s="48">
        <v>22887</v>
      </c>
      <c r="L38745" s="48">
        <v>12782</v>
      </c>
      <c r="M38745" s="48">
        <v>11959</v>
      </c>
      <c r="N38745" s="48">
        <v>1369</v>
      </c>
      <c r="O38745" s="48">
        <v>930</v>
      </c>
      <c r="P38745" s="48">
        <v>0</v>
      </c>
      <c r="Q38745" s="48">
        <v>10642</v>
      </c>
      <c r="R38745" s="48">
        <v>441</v>
      </c>
      <c r="T38745" s="48">
        <v>-6140</v>
      </c>
      <c r="W38745" s="48">
        <v>-1570</v>
      </c>
      <c r="Y38745" s="48">
        <v>-2352</v>
      </c>
      <c r="AD38745" s="48">
        <v>-312</v>
      </c>
      <c r="AF38745" s="48">
        <v>1055</v>
      </c>
      <c r="AH38745" s="48">
        <v>-2961</v>
      </c>
      <c r="AJ38745" s="49">
        <v>966</v>
      </c>
      <c r="AK38745" s="49">
        <v>-250</v>
      </c>
      <c r="AL38745" s="49">
        <v>1</v>
      </c>
    </row>
    <row r="38746" spans="1:38">
      <c r="A38746" s="37" t="s">
        <v>37</v>
      </c>
      <c r="B38746" s="38">
        <v>43800.583333333336</v>
      </c>
      <c r="C38746" s="39">
        <v>43800</v>
      </c>
      <c r="D38746" s="38">
        <v>43800.375</v>
      </c>
      <c r="E38746" s="40" t="s">
        <v>239</v>
      </c>
      <c r="F38746" s="48">
        <v>70418</v>
      </c>
      <c r="G38746" s="48">
        <v>68238</v>
      </c>
      <c r="H38746" s="48">
        <v>63188</v>
      </c>
      <c r="I38746" s="48">
        <v>-6032</v>
      </c>
      <c r="J38746" s="48">
        <v>63187</v>
      </c>
      <c r="K38746" s="48">
        <v>24823</v>
      </c>
      <c r="L38746" s="48">
        <v>13228</v>
      </c>
      <c r="M38746" s="48">
        <v>11961</v>
      </c>
      <c r="N38746" s="48">
        <v>1430</v>
      </c>
      <c r="O38746" s="48">
        <v>939</v>
      </c>
      <c r="P38746" s="48">
        <v>15</v>
      </c>
      <c r="Q38746" s="48">
        <v>10336</v>
      </c>
      <c r="R38746" s="48">
        <v>455</v>
      </c>
      <c r="T38746" s="48">
        <v>-5786</v>
      </c>
      <c r="W38746" s="48">
        <v>-1525</v>
      </c>
      <c r="Y38746" s="48">
        <v>-2336</v>
      </c>
      <c r="AD38746" s="48">
        <v>-278</v>
      </c>
      <c r="AF38746" s="48">
        <v>1317</v>
      </c>
      <c r="AH38746" s="48">
        <v>-2964</v>
      </c>
      <c r="AJ38746" s="49">
        <v>982</v>
      </c>
      <c r="AK38746" s="49">
        <v>-246</v>
      </c>
      <c r="AL38746" s="49">
        <v>1</v>
      </c>
    </row>
    <row r="38747" spans="1:38">
      <c r="A38747" s="37" t="s">
        <v>37</v>
      </c>
      <c r="B38747" s="38">
        <v>43800.625</v>
      </c>
      <c r="C38747" s="39">
        <v>43800</v>
      </c>
      <c r="D38747" s="38">
        <v>43800.416666666664</v>
      </c>
      <c r="E38747" s="40" t="s">
        <v>239</v>
      </c>
      <c r="F38747" s="48">
        <v>72394</v>
      </c>
      <c r="G38747" s="48">
        <v>70624</v>
      </c>
      <c r="H38747" s="48">
        <v>65413</v>
      </c>
      <c r="I38747" s="48">
        <v>-6251</v>
      </c>
      <c r="J38747" s="48">
        <v>65413</v>
      </c>
      <c r="K38747" s="48">
        <v>25891</v>
      </c>
      <c r="L38747" s="48">
        <v>13791</v>
      </c>
      <c r="M38747" s="48">
        <v>11958</v>
      </c>
      <c r="N38747" s="48">
        <v>1495</v>
      </c>
      <c r="O38747" s="48">
        <v>961</v>
      </c>
      <c r="P38747" s="48">
        <v>61</v>
      </c>
      <c r="Q38747" s="48">
        <v>10805</v>
      </c>
      <c r="R38747" s="48">
        <v>451</v>
      </c>
      <c r="T38747" s="48">
        <v>-5970</v>
      </c>
      <c r="W38747" s="48">
        <v>-1353</v>
      </c>
      <c r="Y38747" s="48">
        <v>-2667</v>
      </c>
      <c r="AD38747" s="48">
        <v>-406</v>
      </c>
      <c r="AF38747" s="48">
        <v>1366</v>
      </c>
      <c r="AH38747" s="48">
        <v>-2910</v>
      </c>
      <c r="AJ38747" s="49">
        <v>1040</v>
      </c>
      <c r="AK38747" s="49">
        <v>-281</v>
      </c>
      <c r="AL38747" s="49">
        <v>0</v>
      </c>
    </row>
    <row r="38748" spans="1:38">
      <c r="A38748" s="37" t="s">
        <v>37</v>
      </c>
      <c r="B38748" s="38">
        <v>43800.666666666664</v>
      </c>
      <c r="C38748" s="39">
        <v>43800</v>
      </c>
      <c r="D38748" s="38">
        <v>43800.458333333336</v>
      </c>
      <c r="E38748" s="40" t="s">
        <v>239</v>
      </c>
      <c r="F38748" s="48">
        <v>73508</v>
      </c>
      <c r="G38748" s="48">
        <v>72483</v>
      </c>
      <c r="H38748" s="48">
        <v>68031</v>
      </c>
      <c r="I38748" s="48">
        <v>-5395</v>
      </c>
      <c r="J38748" s="48">
        <v>68031</v>
      </c>
      <c r="K38748" s="48">
        <v>26780</v>
      </c>
      <c r="L38748" s="48">
        <v>14466</v>
      </c>
      <c r="M38748" s="48">
        <v>11960</v>
      </c>
      <c r="N38748" s="48">
        <v>1579</v>
      </c>
      <c r="O38748" s="48">
        <v>962</v>
      </c>
      <c r="P38748" s="48">
        <v>102</v>
      </c>
      <c r="Q38748" s="48">
        <v>11752</v>
      </c>
      <c r="R38748" s="48">
        <v>430</v>
      </c>
      <c r="T38748" s="48">
        <v>-5122</v>
      </c>
      <c r="W38748" s="48">
        <v>-1103</v>
      </c>
      <c r="Y38748" s="48">
        <v>-2867</v>
      </c>
      <c r="AD38748" s="48">
        <v>-371</v>
      </c>
      <c r="AF38748" s="48">
        <v>1676</v>
      </c>
      <c r="AH38748" s="48">
        <v>-2457</v>
      </c>
      <c r="AJ38748" s="49">
        <v>943</v>
      </c>
      <c r="AK38748" s="49">
        <v>-273</v>
      </c>
      <c r="AL38748" s="49">
        <v>0</v>
      </c>
    </row>
    <row r="38749" spans="1:38">
      <c r="A38749" s="37" t="s">
        <v>37</v>
      </c>
      <c r="B38749" s="38">
        <v>43800.708333333336</v>
      </c>
      <c r="C38749" s="39">
        <v>43800</v>
      </c>
      <c r="D38749" s="38">
        <v>43800.5</v>
      </c>
      <c r="E38749" s="40" t="s">
        <v>239</v>
      </c>
      <c r="F38749" s="48">
        <v>73752</v>
      </c>
      <c r="G38749" s="48">
        <v>73354</v>
      </c>
      <c r="H38749" s="48">
        <v>69387</v>
      </c>
      <c r="I38749" s="48">
        <v>-5023</v>
      </c>
      <c r="J38749" s="48">
        <v>69387</v>
      </c>
      <c r="K38749" s="48">
        <v>27328</v>
      </c>
      <c r="L38749" s="48">
        <v>14609</v>
      </c>
      <c r="M38749" s="48">
        <v>11961</v>
      </c>
      <c r="N38749" s="48">
        <v>1662</v>
      </c>
      <c r="O38749" s="48">
        <v>924</v>
      </c>
      <c r="P38749" s="48">
        <v>126</v>
      </c>
      <c r="Q38749" s="48">
        <v>12304</v>
      </c>
      <c r="R38749" s="48">
        <v>473</v>
      </c>
      <c r="T38749" s="48">
        <v>-4767</v>
      </c>
      <c r="W38749" s="48">
        <v>-1099</v>
      </c>
      <c r="Y38749" s="48">
        <v>-3078</v>
      </c>
      <c r="AD38749" s="48">
        <v>-321</v>
      </c>
      <c r="AF38749" s="48">
        <v>1771</v>
      </c>
      <c r="AH38749" s="48">
        <v>-2040</v>
      </c>
      <c r="AJ38749" s="49">
        <v>1056</v>
      </c>
      <c r="AK38749" s="49">
        <v>-256</v>
      </c>
      <c r="AL38749" s="49">
        <v>0</v>
      </c>
    </row>
    <row r="38750" spans="1:38">
      <c r="A38750" s="37" t="s">
        <v>37</v>
      </c>
      <c r="B38750" s="38">
        <v>43800.75</v>
      </c>
      <c r="C38750" s="39">
        <v>43800</v>
      </c>
      <c r="D38750" s="38">
        <v>43800.541666666664</v>
      </c>
      <c r="E38750" s="40" t="s">
        <v>239</v>
      </c>
      <c r="F38750" s="48">
        <v>73709</v>
      </c>
      <c r="G38750" s="48">
        <v>74023</v>
      </c>
      <c r="H38750" s="48">
        <v>69967</v>
      </c>
      <c r="I38750" s="48">
        <v>-5123</v>
      </c>
      <c r="J38750" s="48">
        <v>69967</v>
      </c>
      <c r="K38750" s="48">
        <v>27580</v>
      </c>
      <c r="L38750" s="48">
        <v>14673</v>
      </c>
      <c r="M38750" s="48">
        <v>11960</v>
      </c>
      <c r="N38750" s="48">
        <v>1705</v>
      </c>
      <c r="O38750" s="48">
        <v>924</v>
      </c>
      <c r="P38750" s="48">
        <v>129</v>
      </c>
      <c r="Q38750" s="48">
        <v>12545</v>
      </c>
      <c r="R38750" s="48">
        <v>451</v>
      </c>
      <c r="T38750" s="48">
        <v>-4887</v>
      </c>
      <c r="W38750" s="48">
        <v>-1068</v>
      </c>
      <c r="Y38750" s="48">
        <v>-3276</v>
      </c>
      <c r="AD38750" s="48">
        <v>-307</v>
      </c>
      <c r="AF38750" s="48">
        <v>1722</v>
      </c>
      <c r="AH38750" s="48">
        <v>-1958</v>
      </c>
      <c r="AJ38750" s="49">
        <v>1067</v>
      </c>
      <c r="AK38750" s="49">
        <v>-236</v>
      </c>
      <c r="AL38750" s="49">
        <v>0</v>
      </c>
    </row>
    <row r="38751" spans="1:38">
      <c r="A38751" s="37" t="s">
        <v>37</v>
      </c>
      <c r="B38751" s="38">
        <v>43800.791666666664</v>
      </c>
      <c r="C38751" s="39">
        <v>43800</v>
      </c>
      <c r="D38751" s="38">
        <v>43800.583333333336</v>
      </c>
      <c r="E38751" s="40" t="s">
        <v>239</v>
      </c>
      <c r="F38751" s="48">
        <v>73653</v>
      </c>
      <c r="G38751" s="48">
        <v>74389</v>
      </c>
      <c r="H38751" s="48">
        <v>70189</v>
      </c>
      <c r="I38751" s="48">
        <v>-5278</v>
      </c>
      <c r="J38751" s="48">
        <v>70189</v>
      </c>
      <c r="K38751" s="48">
        <v>27462</v>
      </c>
      <c r="L38751" s="48">
        <v>14743</v>
      </c>
      <c r="M38751" s="48">
        <v>11963</v>
      </c>
      <c r="N38751" s="48">
        <v>1705</v>
      </c>
      <c r="O38751" s="48">
        <v>916</v>
      </c>
      <c r="P38751" s="48">
        <v>129</v>
      </c>
      <c r="Q38751" s="48">
        <v>12821</v>
      </c>
      <c r="R38751" s="48">
        <v>450</v>
      </c>
      <c r="T38751" s="48">
        <v>-4986</v>
      </c>
      <c r="W38751" s="48">
        <v>-927</v>
      </c>
      <c r="Y38751" s="48">
        <v>-3263</v>
      </c>
      <c r="AD38751" s="48">
        <v>-340</v>
      </c>
      <c r="AF38751" s="48">
        <v>1651</v>
      </c>
      <c r="AH38751" s="48">
        <v>-2107</v>
      </c>
      <c r="AJ38751" s="49">
        <v>1078</v>
      </c>
      <c r="AK38751" s="49">
        <v>-292</v>
      </c>
      <c r="AL38751" s="49">
        <v>0</v>
      </c>
    </row>
    <row r="38752" spans="1:38">
      <c r="A38752" s="37" t="s">
        <v>37</v>
      </c>
      <c r="B38752" s="38">
        <v>43800.833333333336</v>
      </c>
      <c r="C38752" s="39">
        <v>43800</v>
      </c>
      <c r="D38752" s="38">
        <v>43800.625</v>
      </c>
      <c r="E38752" s="40" t="s">
        <v>239</v>
      </c>
      <c r="F38752" s="48">
        <v>73516</v>
      </c>
      <c r="G38752" s="48">
        <v>74622</v>
      </c>
      <c r="H38752" s="48">
        <v>70389</v>
      </c>
      <c r="I38752" s="48">
        <v>-5182</v>
      </c>
      <c r="J38752" s="48">
        <v>70389</v>
      </c>
      <c r="K38752" s="48">
        <v>28214</v>
      </c>
      <c r="L38752" s="48">
        <v>14766</v>
      </c>
      <c r="M38752" s="48">
        <v>11965</v>
      </c>
      <c r="N38752" s="48">
        <v>1724</v>
      </c>
      <c r="O38752" s="48">
        <v>960</v>
      </c>
      <c r="P38752" s="48">
        <v>126</v>
      </c>
      <c r="Q38752" s="48">
        <v>12183</v>
      </c>
      <c r="R38752" s="48">
        <v>451</v>
      </c>
      <c r="T38752" s="48">
        <v>-4963</v>
      </c>
      <c r="W38752" s="48">
        <v>-1254</v>
      </c>
      <c r="Y38752" s="48">
        <v>-3057</v>
      </c>
      <c r="AD38752" s="48">
        <v>-313</v>
      </c>
      <c r="AF38752" s="48">
        <v>1735</v>
      </c>
      <c r="AH38752" s="48">
        <v>-2074</v>
      </c>
      <c r="AJ38752" s="49">
        <v>949</v>
      </c>
      <c r="AK38752" s="49">
        <v>-219</v>
      </c>
      <c r="AL38752" s="49">
        <v>0</v>
      </c>
    </row>
    <row r="38753" spans="1:38">
      <c r="A38753" s="37" t="s">
        <v>37</v>
      </c>
      <c r="B38753" s="38">
        <v>43800.875</v>
      </c>
      <c r="C38753" s="39">
        <v>43800</v>
      </c>
      <c r="D38753" s="38">
        <v>43800.666666666664</v>
      </c>
      <c r="E38753" s="40" t="s">
        <v>239</v>
      </c>
      <c r="F38753" s="48">
        <v>73696</v>
      </c>
      <c r="G38753" s="48">
        <v>74614</v>
      </c>
      <c r="H38753" s="48">
        <v>71030</v>
      </c>
      <c r="I38753" s="48">
        <v>-4415</v>
      </c>
      <c r="J38753" s="48">
        <v>71031</v>
      </c>
      <c r="K38753" s="48">
        <v>28460</v>
      </c>
      <c r="L38753" s="48">
        <v>15070</v>
      </c>
      <c r="M38753" s="48">
        <v>11961</v>
      </c>
      <c r="N38753" s="48">
        <v>1729</v>
      </c>
      <c r="O38753" s="48">
        <v>962</v>
      </c>
      <c r="P38753" s="48">
        <v>108</v>
      </c>
      <c r="Q38753" s="48">
        <v>12291</v>
      </c>
      <c r="R38753" s="48">
        <v>450</v>
      </c>
      <c r="T38753" s="48">
        <v>-4214</v>
      </c>
      <c r="W38753" s="48">
        <v>-952</v>
      </c>
      <c r="Y38753" s="48">
        <v>-2981</v>
      </c>
      <c r="AD38753" s="48">
        <v>-314</v>
      </c>
      <c r="AF38753" s="48">
        <v>1909</v>
      </c>
      <c r="AH38753" s="48">
        <v>-1876</v>
      </c>
      <c r="AJ38753" s="49">
        <v>831</v>
      </c>
      <c r="AK38753" s="49">
        <v>-201</v>
      </c>
      <c r="AL38753" s="49">
        <v>-1</v>
      </c>
    </row>
    <row r="38754" spans="1:38">
      <c r="A38754" s="37" t="s">
        <v>37</v>
      </c>
      <c r="B38754" s="38">
        <v>43800.916666666664</v>
      </c>
      <c r="C38754" s="39">
        <v>43800</v>
      </c>
      <c r="D38754" s="38">
        <v>43800.708333333336</v>
      </c>
      <c r="E38754" s="40" t="s">
        <v>239</v>
      </c>
      <c r="F38754" s="48">
        <v>74975</v>
      </c>
      <c r="G38754" s="48">
        <v>75559</v>
      </c>
      <c r="H38754" s="48">
        <v>72940</v>
      </c>
      <c r="I38754" s="48">
        <v>-3534</v>
      </c>
      <c r="J38754" s="48">
        <v>72940</v>
      </c>
      <c r="K38754" s="48">
        <v>29483</v>
      </c>
      <c r="L38754" s="48">
        <v>16183</v>
      </c>
      <c r="M38754" s="48">
        <v>11959</v>
      </c>
      <c r="N38754" s="48">
        <v>1777</v>
      </c>
      <c r="O38754" s="48">
        <v>959</v>
      </c>
      <c r="P38754" s="48">
        <v>60</v>
      </c>
      <c r="Q38754" s="48">
        <v>12058</v>
      </c>
      <c r="R38754" s="48">
        <v>461</v>
      </c>
      <c r="T38754" s="48">
        <v>-3367</v>
      </c>
      <c r="W38754" s="48">
        <v>-1007</v>
      </c>
      <c r="Y38754" s="48">
        <v>-2645</v>
      </c>
      <c r="AD38754" s="48">
        <v>-245</v>
      </c>
      <c r="AF38754" s="48">
        <v>2049</v>
      </c>
      <c r="AH38754" s="48">
        <v>-1519</v>
      </c>
      <c r="AJ38754" s="49">
        <v>915</v>
      </c>
      <c r="AK38754" s="49">
        <v>-167</v>
      </c>
      <c r="AL38754" s="49">
        <v>0</v>
      </c>
    </row>
    <row r="38755" spans="1:38">
      <c r="A38755" s="37" t="s">
        <v>37</v>
      </c>
      <c r="B38755" s="38">
        <v>43800.958333333336</v>
      </c>
      <c r="C38755" s="39">
        <v>43800</v>
      </c>
      <c r="D38755" s="38">
        <v>43800.75</v>
      </c>
      <c r="E38755" s="40" t="s">
        <v>239</v>
      </c>
      <c r="F38755" s="48">
        <v>79029</v>
      </c>
      <c r="G38755" s="48">
        <v>78616</v>
      </c>
      <c r="H38755" s="48">
        <v>76200</v>
      </c>
      <c r="I38755" s="48">
        <v>-3609</v>
      </c>
      <c r="J38755" s="48">
        <v>76201</v>
      </c>
      <c r="K38755" s="48">
        <v>31078</v>
      </c>
      <c r="L38755" s="48">
        <v>17587</v>
      </c>
      <c r="M38755" s="48">
        <v>11957</v>
      </c>
      <c r="N38755" s="48">
        <v>1845</v>
      </c>
      <c r="O38755" s="48">
        <v>1657</v>
      </c>
      <c r="P38755" s="48">
        <v>12</v>
      </c>
      <c r="Q38755" s="48">
        <v>11605</v>
      </c>
      <c r="R38755" s="48">
        <v>460</v>
      </c>
      <c r="T38755" s="48">
        <v>-3408</v>
      </c>
      <c r="W38755" s="48">
        <v>-890</v>
      </c>
      <c r="Y38755" s="48">
        <v>-2508</v>
      </c>
      <c r="AD38755" s="48">
        <v>-274</v>
      </c>
      <c r="AF38755" s="48">
        <v>1783</v>
      </c>
      <c r="AH38755" s="48">
        <v>-1519</v>
      </c>
      <c r="AJ38755" s="49">
        <v>1193</v>
      </c>
      <c r="AK38755" s="49">
        <v>-201</v>
      </c>
      <c r="AL38755" s="49">
        <v>-1</v>
      </c>
    </row>
    <row r="38756" spans="1:38">
      <c r="A38756" s="37" t="s">
        <v>37</v>
      </c>
      <c r="B38756" s="38">
        <v>43801</v>
      </c>
      <c r="C38756" s="39">
        <v>43800</v>
      </c>
      <c r="D38756" s="38">
        <v>43800.791666666664</v>
      </c>
      <c r="E38756" s="40" t="s">
        <v>239</v>
      </c>
      <c r="F38756" s="48">
        <v>82970</v>
      </c>
      <c r="G38756" s="48">
        <v>81759</v>
      </c>
      <c r="H38756" s="48">
        <v>78807</v>
      </c>
      <c r="I38756" s="48">
        <v>-4398</v>
      </c>
      <c r="J38756" s="48">
        <v>78807</v>
      </c>
      <c r="K38756" s="48">
        <v>31928</v>
      </c>
      <c r="L38756" s="48">
        <v>18590</v>
      </c>
      <c r="M38756" s="48">
        <v>11957</v>
      </c>
      <c r="N38756" s="48">
        <v>2020</v>
      </c>
      <c r="O38756" s="48">
        <v>1979</v>
      </c>
      <c r="P38756" s="48">
        <v>0</v>
      </c>
      <c r="Q38756" s="48">
        <v>11863</v>
      </c>
      <c r="R38756" s="48">
        <v>470</v>
      </c>
      <c r="T38756" s="48">
        <v>-4176</v>
      </c>
      <c r="W38756" s="48">
        <v>-757</v>
      </c>
      <c r="Y38756" s="48">
        <v>-2584</v>
      </c>
      <c r="AD38756" s="48">
        <v>-336</v>
      </c>
      <c r="AF38756" s="48">
        <v>1092</v>
      </c>
      <c r="AH38756" s="48">
        <v>-1591</v>
      </c>
      <c r="AJ38756" s="49">
        <v>1446</v>
      </c>
      <c r="AK38756" s="49">
        <v>-222</v>
      </c>
      <c r="AL38756" s="49">
        <v>0</v>
      </c>
    </row>
    <row r="38757" spans="1:38">
      <c r="A38757" s="37" t="s">
        <v>37</v>
      </c>
      <c r="B38757" s="38">
        <v>43801.041666666664</v>
      </c>
      <c r="C38757" s="39">
        <v>43800</v>
      </c>
      <c r="D38757" s="38">
        <v>43800.833333333336</v>
      </c>
      <c r="E38757" s="40" t="s">
        <v>239</v>
      </c>
      <c r="F38757" s="48">
        <v>83586</v>
      </c>
      <c r="G38757" s="48">
        <v>82310</v>
      </c>
      <c r="H38757" s="48">
        <v>78921</v>
      </c>
      <c r="I38757" s="48">
        <v>-4723</v>
      </c>
      <c r="J38757" s="48">
        <v>78922</v>
      </c>
      <c r="K38757" s="48">
        <v>31788</v>
      </c>
      <c r="L38757" s="48">
        <v>18652</v>
      </c>
      <c r="M38757" s="48">
        <v>11956</v>
      </c>
      <c r="N38757" s="48">
        <v>2174</v>
      </c>
      <c r="O38757" s="48">
        <v>1955</v>
      </c>
      <c r="P38757" s="48">
        <v>0</v>
      </c>
      <c r="Q38757" s="48">
        <v>11939</v>
      </c>
      <c r="R38757" s="48">
        <v>458</v>
      </c>
      <c r="T38757" s="48">
        <v>-4407</v>
      </c>
      <c r="W38757" s="48">
        <v>-735</v>
      </c>
      <c r="Y38757" s="48">
        <v>-2632</v>
      </c>
      <c r="AD38757" s="48">
        <v>-355</v>
      </c>
      <c r="AF38757" s="48">
        <v>1066</v>
      </c>
      <c r="AH38757" s="48">
        <v>-1751</v>
      </c>
      <c r="AJ38757" s="49">
        <v>1334</v>
      </c>
      <c r="AK38757" s="49">
        <v>-316</v>
      </c>
      <c r="AL38757" s="49">
        <v>-1</v>
      </c>
    </row>
    <row r="38758" spans="1:38">
      <c r="A38758" s="37" t="s">
        <v>37</v>
      </c>
      <c r="B38758" s="38">
        <v>43801.083333333336</v>
      </c>
      <c r="C38758" s="39">
        <v>43800</v>
      </c>
      <c r="D38758" s="38">
        <v>43800.875</v>
      </c>
      <c r="E38758" s="40" t="s">
        <v>239</v>
      </c>
      <c r="F38758" s="48">
        <v>83123</v>
      </c>
      <c r="G38758" s="48">
        <v>81764</v>
      </c>
      <c r="H38758" s="48">
        <v>78570</v>
      </c>
      <c r="I38758" s="48">
        <v>-4463</v>
      </c>
      <c r="J38758" s="48">
        <v>78569</v>
      </c>
      <c r="K38758" s="48">
        <v>32572</v>
      </c>
      <c r="L38758" s="48">
        <v>18553</v>
      </c>
      <c r="M38758" s="48">
        <v>11961</v>
      </c>
      <c r="N38758" s="48">
        <v>2073</v>
      </c>
      <c r="O38758" s="48">
        <v>1586</v>
      </c>
      <c r="P38758" s="48">
        <v>0</v>
      </c>
      <c r="Q38758" s="48">
        <v>11368</v>
      </c>
      <c r="R38758" s="48">
        <v>456</v>
      </c>
      <c r="T38758" s="48">
        <v>-4180</v>
      </c>
      <c r="W38758" s="48">
        <v>-870</v>
      </c>
      <c r="Y38758" s="48">
        <v>-2488</v>
      </c>
      <c r="AD38758" s="48">
        <v>-295</v>
      </c>
      <c r="AF38758" s="48">
        <v>1316</v>
      </c>
      <c r="AH38758" s="48">
        <v>-1843</v>
      </c>
      <c r="AJ38758" s="49">
        <v>1269</v>
      </c>
      <c r="AK38758" s="49">
        <v>-283</v>
      </c>
      <c r="AL38758" s="49">
        <v>1</v>
      </c>
    </row>
    <row r="38759" spans="1:38">
      <c r="A38759" s="37" t="s">
        <v>37</v>
      </c>
      <c r="B38759" s="38">
        <v>43801.125</v>
      </c>
      <c r="C38759" s="39">
        <v>43800</v>
      </c>
      <c r="D38759" s="38">
        <v>43800.916666666664</v>
      </c>
      <c r="E38759" s="40" t="s">
        <v>239</v>
      </c>
      <c r="F38759" s="48">
        <v>81751</v>
      </c>
      <c r="G38759" s="48">
        <v>80234</v>
      </c>
      <c r="H38759" s="48">
        <v>77040</v>
      </c>
      <c r="I38759" s="48">
        <v>-4253</v>
      </c>
      <c r="J38759" s="48">
        <v>77041</v>
      </c>
      <c r="K38759" s="48">
        <v>32525</v>
      </c>
      <c r="L38759" s="48">
        <v>18353</v>
      </c>
      <c r="M38759" s="48">
        <v>11966</v>
      </c>
      <c r="N38759" s="48">
        <v>2044</v>
      </c>
      <c r="O38759" s="48">
        <v>1067</v>
      </c>
      <c r="P38759" s="48">
        <v>0</v>
      </c>
      <c r="Q38759" s="48">
        <v>10625</v>
      </c>
      <c r="R38759" s="48">
        <v>461</v>
      </c>
      <c r="T38759" s="48">
        <v>-4035</v>
      </c>
      <c r="W38759" s="48">
        <v>-928</v>
      </c>
      <c r="Y38759" s="48">
        <v>-2268</v>
      </c>
      <c r="AD38759" s="48">
        <v>-332</v>
      </c>
      <c r="AF38759" s="48">
        <v>1407</v>
      </c>
      <c r="AH38759" s="48">
        <v>-1914</v>
      </c>
      <c r="AJ38759" s="49">
        <v>1059</v>
      </c>
      <c r="AK38759" s="49">
        <v>-218</v>
      </c>
      <c r="AL38759" s="49">
        <v>-1</v>
      </c>
    </row>
    <row r="38760" spans="1:38">
      <c r="A38760" s="37" t="s">
        <v>37</v>
      </c>
      <c r="B38760" s="38">
        <v>43801.166666666664</v>
      </c>
      <c r="C38760" s="39">
        <v>43800</v>
      </c>
      <c r="D38760" s="38">
        <v>43800.958333333336</v>
      </c>
      <c r="E38760" s="40" t="s">
        <v>239</v>
      </c>
      <c r="F38760" s="48">
        <v>79257</v>
      </c>
      <c r="G38760" s="48">
        <v>77683</v>
      </c>
      <c r="H38760" s="48">
        <v>73446</v>
      </c>
      <c r="I38760" s="48">
        <v>-5253</v>
      </c>
      <c r="J38760" s="48">
        <v>73448</v>
      </c>
      <c r="K38760" s="48">
        <v>30588</v>
      </c>
      <c r="L38760" s="48">
        <v>17091</v>
      </c>
      <c r="M38760" s="48">
        <v>11967</v>
      </c>
      <c r="N38760" s="48">
        <v>2013</v>
      </c>
      <c r="O38760" s="48">
        <v>960</v>
      </c>
      <c r="P38760" s="48">
        <v>0</v>
      </c>
      <c r="Q38760" s="48">
        <v>10375</v>
      </c>
      <c r="R38760" s="48">
        <v>454</v>
      </c>
      <c r="T38760" s="48">
        <v>-5017</v>
      </c>
      <c r="W38760" s="48">
        <v>-1059</v>
      </c>
      <c r="Y38760" s="48">
        <v>-2818</v>
      </c>
      <c r="AD38760" s="48">
        <v>-336</v>
      </c>
      <c r="AF38760" s="48">
        <v>1139</v>
      </c>
      <c r="AH38760" s="48">
        <v>-1943</v>
      </c>
      <c r="AJ38760" s="49">
        <v>1016</v>
      </c>
      <c r="AK38760" s="49">
        <v>-236</v>
      </c>
      <c r="AL38760" s="49">
        <v>-2</v>
      </c>
    </row>
    <row r="38761" spans="1:38">
      <c r="A38761" s="37" t="s">
        <v>37</v>
      </c>
      <c r="B38761" s="38">
        <v>43801.208333333336</v>
      </c>
      <c r="C38761" s="39">
        <v>43800</v>
      </c>
      <c r="D38761" s="38">
        <v>43801</v>
      </c>
      <c r="E38761" s="40" t="s">
        <v>239</v>
      </c>
      <c r="F38761" s="48">
        <v>75770</v>
      </c>
      <c r="G38761" s="48">
        <v>74557</v>
      </c>
      <c r="H38761" s="48">
        <v>70302</v>
      </c>
      <c r="I38761" s="48">
        <v>-5148</v>
      </c>
      <c r="J38761" s="48">
        <v>70302</v>
      </c>
      <c r="K38761" s="48">
        <v>27987</v>
      </c>
      <c r="L38761" s="48">
        <v>16303</v>
      </c>
      <c r="M38761" s="48">
        <v>11966</v>
      </c>
      <c r="N38761" s="48">
        <v>1905</v>
      </c>
      <c r="O38761" s="48">
        <v>902</v>
      </c>
      <c r="P38761" s="48">
        <v>0</v>
      </c>
      <c r="Q38761" s="48">
        <v>10783</v>
      </c>
      <c r="R38761" s="48">
        <v>456</v>
      </c>
      <c r="T38761" s="48">
        <v>-4884</v>
      </c>
      <c r="W38761" s="48">
        <v>-1294</v>
      </c>
      <c r="Y38761" s="48">
        <v>-3018</v>
      </c>
      <c r="AD38761" s="48">
        <v>-251</v>
      </c>
      <c r="AF38761" s="48">
        <v>1347</v>
      </c>
      <c r="AH38761" s="48">
        <v>-1668</v>
      </c>
      <c r="AJ38761" s="49">
        <v>893</v>
      </c>
      <c r="AK38761" s="49">
        <v>-264</v>
      </c>
      <c r="AL38761" s="49">
        <v>0</v>
      </c>
    </row>
    <row r="38762" spans="1:38">
      <c r="A38762" s="37" t="s">
        <v>37</v>
      </c>
      <c r="B38762" s="38">
        <v>43801.25</v>
      </c>
      <c r="C38762" s="39">
        <v>43801</v>
      </c>
      <c r="D38762" s="38">
        <v>43801.041666666664</v>
      </c>
      <c r="E38762" s="40" t="s">
        <v>239</v>
      </c>
      <c r="F38762" s="48">
        <v>73765</v>
      </c>
      <c r="G38762" s="48">
        <v>72173</v>
      </c>
      <c r="H38762" s="48">
        <v>67401</v>
      </c>
      <c r="I38762" s="48">
        <v>-5686</v>
      </c>
      <c r="J38762" s="48">
        <v>67401</v>
      </c>
      <c r="K38762" s="48">
        <v>26146</v>
      </c>
      <c r="L38762" s="48">
        <v>16057</v>
      </c>
      <c r="M38762" s="48">
        <v>11972</v>
      </c>
      <c r="N38762" s="48">
        <v>1894</v>
      </c>
      <c r="O38762" s="48">
        <v>825</v>
      </c>
      <c r="P38762" s="48">
        <v>0</v>
      </c>
      <c r="Q38762" s="48">
        <v>10048</v>
      </c>
      <c r="R38762" s="48">
        <v>459</v>
      </c>
      <c r="T38762" s="48">
        <v>-5364</v>
      </c>
      <c r="W38762" s="48">
        <v>-1153</v>
      </c>
      <c r="Y38762" s="48">
        <v>-2508</v>
      </c>
      <c r="AD38762" s="48">
        <v>-349</v>
      </c>
      <c r="AF38762" s="48">
        <v>1031</v>
      </c>
      <c r="AH38762" s="48">
        <v>-2385</v>
      </c>
      <c r="AJ38762" s="49">
        <v>914</v>
      </c>
      <c r="AK38762" s="49">
        <v>-322</v>
      </c>
      <c r="AL38762" s="49">
        <v>0</v>
      </c>
    </row>
    <row r="38763" spans="1:38">
      <c r="A38763" s="37" t="s">
        <v>37</v>
      </c>
      <c r="B38763" s="38">
        <v>43801.291666666664</v>
      </c>
      <c r="C38763" s="39">
        <v>43801</v>
      </c>
      <c r="D38763" s="38">
        <v>43801.083333333336</v>
      </c>
      <c r="E38763" s="40" t="s">
        <v>239</v>
      </c>
      <c r="F38763" s="48">
        <v>72201</v>
      </c>
      <c r="G38763" s="48">
        <v>71044</v>
      </c>
      <c r="H38763" s="48">
        <v>65352</v>
      </c>
      <c r="I38763" s="48">
        <v>-6448</v>
      </c>
      <c r="J38763" s="48">
        <v>65352</v>
      </c>
      <c r="K38763" s="48">
        <v>25205</v>
      </c>
      <c r="L38763" s="48">
        <v>16099</v>
      </c>
      <c r="M38763" s="48">
        <v>11977</v>
      </c>
      <c r="N38763" s="48">
        <v>1855</v>
      </c>
      <c r="O38763" s="48">
        <v>772</v>
      </c>
      <c r="P38763" s="48">
        <v>0</v>
      </c>
      <c r="Q38763" s="48">
        <v>8999</v>
      </c>
      <c r="R38763" s="48">
        <v>445</v>
      </c>
      <c r="T38763" s="48">
        <v>-6063</v>
      </c>
      <c r="W38763" s="48">
        <v>-1175</v>
      </c>
      <c r="Y38763" s="48">
        <v>-2608</v>
      </c>
      <c r="AD38763" s="48">
        <v>-379</v>
      </c>
      <c r="AF38763" s="48">
        <v>876</v>
      </c>
      <c r="AH38763" s="48">
        <v>-2777</v>
      </c>
      <c r="AJ38763" s="49">
        <v>756</v>
      </c>
      <c r="AK38763" s="49">
        <v>-385</v>
      </c>
      <c r="AL38763" s="49">
        <v>0</v>
      </c>
    </row>
    <row r="38764" spans="1:38">
      <c r="A38764" s="37" t="s">
        <v>37</v>
      </c>
      <c r="B38764" s="38">
        <v>43801.333333333336</v>
      </c>
      <c r="C38764" s="39">
        <v>43801</v>
      </c>
      <c r="D38764" s="38">
        <v>43801.125</v>
      </c>
      <c r="E38764" s="40" t="s">
        <v>239</v>
      </c>
      <c r="F38764" s="48">
        <v>71590</v>
      </c>
      <c r="G38764" s="48">
        <v>70295</v>
      </c>
      <c r="H38764" s="48">
        <v>64496</v>
      </c>
      <c r="I38764" s="48">
        <v>-6481</v>
      </c>
      <c r="J38764" s="48">
        <v>64496</v>
      </c>
      <c r="K38764" s="48">
        <v>25114</v>
      </c>
      <c r="L38764" s="48">
        <v>16174</v>
      </c>
      <c r="M38764" s="48">
        <v>11979</v>
      </c>
      <c r="N38764" s="48">
        <v>1854</v>
      </c>
      <c r="O38764" s="48">
        <v>769</v>
      </c>
      <c r="P38764" s="48">
        <v>0</v>
      </c>
      <c r="Q38764" s="48">
        <v>8161</v>
      </c>
      <c r="R38764" s="48">
        <v>445</v>
      </c>
      <c r="T38764" s="48">
        <v>-6085</v>
      </c>
      <c r="W38764" s="48">
        <v>-1199</v>
      </c>
      <c r="Y38764" s="48">
        <v>-2723</v>
      </c>
      <c r="AD38764" s="48">
        <v>-342</v>
      </c>
      <c r="AF38764" s="48">
        <v>991</v>
      </c>
      <c r="AH38764" s="48">
        <v>-2812</v>
      </c>
      <c r="AJ38764" s="49">
        <v>682</v>
      </c>
      <c r="AK38764" s="49">
        <v>-396</v>
      </c>
      <c r="AL38764" s="49">
        <v>0</v>
      </c>
    </row>
    <row r="38765" spans="1:38">
      <c r="A38765" s="37" t="s">
        <v>37</v>
      </c>
      <c r="B38765" s="38">
        <v>43801.375</v>
      </c>
      <c r="C38765" s="39">
        <v>43801</v>
      </c>
      <c r="D38765" s="38">
        <v>43801.166666666664</v>
      </c>
      <c r="E38765" s="40" t="s">
        <v>239</v>
      </c>
      <c r="F38765" s="48">
        <v>71734</v>
      </c>
      <c r="G38765" s="48">
        <v>70408</v>
      </c>
      <c r="H38765" s="48">
        <v>64693</v>
      </c>
      <c r="I38765" s="48">
        <v>-6390</v>
      </c>
      <c r="J38765" s="48">
        <v>64692</v>
      </c>
      <c r="K38765" s="48">
        <v>25113</v>
      </c>
      <c r="L38765" s="48">
        <v>16796</v>
      </c>
      <c r="M38765" s="48">
        <v>11981</v>
      </c>
      <c r="N38765" s="48">
        <v>1858</v>
      </c>
      <c r="O38765" s="48">
        <v>765</v>
      </c>
      <c r="P38765" s="48">
        <v>0</v>
      </c>
      <c r="Q38765" s="48">
        <v>7735</v>
      </c>
      <c r="R38765" s="48">
        <v>444</v>
      </c>
      <c r="T38765" s="48">
        <v>-5994</v>
      </c>
      <c r="W38765" s="48">
        <v>-1000</v>
      </c>
      <c r="Y38765" s="48">
        <v>-2840</v>
      </c>
      <c r="AD38765" s="48">
        <v>-364</v>
      </c>
      <c r="AF38765" s="48">
        <v>920</v>
      </c>
      <c r="AH38765" s="48">
        <v>-2710</v>
      </c>
      <c r="AJ38765" s="49">
        <v>675</v>
      </c>
      <c r="AK38765" s="49">
        <v>-396</v>
      </c>
      <c r="AL38765" s="49">
        <v>1</v>
      </c>
    </row>
    <row r="38766" spans="1:38">
      <c r="A38766" s="37" t="s">
        <v>37</v>
      </c>
      <c r="B38766" s="38">
        <v>43801.416666666664</v>
      </c>
      <c r="C38766" s="39">
        <v>43801</v>
      </c>
      <c r="D38766" s="38">
        <v>43801.208333333336</v>
      </c>
      <c r="E38766" s="40" t="s">
        <v>239</v>
      </c>
      <c r="F38766" s="48">
        <v>72890</v>
      </c>
      <c r="G38766" s="48">
        <v>71303</v>
      </c>
      <c r="H38766" s="48">
        <v>65910</v>
      </c>
      <c r="I38766" s="48">
        <v>-6264</v>
      </c>
      <c r="J38766" s="48">
        <v>65910</v>
      </c>
      <c r="K38766" s="48">
        <v>25561</v>
      </c>
      <c r="L38766" s="48">
        <v>18091</v>
      </c>
      <c r="M38766" s="48">
        <v>11980</v>
      </c>
      <c r="N38766" s="48">
        <v>1888</v>
      </c>
      <c r="O38766" s="48">
        <v>761</v>
      </c>
      <c r="P38766" s="48">
        <v>0</v>
      </c>
      <c r="Q38766" s="48">
        <v>7179</v>
      </c>
      <c r="R38766" s="48">
        <v>450</v>
      </c>
      <c r="T38766" s="48">
        <v>-5849</v>
      </c>
      <c r="W38766" s="48">
        <v>-957</v>
      </c>
      <c r="Y38766" s="48">
        <v>-2982</v>
      </c>
      <c r="AD38766" s="48">
        <v>-320</v>
      </c>
      <c r="AF38766" s="48">
        <v>942</v>
      </c>
      <c r="AH38766" s="48">
        <v>-2532</v>
      </c>
      <c r="AJ38766" s="49">
        <v>871</v>
      </c>
      <c r="AK38766" s="49">
        <v>-415</v>
      </c>
      <c r="AL38766" s="49">
        <v>0</v>
      </c>
    </row>
    <row r="38767" spans="1:38">
      <c r="A38767" s="37" t="s">
        <v>37</v>
      </c>
      <c r="B38767" s="38">
        <v>43801.458333333336</v>
      </c>
      <c r="C38767" s="39">
        <v>43801</v>
      </c>
      <c r="D38767" s="38">
        <v>43801.25</v>
      </c>
      <c r="E38767" s="40" t="s">
        <v>239</v>
      </c>
      <c r="F38767" s="48">
        <v>75939</v>
      </c>
      <c r="G38767" s="48">
        <v>73673</v>
      </c>
      <c r="H38767" s="48">
        <v>69380</v>
      </c>
      <c r="I38767" s="48">
        <v>-5371</v>
      </c>
      <c r="J38767" s="48">
        <v>69380</v>
      </c>
      <c r="K38767" s="48">
        <v>27876</v>
      </c>
      <c r="L38767" s="48">
        <v>19532</v>
      </c>
      <c r="M38767" s="48">
        <v>11981</v>
      </c>
      <c r="N38767" s="48">
        <v>2008</v>
      </c>
      <c r="O38767" s="48">
        <v>759</v>
      </c>
      <c r="P38767" s="48">
        <v>0</v>
      </c>
      <c r="Q38767" s="48">
        <v>6744</v>
      </c>
      <c r="R38767" s="48">
        <v>480</v>
      </c>
      <c r="T38767" s="48">
        <v>-4925</v>
      </c>
      <c r="W38767" s="48">
        <v>-876</v>
      </c>
      <c r="Y38767" s="48">
        <v>-2330</v>
      </c>
      <c r="AD38767" s="48">
        <v>-233</v>
      </c>
      <c r="AF38767" s="48">
        <v>1277</v>
      </c>
      <c r="AH38767" s="48">
        <v>-2763</v>
      </c>
      <c r="AJ38767" s="49">
        <v>1078</v>
      </c>
      <c r="AK38767" s="49">
        <v>-446</v>
      </c>
      <c r="AL38767" s="49">
        <v>0</v>
      </c>
    </row>
    <row r="38768" spans="1:38">
      <c r="A38768" s="37" t="s">
        <v>37</v>
      </c>
      <c r="B38768" s="38">
        <v>43801.5</v>
      </c>
      <c r="C38768" s="39">
        <v>43801</v>
      </c>
      <c r="D38768" s="38">
        <v>43801.291666666664</v>
      </c>
      <c r="E38768" s="40" t="s">
        <v>239</v>
      </c>
      <c r="F38768" s="48">
        <v>81846</v>
      </c>
      <c r="G38768" s="48">
        <v>79175</v>
      </c>
      <c r="H38768" s="48">
        <v>76292</v>
      </c>
      <c r="I38768" s="48">
        <v>-3881</v>
      </c>
      <c r="J38768" s="48">
        <v>76293</v>
      </c>
      <c r="K38768" s="48">
        <v>31825</v>
      </c>
      <c r="L38768" s="48">
        <v>22250</v>
      </c>
      <c r="M38768" s="48">
        <v>11975</v>
      </c>
      <c r="N38768" s="48">
        <v>2475</v>
      </c>
      <c r="O38768" s="48">
        <v>772</v>
      </c>
      <c r="P38768" s="48">
        <v>0</v>
      </c>
      <c r="Q38768" s="48">
        <v>6491</v>
      </c>
      <c r="R38768" s="48">
        <v>505</v>
      </c>
      <c r="T38768" s="48">
        <v>-3553</v>
      </c>
      <c r="W38768" s="48">
        <v>-654</v>
      </c>
      <c r="Y38768" s="48">
        <v>-1988</v>
      </c>
      <c r="AD38768" s="48">
        <v>-197</v>
      </c>
      <c r="AF38768" s="48">
        <v>1588</v>
      </c>
      <c r="AH38768" s="48">
        <v>-2302</v>
      </c>
      <c r="AJ38768" s="49">
        <v>998</v>
      </c>
      <c r="AK38768" s="49">
        <v>-328</v>
      </c>
      <c r="AL38768" s="49">
        <v>-1</v>
      </c>
    </row>
    <row r="38769" spans="1:38">
      <c r="A38769" s="37" t="s">
        <v>37</v>
      </c>
      <c r="B38769" s="38">
        <v>43801.541666666664</v>
      </c>
      <c r="C38769" s="39">
        <v>43801</v>
      </c>
      <c r="D38769" s="38">
        <v>43801.333333333336</v>
      </c>
      <c r="E38769" s="40" t="s">
        <v>239</v>
      </c>
      <c r="F38769" s="48">
        <v>88599</v>
      </c>
      <c r="G38769" s="48">
        <v>85694</v>
      </c>
      <c r="H38769" s="48">
        <v>82233</v>
      </c>
      <c r="I38769" s="48">
        <v>-4853</v>
      </c>
      <c r="J38769" s="48">
        <v>82233</v>
      </c>
      <c r="K38769" s="48">
        <v>35059</v>
      </c>
      <c r="L38769" s="48">
        <v>24650</v>
      </c>
      <c r="M38769" s="48">
        <v>11974</v>
      </c>
      <c r="N38769" s="48">
        <v>2749</v>
      </c>
      <c r="O38769" s="48">
        <v>1560</v>
      </c>
      <c r="P38769" s="48">
        <v>0</v>
      </c>
      <c r="Q38769" s="48">
        <v>5733</v>
      </c>
      <c r="R38769" s="48">
        <v>508</v>
      </c>
      <c r="T38769" s="48">
        <v>-4458</v>
      </c>
      <c r="W38769" s="48">
        <v>-721</v>
      </c>
      <c r="Y38769" s="48">
        <v>-2181</v>
      </c>
      <c r="AD38769" s="48">
        <v>-123</v>
      </c>
      <c r="AF38769" s="48">
        <v>1203</v>
      </c>
      <c r="AH38769" s="48">
        <v>-2636</v>
      </c>
      <c r="AJ38769" s="49">
        <v>1392</v>
      </c>
      <c r="AK38769" s="49">
        <v>-395</v>
      </c>
      <c r="AL38769" s="49">
        <v>0</v>
      </c>
    </row>
    <row r="38770" spans="1:38">
      <c r="A38770" s="37" t="s">
        <v>37</v>
      </c>
      <c r="B38770" s="38">
        <v>43801.583333333336</v>
      </c>
      <c r="C38770" s="39">
        <v>43801</v>
      </c>
      <c r="D38770" s="38">
        <v>43801.375</v>
      </c>
      <c r="E38770" s="40" t="s">
        <v>239</v>
      </c>
      <c r="F38770" s="48">
        <v>90539</v>
      </c>
      <c r="G38770" s="48">
        <v>88469</v>
      </c>
      <c r="H38770" s="48">
        <v>85545</v>
      </c>
      <c r="I38770" s="48">
        <v>-4221</v>
      </c>
      <c r="J38770" s="48">
        <v>85546</v>
      </c>
      <c r="K38770" s="48">
        <v>37218</v>
      </c>
      <c r="L38770" s="48">
        <v>26258</v>
      </c>
      <c r="M38770" s="48">
        <v>11972</v>
      </c>
      <c r="N38770" s="48">
        <v>2958</v>
      </c>
      <c r="O38770" s="48">
        <v>1599</v>
      </c>
      <c r="P38770" s="48">
        <v>13</v>
      </c>
      <c r="Q38770" s="48">
        <v>5018</v>
      </c>
      <c r="R38770" s="48">
        <v>510</v>
      </c>
      <c r="T38770" s="48">
        <v>-3910</v>
      </c>
      <c r="W38770" s="48">
        <v>-482</v>
      </c>
      <c r="Y38770" s="48">
        <v>-2084</v>
      </c>
      <c r="AD38770" s="48">
        <v>-120</v>
      </c>
      <c r="AF38770" s="48">
        <v>1037</v>
      </c>
      <c r="AH38770" s="48">
        <v>-2261</v>
      </c>
      <c r="AJ38770" s="49">
        <v>1297</v>
      </c>
      <c r="AK38770" s="49">
        <v>-311</v>
      </c>
      <c r="AL38770" s="49">
        <v>-1</v>
      </c>
    </row>
    <row r="38771" spans="1:38">
      <c r="A38771" s="37" t="s">
        <v>37</v>
      </c>
      <c r="B38771" s="38">
        <v>43801.625</v>
      </c>
      <c r="C38771" s="39">
        <v>43801</v>
      </c>
      <c r="D38771" s="38">
        <v>43801.416666666664</v>
      </c>
      <c r="E38771" s="40" t="s">
        <v>239</v>
      </c>
      <c r="F38771" s="48">
        <v>90427</v>
      </c>
      <c r="G38771" s="48">
        <v>88441</v>
      </c>
      <c r="H38771" s="48">
        <v>85613</v>
      </c>
      <c r="I38771" s="48">
        <v>-4238</v>
      </c>
      <c r="J38771" s="48">
        <v>85614</v>
      </c>
      <c r="K38771" s="48">
        <v>37856</v>
      </c>
      <c r="L38771" s="48">
        <v>26519</v>
      </c>
      <c r="M38771" s="48">
        <v>11972</v>
      </c>
      <c r="N38771" s="48">
        <v>2947</v>
      </c>
      <c r="O38771" s="48">
        <v>1608</v>
      </c>
      <c r="P38771" s="48">
        <v>63</v>
      </c>
      <c r="Q38771" s="48">
        <v>4154</v>
      </c>
      <c r="R38771" s="48">
        <v>495</v>
      </c>
      <c r="T38771" s="48">
        <v>-3988</v>
      </c>
      <c r="W38771" s="48">
        <v>-489</v>
      </c>
      <c r="Y38771" s="48">
        <v>-2057</v>
      </c>
      <c r="AD38771" s="48">
        <v>-101</v>
      </c>
      <c r="AF38771" s="48">
        <v>911</v>
      </c>
      <c r="AH38771" s="48">
        <v>-2252</v>
      </c>
      <c r="AJ38771" s="49">
        <v>1410</v>
      </c>
      <c r="AK38771" s="49">
        <v>-250</v>
      </c>
      <c r="AL38771" s="49">
        <v>-1</v>
      </c>
    </row>
    <row r="38772" spans="1:38">
      <c r="A38772" s="37" t="s">
        <v>37</v>
      </c>
      <c r="B38772" s="38">
        <v>43801.666666666664</v>
      </c>
      <c r="C38772" s="39">
        <v>43801</v>
      </c>
      <c r="D38772" s="38">
        <v>43801.458333333336</v>
      </c>
      <c r="E38772" s="40" t="s">
        <v>239</v>
      </c>
      <c r="F38772" s="48">
        <v>89899</v>
      </c>
      <c r="G38772" s="48">
        <v>87760</v>
      </c>
      <c r="H38772" s="48">
        <v>84905</v>
      </c>
      <c r="I38772" s="48">
        <v>-4251</v>
      </c>
      <c r="J38772" s="48">
        <v>84906</v>
      </c>
      <c r="K38772" s="48">
        <v>38006</v>
      </c>
      <c r="L38772" s="48">
        <v>26130</v>
      </c>
      <c r="M38772" s="48">
        <v>11968</v>
      </c>
      <c r="N38772" s="48">
        <v>2926</v>
      </c>
      <c r="O38772" s="48">
        <v>1333</v>
      </c>
      <c r="P38772" s="48">
        <v>106</v>
      </c>
      <c r="Q38772" s="48">
        <v>3946</v>
      </c>
      <c r="R38772" s="48">
        <v>491</v>
      </c>
      <c r="T38772" s="48">
        <v>-3986</v>
      </c>
      <c r="W38772" s="48">
        <v>-119</v>
      </c>
      <c r="Y38772" s="48">
        <v>-1965</v>
      </c>
      <c r="AD38772" s="48">
        <v>-116</v>
      </c>
      <c r="AF38772" s="48">
        <v>809</v>
      </c>
      <c r="AH38772" s="48">
        <v>-2595</v>
      </c>
      <c r="AJ38772" s="49">
        <v>1396</v>
      </c>
      <c r="AK38772" s="49">
        <v>-265</v>
      </c>
      <c r="AL38772" s="49">
        <v>-1</v>
      </c>
    </row>
    <row r="38773" spans="1:38">
      <c r="A38773" s="37" t="s">
        <v>37</v>
      </c>
      <c r="B38773" s="38">
        <v>43801.708333333336</v>
      </c>
      <c r="C38773" s="39">
        <v>43801</v>
      </c>
      <c r="D38773" s="38">
        <v>43801.5</v>
      </c>
      <c r="E38773" s="40" t="s">
        <v>239</v>
      </c>
      <c r="F38773" s="48">
        <v>88829</v>
      </c>
      <c r="G38773" s="48">
        <v>87102</v>
      </c>
      <c r="H38773" s="48">
        <v>84421</v>
      </c>
      <c r="I38773" s="48">
        <v>-3920</v>
      </c>
      <c r="J38773" s="48">
        <v>84421</v>
      </c>
      <c r="K38773" s="48">
        <v>37897</v>
      </c>
      <c r="L38773" s="48">
        <v>26059</v>
      </c>
      <c r="M38773" s="48">
        <v>11970</v>
      </c>
      <c r="N38773" s="48">
        <v>2945</v>
      </c>
      <c r="O38773" s="48">
        <v>1098</v>
      </c>
      <c r="P38773" s="48">
        <v>129</v>
      </c>
      <c r="Q38773" s="48">
        <v>3830</v>
      </c>
      <c r="R38773" s="48">
        <v>493</v>
      </c>
      <c r="T38773" s="48">
        <v>-3679</v>
      </c>
      <c r="W38773" s="48">
        <v>-106</v>
      </c>
      <c r="Y38773" s="48">
        <v>-1851</v>
      </c>
      <c r="AD38773" s="48">
        <v>-97</v>
      </c>
      <c r="AF38773" s="48">
        <v>865</v>
      </c>
      <c r="AH38773" s="48">
        <v>-2490</v>
      </c>
      <c r="AJ38773" s="49">
        <v>1239</v>
      </c>
      <c r="AK38773" s="49">
        <v>-241</v>
      </c>
      <c r="AL38773" s="49">
        <v>0</v>
      </c>
    </row>
    <row r="38774" spans="1:38">
      <c r="A38774" s="37" t="s">
        <v>37</v>
      </c>
      <c r="B38774" s="38">
        <v>43801.75</v>
      </c>
      <c r="C38774" s="39">
        <v>43801</v>
      </c>
      <c r="D38774" s="38">
        <v>43801.541666666664</v>
      </c>
      <c r="E38774" s="40" t="s">
        <v>239</v>
      </c>
      <c r="F38774" s="48">
        <v>87471</v>
      </c>
      <c r="G38774" s="48">
        <v>85791</v>
      </c>
      <c r="H38774" s="48">
        <v>83376</v>
      </c>
      <c r="I38774" s="48">
        <v>-3521</v>
      </c>
      <c r="J38774" s="48">
        <v>83377</v>
      </c>
      <c r="K38774" s="48">
        <v>38050</v>
      </c>
      <c r="L38774" s="48">
        <v>25447</v>
      </c>
      <c r="M38774" s="48">
        <v>11969</v>
      </c>
      <c r="N38774" s="48">
        <v>2945</v>
      </c>
      <c r="O38774" s="48">
        <v>799</v>
      </c>
      <c r="P38774" s="48">
        <v>140</v>
      </c>
      <c r="Q38774" s="48">
        <v>3532</v>
      </c>
      <c r="R38774" s="48">
        <v>495</v>
      </c>
      <c r="T38774" s="48">
        <v>-3353</v>
      </c>
      <c r="W38774" s="48">
        <v>-408</v>
      </c>
      <c r="Y38774" s="48">
        <v>-1599</v>
      </c>
      <c r="AD38774" s="48">
        <v>-143</v>
      </c>
      <c r="AF38774" s="48">
        <v>1182</v>
      </c>
      <c r="AH38774" s="48">
        <v>-2385</v>
      </c>
      <c r="AJ38774" s="49">
        <v>1106</v>
      </c>
      <c r="AK38774" s="49">
        <v>-168</v>
      </c>
      <c r="AL38774" s="49">
        <v>-1</v>
      </c>
    </row>
    <row r="38775" spans="1:38">
      <c r="A38775" s="37" t="s">
        <v>37</v>
      </c>
      <c r="B38775" s="38">
        <v>43801.791666666664</v>
      </c>
      <c r="C38775" s="39">
        <v>43801</v>
      </c>
      <c r="D38775" s="38">
        <v>43801.583333333336</v>
      </c>
      <c r="E38775" s="40" t="s">
        <v>239</v>
      </c>
      <c r="F38775" s="48">
        <v>86195</v>
      </c>
      <c r="G38775" s="48">
        <v>84606</v>
      </c>
      <c r="H38775" s="48">
        <v>81854</v>
      </c>
      <c r="I38775" s="48">
        <v>-3965</v>
      </c>
      <c r="J38775" s="48">
        <v>81855</v>
      </c>
      <c r="K38775" s="48">
        <v>37414</v>
      </c>
      <c r="L38775" s="48">
        <v>24509</v>
      </c>
      <c r="M38775" s="48">
        <v>11972</v>
      </c>
      <c r="N38775" s="48">
        <v>2834</v>
      </c>
      <c r="O38775" s="48">
        <v>787</v>
      </c>
      <c r="P38775" s="48">
        <v>153</v>
      </c>
      <c r="Q38775" s="48">
        <v>3707</v>
      </c>
      <c r="R38775" s="48">
        <v>479</v>
      </c>
      <c r="T38775" s="48">
        <v>-3797</v>
      </c>
      <c r="W38775" s="48">
        <v>-802</v>
      </c>
      <c r="Y38775" s="48">
        <v>-1564</v>
      </c>
      <c r="AD38775" s="48">
        <v>-190</v>
      </c>
      <c r="AF38775" s="48">
        <v>1385</v>
      </c>
      <c r="AH38775" s="48">
        <v>-2626</v>
      </c>
      <c r="AJ38775" s="49">
        <v>1213</v>
      </c>
      <c r="AK38775" s="49">
        <v>-168</v>
      </c>
      <c r="AL38775" s="49">
        <v>-1</v>
      </c>
    </row>
    <row r="38776" spans="1:38">
      <c r="A38776" s="37" t="s">
        <v>37</v>
      </c>
      <c r="B38776" s="38">
        <v>43801.833333333336</v>
      </c>
      <c r="C38776" s="39">
        <v>43801</v>
      </c>
      <c r="D38776" s="38">
        <v>43801.625</v>
      </c>
      <c r="E38776" s="40" t="s">
        <v>239</v>
      </c>
      <c r="F38776" s="48">
        <v>85290</v>
      </c>
      <c r="G38776" s="48">
        <v>83754</v>
      </c>
      <c r="H38776" s="48">
        <v>80822</v>
      </c>
      <c r="I38776" s="48">
        <v>-4085</v>
      </c>
      <c r="J38776" s="48">
        <v>80822</v>
      </c>
      <c r="K38776" s="48">
        <v>36396</v>
      </c>
      <c r="L38776" s="48">
        <v>23939</v>
      </c>
      <c r="M38776" s="48">
        <v>11969</v>
      </c>
      <c r="N38776" s="48">
        <v>2713</v>
      </c>
      <c r="O38776" s="48">
        <v>773</v>
      </c>
      <c r="P38776" s="48">
        <v>148</v>
      </c>
      <c r="Q38776" s="48">
        <v>4417</v>
      </c>
      <c r="R38776" s="48">
        <v>467</v>
      </c>
      <c r="T38776" s="48">
        <v>-3902</v>
      </c>
      <c r="W38776" s="48">
        <v>-902</v>
      </c>
      <c r="Y38776" s="48">
        <v>-1388</v>
      </c>
      <c r="AD38776" s="48">
        <v>-269</v>
      </c>
      <c r="AF38776" s="48">
        <v>1378</v>
      </c>
      <c r="AH38776" s="48">
        <v>-2721</v>
      </c>
      <c r="AJ38776" s="49">
        <v>1153</v>
      </c>
      <c r="AK38776" s="49">
        <v>-183</v>
      </c>
      <c r="AL38776" s="49">
        <v>0</v>
      </c>
    </row>
    <row r="38777" spans="1:38">
      <c r="A38777" s="37" t="s">
        <v>37</v>
      </c>
      <c r="B38777" s="38">
        <v>43801.875</v>
      </c>
      <c r="C38777" s="39">
        <v>43801</v>
      </c>
      <c r="D38777" s="38">
        <v>43801.666666666664</v>
      </c>
      <c r="E38777" s="40" t="s">
        <v>239</v>
      </c>
      <c r="F38777" s="48">
        <v>84683</v>
      </c>
      <c r="G38777" s="48">
        <v>83149</v>
      </c>
      <c r="H38777" s="48">
        <v>80164</v>
      </c>
      <c r="I38777" s="48">
        <v>-4077</v>
      </c>
      <c r="J38777" s="48">
        <v>80165</v>
      </c>
      <c r="K38777" s="48">
        <v>35297</v>
      </c>
      <c r="L38777" s="48">
        <v>23934</v>
      </c>
      <c r="M38777" s="48">
        <v>11972</v>
      </c>
      <c r="N38777" s="48">
        <v>2684</v>
      </c>
      <c r="O38777" s="48">
        <v>780</v>
      </c>
      <c r="P38777" s="48">
        <v>113</v>
      </c>
      <c r="Q38777" s="48">
        <v>4922</v>
      </c>
      <c r="R38777" s="48">
        <v>463</v>
      </c>
      <c r="T38777" s="48">
        <v>-3863</v>
      </c>
      <c r="W38777" s="48">
        <v>-1063</v>
      </c>
      <c r="Y38777" s="48">
        <v>-1499</v>
      </c>
      <c r="AD38777" s="48">
        <v>-214</v>
      </c>
      <c r="AF38777" s="48">
        <v>1511</v>
      </c>
      <c r="AH38777" s="48">
        <v>-2598</v>
      </c>
      <c r="AJ38777" s="49">
        <v>1092</v>
      </c>
      <c r="AK38777" s="49">
        <v>-214</v>
      </c>
      <c r="AL38777" s="49">
        <v>-1</v>
      </c>
    </row>
    <row r="38778" spans="1:38">
      <c r="A38778" s="37" t="s">
        <v>37</v>
      </c>
      <c r="B38778" s="38">
        <v>43801.916666666664</v>
      </c>
      <c r="C38778" s="39">
        <v>43801</v>
      </c>
      <c r="D38778" s="38">
        <v>43801.708333333336</v>
      </c>
      <c r="E38778" s="40" t="s">
        <v>239</v>
      </c>
      <c r="F38778" s="48">
        <v>85267</v>
      </c>
      <c r="G38778" s="48">
        <v>83240</v>
      </c>
      <c r="H38778" s="48">
        <v>80840</v>
      </c>
      <c r="I38778" s="48">
        <v>-3486</v>
      </c>
      <c r="J38778" s="48">
        <v>80840</v>
      </c>
      <c r="K38778" s="48">
        <v>35486</v>
      </c>
      <c r="L38778" s="48">
        <v>23947</v>
      </c>
      <c r="M38778" s="48">
        <v>11972</v>
      </c>
      <c r="N38778" s="48">
        <v>2687</v>
      </c>
      <c r="O38778" s="48">
        <v>811</v>
      </c>
      <c r="P38778" s="48">
        <v>54</v>
      </c>
      <c r="Q38778" s="48">
        <v>5414</v>
      </c>
      <c r="R38778" s="48">
        <v>469</v>
      </c>
      <c r="T38778" s="48">
        <v>-3351</v>
      </c>
      <c r="W38778" s="48">
        <v>-1047</v>
      </c>
      <c r="Y38778" s="48">
        <v>-1347</v>
      </c>
      <c r="AD38778" s="48">
        <v>-98</v>
      </c>
      <c r="AF38778" s="48">
        <v>1397</v>
      </c>
      <c r="AH38778" s="48">
        <v>-2256</v>
      </c>
      <c r="AJ38778" s="49">
        <v>1086</v>
      </c>
      <c r="AK38778" s="49">
        <v>-135</v>
      </c>
      <c r="AL38778" s="49">
        <v>0</v>
      </c>
    </row>
    <row r="38779" spans="1:38">
      <c r="A38779" s="37" t="s">
        <v>37</v>
      </c>
      <c r="B38779" s="38">
        <v>43801.958333333336</v>
      </c>
      <c r="C38779" s="39">
        <v>43801</v>
      </c>
      <c r="D38779" s="38">
        <v>43801.75</v>
      </c>
      <c r="E38779" s="40" t="s">
        <v>239</v>
      </c>
      <c r="F38779" s="48">
        <v>88767</v>
      </c>
      <c r="G38779" s="48">
        <v>86010</v>
      </c>
      <c r="H38779" s="48">
        <v>83343</v>
      </c>
      <c r="I38779" s="48">
        <v>-4073</v>
      </c>
      <c r="J38779" s="48">
        <v>83343</v>
      </c>
      <c r="K38779" s="48">
        <v>36171</v>
      </c>
      <c r="L38779" s="48">
        <v>23977</v>
      </c>
      <c r="M38779" s="48">
        <v>11967</v>
      </c>
      <c r="N38779" s="48">
        <v>2816</v>
      </c>
      <c r="O38779" s="48">
        <v>1400</v>
      </c>
      <c r="P38779" s="48">
        <v>11</v>
      </c>
      <c r="Q38779" s="48">
        <v>6537</v>
      </c>
      <c r="R38779" s="48">
        <v>464</v>
      </c>
      <c r="T38779" s="48">
        <v>-3983</v>
      </c>
      <c r="W38779" s="48">
        <v>-1256</v>
      </c>
      <c r="Y38779" s="48">
        <v>-1173</v>
      </c>
      <c r="AD38779" s="48">
        <v>-159</v>
      </c>
      <c r="AF38779" s="48">
        <v>1044</v>
      </c>
      <c r="AH38779" s="48">
        <v>-2439</v>
      </c>
      <c r="AJ38779" s="49">
        <v>1406</v>
      </c>
      <c r="AK38779" s="49">
        <v>-90</v>
      </c>
      <c r="AL38779" s="49">
        <v>0</v>
      </c>
    </row>
    <row r="38780" spans="1:38">
      <c r="A38780" s="37" t="s">
        <v>37</v>
      </c>
      <c r="B38780" s="38">
        <v>43802</v>
      </c>
      <c r="C38780" s="39">
        <v>43801</v>
      </c>
      <c r="D38780" s="38">
        <v>43801.791666666664</v>
      </c>
      <c r="E38780" s="40" t="s">
        <v>239</v>
      </c>
      <c r="F38780" s="48">
        <v>93192</v>
      </c>
      <c r="G38780" s="48">
        <v>89939</v>
      </c>
      <c r="H38780" s="48">
        <v>86991</v>
      </c>
      <c r="I38780" s="48">
        <v>-4504</v>
      </c>
      <c r="J38780" s="48">
        <v>86991</v>
      </c>
      <c r="K38780" s="48">
        <v>37742</v>
      </c>
      <c r="L38780" s="48">
        <v>24643</v>
      </c>
      <c r="M38780" s="48">
        <v>11964</v>
      </c>
      <c r="N38780" s="48">
        <v>2888</v>
      </c>
      <c r="O38780" s="48">
        <v>1462</v>
      </c>
      <c r="P38780" s="48">
        <v>0</v>
      </c>
      <c r="Q38780" s="48">
        <v>7830</v>
      </c>
      <c r="R38780" s="48">
        <v>462</v>
      </c>
      <c r="T38780" s="48">
        <v>-4348</v>
      </c>
      <c r="W38780" s="48">
        <v>-1215</v>
      </c>
      <c r="Y38780" s="48">
        <v>-1389</v>
      </c>
      <c r="AD38780" s="48">
        <v>-279</v>
      </c>
      <c r="AF38780" s="48">
        <v>799</v>
      </c>
      <c r="AH38780" s="48">
        <v>-2264</v>
      </c>
      <c r="AJ38780" s="49">
        <v>1556</v>
      </c>
      <c r="AK38780" s="49">
        <v>-156</v>
      </c>
      <c r="AL38780" s="49">
        <v>0</v>
      </c>
    </row>
    <row r="38781" spans="1:38">
      <c r="A38781" s="37" t="s">
        <v>37</v>
      </c>
      <c r="B38781" s="38">
        <v>43802.041666666664</v>
      </c>
      <c r="C38781" s="39">
        <v>43801</v>
      </c>
      <c r="D38781" s="38">
        <v>43801.833333333336</v>
      </c>
      <c r="E38781" s="40" t="s">
        <v>239</v>
      </c>
      <c r="F38781" s="48">
        <v>93978</v>
      </c>
      <c r="G38781" s="48">
        <v>90830</v>
      </c>
      <c r="H38781" s="48">
        <v>88351</v>
      </c>
      <c r="I38781" s="48">
        <v>-4109</v>
      </c>
      <c r="J38781" s="48">
        <v>88353</v>
      </c>
      <c r="K38781" s="48">
        <v>37922</v>
      </c>
      <c r="L38781" s="48">
        <v>24895</v>
      </c>
      <c r="M38781" s="48">
        <v>11969</v>
      </c>
      <c r="N38781" s="48">
        <v>2981</v>
      </c>
      <c r="O38781" s="48">
        <v>1252</v>
      </c>
      <c r="P38781" s="48">
        <v>0</v>
      </c>
      <c r="Q38781" s="48">
        <v>8863</v>
      </c>
      <c r="R38781" s="48">
        <v>471</v>
      </c>
      <c r="T38781" s="48">
        <v>-3977</v>
      </c>
      <c r="W38781" s="48">
        <v>-1088</v>
      </c>
      <c r="Y38781" s="48">
        <v>-1134</v>
      </c>
      <c r="AD38781" s="48">
        <v>-420</v>
      </c>
      <c r="AF38781" s="48">
        <v>1000</v>
      </c>
      <c r="AH38781" s="48">
        <v>-2335</v>
      </c>
      <c r="AJ38781" s="49">
        <v>1630</v>
      </c>
      <c r="AK38781" s="49">
        <v>-132</v>
      </c>
      <c r="AL38781" s="49">
        <v>-2</v>
      </c>
    </row>
    <row r="38782" spans="1:38">
      <c r="A38782" s="37" t="s">
        <v>37</v>
      </c>
      <c r="B38782" s="38">
        <v>43802.083333333336</v>
      </c>
      <c r="C38782" s="39">
        <v>43801</v>
      </c>
      <c r="D38782" s="38">
        <v>43801.875</v>
      </c>
      <c r="E38782" s="40" t="s">
        <v>239</v>
      </c>
      <c r="F38782" s="48">
        <v>93203</v>
      </c>
      <c r="G38782" s="48">
        <v>90368</v>
      </c>
      <c r="H38782" s="48">
        <v>88123</v>
      </c>
      <c r="I38782" s="48">
        <v>-3793</v>
      </c>
      <c r="J38782" s="48">
        <v>88121</v>
      </c>
      <c r="K38782" s="48">
        <v>36464</v>
      </c>
      <c r="L38782" s="48">
        <v>24792</v>
      </c>
      <c r="M38782" s="48">
        <v>11974</v>
      </c>
      <c r="N38782" s="48">
        <v>2964</v>
      </c>
      <c r="O38782" s="48">
        <v>1185</v>
      </c>
      <c r="P38782" s="48">
        <v>0</v>
      </c>
      <c r="Q38782" s="48">
        <v>10263</v>
      </c>
      <c r="R38782" s="48">
        <v>479</v>
      </c>
      <c r="T38782" s="48">
        <v>-3581</v>
      </c>
      <c r="W38782" s="48">
        <v>-962</v>
      </c>
      <c r="Y38782" s="48">
        <v>-1059</v>
      </c>
      <c r="AD38782" s="48">
        <v>-385</v>
      </c>
      <c r="AF38782" s="48">
        <v>1098</v>
      </c>
      <c r="AH38782" s="48">
        <v>-2273</v>
      </c>
      <c r="AJ38782" s="49">
        <v>1548</v>
      </c>
      <c r="AK38782" s="49">
        <v>-212</v>
      </c>
      <c r="AL38782" s="49">
        <v>2</v>
      </c>
    </row>
    <row r="38783" spans="1:38">
      <c r="A38783" s="37" t="s">
        <v>37</v>
      </c>
      <c r="B38783" s="38">
        <v>43802.125</v>
      </c>
      <c r="C38783" s="39">
        <v>43801</v>
      </c>
      <c r="D38783" s="38">
        <v>43801.916666666664</v>
      </c>
      <c r="E38783" s="40" t="s">
        <v>239</v>
      </c>
      <c r="F38783" s="48">
        <v>91491</v>
      </c>
      <c r="G38783" s="48">
        <v>88723</v>
      </c>
      <c r="H38783" s="48">
        <v>86736</v>
      </c>
      <c r="I38783" s="48">
        <v>-3613</v>
      </c>
      <c r="J38783" s="48">
        <v>86735</v>
      </c>
      <c r="K38783" s="48">
        <v>35558</v>
      </c>
      <c r="L38783" s="48">
        <v>24256</v>
      </c>
      <c r="M38783" s="48">
        <v>11971</v>
      </c>
      <c r="N38783" s="48">
        <v>2812</v>
      </c>
      <c r="O38783" s="48">
        <v>894</v>
      </c>
      <c r="P38783" s="48">
        <v>0</v>
      </c>
      <c r="Q38783" s="48">
        <v>10787</v>
      </c>
      <c r="R38783" s="48">
        <v>457</v>
      </c>
      <c r="T38783" s="48">
        <v>-3487</v>
      </c>
      <c r="W38783" s="48">
        <v>-1125</v>
      </c>
      <c r="Y38783" s="48">
        <v>-666</v>
      </c>
      <c r="AD38783" s="48">
        <v>-460</v>
      </c>
      <c r="AF38783" s="48">
        <v>1210</v>
      </c>
      <c r="AH38783" s="48">
        <v>-2446</v>
      </c>
      <c r="AJ38783" s="49">
        <v>1626</v>
      </c>
      <c r="AK38783" s="49">
        <v>-126</v>
      </c>
      <c r="AL38783" s="49">
        <v>1</v>
      </c>
    </row>
    <row r="38784" spans="1:38">
      <c r="A38784" s="37" t="s">
        <v>37</v>
      </c>
      <c r="B38784" s="38">
        <v>43802.166666666664</v>
      </c>
      <c r="C38784" s="39">
        <v>43801</v>
      </c>
      <c r="D38784" s="38">
        <v>43801.958333333336</v>
      </c>
      <c r="E38784" s="40" t="s">
        <v>239</v>
      </c>
      <c r="F38784" s="48">
        <v>88398</v>
      </c>
      <c r="G38784" s="48">
        <v>85833</v>
      </c>
      <c r="H38784" s="48">
        <v>83756</v>
      </c>
      <c r="I38784" s="48">
        <v>-3552</v>
      </c>
      <c r="J38784" s="48">
        <v>83757</v>
      </c>
      <c r="K38784" s="48">
        <v>34051</v>
      </c>
      <c r="L38784" s="48">
        <v>22971</v>
      </c>
      <c r="M38784" s="48">
        <v>11972</v>
      </c>
      <c r="N38784" s="48">
        <v>2480</v>
      </c>
      <c r="O38784" s="48">
        <v>838</v>
      </c>
      <c r="P38784" s="48">
        <v>0</v>
      </c>
      <c r="Q38784" s="48">
        <v>10994</v>
      </c>
      <c r="R38784" s="48">
        <v>451</v>
      </c>
      <c r="T38784" s="48">
        <v>-3378</v>
      </c>
      <c r="W38784" s="48">
        <v>-1121</v>
      </c>
      <c r="Y38784" s="48">
        <v>-768</v>
      </c>
      <c r="AD38784" s="48">
        <v>-481</v>
      </c>
      <c r="AF38784" s="48">
        <v>1139</v>
      </c>
      <c r="AH38784" s="48">
        <v>-2147</v>
      </c>
      <c r="AJ38784" s="49">
        <v>1475</v>
      </c>
      <c r="AK38784" s="49">
        <v>-174</v>
      </c>
      <c r="AL38784" s="49">
        <v>-1</v>
      </c>
    </row>
    <row r="38785" spans="1:38">
      <c r="A38785" s="37" t="s">
        <v>37</v>
      </c>
      <c r="B38785" s="38">
        <v>43802.208333333336</v>
      </c>
      <c r="C38785" s="39">
        <v>43801</v>
      </c>
      <c r="D38785" s="38">
        <v>43802</v>
      </c>
      <c r="E38785" s="40" t="s">
        <v>239</v>
      </c>
      <c r="F38785" s="48">
        <v>84511</v>
      </c>
      <c r="G38785" s="48">
        <v>82226</v>
      </c>
      <c r="H38785" s="48">
        <v>79880</v>
      </c>
      <c r="I38785" s="48">
        <v>-3496</v>
      </c>
      <c r="J38785" s="48">
        <v>79880</v>
      </c>
      <c r="K38785" s="48">
        <v>31780</v>
      </c>
      <c r="L38785" s="48">
        <v>21669</v>
      </c>
      <c r="M38785" s="48">
        <v>11978</v>
      </c>
      <c r="N38785" s="48">
        <v>2391</v>
      </c>
      <c r="O38785" s="48">
        <v>826</v>
      </c>
      <c r="P38785" s="48">
        <v>0</v>
      </c>
      <c r="Q38785" s="48">
        <v>10793</v>
      </c>
      <c r="R38785" s="48">
        <v>443</v>
      </c>
      <c r="T38785" s="48">
        <v>-3286</v>
      </c>
      <c r="W38785" s="48">
        <v>-1253</v>
      </c>
      <c r="Y38785" s="48">
        <v>-1299</v>
      </c>
      <c r="AD38785" s="48">
        <v>-350</v>
      </c>
      <c r="AF38785" s="48">
        <v>1351</v>
      </c>
      <c r="AH38785" s="48">
        <v>-1735</v>
      </c>
      <c r="AJ38785" s="49">
        <v>1150</v>
      </c>
      <c r="AK38785" s="49">
        <v>-210</v>
      </c>
      <c r="AL38785" s="49">
        <v>0</v>
      </c>
    </row>
    <row r="38786" spans="1:38">
      <c r="A38786" s="37" t="s">
        <v>37</v>
      </c>
      <c r="B38786" s="38">
        <v>43802.25</v>
      </c>
      <c r="C38786" s="39">
        <v>43802</v>
      </c>
      <c r="D38786" s="38">
        <v>43802.041666666664</v>
      </c>
      <c r="E38786" s="40" t="s">
        <v>239</v>
      </c>
      <c r="F38786" s="48">
        <v>81989</v>
      </c>
      <c r="G38786" s="48">
        <v>79032</v>
      </c>
      <c r="H38786" s="48">
        <v>75224</v>
      </c>
      <c r="I38786" s="48">
        <v>-4910</v>
      </c>
      <c r="J38786" s="48">
        <v>75225</v>
      </c>
      <c r="K38786" s="48">
        <v>29643</v>
      </c>
      <c r="L38786" s="48">
        <v>19860</v>
      </c>
      <c r="M38786" s="48">
        <v>11978</v>
      </c>
      <c r="N38786" s="48">
        <v>2185</v>
      </c>
      <c r="O38786" s="48">
        <v>912</v>
      </c>
      <c r="P38786" s="48">
        <v>0</v>
      </c>
      <c r="Q38786" s="48">
        <v>10197</v>
      </c>
      <c r="R38786" s="48">
        <v>450</v>
      </c>
      <c r="T38786" s="48">
        <v>-4701</v>
      </c>
      <c r="W38786" s="48">
        <v>-1458</v>
      </c>
      <c r="Y38786" s="48">
        <v>-1765</v>
      </c>
      <c r="AD38786" s="48">
        <v>-399</v>
      </c>
      <c r="AF38786" s="48">
        <v>1064</v>
      </c>
      <c r="AH38786" s="48">
        <v>-2143</v>
      </c>
      <c r="AJ38786" s="49">
        <v>1102</v>
      </c>
      <c r="AK38786" s="49">
        <v>-209</v>
      </c>
      <c r="AL38786" s="49">
        <v>-1</v>
      </c>
    </row>
    <row r="38787" spans="1:38">
      <c r="A38787" s="37" t="s">
        <v>37</v>
      </c>
      <c r="B38787" s="38">
        <v>43802.291666666664</v>
      </c>
      <c r="C38787" s="39">
        <v>43802</v>
      </c>
      <c r="D38787" s="38">
        <v>43802.083333333336</v>
      </c>
      <c r="E38787" s="40" t="s">
        <v>239</v>
      </c>
      <c r="F38787" s="48">
        <v>79998</v>
      </c>
      <c r="G38787" s="48">
        <v>77370</v>
      </c>
      <c r="H38787" s="48">
        <v>73105</v>
      </c>
      <c r="I38787" s="48">
        <v>-5160</v>
      </c>
      <c r="J38787" s="48">
        <v>73106</v>
      </c>
      <c r="K38787" s="48">
        <v>28272</v>
      </c>
      <c r="L38787" s="48">
        <v>19492</v>
      </c>
      <c r="M38787" s="48">
        <v>11982</v>
      </c>
      <c r="N38787" s="48">
        <v>2148</v>
      </c>
      <c r="O38787" s="48">
        <v>910</v>
      </c>
      <c r="P38787" s="48">
        <v>0</v>
      </c>
      <c r="Q38787" s="48">
        <v>9851</v>
      </c>
      <c r="R38787" s="48">
        <v>451</v>
      </c>
      <c r="T38787" s="48">
        <v>-4900</v>
      </c>
      <c r="W38787" s="48">
        <v>-1336</v>
      </c>
      <c r="Y38787" s="48">
        <v>-1941</v>
      </c>
      <c r="AD38787" s="48">
        <v>-303</v>
      </c>
      <c r="AF38787" s="48">
        <v>1078</v>
      </c>
      <c r="AH38787" s="48">
        <v>-2398</v>
      </c>
      <c r="AJ38787" s="49">
        <v>895</v>
      </c>
      <c r="AK38787" s="49">
        <v>-260</v>
      </c>
      <c r="AL38787" s="49">
        <v>-1</v>
      </c>
    </row>
    <row r="38788" spans="1:38">
      <c r="A38788" s="37" t="s">
        <v>37</v>
      </c>
      <c r="B38788" s="38">
        <v>43802.333333333336</v>
      </c>
      <c r="C38788" s="39">
        <v>43802</v>
      </c>
      <c r="D38788" s="38">
        <v>43802.125</v>
      </c>
      <c r="E38788" s="40" t="s">
        <v>239</v>
      </c>
      <c r="F38788" s="48">
        <v>78859</v>
      </c>
      <c r="G38788" s="48">
        <v>76209</v>
      </c>
      <c r="H38788" s="48">
        <v>71940</v>
      </c>
      <c r="I38788" s="48">
        <v>-5145</v>
      </c>
      <c r="J38788" s="48">
        <v>71939</v>
      </c>
      <c r="K38788" s="48">
        <v>27749</v>
      </c>
      <c r="L38788" s="48">
        <v>19683</v>
      </c>
      <c r="M38788" s="48">
        <v>11985</v>
      </c>
      <c r="N38788" s="48">
        <v>2160</v>
      </c>
      <c r="O38788" s="48">
        <v>908</v>
      </c>
      <c r="P38788" s="48">
        <v>0</v>
      </c>
      <c r="Q38788" s="48">
        <v>9002</v>
      </c>
      <c r="R38788" s="48">
        <v>452</v>
      </c>
      <c r="T38788" s="48">
        <v>-4861</v>
      </c>
      <c r="W38788" s="48">
        <v>-1238</v>
      </c>
      <c r="Y38788" s="48">
        <v>-2191</v>
      </c>
      <c r="AD38788" s="48">
        <v>-248</v>
      </c>
      <c r="AF38788" s="48">
        <v>1114</v>
      </c>
      <c r="AH38788" s="48">
        <v>-2298</v>
      </c>
      <c r="AJ38788" s="49">
        <v>876</v>
      </c>
      <c r="AK38788" s="49">
        <v>-284</v>
      </c>
      <c r="AL38788" s="49">
        <v>1</v>
      </c>
    </row>
    <row r="38789" spans="1:38">
      <c r="A38789" s="37" t="s">
        <v>37</v>
      </c>
      <c r="B38789" s="38">
        <v>43802.375</v>
      </c>
      <c r="C38789" s="39">
        <v>43802</v>
      </c>
      <c r="D38789" s="38">
        <v>43802.166666666664</v>
      </c>
      <c r="E38789" s="40" t="s">
        <v>239</v>
      </c>
      <c r="F38789" s="48">
        <v>78455</v>
      </c>
      <c r="G38789" s="48">
        <v>75968</v>
      </c>
      <c r="H38789" s="48">
        <v>71947</v>
      </c>
      <c r="I38789" s="48">
        <v>-4894</v>
      </c>
      <c r="J38789" s="48">
        <v>71947</v>
      </c>
      <c r="K38789" s="48">
        <v>28272</v>
      </c>
      <c r="L38789" s="48">
        <v>19879</v>
      </c>
      <c r="M38789" s="48">
        <v>11985</v>
      </c>
      <c r="N38789" s="48">
        <v>2159</v>
      </c>
      <c r="O38789" s="48">
        <v>906</v>
      </c>
      <c r="P38789" s="48">
        <v>0</v>
      </c>
      <c r="Q38789" s="48">
        <v>8286</v>
      </c>
      <c r="R38789" s="48">
        <v>460</v>
      </c>
      <c r="T38789" s="48">
        <v>-4622</v>
      </c>
      <c r="W38789" s="48">
        <v>-1117</v>
      </c>
      <c r="Y38789" s="48">
        <v>-2165</v>
      </c>
      <c r="AD38789" s="48">
        <v>-353</v>
      </c>
      <c r="AF38789" s="48">
        <v>1174</v>
      </c>
      <c r="AH38789" s="48">
        <v>-2161</v>
      </c>
      <c r="AJ38789" s="49">
        <v>873</v>
      </c>
      <c r="AK38789" s="49">
        <v>-272</v>
      </c>
      <c r="AL38789" s="49">
        <v>0</v>
      </c>
    </row>
    <row r="38790" spans="1:38">
      <c r="A38790" s="37" t="s">
        <v>37</v>
      </c>
      <c r="B38790" s="38">
        <v>43802.416666666664</v>
      </c>
      <c r="C38790" s="39">
        <v>43802</v>
      </c>
      <c r="D38790" s="38">
        <v>43802.208333333336</v>
      </c>
      <c r="E38790" s="40" t="s">
        <v>239</v>
      </c>
      <c r="F38790" s="48">
        <v>79211</v>
      </c>
      <c r="G38790" s="48">
        <v>76489</v>
      </c>
      <c r="H38790" s="48">
        <v>72691</v>
      </c>
      <c r="I38790" s="48">
        <v>-4686</v>
      </c>
      <c r="J38790" s="48">
        <v>72691</v>
      </c>
      <c r="K38790" s="48">
        <v>29000</v>
      </c>
      <c r="L38790" s="48">
        <v>20088</v>
      </c>
      <c r="M38790" s="48">
        <v>11980</v>
      </c>
      <c r="N38790" s="48">
        <v>2169</v>
      </c>
      <c r="O38790" s="48">
        <v>902</v>
      </c>
      <c r="P38790" s="48">
        <v>0</v>
      </c>
      <c r="Q38790" s="48">
        <v>8117</v>
      </c>
      <c r="R38790" s="48">
        <v>435</v>
      </c>
      <c r="T38790" s="48">
        <v>-4395</v>
      </c>
      <c r="W38790" s="48">
        <v>-1119</v>
      </c>
      <c r="Y38790" s="48">
        <v>-2013</v>
      </c>
      <c r="AD38790" s="48">
        <v>-381</v>
      </c>
      <c r="AF38790" s="48">
        <v>1344</v>
      </c>
      <c r="AH38790" s="48">
        <v>-2226</v>
      </c>
      <c r="AJ38790" s="49">
        <v>888</v>
      </c>
      <c r="AK38790" s="49">
        <v>-291</v>
      </c>
      <c r="AL38790" s="49">
        <v>0</v>
      </c>
    </row>
    <row r="38791" spans="1:38">
      <c r="A38791" s="37" t="s">
        <v>37</v>
      </c>
      <c r="B38791" s="38">
        <v>43802.458333333336</v>
      </c>
      <c r="C38791" s="39">
        <v>43802</v>
      </c>
      <c r="D38791" s="38">
        <v>43802.25</v>
      </c>
      <c r="E38791" s="40" t="s">
        <v>239</v>
      </c>
      <c r="F38791" s="48">
        <v>81119</v>
      </c>
      <c r="G38791" s="48">
        <v>78502</v>
      </c>
      <c r="H38791" s="48">
        <v>75546</v>
      </c>
      <c r="I38791" s="48">
        <v>-3958</v>
      </c>
      <c r="J38791" s="48">
        <v>75546</v>
      </c>
      <c r="K38791" s="48">
        <v>30671</v>
      </c>
      <c r="L38791" s="48">
        <v>20687</v>
      </c>
      <c r="M38791" s="48">
        <v>11982</v>
      </c>
      <c r="N38791" s="48">
        <v>2295</v>
      </c>
      <c r="O38791" s="48">
        <v>903</v>
      </c>
      <c r="P38791" s="48">
        <v>0</v>
      </c>
      <c r="Q38791" s="48">
        <v>8582</v>
      </c>
      <c r="R38791" s="48">
        <v>426</v>
      </c>
      <c r="T38791" s="48">
        <v>-3709</v>
      </c>
      <c r="W38791" s="48">
        <v>-1020</v>
      </c>
      <c r="Y38791" s="48">
        <v>-1830</v>
      </c>
      <c r="AD38791" s="48">
        <v>-240</v>
      </c>
      <c r="AF38791" s="48">
        <v>1655</v>
      </c>
      <c r="AH38791" s="48">
        <v>-2274</v>
      </c>
      <c r="AJ38791" s="49">
        <v>1002</v>
      </c>
      <c r="AK38791" s="49">
        <v>-249</v>
      </c>
      <c r="AL38791" s="49">
        <v>0</v>
      </c>
    </row>
    <row r="38792" spans="1:38">
      <c r="A38792" s="37" t="s">
        <v>37</v>
      </c>
      <c r="B38792" s="38">
        <v>43802.5</v>
      </c>
      <c r="C38792" s="39">
        <v>43802</v>
      </c>
      <c r="D38792" s="38">
        <v>43802.291666666664</v>
      </c>
      <c r="E38792" s="40" t="s">
        <v>239</v>
      </c>
      <c r="F38792" s="48">
        <v>86726</v>
      </c>
      <c r="G38792" s="48">
        <v>83240</v>
      </c>
      <c r="H38792" s="48">
        <v>80412</v>
      </c>
      <c r="I38792" s="48">
        <v>-4167</v>
      </c>
      <c r="J38792" s="48">
        <v>80411</v>
      </c>
      <c r="K38792" s="48">
        <v>32849</v>
      </c>
      <c r="L38792" s="48">
        <v>22527</v>
      </c>
      <c r="M38792" s="48">
        <v>11976</v>
      </c>
      <c r="N38792" s="48">
        <v>2578</v>
      </c>
      <c r="O38792" s="48">
        <v>924</v>
      </c>
      <c r="P38792" s="48">
        <v>0</v>
      </c>
      <c r="Q38792" s="48">
        <v>9117</v>
      </c>
      <c r="R38792" s="48">
        <v>440</v>
      </c>
      <c r="T38792" s="48">
        <v>-3954</v>
      </c>
      <c r="W38792" s="48">
        <v>-1067</v>
      </c>
      <c r="Y38792" s="48">
        <v>-1625</v>
      </c>
      <c r="AD38792" s="48">
        <v>-225</v>
      </c>
      <c r="AF38792" s="48">
        <v>1257</v>
      </c>
      <c r="AH38792" s="48">
        <v>-2294</v>
      </c>
      <c r="AJ38792" s="49">
        <v>1339</v>
      </c>
      <c r="AK38792" s="49">
        <v>-213</v>
      </c>
      <c r="AL38792" s="49">
        <v>1</v>
      </c>
    </row>
    <row r="38793" spans="1:38">
      <c r="A38793" s="37" t="s">
        <v>37</v>
      </c>
      <c r="B38793" s="38">
        <v>43802.541666666664</v>
      </c>
      <c r="C38793" s="39">
        <v>43802</v>
      </c>
      <c r="D38793" s="38">
        <v>43802.333333333336</v>
      </c>
      <c r="E38793" s="40" t="s">
        <v>239</v>
      </c>
      <c r="F38793" s="48">
        <v>93124</v>
      </c>
      <c r="G38793" s="48">
        <v>89385</v>
      </c>
      <c r="H38793" s="48">
        <v>85845</v>
      </c>
      <c r="I38793" s="48">
        <v>-5240</v>
      </c>
      <c r="J38793" s="48">
        <v>85846</v>
      </c>
      <c r="K38793" s="48">
        <v>35016</v>
      </c>
      <c r="L38793" s="48">
        <v>24148</v>
      </c>
      <c r="M38793" s="48">
        <v>11975</v>
      </c>
      <c r="N38793" s="48">
        <v>2730</v>
      </c>
      <c r="O38793" s="48">
        <v>1858</v>
      </c>
      <c r="P38793" s="48">
        <v>0</v>
      </c>
      <c r="Q38793" s="48">
        <v>9660</v>
      </c>
      <c r="R38793" s="48">
        <v>459</v>
      </c>
      <c r="T38793" s="48">
        <v>-4986</v>
      </c>
      <c r="W38793" s="48">
        <v>-1187</v>
      </c>
      <c r="Y38793" s="48">
        <v>-1824</v>
      </c>
      <c r="AD38793" s="48">
        <v>-367</v>
      </c>
      <c r="AF38793" s="48">
        <v>1106</v>
      </c>
      <c r="AH38793" s="48">
        <v>-2714</v>
      </c>
      <c r="AJ38793" s="49">
        <v>1700</v>
      </c>
      <c r="AK38793" s="49">
        <v>-254</v>
      </c>
      <c r="AL38793" s="49">
        <v>-1</v>
      </c>
    </row>
    <row r="38794" spans="1:38">
      <c r="A38794" s="37" t="s">
        <v>37</v>
      </c>
      <c r="B38794" s="38">
        <v>43802.583333333336</v>
      </c>
      <c r="C38794" s="39">
        <v>43802</v>
      </c>
      <c r="D38794" s="38">
        <v>43802.375</v>
      </c>
      <c r="E38794" s="40" t="s">
        <v>239</v>
      </c>
      <c r="F38794" s="48">
        <v>94382</v>
      </c>
      <c r="G38794" s="48">
        <v>91445</v>
      </c>
      <c r="H38794" s="48">
        <v>87566</v>
      </c>
      <c r="I38794" s="48">
        <v>-5494</v>
      </c>
      <c r="J38794" s="48">
        <v>87566</v>
      </c>
      <c r="K38794" s="48">
        <v>36263</v>
      </c>
      <c r="L38794" s="48">
        <v>24675</v>
      </c>
      <c r="M38794" s="48">
        <v>11969</v>
      </c>
      <c r="N38794" s="48">
        <v>2727</v>
      </c>
      <c r="O38794" s="48">
        <v>1919</v>
      </c>
      <c r="P38794" s="48">
        <v>13</v>
      </c>
      <c r="Q38794" s="48">
        <v>9542</v>
      </c>
      <c r="R38794" s="48">
        <v>458</v>
      </c>
      <c r="T38794" s="48">
        <v>-5143</v>
      </c>
      <c r="W38794" s="48">
        <v>-1001</v>
      </c>
      <c r="Y38794" s="48">
        <v>-2398</v>
      </c>
      <c r="AD38794" s="48">
        <v>-304</v>
      </c>
      <c r="AF38794" s="48">
        <v>1095</v>
      </c>
      <c r="AH38794" s="48">
        <v>-2535</v>
      </c>
      <c r="AJ38794" s="49">
        <v>1615</v>
      </c>
      <c r="AK38794" s="49">
        <v>-351</v>
      </c>
      <c r="AL38794" s="49">
        <v>0</v>
      </c>
    </row>
    <row r="38795" spans="1:38">
      <c r="A38795" s="37" t="s">
        <v>37</v>
      </c>
      <c r="B38795" s="38">
        <v>43802.625</v>
      </c>
      <c r="C38795" s="39">
        <v>43802</v>
      </c>
      <c r="D38795" s="38">
        <v>43802.416666666664</v>
      </c>
      <c r="E38795" s="40" t="s">
        <v>239</v>
      </c>
      <c r="F38795" s="48">
        <v>93252</v>
      </c>
      <c r="G38795" s="48">
        <v>90122</v>
      </c>
      <c r="H38795" s="48">
        <v>85929</v>
      </c>
      <c r="I38795" s="48">
        <v>-5757</v>
      </c>
      <c r="J38795" s="48">
        <v>85930</v>
      </c>
      <c r="K38795" s="48">
        <v>35899</v>
      </c>
      <c r="L38795" s="48">
        <v>23868</v>
      </c>
      <c r="M38795" s="48">
        <v>11978</v>
      </c>
      <c r="N38795" s="48">
        <v>2555</v>
      </c>
      <c r="O38795" s="48">
        <v>1424</v>
      </c>
      <c r="P38795" s="48">
        <v>61</v>
      </c>
      <c r="Q38795" s="48">
        <v>9707</v>
      </c>
      <c r="R38795" s="48">
        <v>438</v>
      </c>
      <c r="T38795" s="48">
        <v>-5380</v>
      </c>
      <c r="W38795" s="48">
        <v>-1165</v>
      </c>
      <c r="Y38795" s="48">
        <v>-2477</v>
      </c>
      <c r="AD38795" s="48">
        <v>-277</v>
      </c>
      <c r="AF38795" s="48">
        <v>1033</v>
      </c>
      <c r="AH38795" s="48">
        <v>-2494</v>
      </c>
      <c r="AJ38795" s="49">
        <v>1564</v>
      </c>
      <c r="AK38795" s="49">
        <v>-377</v>
      </c>
      <c r="AL38795" s="49">
        <v>-1</v>
      </c>
    </row>
    <row r="38796" spans="1:38">
      <c r="A38796" s="37" t="s">
        <v>37</v>
      </c>
      <c r="B38796" s="38">
        <v>43802.666666666664</v>
      </c>
      <c r="C38796" s="39">
        <v>43802</v>
      </c>
      <c r="D38796" s="38">
        <v>43802.458333333336</v>
      </c>
      <c r="E38796" s="40" t="s">
        <v>239</v>
      </c>
      <c r="F38796" s="48">
        <v>91724</v>
      </c>
      <c r="G38796" s="48">
        <v>88275</v>
      </c>
      <c r="H38796" s="48">
        <v>84388</v>
      </c>
      <c r="I38796" s="48">
        <v>-5362</v>
      </c>
      <c r="J38796" s="48">
        <v>84387</v>
      </c>
      <c r="K38796" s="48">
        <v>35728</v>
      </c>
      <c r="L38796" s="48">
        <v>23113</v>
      </c>
      <c r="M38796" s="48">
        <v>11971</v>
      </c>
      <c r="N38796" s="48">
        <v>2547</v>
      </c>
      <c r="O38796" s="48">
        <v>1077</v>
      </c>
      <c r="P38796" s="48">
        <v>99</v>
      </c>
      <c r="Q38796" s="48">
        <v>9406</v>
      </c>
      <c r="R38796" s="48">
        <v>446</v>
      </c>
      <c r="T38796" s="48">
        <v>-5043</v>
      </c>
      <c r="W38796" s="48">
        <v>-603</v>
      </c>
      <c r="Y38796" s="48">
        <v>-2269</v>
      </c>
      <c r="AD38796" s="48">
        <v>-395</v>
      </c>
      <c r="AF38796" s="48">
        <v>845</v>
      </c>
      <c r="AH38796" s="48">
        <v>-2621</v>
      </c>
      <c r="AJ38796" s="49">
        <v>1475</v>
      </c>
      <c r="AK38796" s="49">
        <v>-319</v>
      </c>
      <c r="AL38796" s="49">
        <v>1</v>
      </c>
    </row>
    <row r="38797" spans="1:38">
      <c r="A38797" s="37" t="s">
        <v>37</v>
      </c>
      <c r="B38797" s="38">
        <v>43802.708333333336</v>
      </c>
      <c r="C38797" s="39">
        <v>43802</v>
      </c>
      <c r="D38797" s="38">
        <v>43802.5</v>
      </c>
      <c r="E38797" s="40" t="s">
        <v>239</v>
      </c>
      <c r="F38797" s="48">
        <v>89860</v>
      </c>
      <c r="G38797" s="48">
        <v>86136</v>
      </c>
      <c r="H38797" s="48">
        <v>82366</v>
      </c>
      <c r="I38797" s="48">
        <v>-5028</v>
      </c>
      <c r="J38797" s="48">
        <v>82367</v>
      </c>
      <c r="K38797" s="48">
        <v>35021</v>
      </c>
      <c r="L38797" s="48">
        <v>22330</v>
      </c>
      <c r="M38797" s="48">
        <v>11969</v>
      </c>
      <c r="N38797" s="48">
        <v>2657</v>
      </c>
      <c r="O38797" s="48">
        <v>974</v>
      </c>
      <c r="P38797" s="48">
        <v>150</v>
      </c>
      <c r="Q38797" s="48">
        <v>8830</v>
      </c>
      <c r="R38797" s="48">
        <v>436</v>
      </c>
      <c r="T38797" s="48">
        <v>-4822</v>
      </c>
      <c r="W38797" s="48">
        <v>-527</v>
      </c>
      <c r="Y38797" s="48">
        <v>-1909</v>
      </c>
      <c r="AD38797" s="48">
        <v>-401</v>
      </c>
      <c r="AF38797" s="48">
        <v>825</v>
      </c>
      <c r="AH38797" s="48">
        <v>-2810</v>
      </c>
      <c r="AJ38797" s="49">
        <v>1258</v>
      </c>
      <c r="AK38797" s="49">
        <v>-206</v>
      </c>
      <c r="AL38797" s="49">
        <v>-1</v>
      </c>
    </row>
    <row r="38798" spans="1:38">
      <c r="A38798" s="37" t="s">
        <v>37</v>
      </c>
      <c r="B38798" s="38">
        <v>43802.75</v>
      </c>
      <c r="C38798" s="39">
        <v>43802</v>
      </c>
      <c r="D38798" s="38">
        <v>43802.541666666664</v>
      </c>
      <c r="E38798" s="40" t="s">
        <v>239</v>
      </c>
      <c r="F38798" s="48">
        <v>87968</v>
      </c>
      <c r="G38798" s="48">
        <v>83967</v>
      </c>
      <c r="H38798" s="48">
        <v>80343</v>
      </c>
      <c r="I38798" s="48">
        <v>-4975</v>
      </c>
      <c r="J38798" s="48">
        <v>80344</v>
      </c>
      <c r="K38798" s="48">
        <v>33446</v>
      </c>
      <c r="L38798" s="48">
        <v>21589</v>
      </c>
      <c r="M38798" s="48">
        <v>11958</v>
      </c>
      <c r="N38798" s="48">
        <v>2576</v>
      </c>
      <c r="O38798" s="48">
        <v>911</v>
      </c>
      <c r="P38798" s="48">
        <v>167</v>
      </c>
      <c r="Q38798" s="48">
        <v>9265</v>
      </c>
      <c r="R38798" s="48">
        <v>432</v>
      </c>
      <c r="T38798" s="48">
        <v>-4836</v>
      </c>
      <c r="W38798" s="48">
        <v>-684</v>
      </c>
      <c r="Y38798" s="48">
        <v>-1919</v>
      </c>
      <c r="AD38798" s="48">
        <v>-362</v>
      </c>
      <c r="AF38798" s="48">
        <v>836</v>
      </c>
      <c r="AH38798" s="48">
        <v>-2707</v>
      </c>
      <c r="AJ38798" s="49">
        <v>1351</v>
      </c>
      <c r="AK38798" s="49">
        <v>-139</v>
      </c>
      <c r="AL38798" s="49">
        <v>-1</v>
      </c>
    </row>
    <row r="38799" spans="1:38">
      <c r="A38799" s="37" t="s">
        <v>37</v>
      </c>
      <c r="B38799" s="38">
        <v>43802.791666666664</v>
      </c>
      <c r="C38799" s="39">
        <v>43802</v>
      </c>
      <c r="D38799" s="38">
        <v>43802.583333333336</v>
      </c>
      <c r="E38799" s="40" t="s">
        <v>239</v>
      </c>
      <c r="F38799" s="48">
        <v>86412</v>
      </c>
      <c r="G38799" s="48">
        <v>82589</v>
      </c>
      <c r="H38799" s="48">
        <v>79136</v>
      </c>
      <c r="I38799" s="48">
        <v>-4842</v>
      </c>
      <c r="J38799" s="48">
        <v>79134</v>
      </c>
      <c r="K38799" s="48">
        <v>32277</v>
      </c>
      <c r="L38799" s="48">
        <v>21303</v>
      </c>
      <c r="M38799" s="48">
        <v>11957</v>
      </c>
      <c r="N38799" s="48">
        <v>2448</v>
      </c>
      <c r="O38799" s="48">
        <v>783</v>
      </c>
      <c r="P38799" s="48">
        <v>175</v>
      </c>
      <c r="Q38799" s="48">
        <v>9757</v>
      </c>
      <c r="R38799" s="48">
        <v>434</v>
      </c>
      <c r="T38799" s="48">
        <v>-4658</v>
      </c>
      <c r="W38799" s="48">
        <v>-568</v>
      </c>
      <c r="Y38799" s="48">
        <v>-1993</v>
      </c>
      <c r="AD38799" s="48">
        <v>-293</v>
      </c>
      <c r="AF38799" s="48">
        <v>855</v>
      </c>
      <c r="AH38799" s="48">
        <v>-2659</v>
      </c>
      <c r="AJ38799" s="49">
        <v>1389</v>
      </c>
      <c r="AK38799" s="49">
        <v>-184</v>
      </c>
      <c r="AL38799" s="49">
        <v>2</v>
      </c>
    </row>
    <row r="38800" spans="1:38">
      <c r="A38800" s="37" t="s">
        <v>37</v>
      </c>
      <c r="B38800" s="38">
        <v>43802.833333333336</v>
      </c>
      <c r="C38800" s="39">
        <v>43802</v>
      </c>
      <c r="D38800" s="38">
        <v>43802.625</v>
      </c>
      <c r="E38800" s="40" t="s">
        <v>239</v>
      </c>
      <c r="F38800" s="48">
        <v>85403</v>
      </c>
      <c r="G38800" s="48">
        <v>81451</v>
      </c>
      <c r="H38800" s="48">
        <v>77945</v>
      </c>
      <c r="I38800" s="48">
        <v>-4913</v>
      </c>
      <c r="J38800" s="48">
        <v>77944</v>
      </c>
      <c r="K38800" s="48">
        <v>31196</v>
      </c>
      <c r="L38800" s="48">
        <v>20313</v>
      </c>
      <c r="M38800" s="48">
        <v>11959</v>
      </c>
      <c r="N38800" s="48">
        <v>2403</v>
      </c>
      <c r="O38800" s="48">
        <v>763</v>
      </c>
      <c r="P38800" s="48">
        <v>178</v>
      </c>
      <c r="Q38800" s="48">
        <v>10670</v>
      </c>
      <c r="R38800" s="48">
        <v>462</v>
      </c>
      <c r="T38800" s="48">
        <v>-4775</v>
      </c>
      <c r="W38800" s="48">
        <v>-628</v>
      </c>
      <c r="Y38800" s="48">
        <v>-1963</v>
      </c>
      <c r="AD38800" s="48">
        <v>-217</v>
      </c>
      <c r="AF38800" s="48">
        <v>830</v>
      </c>
      <c r="AH38800" s="48">
        <v>-2797</v>
      </c>
      <c r="AJ38800" s="49">
        <v>1407</v>
      </c>
      <c r="AK38800" s="49">
        <v>-138</v>
      </c>
      <c r="AL38800" s="49">
        <v>1</v>
      </c>
    </row>
    <row r="38801" spans="1:38">
      <c r="A38801" s="37" t="s">
        <v>37</v>
      </c>
      <c r="B38801" s="38">
        <v>43802.875</v>
      </c>
      <c r="C38801" s="39">
        <v>43802</v>
      </c>
      <c r="D38801" s="38">
        <v>43802.666666666664</v>
      </c>
      <c r="E38801" s="40" t="s">
        <v>239</v>
      </c>
      <c r="F38801" s="48">
        <v>84676</v>
      </c>
      <c r="G38801" s="48">
        <v>80546</v>
      </c>
      <c r="H38801" s="48">
        <v>77410</v>
      </c>
      <c r="I38801" s="48">
        <v>-4452</v>
      </c>
      <c r="J38801" s="48">
        <v>77409</v>
      </c>
      <c r="K38801" s="48">
        <v>30545</v>
      </c>
      <c r="L38801" s="48">
        <v>19769</v>
      </c>
      <c r="M38801" s="48">
        <v>11958</v>
      </c>
      <c r="N38801" s="48">
        <v>2423</v>
      </c>
      <c r="O38801" s="48">
        <v>798</v>
      </c>
      <c r="P38801" s="48">
        <v>169</v>
      </c>
      <c r="Q38801" s="48">
        <v>11266</v>
      </c>
      <c r="R38801" s="48">
        <v>481</v>
      </c>
      <c r="T38801" s="48">
        <v>-4320</v>
      </c>
      <c r="W38801" s="48">
        <v>-657</v>
      </c>
      <c r="Y38801" s="48">
        <v>-1814</v>
      </c>
      <c r="AD38801" s="48">
        <v>-170</v>
      </c>
      <c r="AF38801" s="48">
        <v>948</v>
      </c>
      <c r="AH38801" s="48">
        <v>-2627</v>
      </c>
      <c r="AJ38801" s="49">
        <v>1316</v>
      </c>
      <c r="AK38801" s="49">
        <v>-132</v>
      </c>
      <c r="AL38801" s="49">
        <v>1</v>
      </c>
    </row>
    <row r="38802" spans="1:38">
      <c r="A38802" s="37" t="s">
        <v>37</v>
      </c>
      <c r="B38802" s="38">
        <v>43802.916666666664</v>
      </c>
      <c r="C38802" s="39">
        <v>43802</v>
      </c>
      <c r="D38802" s="38">
        <v>43802.708333333336</v>
      </c>
      <c r="E38802" s="40" t="s">
        <v>239</v>
      </c>
      <c r="F38802" s="48">
        <v>85086</v>
      </c>
      <c r="G38802" s="48">
        <v>80479</v>
      </c>
      <c r="H38802" s="48">
        <v>77660</v>
      </c>
      <c r="I38802" s="48">
        <v>-4166</v>
      </c>
      <c r="J38802" s="48">
        <v>77659</v>
      </c>
      <c r="K38802" s="48">
        <v>30666</v>
      </c>
      <c r="L38802" s="48">
        <v>19723</v>
      </c>
      <c r="M38802" s="48">
        <v>11957</v>
      </c>
      <c r="N38802" s="48">
        <v>2433</v>
      </c>
      <c r="O38802" s="48">
        <v>838</v>
      </c>
      <c r="P38802" s="48">
        <v>82</v>
      </c>
      <c r="Q38802" s="48">
        <v>11484</v>
      </c>
      <c r="R38802" s="48">
        <v>476</v>
      </c>
      <c r="T38802" s="48">
        <v>-4050</v>
      </c>
      <c r="W38802" s="48">
        <v>-660</v>
      </c>
      <c r="Y38802" s="48">
        <v>-1624</v>
      </c>
      <c r="AD38802" s="48">
        <v>-115</v>
      </c>
      <c r="AF38802" s="48">
        <v>788</v>
      </c>
      <c r="AH38802" s="48">
        <v>-2439</v>
      </c>
      <c r="AJ38802" s="49">
        <v>1347</v>
      </c>
      <c r="AK38802" s="49">
        <v>-116</v>
      </c>
      <c r="AL38802" s="49">
        <v>1</v>
      </c>
    </row>
    <row r="38803" spans="1:38">
      <c r="A38803" s="37" t="s">
        <v>37</v>
      </c>
      <c r="B38803" s="38">
        <v>43802.958333333336</v>
      </c>
      <c r="C38803" s="39">
        <v>43802</v>
      </c>
      <c r="D38803" s="38">
        <v>43802.75</v>
      </c>
      <c r="E38803" s="40" t="s">
        <v>239</v>
      </c>
      <c r="F38803" s="48">
        <v>88285</v>
      </c>
      <c r="G38803" s="48">
        <v>82972</v>
      </c>
      <c r="H38803" s="48">
        <v>80520</v>
      </c>
      <c r="I38803" s="48">
        <v>-3927</v>
      </c>
      <c r="J38803" s="48">
        <v>80519</v>
      </c>
      <c r="K38803" s="48">
        <v>32160</v>
      </c>
      <c r="L38803" s="48">
        <v>20773</v>
      </c>
      <c r="M38803" s="48">
        <v>11962</v>
      </c>
      <c r="N38803" s="48">
        <v>2553</v>
      </c>
      <c r="O38803" s="48">
        <v>993</v>
      </c>
      <c r="P38803" s="48">
        <v>14</v>
      </c>
      <c r="Q38803" s="48">
        <v>11612</v>
      </c>
      <c r="R38803" s="48">
        <v>452</v>
      </c>
      <c r="T38803" s="48">
        <v>-3790</v>
      </c>
      <c r="W38803" s="48">
        <v>-652</v>
      </c>
      <c r="Y38803" s="48">
        <v>-1501</v>
      </c>
      <c r="AD38803" s="48">
        <v>-85</v>
      </c>
      <c r="AF38803" s="48">
        <v>901</v>
      </c>
      <c r="AH38803" s="48">
        <v>-2453</v>
      </c>
      <c r="AJ38803" s="49">
        <v>1475</v>
      </c>
      <c r="AK38803" s="49">
        <v>-137</v>
      </c>
      <c r="AL38803" s="49">
        <v>1</v>
      </c>
    </row>
    <row r="38804" spans="1:38">
      <c r="A38804" s="37" t="s">
        <v>37</v>
      </c>
      <c r="B38804" s="38">
        <v>43803</v>
      </c>
      <c r="C38804" s="39">
        <v>43802</v>
      </c>
      <c r="D38804" s="38">
        <v>43802.791666666664</v>
      </c>
      <c r="E38804" s="40" t="s">
        <v>239</v>
      </c>
      <c r="F38804" s="48">
        <v>91934</v>
      </c>
      <c r="G38804" s="48">
        <v>86783</v>
      </c>
      <c r="H38804" s="48">
        <v>83932</v>
      </c>
      <c r="I38804" s="48">
        <v>-4621</v>
      </c>
      <c r="J38804" s="48">
        <v>83930</v>
      </c>
      <c r="K38804" s="48">
        <v>33551</v>
      </c>
      <c r="L38804" s="48">
        <v>21154</v>
      </c>
      <c r="M38804" s="48">
        <v>11958</v>
      </c>
      <c r="N38804" s="48">
        <v>2451</v>
      </c>
      <c r="O38804" s="48">
        <v>1111</v>
      </c>
      <c r="P38804" s="48">
        <v>0</v>
      </c>
      <c r="Q38804" s="48">
        <v>13252</v>
      </c>
      <c r="R38804" s="48">
        <v>453</v>
      </c>
      <c r="T38804" s="48">
        <v>-4385</v>
      </c>
      <c r="W38804" s="48">
        <v>-675</v>
      </c>
      <c r="Y38804" s="48">
        <v>-1760</v>
      </c>
      <c r="AD38804" s="48">
        <v>-230</v>
      </c>
      <c r="AF38804" s="48">
        <v>746</v>
      </c>
      <c r="AH38804" s="48">
        <v>-2466</v>
      </c>
      <c r="AJ38804" s="49">
        <v>1770</v>
      </c>
      <c r="AK38804" s="49">
        <v>-236</v>
      </c>
      <c r="AL38804" s="49">
        <v>2</v>
      </c>
    </row>
    <row r="38805" spans="1:38">
      <c r="A38805" s="37" t="s">
        <v>37</v>
      </c>
      <c r="B38805" s="38">
        <v>43803.041666666664</v>
      </c>
      <c r="C38805" s="39">
        <v>43802</v>
      </c>
      <c r="D38805" s="38">
        <v>43802.833333333336</v>
      </c>
      <c r="E38805" s="40" t="s">
        <v>239</v>
      </c>
      <c r="F38805" s="48">
        <v>92349</v>
      </c>
      <c r="G38805" s="48">
        <v>87790</v>
      </c>
      <c r="H38805" s="48">
        <v>85294</v>
      </c>
      <c r="I38805" s="48">
        <v>-4163</v>
      </c>
      <c r="J38805" s="48">
        <v>85294</v>
      </c>
      <c r="K38805" s="48">
        <v>34064</v>
      </c>
      <c r="L38805" s="48">
        <v>21337</v>
      </c>
      <c r="M38805" s="48">
        <v>12047</v>
      </c>
      <c r="N38805" s="48">
        <v>2456</v>
      </c>
      <c r="O38805" s="48">
        <v>886</v>
      </c>
      <c r="P38805" s="48">
        <v>0</v>
      </c>
      <c r="Q38805" s="48">
        <v>14062</v>
      </c>
      <c r="R38805" s="48">
        <v>442</v>
      </c>
      <c r="T38805" s="48">
        <v>-4020</v>
      </c>
      <c r="W38805" s="48">
        <v>-688</v>
      </c>
      <c r="Y38805" s="48">
        <v>-1683</v>
      </c>
      <c r="AD38805" s="48">
        <v>-247</v>
      </c>
      <c r="AF38805" s="48">
        <v>825</v>
      </c>
      <c r="AH38805" s="48">
        <v>-2227</v>
      </c>
      <c r="AJ38805" s="49">
        <v>1667</v>
      </c>
      <c r="AK38805" s="49">
        <v>-143</v>
      </c>
      <c r="AL38805" s="49">
        <v>0</v>
      </c>
    </row>
    <row r="38806" spans="1:38">
      <c r="A38806" s="37" t="s">
        <v>37</v>
      </c>
      <c r="B38806" s="38">
        <v>43803.083333333336</v>
      </c>
      <c r="C38806" s="39">
        <v>43802</v>
      </c>
      <c r="D38806" s="38">
        <v>43802.875</v>
      </c>
      <c r="E38806" s="40" t="s">
        <v>239</v>
      </c>
      <c r="F38806" s="48">
        <v>91440</v>
      </c>
      <c r="G38806" s="48">
        <v>87524</v>
      </c>
      <c r="H38806" s="48">
        <v>85255</v>
      </c>
      <c r="I38806" s="48">
        <v>-4087</v>
      </c>
      <c r="J38806" s="48">
        <v>85252</v>
      </c>
      <c r="K38806" s="48">
        <v>33475</v>
      </c>
      <c r="L38806" s="48">
        <v>21488</v>
      </c>
      <c r="M38806" s="48">
        <v>12153</v>
      </c>
      <c r="N38806" s="48">
        <v>2406</v>
      </c>
      <c r="O38806" s="48">
        <v>883</v>
      </c>
      <c r="P38806" s="48">
        <v>0</v>
      </c>
      <c r="Q38806" s="48">
        <v>14408</v>
      </c>
      <c r="R38806" s="48">
        <v>439</v>
      </c>
      <c r="T38806" s="48">
        <v>-3910</v>
      </c>
      <c r="W38806" s="48">
        <v>-668</v>
      </c>
      <c r="Y38806" s="48">
        <v>-1651</v>
      </c>
      <c r="AD38806" s="48">
        <v>-324</v>
      </c>
      <c r="AF38806" s="48">
        <v>1109</v>
      </c>
      <c r="AH38806" s="48">
        <v>-2376</v>
      </c>
      <c r="AJ38806" s="49">
        <v>1818</v>
      </c>
      <c r="AK38806" s="49">
        <v>-177</v>
      </c>
      <c r="AL38806" s="49">
        <v>3</v>
      </c>
    </row>
    <row r="38807" spans="1:38">
      <c r="A38807" s="37" t="s">
        <v>37</v>
      </c>
      <c r="B38807" s="38">
        <v>43803.125</v>
      </c>
      <c r="C38807" s="39">
        <v>43802</v>
      </c>
      <c r="D38807" s="38">
        <v>43802.916666666664</v>
      </c>
      <c r="E38807" s="40" t="s">
        <v>239</v>
      </c>
      <c r="F38807" s="48">
        <v>89624</v>
      </c>
      <c r="G38807" s="48">
        <v>85953</v>
      </c>
      <c r="H38807" s="48">
        <v>83459</v>
      </c>
      <c r="I38807" s="48">
        <v>-4124</v>
      </c>
      <c r="J38807" s="48">
        <v>83455</v>
      </c>
      <c r="K38807" s="48">
        <v>32209</v>
      </c>
      <c r="L38807" s="48">
        <v>21107</v>
      </c>
      <c r="M38807" s="48">
        <v>12169</v>
      </c>
      <c r="N38807" s="48">
        <v>2356</v>
      </c>
      <c r="O38807" s="48">
        <v>922</v>
      </c>
      <c r="P38807" s="48">
        <v>0</v>
      </c>
      <c r="Q38807" s="48">
        <v>14247</v>
      </c>
      <c r="R38807" s="48">
        <v>445</v>
      </c>
      <c r="T38807" s="48">
        <v>-3854</v>
      </c>
      <c r="W38807" s="48">
        <v>-533</v>
      </c>
      <c r="Y38807" s="48">
        <v>-1687</v>
      </c>
      <c r="AD38807" s="48">
        <v>-432</v>
      </c>
      <c r="AF38807" s="48">
        <v>1250</v>
      </c>
      <c r="AH38807" s="48">
        <v>-2452</v>
      </c>
      <c r="AJ38807" s="49">
        <v>1630</v>
      </c>
      <c r="AK38807" s="49">
        <v>-270</v>
      </c>
      <c r="AL38807" s="49">
        <v>4</v>
      </c>
    </row>
    <row r="38808" spans="1:38">
      <c r="A38808" s="37" t="s">
        <v>37</v>
      </c>
      <c r="B38808" s="38">
        <v>43803.166666666664</v>
      </c>
      <c r="C38808" s="39">
        <v>43802</v>
      </c>
      <c r="D38808" s="38">
        <v>43802.958333333336</v>
      </c>
      <c r="E38808" s="40" t="s">
        <v>239</v>
      </c>
      <c r="F38808" s="48">
        <v>86359</v>
      </c>
      <c r="G38808" s="48">
        <v>83115</v>
      </c>
      <c r="H38808" s="48">
        <v>80425</v>
      </c>
      <c r="I38808" s="48">
        <v>-4189</v>
      </c>
      <c r="J38808" s="48">
        <v>80423</v>
      </c>
      <c r="K38808" s="48">
        <v>30731</v>
      </c>
      <c r="L38808" s="48">
        <v>20255</v>
      </c>
      <c r="M38808" s="48">
        <v>12160</v>
      </c>
      <c r="N38808" s="48">
        <v>2030</v>
      </c>
      <c r="O38808" s="48">
        <v>1006</v>
      </c>
      <c r="P38808" s="48">
        <v>0</v>
      </c>
      <c r="Q38808" s="48">
        <v>13794</v>
      </c>
      <c r="R38808" s="48">
        <v>447</v>
      </c>
      <c r="T38808" s="48">
        <v>-3953</v>
      </c>
      <c r="W38808" s="48">
        <v>-564</v>
      </c>
      <c r="Y38808" s="48">
        <v>-1744</v>
      </c>
      <c r="AD38808" s="48">
        <v>-426</v>
      </c>
      <c r="AF38808" s="48">
        <v>1200</v>
      </c>
      <c r="AH38808" s="48">
        <v>-2419</v>
      </c>
      <c r="AJ38808" s="49">
        <v>1499</v>
      </c>
      <c r="AK38808" s="49">
        <v>-236</v>
      </c>
      <c r="AL38808" s="49">
        <v>2</v>
      </c>
    </row>
    <row r="38809" spans="1:38">
      <c r="A38809" s="37" t="s">
        <v>37</v>
      </c>
      <c r="B38809" s="38">
        <v>43803.208333333336</v>
      </c>
      <c r="C38809" s="39">
        <v>43802</v>
      </c>
      <c r="D38809" s="38">
        <v>43803</v>
      </c>
      <c r="E38809" s="40" t="s">
        <v>239</v>
      </c>
      <c r="F38809" s="48">
        <v>82495</v>
      </c>
      <c r="G38809" s="48">
        <v>79448</v>
      </c>
      <c r="H38809" s="48">
        <v>76730</v>
      </c>
      <c r="I38809" s="48">
        <v>-3938</v>
      </c>
      <c r="J38809" s="48">
        <v>76728</v>
      </c>
      <c r="K38809" s="48">
        <v>28955</v>
      </c>
      <c r="L38809" s="48">
        <v>18919</v>
      </c>
      <c r="M38809" s="48">
        <v>12162</v>
      </c>
      <c r="N38809" s="48">
        <v>1870</v>
      </c>
      <c r="O38809" s="48">
        <v>967</v>
      </c>
      <c r="P38809" s="48">
        <v>0</v>
      </c>
      <c r="Q38809" s="48">
        <v>13400</v>
      </c>
      <c r="R38809" s="48">
        <v>455</v>
      </c>
      <c r="T38809" s="48">
        <v>-3731</v>
      </c>
      <c r="W38809" s="48">
        <v>-640</v>
      </c>
      <c r="Y38809" s="48">
        <v>-1831</v>
      </c>
      <c r="AD38809" s="48">
        <v>-378</v>
      </c>
      <c r="AF38809" s="48">
        <v>1422</v>
      </c>
      <c r="AH38809" s="48">
        <v>-2304</v>
      </c>
      <c r="AJ38809" s="49">
        <v>1220</v>
      </c>
      <c r="AK38809" s="49">
        <v>-207</v>
      </c>
      <c r="AL38809" s="49">
        <v>2</v>
      </c>
    </row>
    <row r="38810" spans="1:38">
      <c r="A38810" s="37" t="s">
        <v>37</v>
      </c>
      <c r="B38810" s="38">
        <v>43803.25</v>
      </c>
      <c r="C38810" s="39">
        <v>43803</v>
      </c>
      <c r="D38810" s="38">
        <v>43803.041666666664</v>
      </c>
      <c r="E38810" s="40" t="s">
        <v>239</v>
      </c>
      <c r="F38810" s="48">
        <v>78744</v>
      </c>
      <c r="G38810" s="48">
        <v>76446</v>
      </c>
      <c r="H38810" s="48">
        <v>73965</v>
      </c>
      <c r="I38810" s="48">
        <v>-3904</v>
      </c>
      <c r="J38810" s="48">
        <v>73963</v>
      </c>
      <c r="K38810" s="48">
        <v>28598</v>
      </c>
      <c r="L38810" s="48">
        <v>18080</v>
      </c>
      <c r="M38810" s="48">
        <v>12177</v>
      </c>
      <c r="N38810" s="48">
        <v>1746</v>
      </c>
      <c r="O38810" s="48">
        <v>836</v>
      </c>
      <c r="P38810" s="48">
        <v>0</v>
      </c>
      <c r="Q38810" s="48">
        <v>12077</v>
      </c>
      <c r="R38810" s="48">
        <v>449</v>
      </c>
      <c r="T38810" s="48">
        <v>-3674</v>
      </c>
      <c r="W38810" s="48">
        <v>-922</v>
      </c>
      <c r="Y38810" s="48">
        <v>-1363</v>
      </c>
      <c r="AD38810" s="48">
        <v>-355</v>
      </c>
      <c r="AF38810" s="48">
        <v>1218</v>
      </c>
      <c r="AH38810" s="48">
        <v>-2252</v>
      </c>
      <c r="AJ38810" s="49">
        <v>1423</v>
      </c>
      <c r="AK38810" s="49">
        <v>-230</v>
      </c>
      <c r="AL38810" s="49">
        <v>2</v>
      </c>
    </row>
    <row r="38811" spans="1:38">
      <c r="A38811" s="37" t="s">
        <v>37</v>
      </c>
      <c r="B38811" s="38">
        <v>43803.291666666664</v>
      </c>
      <c r="C38811" s="39">
        <v>43803</v>
      </c>
      <c r="D38811" s="38">
        <v>43803.083333333336</v>
      </c>
      <c r="E38811" s="40" t="s">
        <v>239</v>
      </c>
      <c r="F38811" s="48">
        <v>76912</v>
      </c>
      <c r="G38811" s="48">
        <v>74318</v>
      </c>
      <c r="H38811" s="48">
        <v>71670</v>
      </c>
      <c r="I38811" s="48">
        <v>-3946</v>
      </c>
      <c r="J38811" s="48">
        <v>71668</v>
      </c>
      <c r="K38811" s="48">
        <v>27839</v>
      </c>
      <c r="L38811" s="48">
        <v>16132</v>
      </c>
      <c r="M38811" s="48">
        <v>12245</v>
      </c>
      <c r="N38811" s="48">
        <v>1626</v>
      </c>
      <c r="O38811" s="48">
        <v>820</v>
      </c>
      <c r="P38811" s="48">
        <v>0</v>
      </c>
      <c r="Q38811" s="48">
        <v>12555</v>
      </c>
      <c r="R38811" s="48">
        <v>451</v>
      </c>
      <c r="T38811" s="48">
        <v>-3679</v>
      </c>
      <c r="W38811" s="48">
        <v>-440</v>
      </c>
      <c r="Y38811" s="48">
        <v>-1306</v>
      </c>
      <c r="AD38811" s="48">
        <v>-598</v>
      </c>
      <c r="AF38811" s="48">
        <v>1085</v>
      </c>
      <c r="AH38811" s="48">
        <v>-2420</v>
      </c>
      <c r="AJ38811" s="49">
        <v>1298</v>
      </c>
      <c r="AK38811" s="49">
        <v>-267</v>
      </c>
      <c r="AL38811" s="49">
        <v>2</v>
      </c>
    </row>
    <row r="38812" spans="1:38">
      <c r="A38812" s="37" t="s">
        <v>37</v>
      </c>
      <c r="B38812" s="38">
        <v>43803.333333333336</v>
      </c>
      <c r="C38812" s="39">
        <v>43803</v>
      </c>
      <c r="D38812" s="38">
        <v>43803.125</v>
      </c>
      <c r="E38812" s="40" t="s">
        <v>239</v>
      </c>
      <c r="F38812" s="48">
        <v>75834</v>
      </c>
      <c r="G38812" s="48">
        <v>73171</v>
      </c>
      <c r="H38812" s="48">
        <v>70642</v>
      </c>
      <c r="I38812" s="48">
        <v>-3836</v>
      </c>
      <c r="J38812" s="48">
        <v>70640</v>
      </c>
      <c r="K38812" s="48">
        <v>26846</v>
      </c>
      <c r="L38812" s="48">
        <v>15860</v>
      </c>
      <c r="M38812" s="48">
        <v>12273</v>
      </c>
      <c r="N38812" s="48">
        <v>1611</v>
      </c>
      <c r="O38812" s="48">
        <v>800</v>
      </c>
      <c r="P38812" s="48">
        <v>0</v>
      </c>
      <c r="Q38812" s="48">
        <v>12793</v>
      </c>
      <c r="R38812" s="48">
        <v>457</v>
      </c>
      <c r="T38812" s="48">
        <v>-3565</v>
      </c>
      <c r="W38812" s="48">
        <v>-509</v>
      </c>
      <c r="Y38812" s="48">
        <v>-1300</v>
      </c>
      <c r="AD38812" s="48">
        <v>-539</v>
      </c>
      <c r="AF38812" s="48">
        <v>1237</v>
      </c>
      <c r="AH38812" s="48">
        <v>-2454</v>
      </c>
      <c r="AJ38812" s="49">
        <v>1307</v>
      </c>
      <c r="AK38812" s="49">
        <v>-271</v>
      </c>
      <c r="AL38812" s="49">
        <v>2</v>
      </c>
    </row>
    <row r="38813" spans="1:38">
      <c r="A38813" s="37" t="s">
        <v>37</v>
      </c>
      <c r="B38813" s="38">
        <v>43803.375</v>
      </c>
      <c r="C38813" s="39">
        <v>43803</v>
      </c>
      <c r="D38813" s="38">
        <v>43803.166666666664</v>
      </c>
      <c r="E38813" s="40" t="s">
        <v>239</v>
      </c>
      <c r="F38813" s="48">
        <v>75503</v>
      </c>
      <c r="G38813" s="48">
        <v>72575</v>
      </c>
      <c r="H38813" s="48">
        <v>69717</v>
      </c>
      <c r="I38813" s="48">
        <v>-4217</v>
      </c>
      <c r="J38813" s="48">
        <v>69715</v>
      </c>
      <c r="K38813" s="48">
        <v>26409</v>
      </c>
      <c r="L38813" s="48">
        <v>15000</v>
      </c>
      <c r="M38813" s="48">
        <v>12451</v>
      </c>
      <c r="N38813" s="48">
        <v>1548</v>
      </c>
      <c r="O38813" s="48">
        <v>808</v>
      </c>
      <c r="P38813" s="48">
        <v>0</v>
      </c>
      <c r="Q38813" s="48">
        <v>13043</v>
      </c>
      <c r="R38813" s="48">
        <v>456</v>
      </c>
      <c r="T38813" s="48">
        <v>-3932</v>
      </c>
      <c r="W38813" s="48">
        <v>-583</v>
      </c>
      <c r="Y38813" s="48">
        <v>-1330</v>
      </c>
      <c r="AD38813" s="48">
        <v>-652</v>
      </c>
      <c r="AF38813" s="48">
        <v>1209</v>
      </c>
      <c r="AH38813" s="48">
        <v>-2576</v>
      </c>
      <c r="AJ38813" s="49">
        <v>1359</v>
      </c>
      <c r="AK38813" s="49">
        <v>-285</v>
      </c>
      <c r="AL38813" s="49">
        <v>2</v>
      </c>
    </row>
    <row r="38814" spans="1:38">
      <c r="A38814" s="37" t="s">
        <v>37</v>
      </c>
      <c r="B38814" s="38">
        <v>43803.416666666664</v>
      </c>
      <c r="C38814" s="39">
        <v>43803</v>
      </c>
      <c r="D38814" s="38">
        <v>43803.208333333336</v>
      </c>
      <c r="E38814" s="40" t="s">
        <v>239</v>
      </c>
      <c r="F38814" s="48">
        <v>75859</v>
      </c>
      <c r="G38814" s="48">
        <v>72596</v>
      </c>
      <c r="H38814" s="48">
        <v>69804</v>
      </c>
      <c r="I38814" s="48">
        <v>-4077</v>
      </c>
      <c r="J38814" s="48">
        <v>69802</v>
      </c>
      <c r="K38814" s="48">
        <v>26429</v>
      </c>
      <c r="L38814" s="48">
        <v>15151</v>
      </c>
      <c r="M38814" s="48">
        <v>12518</v>
      </c>
      <c r="N38814" s="48">
        <v>1571</v>
      </c>
      <c r="O38814" s="48">
        <v>876</v>
      </c>
      <c r="P38814" s="48">
        <v>0</v>
      </c>
      <c r="Q38814" s="48">
        <v>12798</v>
      </c>
      <c r="R38814" s="48">
        <v>459</v>
      </c>
      <c r="T38814" s="48">
        <v>-3775</v>
      </c>
      <c r="W38814" s="48">
        <v>-490</v>
      </c>
      <c r="Y38814" s="48">
        <v>-1381</v>
      </c>
      <c r="AD38814" s="48">
        <v>-523</v>
      </c>
      <c r="AF38814" s="48">
        <v>1408</v>
      </c>
      <c r="AH38814" s="48">
        <v>-2789</v>
      </c>
      <c r="AJ38814" s="49">
        <v>1285</v>
      </c>
      <c r="AK38814" s="49">
        <v>-302</v>
      </c>
      <c r="AL38814" s="49">
        <v>2</v>
      </c>
    </row>
    <row r="38815" spans="1:38">
      <c r="A38815" s="37" t="s">
        <v>37</v>
      </c>
      <c r="B38815" s="38">
        <v>43803.458333333336</v>
      </c>
      <c r="C38815" s="39">
        <v>43803</v>
      </c>
      <c r="D38815" s="38">
        <v>43803.25</v>
      </c>
      <c r="E38815" s="40" t="s">
        <v>239</v>
      </c>
      <c r="F38815" s="48">
        <v>78178</v>
      </c>
      <c r="G38815" s="48">
        <v>74735</v>
      </c>
      <c r="H38815" s="48">
        <v>72488</v>
      </c>
      <c r="I38815" s="48">
        <v>-3768</v>
      </c>
      <c r="J38815" s="48">
        <v>72488</v>
      </c>
      <c r="K38815" s="48">
        <v>27857</v>
      </c>
      <c r="L38815" s="48">
        <v>16434</v>
      </c>
      <c r="M38815" s="48">
        <v>12614</v>
      </c>
      <c r="N38815" s="48">
        <v>1722</v>
      </c>
      <c r="O38815" s="48">
        <v>915</v>
      </c>
      <c r="P38815" s="48">
        <v>0</v>
      </c>
      <c r="Q38815" s="48">
        <v>12483</v>
      </c>
      <c r="R38815" s="48">
        <v>463</v>
      </c>
      <c r="T38815" s="48">
        <v>-3518</v>
      </c>
      <c r="W38815" s="48">
        <v>-244</v>
      </c>
      <c r="Y38815" s="48">
        <v>-1320</v>
      </c>
      <c r="AD38815" s="48">
        <v>-343</v>
      </c>
      <c r="AF38815" s="48">
        <v>1224</v>
      </c>
      <c r="AH38815" s="48">
        <v>-2835</v>
      </c>
      <c r="AJ38815" s="49">
        <v>1521</v>
      </c>
      <c r="AK38815" s="49">
        <v>-250</v>
      </c>
      <c r="AL38815" s="49">
        <v>0</v>
      </c>
    </row>
    <row r="38816" spans="1:38">
      <c r="A38816" s="37" t="s">
        <v>37</v>
      </c>
      <c r="B38816" s="38">
        <v>43803.5</v>
      </c>
      <c r="C38816" s="39">
        <v>43803</v>
      </c>
      <c r="D38816" s="38">
        <v>43803.291666666664</v>
      </c>
      <c r="E38816" s="40" t="s">
        <v>239</v>
      </c>
      <c r="F38816" s="48">
        <v>84035</v>
      </c>
      <c r="G38816" s="48">
        <v>80018</v>
      </c>
      <c r="H38816" s="48">
        <v>78642</v>
      </c>
      <c r="I38816" s="48">
        <v>-3032</v>
      </c>
      <c r="J38816" s="48">
        <v>78641</v>
      </c>
      <c r="K38816" s="48">
        <v>31111</v>
      </c>
      <c r="L38816" s="48">
        <v>18638</v>
      </c>
      <c r="M38816" s="48">
        <v>12783</v>
      </c>
      <c r="N38816" s="48">
        <v>1883</v>
      </c>
      <c r="O38816" s="48">
        <v>873</v>
      </c>
      <c r="P38816" s="48">
        <v>0</v>
      </c>
      <c r="Q38816" s="48">
        <v>12896</v>
      </c>
      <c r="R38816" s="48">
        <v>457</v>
      </c>
      <c r="T38816" s="48">
        <v>-2894</v>
      </c>
      <c r="W38816" s="48">
        <v>-176</v>
      </c>
      <c r="Y38816" s="48">
        <v>-935</v>
      </c>
      <c r="AD38816" s="48">
        <v>-388</v>
      </c>
      <c r="AF38816" s="48">
        <v>1333</v>
      </c>
      <c r="AH38816" s="48">
        <v>-2728</v>
      </c>
      <c r="AJ38816" s="49">
        <v>1656</v>
      </c>
      <c r="AK38816" s="49">
        <v>-138</v>
      </c>
      <c r="AL38816" s="49">
        <v>1</v>
      </c>
    </row>
    <row r="38817" spans="1:38">
      <c r="A38817" s="37" t="s">
        <v>37</v>
      </c>
      <c r="B38817" s="38">
        <v>43803.541666666664</v>
      </c>
      <c r="C38817" s="39">
        <v>43803</v>
      </c>
      <c r="D38817" s="38">
        <v>43803.333333333336</v>
      </c>
      <c r="E38817" s="40" t="s">
        <v>239</v>
      </c>
      <c r="F38817" s="48">
        <v>90739</v>
      </c>
      <c r="G38817" s="48">
        <v>86181</v>
      </c>
      <c r="H38817" s="48">
        <v>84122</v>
      </c>
      <c r="I38817" s="48">
        <v>-4027</v>
      </c>
      <c r="J38817" s="48">
        <v>84121</v>
      </c>
      <c r="K38817" s="48">
        <v>33620</v>
      </c>
      <c r="L38817" s="48">
        <v>20504</v>
      </c>
      <c r="M38817" s="48">
        <v>12890</v>
      </c>
      <c r="N38817" s="48">
        <v>2072</v>
      </c>
      <c r="O38817" s="48">
        <v>1370</v>
      </c>
      <c r="P38817" s="48">
        <v>0</v>
      </c>
      <c r="Q38817" s="48">
        <v>13211</v>
      </c>
      <c r="R38817" s="48">
        <v>454</v>
      </c>
      <c r="T38817" s="48">
        <v>-3773</v>
      </c>
      <c r="W38817" s="48">
        <v>-268</v>
      </c>
      <c r="Y38817" s="48">
        <v>-1216</v>
      </c>
      <c r="AD38817" s="48">
        <v>-478</v>
      </c>
      <c r="AF38817" s="48">
        <v>1048</v>
      </c>
      <c r="AH38817" s="48">
        <v>-2859</v>
      </c>
      <c r="AJ38817" s="49">
        <v>1968</v>
      </c>
      <c r="AK38817" s="49">
        <v>-254</v>
      </c>
      <c r="AL38817" s="49">
        <v>1</v>
      </c>
    </row>
    <row r="38818" spans="1:38">
      <c r="A38818" s="37" t="s">
        <v>37</v>
      </c>
      <c r="B38818" s="38">
        <v>43803.583333333336</v>
      </c>
      <c r="C38818" s="39">
        <v>43803</v>
      </c>
      <c r="D38818" s="38">
        <v>43803.375</v>
      </c>
      <c r="E38818" s="40" t="s">
        <v>239</v>
      </c>
      <c r="F38818" s="48">
        <v>91741</v>
      </c>
      <c r="G38818" s="48">
        <v>87902</v>
      </c>
      <c r="H38818" s="48">
        <v>85883</v>
      </c>
      <c r="I38818" s="48">
        <v>-3843</v>
      </c>
      <c r="J38818" s="48">
        <v>85882</v>
      </c>
      <c r="K38818" s="48">
        <v>35083</v>
      </c>
      <c r="L38818" s="48">
        <v>20869</v>
      </c>
      <c r="M38818" s="48">
        <v>12890</v>
      </c>
      <c r="N38818" s="48">
        <v>2178</v>
      </c>
      <c r="O38818" s="48">
        <v>1241</v>
      </c>
      <c r="P38818" s="48">
        <v>15</v>
      </c>
      <c r="Q38818" s="48">
        <v>13164</v>
      </c>
      <c r="R38818" s="48">
        <v>442</v>
      </c>
      <c r="T38818" s="48">
        <v>-3538</v>
      </c>
      <c r="W38818" s="48">
        <v>-241</v>
      </c>
      <c r="Y38818" s="48">
        <v>-1500</v>
      </c>
      <c r="AD38818" s="48">
        <v>-416</v>
      </c>
      <c r="AF38818" s="48">
        <v>1140</v>
      </c>
      <c r="AH38818" s="48">
        <v>-2521</v>
      </c>
      <c r="AJ38818" s="49">
        <v>1824</v>
      </c>
      <c r="AK38818" s="49">
        <v>-305</v>
      </c>
      <c r="AL38818" s="49">
        <v>1</v>
      </c>
    </row>
    <row r="38819" spans="1:38">
      <c r="A38819" s="37" t="s">
        <v>37</v>
      </c>
      <c r="B38819" s="38">
        <v>43803.625</v>
      </c>
      <c r="C38819" s="39">
        <v>43803</v>
      </c>
      <c r="D38819" s="38">
        <v>43803.416666666664</v>
      </c>
      <c r="E38819" s="40" t="s">
        <v>239</v>
      </c>
      <c r="F38819" s="48">
        <v>90322</v>
      </c>
      <c r="G38819" s="48">
        <v>86000</v>
      </c>
      <c r="H38819" s="48">
        <v>83753</v>
      </c>
      <c r="I38819" s="48">
        <v>-3860</v>
      </c>
      <c r="J38819" s="48">
        <v>83753</v>
      </c>
      <c r="K38819" s="48">
        <v>34423</v>
      </c>
      <c r="L38819" s="48">
        <v>20588</v>
      </c>
      <c r="M38819" s="48">
        <v>12847</v>
      </c>
      <c r="N38819" s="48">
        <v>2259</v>
      </c>
      <c r="O38819" s="48">
        <v>914</v>
      </c>
      <c r="P38819" s="48">
        <v>90</v>
      </c>
      <c r="Q38819" s="48">
        <v>12179</v>
      </c>
      <c r="R38819" s="48">
        <v>453</v>
      </c>
      <c r="T38819" s="48">
        <v>-3561</v>
      </c>
      <c r="W38819" s="48">
        <v>-39</v>
      </c>
      <c r="Y38819" s="48">
        <v>-1926</v>
      </c>
      <c r="AD38819" s="48">
        <v>-489</v>
      </c>
      <c r="AF38819" s="48">
        <v>1162</v>
      </c>
      <c r="AH38819" s="48">
        <v>-2269</v>
      </c>
      <c r="AJ38819" s="49">
        <v>1613</v>
      </c>
      <c r="AK38819" s="49">
        <v>-299</v>
      </c>
      <c r="AL38819" s="49">
        <v>0</v>
      </c>
    </row>
    <row r="38820" spans="1:38">
      <c r="A38820" s="37" t="s">
        <v>37</v>
      </c>
      <c r="B38820" s="38">
        <v>43803.666666666664</v>
      </c>
      <c r="C38820" s="39">
        <v>43803</v>
      </c>
      <c r="D38820" s="38">
        <v>43803.458333333336</v>
      </c>
      <c r="E38820" s="40" t="s">
        <v>239</v>
      </c>
      <c r="F38820" s="48">
        <v>88963</v>
      </c>
      <c r="G38820" s="48">
        <v>83701</v>
      </c>
      <c r="H38820" s="48">
        <v>80842</v>
      </c>
      <c r="I38820" s="48">
        <v>-4175</v>
      </c>
      <c r="J38820" s="48">
        <v>80842</v>
      </c>
      <c r="K38820" s="48">
        <v>34037</v>
      </c>
      <c r="L38820" s="48">
        <v>20483</v>
      </c>
      <c r="M38820" s="48">
        <v>12787</v>
      </c>
      <c r="N38820" s="48">
        <v>2235</v>
      </c>
      <c r="O38820" s="48">
        <v>846</v>
      </c>
      <c r="P38820" s="48">
        <v>192</v>
      </c>
      <c r="Q38820" s="48">
        <v>9805</v>
      </c>
      <c r="R38820" s="48">
        <v>457</v>
      </c>
      <c r="T38820" s="48">
        <v>-3959</v>
      </c>
      <c r="W38820" s="48">
        <v>-116</v>
      </c>
      <c r="Y38820" s="48">
        <v>-1893</v>
      </c>
      <c r="AD38820" s="48">
        <v>-448</v>
      </c>
      <c r="AF38820" s="48">
        <v>1209</v>
      </c>
      <c r="AH38820" s="48">
        <v>-2711</v>
      </c>
      <c r="AJ38820" s="49">
        <v>1316</v>
      </c>
      <c r="AK38820" s="49">
        <v>-216</v>
      </c>
      <c r="AL38820" s="49">
        <v>0</v>
      </c>
    </row>
    <row r="38821" spans="1:38">
      <c r="A38821" s="37" t="s">
        <v>37</v>
      </c>
      <c r="B38821" s="38">
        <v>43803.708333333336</v>
      </c>
      <c r="C38821" s="39">
        <v>43803</v>
      </c>
      <c r="D38821" s="38">
        <v>43803.5</v>
      </c>
      <c r="E38821" s="40" t="s">
        <v>239</v>
      </c>
      <c r="F38821" s="48">
        <v>87612</v>
      </c>
      <c r="G38821" s="48">
        <v>81742</v>
      </c>
      <c r="H38821" s="48">
        <v>78730</v>
      </c>
      <c r="I38821" s="48">
        <v>-4117</v>
      </c>
      <c r="J38821" s="48">
        <v>78730</v>
      </c>
      <c r="K38821" s="48">
        <v>34397</v>
      </c>
      <c r="L38821" s="48">
        <v>20024</v>
      </c>
      <c r="M38821" s="48">
        <v>12796</v>
      </c>
      <c r="N38821" s="48">
        <v>2232</v>
      </c>
      <c r="O38821" s="48">
        <v>960</v>
      </c>
      <c r="P38821" s="48">
        <v>234</v>
      </c>
      <c r="Q38821" s="48">
        <v>7619</v>
      </c>
      <c r="R38821" s="48">
        <v>468</v>
      </c>
      <c r="T38821" s="48">
        <v>-3993</v>
      </c>
      <c r="W38821" s="48">
        <v>-194</v>
      </c>
      <c r="Y38821" s="48">
        <v>-1907</v>
      </c>
      <c r="AD38821" s="48">
        <v>-376</v>
      </c>
      <c r="AF38821" s="48">
        <v>1116</v>
      </c>
      <c r="AH38821" s="48">
        <v>-2632</v>
      </c>
      <c r="AJ38821" s="49">
        <v>1105</v>
      </c>
      <c r="AK38821" s="49">
        <v>-124</v>
      </c>
      <c r="AL38821" s="49">
        <v>0</v>
      </c>
    </row>
    <row r="38822" spans="1:38">
      <c r="A38822" s="37" t="s">
        <v>37</v>
      </c>
      <c r="B38822" s="38">
        <v>43803.75</v>
      </c>
      <c r="C38822" s="39">
        <v>43803</v>
      </c>
      <c r="D38822" s="38">
        <v>43803.541666666664</v>
      </c>
      <c r="E38822" s="40" t="s">
        <v>239</v>
      </c>
      <c r="F38822" s="48">
        <v>86328</v>
      </c>
      <c r="G38822" s="48">
        <v>80095</v>
      </c>
      <c r="H38822" s="48">
        <v>76919</v>
      </c>
      <c r="I38822" s="48">
        <v>-4271</v>
      </c>
      <c r="J38822" s="48">
        <v>76920</v>
      </c>
      <c r="K38822" s="48">
        <v>33589</v>
      </c>
      <c r="L38822" s="48">
        <v>19927</v>
      </c>
      <c r="M38822" s="48">
        <v>12799</v>
      </c>
      <c r="N38822" s="48">
        <v>2231</v>
      </c>
      <c r="O38822" s="48">
        <v>1003</v>
      </c>
      <c r="P38822" s="48">
        <v>240</v>
      </c>
      <c r="Q38822" s="48">
        <v>6665</v>
      </c>
      <c r="R38822" s="48">
        <v>466</v>
      </c>
      <c r="T38822" s="48">
        <v>-4203</v>
      </c>
      <c r="W38822" s="48">
        <v>-368</v>
      </c>
      <c r="Y38822" s="48">
        <v>-1944</v>
      </c>
      <c r="AD38822" s="48">
        <v>-280</v>
      </c>
      <c r="AF38822" s="48">
        <v>1180</v>
      </c>
      <c r="AH38822" s="48">
        <v>-2791</v>
      </c>
      <c r="AJ38822" s="49">
        <v>1095</v>
      </c>
      <c r="AK38822" s="49">
        <v>-68</v>
      </c>
      <c r="AL38822" s="49">
        <v>-1</v>
      </c>
    </row>
    <row r="38823" spans="1:38">
      <c r="A38823" s="37" t="s">
        <v>37</v>
      </c>
      <c r="B38823" s="38">
        <v>43803.791666666664</v>
      </c>
      <c r="C38823" s="39">
        <v>43803</v>
      </c>
      <c r="D38823" s="38">
        <v>43803.583333333336</v>
      </c>
      <c r="E38823" s="40" t="s">
        <v>239</v>
      </c>
      <c r="F38823" s="48">
        <v>85226</v>
      </c>
      <c r="G38823" s="48">
        <v>78788</v>
      </c>
      <c r="H38823" s="48">
        <v>75026</v>
      </c>
      <c r="I38823" s="48">
        <v>-4772</v>
      </c>
      <c r="J38823" s="48">
        <v>75027</v>
      </c>
      <c r="K38823" s="48">
        <v>32276</v>
      </c>
      <c r="L38823" s="48">
        <v>19659</v>
      </c>
      <c r="M38823" s="48">
        <v>12805</v>
      </c>
      <c r="N38823" s="48">
        <v>2151</v>
      </c>
      <c r="O38823" s="48">
        <v>922</v>
      </c>
      <c r="P38823" s="48">
        <v>229</v>
      </c>
      <c r="Q38823" s="48">
        <v>6505</v>
      </c>
      <c r="R38823" s="48">
        <v>480</v>
      </c>
      <c r="T38823" s="48">
        <v>-4694</v>
      </c>
      <c r="W38823" s="48">
        <v>-383</v>
      </c>
      <c r="Y38823" s="48">
        <v>-2289</v>
      </c>
      <c r="AD38823" s="48">
        <v>-270</v>
      </c>
      <c r="AF38823" s="48">
        <v>1043</v>
      </c>
      <c r="AH38823" s="48">
        <v>-2795</v>
      </c>
      <c r="AJ38823" s="49">
        <v>1010</v>
      </c>
      <c r="AK38823" s="49">
        <v>-78</v>
      </c>
      <c r="AL38823" s="49">
        <v>-1</v>
      </c>
    </row>
    <row r="38824" spans="1:38">
      <c r="A38824" s="37" t="s">
        <v>37</v>
      </c>
      <c r="B38824" s="38">
        <v>43803.833333333336</v>
      </c>
      <c r="C38824" s="39">
        <v>43803</v>
      </c>
      <c r="D38824" s="38">
        <v>43803.625</v>
      </c>
      <c r="E38824" s="40" t="s">
        <v>239</v>
      </c>
      <c r="F38824" s="48">
        <v>84539</v>
      </c>
      <c r="G38824" s="48">
        <v>78219</v>
      </c>
      <c r="H38824" s="48">
        <v>74590</v>
      </c>
      <c r="I38824" s="48">
        <v>-4587</v>
      </c>
      <c r="J38824" s="48">
        <v>74591</v>
      </c>
      <c r="K38824" s="48">
        <v>31561</v>
      </c>
      <c r="L38824" s="48">
        <v>19658</v>
      </c>
      <c r="M38824" s="48">
        <v>12817</v>
      </c>
      <c r="N38824" s="48">
        <v>2066</v>
      </c>
      <c r="O38824" s="48">
        <v>1041</v>
      </c>
      <c r="P38824" s="48">
        <v>226</v>
      </c>
      <c r="Q38824" s="48">
        <v>6744</v>
      </c>
      <c r="R38824" s="48">
        <v>478</v>
      </c>
      <c r="T38824" s="48">
        <v>-4512</v>
      </c>
      <c r="W38824" s="48">
        <v>-305</v>
      </c>
      <c r="Y38824" s="48">
        <v>-2302</v>
      </c>
      <c r="AD38824" s="48">
        <v>-225</v>
      </c>
      <c r="AF38824" s="48">
        <v>1135</v>
      </c>
      <c r="AH38824" s="48">
        <v>-2815</v>
      </c>
      <c r="AJ38824" s="49">
        <v>958</v>
      </c>
      <c r="AK38824" s="49">
        <v>-75</v>
      </c>
      <c r="AL38824" s="49">
        <v>-1</v>
      </c>
    </row>
    <row r="38825" spans="1:38">
      <c r="A38825" s="37" t="s">
        <v>37</v>
      </c>
      <c r="B38825" s="38">
        <v>43803.875</v>
      </c>
      <c r="C38825" s="39">
        <v>43803</v>
      </c>
      <c r="D38825" s="38">
        <v>43803.666666666664</v>
      </c>
      <c r="E38825" s="40" t="s">
        <v>239</v>
      </c>
      <c r="F38825" s="48">
        <v>83995</v>
      </c>
      <c r="G38825" s="48">
        <v>77383</v>
      </c>
      <c r="H38825" s="48">
        <v>73909</v>
      </c>
      <c r="I38825" s="48">
        <v>-4405</v>
      </c>
      <c r="J38825" s="48">
        <v>73909</v>
      </c>
      <c r="K38825" s="48">
        <v>30830</v>
      </c>
      <c r="L38825" s="48">
        <v>19686</v>
      </c>
      <c r="M38825" s="48">
        <v>12840</v>
      </c>
      <c r="N38825" s="48">
        <v>1917</v>
      </c>
      <c r="O38825" s="48">
        <v>1065</v>
      </c>
      <c r="P38825" s="48">
        <v>203</v>
      </c>
      <c r="Q38825" s="48">
        <v>6910</v>
      </c>
      <c r="R38825" s="48">
        <v>458</v>
      </c>
      <c r="T38825" s="48">
        <v>-4329</v>
      </c>
      <c r="W38825" s="48">
        <v>-139</v>
      </c>
      <c r="Y38825" s="48">
        <v>-2306</v>
      </c>
      <c r="AD38825" s="48">
        <v>-263</v>
      </c>
      <c r="AF38825" s="48">
        <v>1193</v>
      </c>
      <c r="AH38825" s="48">
        <v>-2814</v>
      </c>
      <c r="AJ38825" s="49">
        <v>931</v>
      </c>
      <c r="AK38825" s="49">
        <v>-76</v>
      </c>
      <c r="AL38825" s="49">
        <v>0</v>
      </c>
    </row>
    <row r="38826" spans="1:38">
      <c r="A38826" s="37" t="s">
        <v>37</v>
      </c>
      <c r="B38826" s="38">
        <v>43803.916666666664</v>
      </c>
      <c r="C38826" s="39">
        <v>43803</v>
      </c>
      <c r="D38826" s="38">
        <v>43803.708333333336</v>
      </c>
      <c r="E38826" s="40" t="s">
        <v>239</v>
      </c>
      <c r="F38826" s="48">
        <v>84516</v>
      </c>
      <c r="G38826" s="48">
        <v>77696</v>
      </c>
      <c r="H38826" s="48">
        <v>74462</v>
      </c>
      <c r="I38826" s="48">
        <v>-4173</v>
      </c>
      <c r="J38826" s="48">
        <v>74463</v>
      </c>
      <c r="K38826" s="48">
        <v>31434</v>
      </c>
      <c r="L38826" s="48">
        <v>19949</v>
      </c>
      <c r="M38826" s="48">
        <v>12856</v>
      </c>
      <c r="N38826" s="48">
        <v>2012</v>
      </c>
      <c r="O38826" s="48">
        <v>1046</v>
      </c>
      <c r="P38826" s="48">
        <v>102</v>
      </c>
      <c r="Q38826" s="48">
        <v>6586</v>
      </c>
      <c r="R38826" s="48">
        <v>478</v>
      </c>
      <c r="T38826" s="48">
        <v>-4121</v>
      </c>
      <c r="W38826" s="48">
        <v>-289</v>
      </c>
      <c r="Y38826" s="48">
        <v>-2036</v>
      </c>
      <c r="AD38826" s="48">
        <v>-132</v>
      </c>
      <c r="AF38826" s="48">
        <v>1210</v>
      </c>
      <c r="AH38826" s="48">
        <v>-2874</v>
      </c>
      <c r="AJ38826" s="49">
        <v>939</v>
      </c>
      <c r="AK38826" s="49">
        <v>-52</v>
      </c>
      <c r="AL38826" s="49">
        <v>-1</v>
      </c>
    </row>
    <row r="38827" spans="1:38">
      <c r="A38827" s="37" t="s">
        <v>37</v>
      </c>
      <c r="B38827" s="38">
        <v>43803.958333333336</v>
      </c>
      <c r="C38827" s="39">
        <v>43803</v>
      </c>
      <c r="D38827" s="38">
        <v>43803.75</v>
      </c>
      <c r="E38827" s="40" t="s">
        <v>239</v>
      </c>
      <c r="F38827" s="48">
        <v>87719</v>
      </c>
      <c r="G38827" s="48">
        <v>80403</v>
      </c>
      <c r="H38827" s="48">
        <v>77106</v>
      </c>
      <c r="I38827" s="48">
        <v>-4474</v>
      </c>
      <c r="J38827" s="48">
        <v>77106</v>
      </c>
      <c r="K38827" s="48">
        <v>34003</v>
      </c>
      <c r="L38827" s="48">
        <v>20110</v>
      </c>
      <c r="M38827" s="48">
        <v>12871</v>
      </c>
      <c r="N38827" s="48">
        <v>2118</v>
      </c>
      <c r="O38827" s="48">
        <v>1309</v>
      </c>
      <c r="P38827" s="48">
        <v>13</v>
      </c>
      <c r="Q38827" s="48">
        <v>6223</v>
      </c>
      <c r="R38827" s="48">
        <v>459</v>
      </c>
      <c r="T38827" s="48">
        <v>-4362</v>
      </c>
      <c r="W38827" s="48">
        <v>-544</v>
      </c>
      <c r="Y38827" s="48">
        <v>-2100</v>
      </c>
      <c r="AD38827" s="48">
        <v>-93</v>
      </c>
      <c r="AF38827" s="48">
        <v>1093</v>
      </c>
      <c r="AH38827" s="48">
        <v>-2718</v>
      </c>
      <c r="AJ38827" s="49">
        <v>1177</v>
      </c>
      <c r="AK38827" s="49">
        <v>-112</v>
      </c>
      <c r="AL38827" s="49">
        <v>0</v>
      </c>
    </row>
    <row r="38828" spans="1:38">
      <c r="A38828" s="37" t="s">
        <v>37</v>
      </c>
      <c r="B38828" s="38">
        <v>43804</v>
      </c>
      <c r="C38828" s="39">
        <v>43803</v>
      </c>
      <c r="D38828" s="38">
        <v>43803.791666666664</v>
      </c>
      <c r="E38828" s="40" t="s">
        <v>239</v>
      </c>
      <c r="F38828" s="48">
        <v>91431</v>
      </c>
      <c r="G38828" s="48">
        <v>84350</v>
      </c>
      <c r="H38828" s="48">
        <v>80458</v>
      </c>
      <c r="I38828" s="48">
        <v>-5169</v>
      </c>
      <c r="J38828" s="48">
        <v>80458</v>
      </c>
      <c r="K38828" s="48">
        <v>36888</v>
      </c>
      <c r="L38828" s="48">
        <v>20843</v>
      </c>
      <c r="M38828" s="48">
        <v>12876</v>
      </c>
      <c r="N38828" s="48">
        <v>2181</v>
      </c>
      <c r="O38828" s="48">
        <v>1387</v>
      </c>
      <c r="P38828" s="48">
        <v>0</v>
      </c>
      <c r="Q38828" s="48">
        <v>5818</v>
      </c>
      <c r="R38828" s="48">
        <v>465</v>
      </c>
      <c r="T38828" s="48">
        <v>-4996</v>
      </c>
      <c r="W38828" s="48">
        <v>-625</v>
      </c>
      <c r="Y38828" s="48">
        <v>-2718</v>
      </c>
      <c r="AD38828" s="48">
        <v>-222</v>
      </c>
      <c r="AF38828" s="48">
        <v>1018</v>
      </c>
      <c r="AH38828" s="48">
        <v>-2449</v>
      </c>
      <c r="AJ38828" s="49">
        <v>1277</v>
      </c>
      <c r="AK38828" s="49">
        <v>-173</v>
      </c>
      <c r="AL38828" s="49">
        <v>0</v>
      </c>
    </row>
    <row r="38829" spans="1:38">
      <c r="A38829" s="37" t="s">
        <v>37</v>
      </c>
      <c r="B38829" s="38">
        <v>43804.041666666664</v>
      </c>
      <c r="C38829" s="39">
        <v>43803</v>
      </c>
      <c r="D38829" s="38">
        <v>43803.833333333336</v>
      </c>
      <c r="E38829" s="40" t="s">
        <v>239</v>
      </c>
      <c r="F38829" s="48">
        <v>91621</v>
      </c>
      <c r="G38829" s="48">
        <v>85259</v>
      </c>
      <c r="H38829" s="48">
        <v>81203</v>
      </c>
      <c r="I38829" s="48">
        <v>-5285</v>
      </c>
      <c r="J38829" s="48">
        <v>81203</v>
      </c>
      <c r="K38829" s="48">
        <v>38024</v>
      </c>
      <c r="L38829" s="48">
        <v>20701</v>
      </c>
      <c r="M38829" s="48">
        <v>12879</v>
      </c>
      <c r="N38829" s="48">
        <v>2191</v>
      </c>
      <c r="O38829" s="48">
        <v>1390</v>
      </c>
      <c r="P38829" s="48">
        <v>0</v>
      </c>
      <c r="Q38829" s="48">
        <v>5559</v>
      </c>
      <c r="R38829" s="48">
        <v>459</v>
      </c>
      <c r="T38829" s="48">
        <v>-5094</v>
      </c>
      <c r="W38829" s="48">
        <v>-874</v>
      </c>
      <c r="Y38829" s="48">
        <v>-2748</v>
      </c>
      <c r="AD38829" s="48">
        <v>-273</v>
      </c>
      <c r="AF38829" s="48">
        <v>1094</v>
      </c>
      <c r="AH38829" s="48">
        <v>-2293</v>
      </c>
      <c r="AJ38829" s="49">
        <v>1229</v>
      </c>
      <c r="AK38829" s="49">
        <v>-191</v>
      </c>
      <c r="AL38829" s="49">
        <v>0</v>
      </c>
    </row>
    <row r="38830" spans="1:38">
      <c r="A38830" s="37" t="s">
        <v>37</v>
      </c>
      <c r="B38830" s="38">
        <v>43804.083333333336</v>
      </c>
      <c r="C38830" s="39">
        <v>43803</v>
      </c>
      <c r="D38830" s="38">
        <v>43803.875</v>
      </c>
      <c r="E38830" s="40" t="s">
        <v>239</v>
      </c>
      <c r="F38830" s="48">
        <v>90707</v>
      </c>
      <c r="G38830" s="48">
        <v>84823</v>
      </c>
      <c r="H38830" s="48">
        <v>80754</v>
      </c>
      <c r="I38830" s="48">
        <v>-5243</v>
      </c>
      <c r="J38830" s="48">
        <v>80755</v>
      </c>
      <c r="K38830" s="48">
        <v>38384</v>
      </c>
      <c r="L38830" s="48">
        <v>20515</v>
      </c>
      <c r="M38830" s="48">
        <v>12890</v>
      </c>
      <c r="N38830" s="48">
        <v>2173</v>
      </c>
      <c r="O38830" s="48">
        <v>1169</v>
      </c>
      <c r="P38830" s="48">
        <v>0</v>
      </c>
      <c r="Q38830" s="48">
        <v>5178</v>
      </c>
      <c r="R38830" s="48">
        <v>446</v>
      </c>
      <c r="T38830" s="48">
        <v>-5075</v>
      </c>
      <c r="W38830" s="48">
        <v>-1050</v>
      </c>
      <c r="Y38830" s="48">
        <v>-2391</v>
      </c>
      <c r="AD38830" s="48">
        <v>-355</v>
      </c>
      <c r="AF38830" s="48">
        <v>1209</v>
      </c>
      <c r="AH38830" s="48">
        <v>-2488</v>
      </c>
      <c r="AJ38830" s="49">
        <v>1174</v>
      </c>
      <c r="AK38830" s="49">
        <v>-168</v>
      </c>
      <c r="AL38830" s="49">
        <v>-1</v>
      </c>
    </row>
    <row r="38831" spans="1:38">
      <c r="A38831" s="37" t="s">
        <v>37</v>
      </c>
      <c r="B38831" s="38">
        <v>43804.125</v>
      </c>
      <c r="C38831" s="39">
        <v>43803</v>
      </c>
      <c r="D38831" s="38">
        <v>43803.916666666664</v>
      </c>
      <c r="E38831" s="40" t="s">
        <v>239</v>
      </c>
      <c r="F38831" s="48">
        <v>88836</v>
      </c>
      <c r="G38831" s="48">
        <v>83567</v>
      </c>
      <c r="H38831" s="48">
        <v>79170</v>
      </c>
      <c r="I38831" s="48">
        <v>-5675</v>
      </c>
      <c r="J38831" s="48">
        <v>79169</v>
      </c>
      <c r="K38831" s="48">
        <v>38047</v>
      </c>
      <c r="L38831" s="48">
        <v>20467</v>
      </c>
      <c r="M38831" s="48">
        <v>12884</v>
      </c>
      <c r="N38831" s="48">
        <v>2050</v>
      </c>
      <c r="O38831" s="48">
        <v>1042</v>
      </c>
      <c r="P38831" s="48">
        <v>0</v>
      </c>
      <c r="Q38831" s="48">
        <v>4230</v>
      </c>
      <c r="R38831" s="48">
        <v>449</v>
      </c>
      <c r="T38831" s="48">
        <v>-5551</v>
      </c>
      <c r="W38831" s="48">
        <v>-1177</v>
      </c>
      <c r="Y38831" s="48">
        <v>-2549</v>
      </c>
      <c r="AD38831" s="48">
        <v>-354</v>
      </c>
      <c r="AF38831" s="48">
        <v>1159</v>
      </c>
      <c r="AH38831" s="48">
        <v>-2630</v>
      </c>
      <c r="AJ38831" s="49">
        <v>1278</v>
      </c>
      <c r="AK38831" s="49">
        <v>-124</v>
      </c>
      <c r="AL38831" s="49">
        <v>1</v>
      </c>
    </row>
    <row r="38832" spans="1:38">
      <c r="A38832" s="37" t="s">
        <v>37</v>
      </c>
      <c r="B38832" s="38">
        <v>43804.166666666664</v>
      </c>
      <c r="C38832" s="39">
        <v>43803</v>
      </c>
      <c r="D38832" s="38">
        <v>43803.958333333336</v>
      </c>
      <c r="E38832" s="40" t="s">
        <v>239</v>
      </c>
      <c r="F38832" s="48">
        <v>85514</v>
      </c>
      <c r="G38832" s="48">
        <v>80651</v>
      </c>
      <c r="H38832" s="48">
        <v>76175</v>
      </c>
      <c r="I38832" s="48">
        <v>-5514</v>
      </c>
      <c r="J38832" s="48">
        <v>76174</v>
      </c>
      <c r="K38832" s="48">
        <v>36557</v>
      </c>
      <c r="L38832" s="48">
        <v>19919</v>
      </c>
      <c r="M38832" s="48">
        <v>12805</v>
      </c>
      <c r="N38832" s="48">
        <v>1930</v>
      </c>
      <c r="O38832" s="48">
        <v>1026</v>
      </c>
      <c r="P38832" s="48">
        <v>0</v>
      </c>
      <c r="Q38832" s="48">
        <v>3484</v>
      </c>
      <c r="R38832" s="48">
        <v>453</v>
      </c>
      <c r="T38832" s="48">
        <v>-5407</v>
      </c>
      <c r="W38832" s="48">
        <v>-1071</v>
      </c>
      <c r="Y38832" s="48">
        <v>-2677</v>
      </c>
      <c r="AD38832" s="48">
        <v>-255</v>
      </c>
      <c r="AF38832" s="48">
        <v>1228</v>
      </c>
      <c r="AH38832" s="48">
        <v>-2632</v>
      </c>
      <c r="AJ38832" s="49">
        <v>1038</v>
      </c>
      <c r="AK38832" s="49">
        <v>-107</v>
      </c>
      <c r="AL38832" s="49">
        <v>1</v>
      </c>
    </row>
    <row r="38833" spans="1:38">
      <c r="A38833" s="37" t="s">
        <v>37</v>
      </c>
      <c r="B38833" s="38">
        <v>43804.208333333336</v>
      </c>
      <c r="C38833" s="39">
        <v>43803</v>
      </c>
      <c r="D38833" s="38">
        <v>43804</v>
      </c>
      <c r="E38833" s="40" t="s">
        <v>239</v>
      </c>
      <c r="F38833" s="48">
        <v>81196</v>
      </c>
      <c r="G38833" s="48">
        <v>77317</v>
      </c>
      <c r="H38833" s="48">
        <v>73523</v>
      </c>
      <c r="I38833" s="48">
        <v>-4764</v>
      </c>
      <c r="J38833" s="48">
        <v>73524</v>
      </c>
      <c r="K38833" s="48">
        <v>34152</v>
      </c>
      <c r="L38833" s="48">
        <v>19248</v>
      </c>
      <c r="M38833" s="48">
        <v>12842</v>
      </c>
      <c r="N38833" s="48">
        <v>1926</v>
      </c>
      <c r="O38833" s="48">
        <v>989</v>
      </c>
      <c r="P38833" s="48">
        <v>0</v>
      </c>
      <c r="Q38833" s="48">
        <v>3904</v>
      </c>
      <c r="R38833" s="48">
        <v>463</v>
      </c>
      <c r="T38833" s="48">
        <v>-4709</v>
      </c>
      <c r="W38833" s="48">
        <v>-1222</v>
      </c>
      <c r="Y38833" s="48">
        <v>-2170</v>
      </c>
      <c r="AD38833" s="48">
        <v>-165</v>
      </c>
      <c r="AF38833" s="48">
        <v>1353</v>
      </c>
      <c r="AH38833" s="48">
        <v>-2505</v>
      </c>
      <c r="AJ38833" s="49">
        <v>970</v>
      </c>
      <c r="AK38833" s="49">
        <v>-55</v>
      </c>
      <c r="AL38833" s="49">
        <v>-1</v>
      </c>
    </row>
    <row r="38834" spans="1:38">
      <c r="A38834" s="37" t="s">
        <v>37</v>
      </c>
      <c r="B38834" s="38">
        <v>43804.25</v>
      </c>
      <c r="C38834" s="39">
        <v>43804</v>
      </c>
      <c r="D38834" s="38">
        <v>43804.041666666664</v>
      </c>
      <c r="E38834" s="40" t="s">
        <v>239</v>
      </c>
      <c r="F38834" s="48">
        <v>77336</v>
      </c>
      <c r="G38834" s="48">
        <v>74328</v>
      </c>
      <c r="H38834" s="48">
        <v>70786</v>
      </c>
      <c r="I38834" s="48">
        <v>-4630</v>
      </c>
      <c r="J38834" s="48">
        <v>70784</v>
      </c>
      <c r="K38834" s="48">
        <v>31284</v>
      </c>
      <c r="L38834" s="48">
        <v>18951</v>
      </c>
      <c r="M38834" s="48">
        <v>12873</v>
      </c>
      <c r="N38834" s="48">
        <v>1817</v>
      </c>
      <c r="O38834" s="48">
        <v>989</v>
      </c>
      <c r="P38834" s="48">
        <v>0</v>
      </c>
      <c r="Q38834" s="48">
        <v>4404</v>
      </c>
      <c r="R38834" s="48">
        <v>466</v>
      </c>
      <c r="T38834" s="48">
        <v>-4530</v>
      </c>
      <c r="W38834" s="48">
        <v>-1228</v>
      </c>
      <c r="Y38834" s="48">
        <v>-2004</v>
      </c>
      <c r="AD38834" s="48">
        <v>-172</v>
      </c>
      <c r="AF38834" s="48">
        <v>1432</v>
      </c>
      <c r="AH38834" s="48">
        <v>-2558</v>
      </c>
      <c r="AJ38834" s="49">
        <v>1088</v>
      </c>
      <c r="AK38834" s="49">
        <v>-100</v>
      </c>
      <c r="AL38834" s="49">
        <v>2</v>
      </c>
    </row>
    <row r="38835" spans="1:38">
      <c r="A38835" s="37" t="s">
        <v>37</v>
      </c>
      <c r="B38835" s="38">
        <v>43804.291666666664</v>
      </c>
      <c r="C38835" s="39">
        <v>43804</v>
      </c>
      <c r="D38835" s="38">
        <v>43804.083333333336</v>
      </c>
      <c r="E38835" s="40" t="s">
        <v>239</v>
      </c>
      <c r="F38835" s="48">
        <v>75247</v>
      </c>
      <c r="G38835" s="48">
        <v>72223</v>
      </c>
      <c r="H38835" s="48">
        <v>68219</v>
      </c>
      <c r="I38835" s="48">
        <v>-5065</v>
      </c>
      <c r="J38835" s="48">
        <v>68218</v>
      </c>
      <c r="K38835" s="48">
        <v>28758</v>
      </c>
      <c r="L38835" s="48">
        <v>18599</v>
      </c>
      <c r="M38835" s="48">
        <v>12894</v>
      </c>
      <c r="N38835" s="48">
        <v>1659</v>
      </c>
      <c r="O38835" s="48">
        <v>990</v>
      </c>
      <c r="P38835" s="48">
        <v>0</v>
      </c>
      <c r="Q38835" s="48">
        <v>4852</v>
      </c>
      <c r="R38835" s="48">
        <v>466</v>
      </c>
      <c r="T38835" s="48">
        <v>-4928</v>
      </c>
      <c r="W38835" s="48">
        <v>-1204</v>
      </c>
      <c r="Y38835" s="48">
        <v>-1995</v>
      </c>
      <c r="AD38835" s="48">
        <v>-227</v>
      </c>
      <c r="AF38835" s="48">
        <v>1326</v>
      </c>
      <c r="AH38835" s="48">
        <v>-2828</v>
      </c>
      <c r="AJ38835" s="49">
        <v>1061</v>
      </c>
      <c r="AK38835" s="49">
        <v>-137</v>
      </c>
      <c r="AL38835" s="49">
        <v>1</v>
      </c>
    </row>
    <row r="38836" spans="1:38">
      <c r="A38836" s="37" t="s">
        <v>37</v>
      </c>
      <c r="B38836" s="38">
        <v>43804.333333333336</v>
      </c>
      <c r="C38836" s="39">
        <v>43804</v>
      </c>
      <c r="D38836" s="38">
        <v>43804.125</v>
      </c>
      <c r="E38836" s="40" t="s">
        <v>239</v>
      </c>
      <c r="F38836" s="48">
        <v>74113</v>
      </c>
      <c r="G38836" s="48">
        <v>71255</v>
      </c>
      <c r="H38836" s="48">
        <v>67331</v>
      </c>
      <c r="I38836" s="48">
        <v>-4937</v>
      </c>
      <c r="J38836" s="48">
        <v>67329</v>
      </c>
      <c r="K38836" s="48">
        <v>27956</v>
      </c>
      <c r="L38836" s="48">
        <v>18467</v>
      </c>
      <c r="M38836" s="48">
        <v>12919</v>
      </c>
      <c r="N38836" s="48">
        <v>1438</v>
      </c>
      <c r="O38836" s="48">
        <v>991</v>
      </c>
      <c r="P38836" s="48">
        <v>0</v>
      </c>
      <c r="Q38836" s="48">
        <v>5092</v>
      </c>
      <c r="R38836" s="48">
        <v>466</v>
      </c>
      <c r="T38836" s="48">
        <v>-4791</v>
      </c>
      <c r="W38836" s="48">
        <v>-1306</v>
      </c>
      <c r="Y38836" s="48">
        <v>-1724</v>
      </c>
      <c r="AD38836" s="48">
        <v>-231</v>
      </c>
      <c r="AF38836" s="48">
        <v>1317</v>
      </c>
      <c r="AH38836" s="48">
        <v>-2847</v>
      </c>
      <c r="AJ38836" s="49">
        <v>1013</v>
      </c>
      <c r="AK38836" s="49">
        <v>-146</v>
      </c>
      <c r="AL38836" s="49">
        <v>2</v>
      </c>
    </row>
    <row r="38837" spans="1:38">
      <c r="A38837" s="37" t="s">
        <v>37</v>
      </c>
      <c r="B38837" s="38">
        <v>43804.375</v>
      </c>
      <c r="C38837" s="39">
        <v>43804</v>
      </c>
      <c r="D38837" s="38">
        <v>43804.166666666664</v>
      </c>
      <c r="E38837" s="40" t="s">
        <v>239</v>
      </c>
      <c r="F38837" s="48">
        <v>73846</v>
      </c>
      <c r="G38837" s="48">
        <v>70942</v>
      </c>
      <c r="H38837" s="48">
        <v>67229</v>
      </c>
      <c r="I38837" s="48">
        <v>-4673</v>
      </c>
      <c r="J38837" s="48">
        <v>67228</v>
      </c>
      <c r="K38837" s="48">
        <v>28402</v>
      </c>
      <c r="L38837" s="48">
        <v>18680</v>
      </c>
      <c r="M38837" s="48">
        <v>12936</v>
      </c>
      <c r="N38837" s="48">
        <v>1460</v>
      </c>
      <c r="O38837" s="48">
        <v>913</v>
      </c>
      <c r="P38837" s="48">
        <v>0</v>
      </c>
      <c r="Q38837" s="48">
        <v>4350</v>
      </c>
      <c r="R38837" s="48">
        <v>487</v>
      </c>
      <c r="T38837" s="48">
        <v>-4510</v>
      </c>
      <c r="W38837" s="48">
        <v>-1271</v>
      </c>
      <c r="Y38837" s="48">
        <v>-1661</v>
      </c>
      <c r="AD38837" s="48">
        <v>-173</v>
      </c>
      <c r="AF38837" s="48">
        <v>1313</v>
      </c>
      <c r="AH38837" s="48">
        <v>-2718</v>
      </c>
      <c r="AJ38837" s="49">
        <v>960</v>
      </c>
      <c r="AK38837" s="49">
        <v>-163</v>
      </c>
      <c r="AL38837" s="49">
        <v>1</v>
      </c>
    </row>
    <row r="38838" spans="1:38">
      <c r="A38838" s="37" t="s">
        <v>37</v>
      </c>
      <c r="B38838" s="38">
        <v>43804.416666666664</v>
      </c>
      <c r="C38838" s="39">
        <v>43804</v>
      </c>
      <c r="D38838" s="38">
        <v>43804.208333333336</v>
      </c>
      <c r="E38838" s="40" t="s">
        <v>239</v>
      </c>
      <c r="F38838" s="48">
        <v>74584</v>
      </c>
      <c r="G38838" s="48">
        <v>71452</v>
      </c>
      <c r="H38838" s="48">
        <v>67612</v>
      </c>
      <c r="I38838" s="48">
        <v>-4899</v>
      </c>
      <c r="J38838" s="48">
        <v>67611</v>
      </c>
      <c r="K38838" s="48">
        <v>28971</v>
      </c>
      <c r="L38838" s="48">
        <v>18619</v>
      </c>
      <c r="M38838" s="48">
        <v>12954</v>
      </c>
      <c r="N38838" s="48">
        <v>1470</v>
      </c>
      <c r="O38838" s="48">
        <v>850</v>
      </c>
      <c r="P38838" s="48">
        <v>0</v>
      </c>
      <c r="Q38838" s="48">
        <v>4276</v>
      </c>
      <c r="R38838" s="48">
        <v>471</v>
      </c>
      <c r="T38838" s="48">
        <v>-4694</v>
      </c>
      <c r="W38838" s="48">
        <v>-1185</v>
      </c>
      <c r="Y38838" s="48">
        <v>-1688</v>
      </c>
      <c r="AD38838" s="48">
        <v>-178</v>
      </c>
      <c r="AF38838" s="48">
        <v>1222</v>
      </c>
      <c r="AH38838" s="48">
        <v>-2865</v>
      </c>
      <c r="AJ38838" s="49">
        <v>1059</v>
      </c>
      <c r="AK38838" s="49">
        <v>-205</v>
      </c>
      <c r="AL38838" s="49">
        <v>1</v>
      </c>
    </row>
    <row r="38839" spans="1:38">
      <c r="A38839" s="37" t="s">
        <v>37</v>
      </c>
      <c r="B38839" s="38">
        <v>43804.458333333336</v>
      </c>
      <c r="C38839" s="39">
        <v>43804</v>
      </c>
      <c r="D38839" s="38">
        <v>43804.25</v>
      </c>
      <c r="E38839" s="40" t="s">
        <v>239</v>
      </c>
      <c r="F38839" s="48">
        <v>77260</v>
      </c>
      <c r="G38839" s="48">
        <v>73674</v>
      </c>
      <c r="H38839" s="48">
        <v>70334</v>
      </c>
      <c r="I38839" s="48">
        <v>-4545</v>
      </c>
      <c r="J38839" s="48">
        <v>70334</v>
      </c>
      <c r="K38839" s="48">
        <v>30168</v>
      </c>
      <c r="L38839" s="48">
        <v>18989</v>
      </c>
      <c r="M38839" s="48">
        <v>12975</v>
      </c>
      <c r="N38839" s="48">
        <v>1610</v>
      </c>
      <c r="O38839" s="48">
        <v>865</v>
      </c>
      <c r="P38839" s="48">
        <v>0</v>
      </c>
      <c r="Q38839" s="48">
        <v>5273</v>
      </c>
      <c r="R38839" s="48">
        <v>454</v>
      </c>
      <c r="T38839" s="48">
        <v>-4338</v>
      </c>
      <c r="W38839" s="48">
        <v>-1171</v>
      </c>
      <c r="Y38839" s="48">
        <v>-1357</v>
      </c>
      <c r="AD38839" s="48">
        <v>-156</v>
      </c>
      <c r="AF38839" s="48">
        <v>1107</v>
      </c>
      <c r="AH38839" s="48">
        <v>-2761</v>
      </c>
      <c r="AJ38839" s="49">
        <v>1205</v>
      </c>
      <c r="AK38839" s="49">
        <v>-207</v>
      </c>
      <c r="AL38839" s="49">
        <v>0</v>
      </c>
    </row>
    <row r="38840" spans="1:38">
      <c r="A38840" s="37" t="s">
        <v>37</v>
      </c>
      <c r="B38840" s="38">
        <v>43804.5</v>
      </c>
      <c r="C38840" s="39">
        <v>43804</v>
      </c>
      <c r="D38840" s="38">
        <v>43804.291666666664</v>
      </c>
      <c r="E38840" s="40" t="s">
        <v>239</v>
      </c>
      <c r="F38840" s="48">
        <v>82987</v>
      </c>
      <c r="G38840" s="48">
        <v>78810</v>
      </c>
      <c r="H38840" s="48">
        <v>76672</v>
      </c>
      <c r="I38840" s="48">
        <v>-3458</v>
      </c>
      <c r="J38840" s="48">
        <v>76669</v>
      </c>
      <c r="K38840" s="48">
        <v>33838</v>
      </c>
      <c r="L38840" s="48">
        <v>20404</v>
      </c>
      <c r="M38840" s="48">
        <v>12984</v>
      </c>
      <c r="N38840" s="48">
        <v>2082</v>
      </c>
      <c r="O38840" s="48">
        <v>879</v>
      </c>
      <c r="P38840" s="48">
        <v>0</v>
      </c>
      <c r="Q38840" s="48">
        <v>6019</v>
      </c>
      <c r="R38840" s="48">
        <v>463</v>
      </c>
      <c r="T38840" s="48">
        <v>-3349</v>
      </c>
      <c r="W38840" s="48">
        <v>-760</v>
      </c>
      <c r="Y38840" s="48">
        <v>-470</v>
      </c>
      <c r="AD38840" s="48">
        <v>-297</v>
      </c>
      <c r="AF38840" s="48">
        <v>977</v>
      </c>
      <c r="AH38840" s="48">
        <v>-2799</v>
      </c>
      <c r="AJ38840" s="49">
        <v>1320</v>
      </c>
      <c r="AK38840" s="49">
        <v>-109</v>
      </c>
      <c r="AL38840" s="49">
        <v>3</v>
      </c>
    </row>
    <row r="38841" spans="1:38">
      <c r="A38841" s="37" t="s">
        <v>37</v>
      </c>
      <c r="B38841" s="38">
        <v>43804.541666666664</v>
      </c>
      <c r="C38841" s="39">
        <v>43804</v>
      </c>
      <c r="D38841" s="38">
        <v>43804.333333333336</v>
      </c>
      <c r="E38841" s="40" t="s">
        <v>239</v>
      </c>
      <c r="F38841" s="48">
        <v>89535</v>
      </c>
      <c r="G38841" s="48">
        <v>85339</v>
      </c>
      <c r="H38841" s="48">
        <v>83196</v>
      </c>
      <c r="I38841" s="48">
        <v>-3781</v>
      </c>
      <c r="J38841" s="48">
        <v>83196</v>
      </c>
      <c r="K38841" s="48">
        <v>37148</v>
      </c>
      <c r="L38841" s="48">
        <v>21561</v>
      </c>
      <c r="M38841" s="48">
        <v>12968</v>
      </c>
      <c r="N38841" s="48">
        <v>2305</v>
      </c>
      <c r="O38841" s="48">
        <v>1393</v>
      </c>
      <c r="P38841" s="48">
        <v>0</v>
      </c>
      <c r="Q38841" s="48">
        <v>7354</v>
      </c>
      <c r="R38841" s="48">
        <v>467</v>
      </c>
      <c r="T38841" s="48">
        <v>-3561</v>
      </c>
      <c r="W38841" s="48">
        <v>-714</v>
      </c>
      <c r="Y38841" s="48">
        <v>-632</v>
      </c>
      <c r="AD38841" s="48">
        <v>-449</v>
      </c>
      <c r="AF38841" s="48">
        <v>999</v>
      </c>
      <c r="AH38841" s="48">
        <v>-2765</v>
      </c>
      <c r="AJ38841" s="49">
        <v>1638</v>
      </c>
      <c r="AK38841" s="49">
        <v>-220</v>
      </c>
      <c r="AL38841" s="49">
        <v>0</v>
      </c>
    </row>
    <row r="38842" spans="1:38">
      <c r="A38842" s="37" t="s">
        <v>37</v>
      </c>
      <c r="B38842" s="38">
        <v>43804.583333333336</v>
      </c>
      <c r="C38842" s="39">
        <v>43804</v>
      </c>
      <c r="D38842" s="38">
        <v>43804.375</v>
      </c>
      <c r="E38842" s="40" t="s">
        <v>239</v>
      </c>
      <c r="F38842" s="48">
        <v>90486</v>
      </c>
      <c r="G38842" s="48">
        <v>87433</v>
      </c>
      <c r="H38842" s="48">
        <v>85072</v>
      </c>
      <c r="I38842" s="48">
        <v>-3994</v>
      </c>
      <c r="J38842" s="48">
        <v>85070</v>
      </c>
      <c r="K38842" s="48">
        <v>38063</v>
      </c>
      <c r="L38842" s="48">
        <v>21668</v>
      </c>
      <c r="M38842" s="48">
        <v>12963</v>
      </c>
      <c r="N38842" s="48">
        <v>2345</v>
      </c>
      <c r="O38842" s="48">
        <v>1366</v>
      </c>
      <c r="P38842" s="48">
        <v>11</v>
      </c>
      <c r="Q38842" s="48">
        <v>8194</v>
      </c>
      <c r="R38842" s="48">
        <v>460</v>
      </c>
      <c r="T38842" s="48">
        <v>-3793</v>
      </c>
      <c r="W38842" s="48">
        <v>-840</v>
      </c>
      <c r="Y38842" s="48">
        <v>-1057</v>
      </c>
      <c r="AD38842" s="48">
        <v>-437</v>
      </c>
      <c r="AF38842" s="48">
        <v>1124</v>
      </c>
      <c r="AH38842" s="48">
        <v>-2583</v>
      </c>
      <c r="AJ38842" s="49">
        <v>1633</v>
      </c>
      <c r="AK38842" s="49">
        <v>-201</v>
      </c>
      <c r="AL38842" s="49">
        <v>2</v>
      </c>
    </row>
    <row r="38843" spans="1:38">
      <c r="A38843" s="37" t="s">
        <v>37</v>
      </c>
      <c r="B38843" s="38">
        <v>43804.625</v>
      </c>
      <c r="C38843" s="39">
        <v>43804</v>
      </c>
      <c r="D38843" s="38">
        <v>43804.416666666664</v>
      </c>
      <c r="E38843" s="40" t="s">
        <v>239</v>
      </c>
      <c r="F38843" s="48">
        <v>89271</v>
      </c>
      <c r="G38843" s="48">
        <v>85846</v>
      </c>
      <c r="H38843" s="48">
        <v>83300</v>
      </c>
      <c r="I38843" s="48">
        <v>-4113</v>
      </c>
      <c r="J38843" s="48">
        <v>83298</v>
      </c>
      <c r="K38843" s="48">
        <v>36763</v>
      </c>
      <c r="L38843" s="48">
        <v>20890</v>
      </c>
      <c r="M38843" s="48">
        <v>12951</v>
      </c>
      <c r="N38843" s="48">
        <v>2322</v>
      </c>
      <c r="O38843" s="48">
        <v>1363</v>
      </c>
      <c r="P38843" s="48">
        <v>47</v>
      </c>
      <c r="Q38843" s="48">
        <v>8518</v>
      </c>
      <c r="R38843" s="48">
        <v>444</v>
      </c>
      <c r="T38843" s="48">
        <v>-3922</v>
      </c>
      <c r="W38843" s="48">
        <v>-448</v>
      </c>
      <c r="Y38843" s="48">
        <v>-1488</v>
      </c>
      <c r="AD38843" s="48">
        <v>-467</v>
      </c>
      <c r="AF38843" s="48">
        <v>1120</v>
      </c>
      <c r="AH38843" s="48">
        <v>-2639</v>
      </c>
      <c r="AJ38843" s="49">
        <v>1567</v>
      </c>
      <c r="AK38843" s="49">
        <v>-191</v>
      </c>
      <c r="AL38843" s="49">
        <v>2</v>
      </c>
    </row>
    <row r="38844" spans="1:38">
      <c r="A38844" s="37" t="s">
        <v>37</v>
      </c>
      <c r="B38844" s="38">
        <v>43804.666666666664</v>
      </c>
      <c r="C38844" s="39">
        <v>43804</v>
      </c>
      <c r="D38844" s="38">
        <v>43804.458333333336</v>
      </c>
      <c r="E38844" s="40" t="s">
        <v>239</v>
      </c>
      <c r="F38844" s="48">
        <v>88059</v>
      </c>
      <c r="G38844" s="48">
        <v>83720</v>
      </c>
      <c r="H38844" s="48">
        <v>81035</v>
      </c>
      <c r="I38844" s="48">
        <v>-4127</v>
      </c>
      <c r="J38844" s="48">
        <v>81032</v>
      </c>
      <c r="K38844" s="48">
        <v>35549</v>
      </c>
      <c r="L38844" s="48">
        <v>20611</v>
      </c>
      <c r="M38844" s="48">
        <v>12952</v>
      </c>
      <c r="N38844" s="48">
        <v>2291</v>
      </c>
      <c r="O38844" s="48">
        <v>1081</v>
      </c>
      <c r="P38844" s="48">
        <v>90</v>
      </c>
      <c r="Q38844" s="48">
        <v>8003</v>
      </c>
      <c r="R38844" s="48">
        <v>455</v>
      </c>
      <c r="T38844" s="48">
        <v>-3988</v>
      </c>
      <c r="W38844" s="48">
        <v>-325</v>
      </c>
      <c r="Y38844" s="48">
        <v>-1773</v>
      </c>
      <c r="AD38844" s="48">
        <v>-248</v>
      </c>
      <c r="AF38844" s="48">
        <v>1134</v>
      </c>
      <c r="AH38844" s="48">
        <v>-2776</v>
      </c>
      <c r="AJ38844" s="49">
        <v>1442</v>
      </c>
      <c r="AK38844" s="49">
        <v>-139</v>
      </c>
      <c r="AL38844" s="49">
        <v>3</v>
      </c>
    </row>
    <row r="38845" spans="1:38">
      <c r="A38845" s="37" t="s">
        <v>37</v>
      </c>
      <c r="B38845" s="38">
        <v>43804.708333333336</v>
      </c>
      <c r="C38845" s="39">
        <v>43804</v>
      </c>
      <c r="D38845" s="38">
        <v>43804.5</v>
      </c>
      <c r="E38845" s="40" t="s">
        <v>239</v>
      </c>
      <c r="F38845" s="48">
        <v>86770</v>
      </c>
      <c r="G38845" s="48">
        <v>81945</v>
      </c>
      <c r="H38845" s="48">
        <v>78975</v>
      </c>
      <c r="I38845" s="48">
        <v>-4187</v>
      </c>
      <c r="J38845" s="48">
        <v>78975</v>
      </c>
      <c r="K38845" s="48">
        <v>34940</v>
      </c>
      <c r="L38845" s="48">
        <v>20365</v>
      </c>
      <c r="M38845" s="48">
        <v>12940</v>
      </c>
      <c r="N38845" s="48">
        <v>2283</v>
      </c>
      <c r="O38845" s="48">
        <v>985</v>
      </c>
      <c r="P38845" s="48">
        <v>145</v>
      </c>
      <c r="Q38845" s="48">
        <v>6854</v>
      </c>
      <c r="R38845" s="48">
        <v>463</v>
      </c>
      <c r="T38845" s="48">
        <v>-4128</v>
      </c>
      <c r="W38845" s="48">
        <v>-252</v>
      </c>
      <c r="Y38845" s="48">
        <v>-1935</v>
      </c>
      <c r="AD38845" s="48">
        <v>-116</v>
      </c>
      <c r="AF38845" s="48">
        <v>966</v>
      </c>
      <c r="AH38845" s="48">
        <v>-2791</v>
      </c>
      <c r="AJ38845" s="49">
        <v>1217</v>
      </c>
      <c r="AK38845" s="49">
        <v>-59</v>
      </c>
      <c r="AL38845" s="49">
        <v>0</v>
      </c>
    </row>
    <row r="38846" spans="1:38">
      <c r="A38846" s="37" t="s">
        <v>37</v>
      </c>
      <c r="B38846" s="38">
        <v>43804.75</v>
      </c>
      <c r="C38846" s="39">
        <v>43804</v>
      </c>
      <c r="D38846" s="38">
        <v>43804.541666666664</v>
      </c>
      <c r="E38846" s="40" t="s">
        <v>239</v>
      </c>
      <c r="F38846" s="48">
        <v>85429</v>
      </c>
      <c r="G38846" s="48">
        <v>80109</v>
      </c>
      <c r="H38846" s="48">
        <v>77095</v>
      </c>
      <c r="I38846" s="48">
        <v>-4223</v>
      </c>
      <c r="J38846" s="48">
        <v>77096</v>
      </c>
      <c r="K38846" s="48">
        <v>34527</v>
      </c>
      <c r="L38846" s="48">
        <v>19898</v>
      </c>
      <c r="M38846" s="48">
        <v>12934</v>
      </c>
      <c r="N38846" s="48">
        <v>2203</v>
      </c>
      <c r="O38846" s="48">
        <v>1055</v>
      </c>
      <c r="P38846" s="48">
        <v>192</v>
      </c>
      <c r="Q38846" s="48">
        <v>5830</v>
      </c>
      <c r="R38846" s="48">
        <v>457</v>
      </c>
      <c r="T38846" s="48">
        <v>-4207</v>
      </c>
      <c r="W38846" s="48">
        <v>-257</v>
      </c>
      <c r="Y38846" s="48">
        <v>-2094</v>
      </c>
      <c r="AD38846" s="48">
        <v>-133</v>
      </c>
      <c r="AF38846" s="48">
        <v>942</v>
      </c>
      <c r="AH38846" s="48">
        <v>-2665</v>
      </c>
      <c r="AJ38846" s="49">
        <v>1209</v>
      </c>
      <c r="AK38846" s="49">
        <v>-16</v>
      </c>
      <c r="AL38846" s="49">
        <v>-1</v>
      </c>
    </row>
    <row r="38847" spans="1:38">
      <c r="A38847" s="37" t="s">
        <v>37</v>
      </c>
      <c r="B38847" s="38">
        <v>43804.791666666664</v>
      </c>
      <c r="C38847" s="39">
        <v>43804</v>
      </c>
      <c r="D38847" s="38">
        <v>43804.583333333336</v>
      </c>
      <c r="E38847" s="40" t="s">
        <v>239</v>
      </c>
      <c r="F38847" s="48">
        <v>84447</v>
      </c>
      <c r="G38847" s="48">
        <v>78786</v>
      </c>
      <c r="H38847" s="48">
        <v>75901</v>
      </c>
      <c r="I38847" s="48">
        <v>-3942</v>
      </c>
      <c r="J38847" s="48">
        <v>75902</v>
      </c>
      <c r="K38847" s="48">
        <v>33763</v>
      </c>
      <c r="L38847" s="48">
        <v>20116</v>
      </c>
      <c r="M38847" s="48">
        <v>12920</v>
      </c>
      <c r="N38847" s="48">
        <v>2191</v>
      </c>
      <c r="O38847" s="48">
        <v>1060</v>
      </c>
      <c r="P38847" s="48">
        <v>194</v>
      </c>
      <c r="Q38847" s="48">
        <v>5210</v>
      </c>
      <c r="R38847" s="48">
        <v>448</v>
      </c>
      <c r="T38847" s="48">
        <v>-4012</v>
      </c>
      <c r="W38847" s="48">
        <v>-310</v>
      </c>
      <c r="Y38847" s="48">
        <v>-2059</v>
      </c>
      <c r="AD38847" s="48">
        <v>-53</v>
      </c>
      <c r="AF38847" s="48">
        <v>1124</v>
      </c>
      <c r="AH38847" s="48">
        <v>-2714</v>
      </c>
      <c r="AJ38847" s="49">
        <v>1057</v>
      </c>
      <c r="AK38847" s="49">
        <v>70</v>
      </c>
      <c r="AL38847" s="49">
        <v>-1</v>
      </c>
    </row>
    <row r="38848" spans="1:38">
      <c r="A38848" s="37" t="s">
        <v>37</v>
      </c>
      <c r="B38848" s="38">
        <v>43804.833333333336</v>
      </c>
      <c r="C38848" s="39">
        <v>43804</v>
      </c>
      <c r="D38848" s="38">
        <v>43804.625</v>
      </c>
      <c r="E38848" s="40" t="s">
        <v>239</v>
      </c>
      <c r="F38848" s="48">
        <v>83736</v>
      </c>
      <c r="G38848" s="48">
        <v>78116</v>
      </c>
      <c r="H38848" s="48">
        <v>75313</v>
      </c>
      <c r="I38848" s="48">
        <v>-3838</v>
      </c>
      <c r="J38848" s="48">
        <v>75315</v>
      </c>
      <c r="K38848" s="48">
        <v>33604</v>
      </c>
      <c r="L38848" s="48">
        <v>20086</v>
      </c>
      <c r="M38848" s="48">
        <v>12910</v>
      </c>
      <c r="N38848" s="48">
        <v>2209</v>
      </c>
      <c r="O38848" s="48">
        <v>1060</v>
      </c>
      <c r="P38848" s="48">
        <v>150</v>
      </c>
      <c r="Q38848" s="48">
        <v>4841</v>
      </c>
      <c r="R38848" s="48">
        <v>455</v>
      </c>
      <c r="T38848" s="48">
        <v>-3934</v>
      </c>
      <c r="W38848" s="48">
        <v>-256</v>
      </c>
      <c r="Y38848" s="48">
        <v>-2227</v>
      </c>
      <c r="AD38848" s="48">
        <v>-66</v>
      </c>
      <c r="AF38848" s="48">
        <v>1261</v>
      </c>
      <c r="AH38848" s="48">
        <v>-2646</v>
      </c>
      <c r="AJ38848" s="49">
        <v>1035</v>
      </c>
      <c r="AK38848" s="49">
        <v>96</v>
      </c>
      <c r="AL38848" s="49">
        <v>-2</v>
      </c>
    </row>
    <row r="38849" spans="1:38">
      <c r="A38849" s="37" t="s">
        <v>37</v>
      </c>
      <c r="B38849" s="38">
        <v>43804.875</v>
      </c>
      <c r="C38849" s="39">
        <v>43804</v>
      </c>
      <c r="D38849" s="38">
        <v>43804.666666666664</v>
      </c>
      <c r="E38849" s="40" t="s">
        <v>239</v>
      </c>
      <c r="F38849" s="48">
        <v>83231</v>
      </c>
      <c r="G38849" s="48">
        <v>77460</v>
      </c>
      <c r="H38849" s="48">
        <v>74814</v>
      </c>
      <c r="I38849" s="48">
        <v>-3670</v>
      </c>
      <c r="J38849" s="48">
        <v>74814</v>
      </c>
      <c r="K38849" s="48">
        <v>32939</v>
      </c>
      <c r="L38849" s="48">
        <v>20048</v>
      </c>
      <c r="M38849" s="48">
        <v>12903</v>
      </c>
      <c r="N38849" s="48">
        <v>2330</v>
      </c>
      <c r="O38849" s="48">
        <v>1064</v>
      </c>
      <c r="P38849" s="48">
        <v>125</v>
      </c>
      <c r="Q38849" s="48">
        <v>4947</v>
      </c>
      <c r="R38849" s="48">
        <v>458</v>
      </c>
      <c r="T38849" s="48">
        <v>-3757</v>
      </c>
      <c r="W38849" s="48">
        <v>-381</v>
      </c>
      <c r="Y38849" s="48">
        <v>-1910</v>
      </c>
      <c r="AD38849" s="48">
        <v>-103</v>
      </c>
      <c r="AF38849" s="48">
        <v>1244</v>
      </c>
      <c r="AH38849" s="48">
        <v>-2607</v>
      </c>
      <c r="AJ38849" s="49">
        <v>1024</v>
      </c>
      <c r="AK38849" s="49">
        <v>87</v>
      </c>
      <c r="AL38849" s="49">
        <v>0</v>
      </c>
    </row>
    <row r="38850" spans="1:38">
      <c r="A38850" s="37" t="s">
        <v>37</v>
      </c>
      <c r="B38850" s="38">
        <v>43804.916666666664</v>
      </c>
      <c r="C38850" s="39">
        <v>43804</v>
      </c>
      <c r="D38850" s="38">
        <v>43804.708333333336</v>
      </c>
      <c r="E38850" s="40" t="s">
        <v>239</v>
      </c>
      <c r="F38850" s="48">
        <v>83675</v>
      </c>
      <c r="G38850" s="48">
        <v>77658</v>
      </c>
      <c r="H38850" s="48">
        <v>75752</v>
      </c>
      <c r="I38850" s="48">
        <v>-3013</v>
      </c>
      <c r="J38850" s="48">
        <v>75754</v>
      </c>
      <c r="K38850" s="48">
        <v>33141</v>
      </c>
      <c r="L38850" s="48">
        <v>20207</v>
      </c>
      <c r="M38850" s="48">
        <v>12897</v>
      </c>
      <c r="N38850" s="48">
        <v>2276</v>
      </c>
      <c r="O38850" s="48">
        <v>985</v>
      </c>
      <c r="P38850" s="48">
        <v>67</v>
      </c>
      <c r="Q38850" s="48">
        <v>5704</v>
      </c>
      <c r="R38850" s="48">
        <v>477</v>
      </c>
      <c r="T38850" s="48">
        <v>-3122</v>
      </c>
      <c r="W38850" s="48">
        <v>-454</v>
      </c>
      <c r="Y38850" s="48">
        <v>-1719</v>
      </c>
      <c r="AD38850" s="48">
        <v>-50</v>
      </c>
      <c r="AF38850" s="48">
        <v>1314</v>
      </c>
      <c r="AH38850" s="48">
        <v>-2213</v>
      </c>
      <c r="AJ38850" s="49">
        <v>1107</v>
      </c>
      <c r="AK38850" s="49">
        <v>109</v>
      </c>
      <c r="AL38850" s="49">
        <v>-2</v>
      </c>
    </row>
    <row r="38851" spans="1:38">
      <c r="A38851" s="37" t="s">
        <v>37</v>
      </c>
      <c r="B38851" s="38">
        <v>43804.958333333336</v>
      </c>
      <c r="C38851" s="39">
        <v>43804</v>
      </c>
      <c r="D38851" s="38">
        <v>43804.75</v>
      </c>
      <c r="E38851" s="40" t="s">
        <v>239</v>
      </c>
      <c r="F38851" s="48">
        <v>86679</v>
      </c>
      <c r="G38851" s="48">
        <v>79933</v>
      </c>
      <c r="H38851" s="48">
        <v>78471</v>
      </c>
      <c r="I38851" s="48">
        <v>-2730</v>
      </c>
      <c r="J38851" s="48">
        <v>78471</v>
      </c>
      <c r="K38851" s="48">
        <v>34475</v>
      </c>
      <c r="L38851" s="48">
        <v>20430</v>
      </c>
      <c r="M38851" s="48">
        <v>12891</v>
      </c>
      <c r="N38851" s="48">
        <v>2389</v>
      </c>
      <c r="O38851" s="48">
        <v>1234</v>
      </c>
      <c r="P38851" s="48">
        <v>8</v>
      </c>
      <c r="Q38851" s="48">
        <v>6589</v>
      </c>
      <c r="R38851" s="48">
        <v>455</v>
      </c>
      <c r="T38851" s="48">
        <v>-2843</v>
      </c>
      <c r="W38851" s="48">
        <v>-581</v>
      </c>
      <c r="Y38851" s="48">
        <v>-1681</v>
      </c>
      <c r="AD38851" s="48">
        <v>29</v>
      </c>
      <c r="AF38851" s="48">
        <v>1362</v>
      </c>
      <c r="AH38851" s="48">
        <v>-1972</v>
      </c>
      <c r="AJ38851" s="49">
        <v>1268</v>
      </c>
      <c r="AK38851" s="49">
        <v>113</v>
      </c>
      <c r="AL38851" s="49">
        <v>0</v>
      </c>
    </row>
    <row r="38852" spans="1:38">
      <c r="A38852" s="37" t="s">
        <v>37</v>
      </c>
      <c r="B38852" s="38">
        <v>43805</v>
      </c>
      <c r="C38852" s="39">
        <v>43804</v>
      </c>
      <c r="D38852" s="38">
        <v>43804.791666666664</v>
      </c>
      <c r="E38852" s="40" t="s">
        <v>239</v>
      </c>
      <c r="F38852" s="48">
        <v>89844</v>
      </c>
      <c r="G38852" s="48">
        <v>83545</v>
      </c>
      <c r="H38852" s="48">
        <v>82291</v>
      </c>
      <c r="I38852" s="48">
        <v>-2600</v>
      </c>
      <c r="J38852" s="48">
        <v>82292</v>
      </c>
      <c r="K38852" s="48">
        <v>36241</v>
      </c>
      <c r="L38852" s="48">
        <v>20742</v>
      </c>
      <c r="M38852" s="48">
        <v>12892</v>
      </c>
      <c r="N38852" s="48">
        <v>2457</v>
      </c>
      <c r="O38852" s="48">
        <v>1381</v>
      </c>
      <c r="P38852" s="48">
        <v>0</v>
      </c>
      <c r="Q38852" s="48">
        <v>8108</v>
      </c>
      <c r="R38852" s="48">
        <v>471</v>
      </c>
      <c r="T38852" s="48">
        <v>-2650</v>
      </c>
      <c r="W38852" s="48">
        <v>-497</v>
      </c>
      <c r="Y38852" s="48">
        <v>-1642</v>
      </c>
      <c r="AD38852" s="48">
        <v>-99</v>
      </c>
      <c r="AF38852" s="48">
        <v>1300</v>
      </c>
      <c r="AH38852" s="48">
        <v>-1712</v>
      </c>
      <c r="AJ38852" s="49">
        <v>1346</v>
      </c>
      <c r="AK38852" s="49">
        <v>50</v>
      </c>
      <c r="AL38852" s="49">
        <v>-1</v>
      </c>
    </row>
    <row r="38853" spans="1:38">
      <c r="A38853" s="37" t="s">
        <v>37</v>
      </c>
      <c r="B38853" s="38">
        <v>43805.041666666664</v>
      </c>
      <c r="C38853" s="39">
        <v>43804</v>
      </c>
      <c r="D38853" s="38">
        <v>43804.833333333336</v>
      </c>
      <c r="E38853" s="40" t="s">
        <v>239</v>
      </c>
      <c r="F38853" s="48">
        <v>89736</v>
      </c>
      <c r="G38853" s="48">
        <v>84154</v>
      </c>
      <c r="H38853" s="48">
        <v>82999</v>
      </c>
      <c r="I38853" s="48">
        <v>-2548</v>
      </c>
      <c r="J38853" s="48">
        <v>83000</v>
      </c>
      <c r="K38853" s="48">
        <v>36797</v>
      </c>
      <c r="L38853" s="48">
        <v>20333</v>
      </c>
      <c r="M38853" s="48">
        <v>12890</v>
      </c>
      <c r="N38853" s="48">
        <v>2362</v>
      </c>
      <c r="O38853" s="48">
        <v>1014</v>
      </c>
      <c r="P38853" s="48">
        <v>0</v>
      </c>
      <c r="Q38853" s="48">
        <v>9152</v>
      </c>
      <c r="R38853" s="48">
        <v>452</v>
      </c>
      <c r="T38853" s="48">
        <v>-2552</v>
      </c>
      <c r="W38853" s="48">
        <v>-805</v>
      </c>
      <c r="Y38853" s="48">
        <v>-1560</v>
      </c>
      <c r="AD38853" s="48">
        <v>-115</v>
      </c>
      <c r="AF38853" s="48">
        <v>1489</v>
      </c>
      <c r="AH38853" s="48">
        <v>-1561</v>
      </c>
      <c r="AJ38853" s="49">
        <v>1393</v>
      </c>
      <c r="AK38853" s="49">
        <v>4</v>
      </c>
      <c r="AL38853" s="49">
        <v>-1</v>
      </c>
    </row>
    <row r="38854" spans="1:38">
      <c r="A38854" s="37" t="s">
        <v>37</v>
      </c>
      <c r="B38854" s="38">
        <v>43805.083333333336</v>
      </c>
      <c r="C38854" s="39">
        <v>43804</v>
      </c>
      <c r="D38854" s="38">
        <v>43804.875</v>
      </c>
      <c r="E38854" s="40" t="s">
        <v>239</v>
      </c>
      <c r="F38854" s="48">
        <v>88723</v>
      </c>
      <c r="G38854" s="48">
        <v>83538</v>
      </c>
      <c r="H38854" s="48">
        <v>82436</v>
      </c>
      <c r="I38854" s="48">
        <v>-2557</v>
      </c>
      <c r="J38854" s="48">
        <v>82430</v>
      </c>
      <c r="K38854" s="48">
        <v>35504</v>
      </c>
      <c r="L38854" s="48">
        <v>19777</v>
      </c>
      <c r="M38854" s="48">
        <v>12890</v>
      </c>
      <c r="N38854" s="48">
        <v>2258</v>
      </c>
      <c r="O38854" s="48">
        <v>1087</v>
      </c>
      <c r="P38854" s="48">
        <v>0</v>
      </c>
      <c r="Q38854" s="48">
        <v>10457</v>
      </c>
      <c r="R38854" s="48">
        <v>457</v>
      </c>
      <c r="T38854" s="48">
        <v>-2535</v>
      </c>
      <c r="W38854" s="48">
        <v>-1123</v>
      </c>
      <c r="Y38854" s="48">
        <v>-1206</v>
      </c>
      <c r="AD38854" s="48">
        <v>-105</v>
      </c>
      <c r="AF38854" s="48">
        <v>1566</v>
      </c>
      <c r="AH38854" s="48">
        <v>-1667</v>
      </c>
      <c r="AJ38854" s="49">
        <v>1455</v>
      </c>
      <c r="AK38854" s="49">
        <v>-22</v>
      </c>
      <c r="AL38854" s="49">
        <v>6</v>
      </c>
    </row>
    <row r="38855" spans="1:38">
      <c r="A38855" s="37" t="s">
        <v>37</v>
      </c>
      <c r="B38855" s="38">
        <v>43805.125</v>
      </c>
      <c r="C38855" s="39">
        <v>43804</v>
      </c>
      <c r="D38855" s="38">
        <v>43804.916666666664</v>
      </c>
      <c r="E38855" s="40" t="s">
        <v>239</v>
      </c>
      <c r="F38855" s="48">
        <v>86876</v>
      </c>
      <c r="G38855" s="48">
        <v>82056</v>
      </c>
      <c r="H38855" s="48">
        <v>80286</v>
      </c>
      <c r="I38855" s="48">
        <v>-3262</v>
      </c>
      <c r="J38855" s="48">
        <v>80275</v>
      </c>
      <c r="K38855" s="48">
        <v>32994</v>
      </c>
      <c r="L38855" s="48">
        <v>19331</v>
      </c>
      <c r="M38855" s="48">
        <v>12888</v>
      </c>
      <c r="N38855" s="48">
        <v>2148</v>
      </c>
      <c r="O38855" s="48">
        <v>1050</v>
      </c>
      <c r="P38855" s="48">
        <v>0</v>
      </c>
      <c r="Q38855" s="48">
        <v>11411</v>
      </c>
      <c r="R38855" s="48">
        <v>453</v>
      </c>
      <c r="T38855" s="48">
        <v>-3182</v>
      </c>
      <c r="W38855" s="48">
        <v>-1312</v>
      </c>
      <c r="Y38855" s="48">
        <v>-1519</v>
      </c>
      <c r="AD38855" s="48">
        <v>-145</v>
      </c>
      <c r="AF38855" s="48">
        <v>1585</v>
      </c>
      <c r="AH38855" s="48">
        <v>-1791</v>
      </c>
      <c r="AJ38855" s="49">
        <v>1492</v>
      </c>
      <c r="AK38855" s="49">
        <v>-80</v>
      </c>
      <c r="AL38855" s="49">
        <v>11</v>
      </c>
    </row>
    <row r="38856" spans="1:38">
      <c r="A38856" s="37" t="s">
        <v>37</v>
      </c>
      <c r="B38856" s="38">
        <v>43805.166666666664</v>
      </c>
      <c r="C38856" s="39">
        <v>43804</v>
      </c>
      <c r="D38856" s="38">
        <v>43804.958333333336</v>
      </c>
      <c r="E38856" s="40" t="s">
        <v>239</v>
      </c>
      <c r="F38856" s="48">
        <v>83634</v>
      </c>
      <c r="G38856" s="48">
        <v>79231</v>
      </c>
      <c r="H38856" s="48">
        <v>77015</v>
      </c>
      <c r="I38856" s="48">
        <v>-3596</v>
      </c>
      <c r="J38856" s="48">
        <v>77004</v>
      </c>
      <c r="K38856" s="48">
        <v>30483</v>
      </c>
      <c r="L38856" s="48">
        <v>18147</v>
      </c>
      <c r="M38856" s="48">
        <v>12889</v>
      </c>
      <c r="N38856" s="48">
        <v>1856</v>
      </c>
      <c r="O38856" s="48">
        <v>992</v>
      </c>
      <c r="P38856" s="48">
        <v>0</v>
      </c>
      <c r="Q38856" s="48">
        <v>12175</v>
      </c>
      <c r="R38856" s="48">
        <v>462</v>
      </c>
      <c r="T38856" s="48">
        <v>-3564</v>
      </c>
      <c r="W38856" s="48">
        <v>-1597</v>
      </c>
      <c r="Y38856" s="48">
        <v>-1849</v>
      </c>
      <c r="AD38856" s="48">
        <v>-117</v>
      </c>
      <c r="AF38856" s="48">
        <v>1731</v>
      </c>
      <c r="AH38856" s="48">
        <v>-1732</v>
      </c>
      <c r="AJ38856" s="49">
        <v>1380</v>
      </c>
      <c r="AK38856" s="49">
        <v>-32</v>
      </c>
      <c r="AL38856" s="49">
        <v>11</v>
      </c>
    </row>
    <row r="38857" spans="1:38">
      <c r="A38857" s="37" t="s">
        <v>37</v>
      </c>
      <c r="B38857" s="38">
        <v>43805.208333333336</v>
      </c>
      <c r="C38857" s="39">
        <v>43804</v>
      </c>
      <c r="D38857" s="38">
        <v>43805</v>
      </c>
      <c r="E38857" s="40" t="s">
        <v>239</v>
      </c>
      <c r="F38857" s="48">
        <v>79386</v>
      </c>
      <c r="G38857" s="48">
        <v>75188</v>
      </c>
      <c r="H38857" s="48">
        <v>72836</v>
      </c>
      <c r="I38857" s="48">
        <v>-3633</v>
      </c>
      <c r="J38857" s="48">
        <v>72826</v>
      </c>
      <c r="K38857" s="48">
        <v>27679</v>
      </c>
      <c r="L38857" s="48">
        <v>16654</v>
      </c>
      <c r="M38857" s="48">
        <v>12889</v>
      </c>
      <c r="N38857" s="48">
        <v>1728</v>
      </c>
      <c r="O38857" s="48">
        <v>954</v>
      </c>
      <c r="P38857" s="48">
        <v>0</v>
      </c>
      <c r="Q38857" s="48">
        <v>12473</v>
      </c>
      <c r="R38857" s="48">
        <v>449</v>
      </c>
      <c r="T38857" s="48">
        <v>-3616</v>
      </c>
      <c r="W38857" s="48">
        <v>-1736</v>
      </c>
      <c r="Y38857" s="48">
        <v>-2015</v>
      </c>
      <c r="AD38857" s="48">
        <v>-179</v>
      </c>
      <c r="AF38857" s="48">
        <v>1883</v>
      </c>
      <c r="AH38857" s="48">
        <v>-1569</v>
      </c>
      <c r="AJ38857" s="49">
        <v>1281</v>
      </c>
      <c r="AK38857" s="49">
        <v>-17</v>
      </c>
      <c r="AL38857" s="49">
        <v>10</v>
      </c>
    </row>
    <row r="38858" spans="1:38">
      <c r="A38858" s="37" t="s">
        <v>37</v>
      </c>
      <c r="B38858" s="38">
        <v>43805.25</v>
      </c>
      <c r="C38858" s="39">
        <v>43805</v>
      </c>
      <c r="D38858" s="38">
        <v>43805.041666666664</v>
      </c>
      <c r="E38858" s="40" t="s">
        <v>239</v>
      </c>
      <c r="F38858" s="48">
        <v>74329</v>
      </c>
      <c r="G38858" s="48">
        <v>71548</v>
      </c>
      <c r="H38858" s="48">
        <v>69017</v>
      </c>
      <c r="I38858" s="48">
        <v>-3831</v>
      </c>
      <c r="J38858" s="48">
        <v>69008</v>
      </c>
      <c r="K38858" s="48">
        <v>26146</v>
      </c>
      <c r="L38858" s="48">
        <v>15116</v>
      </c>
      <c r="M38858" s="48">
        <v>12893</v>
      </c>
      <c r="N38858" s="48">
        <v>1428</v>
      </c>
      <c r="O38858" s="48">
        <v>823</v>
      </c>
      <c r="P38858" s="48">
        <v>0</v>
      </c>
      <c r="Q38858" s="48">
        <v>12150</v>
      </c>
      <c r="R38858" s="48">
        <v>452</v>
      </c>
      <c r="T38858" s="48">
        <v>-3814</v>
      </c>
      <c r="W38858" s="48">
        <v>-1643</v>
      </c>
      <c r="Y38858" s="48">
        <v>-2095</v>
      </c>
      <c r="AD38858" s="48">
        <v>-221</v>
      </c>
      <c r="AF38858" s="48">
        <v>1781</v>
      </c>
      <c r="AH38858" s="48">
        <v>-1636</v>
      </c>
      <c r="AJ38858" s="49">
        <v>1300</v>
      </c>
      <c r="AK38858" s="49">
        <v>-17</v>
      </c>
      <c r="AL38858" s="49">
        <v>9</v>
      </c>
    </row>
    <row r="38859" spans="1:38">
      <c r="A38859" s="37" t="s">
        <v>37</v>
      </c>
      <c r="B38859" s="38">
        <v>43805.291666666664</v>
      </c>
      <c r="C38859" s="39">
        <v>43805</v>
      </c>
      <c r="D38859" s="38">
        <v>43805.083333333336</v>
      </c>
      <c r="E38859" s="40" t="s">
        <v>239</v>
      </c>
      <c r="F38859" s="48">
        <v>71868</v>
      </c>
      <c r="G38859" s="48">
        <v>68935</v>
      </c>
      <c r="H38859" s="48">
        <v>65614</v>
      </c>
      <c r="I38859" s="48">
        <v>-4459</v>
      </c>
      <c r="J38859" s="48">
        <v>65614</v>
      </c>
      <c r="K38859" s="48">
        <v>24598</v>
      </c>
      <c r="L38859" s="48">
        <v>13735</v>
      </c>
      <c r="M38859" s="48">
        <v>12893</v>
      </c>
      <c r="N38859" s="48">
        <v>1315</v>
      </c>
      <c r="O38859" s="48">
        <v>791</v>
      </c>
      <c r="P38859" s="48">
        <v>0</v>
      </c>
      <c r="Q38859" s="48">
        <v>11839</v>
      </c>
      <c r="R38859" s="48">
        <v>443</v>
      </c>
      <c r="T38859" s="48">
        <v>-4417</v>
      </c>
      <c r="W38859" s="48">
        <v>-1727</v>
      </c>
      <c r="Y38859" s="48">
        <v>-2418</v>
      </c>
      <c r="AD38859" s="48">
        <v>-262</v>
      </c>
      <c r="AF38859" s="48">
        <v>1864</v>
      </c>
      <c r="AH38859" s="48">
        <v>-1874</v>
      </c>
      <c r="AJ38859" s="49">
        <v>1138</v>
      </c>
      <c r="AK38859" s="49">
        <v>-42</v>
      </c>
      <c r="AL38859" s="49">
        <v>0</v>
      </c>
    </row>
    <row r="38860" spans="1:38">
      <c r="A38860" s="37" t="s">
        <v>37</v>
      </c>
      <c r="B38860" s="38">
        <v>43805.333333333336</v>
      </c>
      <c r="C38860" s="39">
        <v>43805</v>
      </c>
      <c r="D38860" s="38">
        <v>43805.125</v>
      </c>
      <c r="E38860" s="40" t="s">
        <v>239</v>
      </c>
      <c r="F38860" s="48">
        <v>70519</v>
      </c>
      <c r="G38860" s="48">
        <v>67736</v>
      </c>
      <c r="H38860" s="48">
        <v>64132</v>
      </c>
      <c r="I38860" s="48">
        <v>-4695</v>
      </c>
      <c r="J38860" s="48">
        <v>64132</v>
      </c>
      <c r="K38860" s="48">
        <v>23689</v>
      </c>
      <c r="L38860" s="48">
        <v>13535</v>
      </c>
      <c r="M38860" s="48">
        <v>12894</v>
      </c>
      <c r="N38860" s="48">
        <v>1273</v>
      </c>
      <c r="O38860" s="48">
        <v>791</v>
      </c>
      <c r="P38860" s="48">
        <v>0</v>
      </c>
      <c r="Q38860" s="48">
        <v>11505</v>
      </c>
      <c r="R38860" s="48">
        <v>445</v>
      </c>
      <c r="T38860" s="48">
        <v>-4663</v>
      </c>
      <c r="W38860" s="48">
        <v>-1774</v>
      </c>
      <c r="Y38860" s="48">
        <v>-2324</v>
      </c>
      <c r="AD38860" s="48">
        <v>-281</v>
      </c>
      <c r="AF38860" s="48">
        <v>1919</v>
      </c>
      <c r="AH38860" s="48">
        <v>-2203</v>
      </c>
      <c r="AJ38860" s="49">
        <v>1091</v>
      </c>
      <c r="AK38860" s="49">
        <v>-32</v>
      </c>
      <c r="AL38860" s="49">
        <v>0</v>
      </c>
    </row>
    <row r="38861" spans="1:38">
      <c r="A38861" s="37" t="s">
        <v>37</v>
      </c>
      <c r="B38861" s="38">
        <v>43805.375</v>
      </c>
      <c r="C38861" s="39">
        <v>43805</v>
      </c>
      <c r="D38861" s="38">
        <v>43805.166666666664</v>
      </c>
      <c r="E38861" s="40" t="s">
        <v>239</v>
      </c>
      <c r="F38861" s="48">
        <v>70002</v>
      </c>
      <c r="G38861" s="48">
        <v>67149</v>
      </c>
      <c r="H38861" s="48">
        <v>63346</v>
      </c>
      <c r="I38861" s="48">
        <v>-4789</v>
      </c>
      <c r="J38861" s="48">
        <v>63346</v>
      </c>
      <c r="K38861" s="48">
        <v>23271</v>
      </c>
      <c r="L38861" s="48">
        <v>13482</v>
      </c>
      <c r="M38861" s="48">
        <v>12891</v>
      </c>
      <c r="N38861" s="48">
        <v>1240</v>
      </c>
      <c r="O38861" s="48">
        <v>791</v>
      </c>
      <c r="P38861" s="48">
        <v>0</v>
      </c>
      <c r="Q38861" s="48">
        <v>11234</v>
      </c>
      <c r="R38861" s="48">
        <v>437</v>
      </c>
      <c r="T38861" s="48">
        <v>-4757</v>
      </c>
      <c r="W38861" s="48">
        <v>-1649</v>
      </c>
      <c r="Y38861" s="48">
        <v>-2391</v>
      </c>
      <c r="AD38861" s="48">
        <v>-273</v>
      </c>
      <c r="AF38861" s="48">
        <v>1864</v>
      </c>
      <c r="AH38861" s="48">
        <v>-2308</v>
      </c>
      <c r="AJ38861" s="49">
        <v>986</v>
      </c>
      <c r="AK38861" s="49">
        <v>-32</v>
      </c>
      <c r="AL38861" s="49">
        <v>0</v>
      </c>
    </row>
    <row r="38862" spans="1:38">
      <c r="A38862" s="37" t="s">
        <v>37</v>
      </c>
      <c r="B38862" s="38">
        <v>43805.416666666664</v>
      </c>
      <c r="C38862" s="39">
        <v>43805</v>
      </c>
      <c r="D38862" s="38">
        <v>43805.208333333336</v>
      </c>
      <c r="E38862" s="40" t="s">
        <v>239</v>
      </c>
      <c r="F38862" s="48">
        <v>70486</v>
      </c>
      <c r="G38862" s="48">
        <v>67452</v>
      </c>
      <c r="H38862" s="48">
        <v>63597</v>
      </c>
      <c r="I38862" s="48">
        <v>-4655</v>
      </c>
      <c r="J38862" s="48">
        <v>63598</v>
      </c>
      <c r="K38862" s="48">
        <v>23436</v>
      </c>
      <c r="L38862" s="48">
        <v>14067</v>
      </c>
      <c r="M38862" s="48">
        <v>12892</v>
      </c>
      <c r="N38862" s="48">
        <v>1279</v>
      </c>
      <c r="O38862" s="48">
        <v>825</v>
      </c>
      <c r="P38862" s="48">
        <v>0</v>
      </c>
      <c r="Q38862" s="48">
        <v>10654</v>
      </c>
      <c r="R38862" s="48">
        <v>445</v>
      </c>
      <c r="T38862" s="48">
        <v>-4655</v>
      </c>
      <c r="W38862" s="48">
        <v>-1977</v>
      </c>
      <c r="Y38862" s="48">
        <v>-2177</v>
      </c>
      <c r="AD38862" s="48">
        <v>-204</v>
      </c>
      <c r="AF38862" s="48">
        <v>1880</v>
      </c>
      <c r="AH38862" s="48">
        <v>-2177</v>
      </c>
      <c r="AJ38862" s="49">
        <v>800</v>
      </c>
      <c r="AK38862" s="49">
        <v>0</v>
      </c>
      <c r="AL38862" s="49">
        <v>-1</v>
      </c>
    </row>
    <row r="38863" spans="1:38">
      <c r="A38863" s="37" t="s">
        <v>37</v>
      </c>
      <c r="B38863" s="38">
        <v>43805.458333333336</v>
      </c>
      <c r="C38863" s="39">
        <v>43805</v>
      </c>
      <c r="D38863" s="38">
        <v>43805.25</v>
      </c>
      <c r="E38863" s="40" t="s">
        <v>239</v>
      </c>
      <c r="F38863" s="48">
        <v>72754</v>
      </c>
      <c r="G38863" s="48">
        <v>69441</v>
      </c>
      <c r="H38863" s="48">
        <v>66095</v>
      </c>
      <c r="I38863" s="48">
        <v>-4256</v>
      </c>
      <c r="J38863" s="48">
        <v>66094</v>
      </c>
      <c r="K38863" s="48">
        <v>25170</v>
      </c>
      <c r="L38863" s="48">
        <v>14913</v>
      </c>
      <c r="M38863" s="48">
        <v>12888</v>
      </c>
      <c r="N38863" s="48">
        <v>1413</v>
      </c>
      <c r="O38863" s="48">
        <v>947</v>
      </c>
      <c r="P38863" s="48">
        <v>0</v>
      </c>
      <c r="Q38863" s="48">
        <v>10317</v>
      </c>
      <c r="R38863" s="48">
        <v>446</v>
      </c>
      <c r="T38863" s="48">
        <v>-4316</v>
      </c>
      <c r="W38863" s="48">
        <v>-1909</v>
      </c>
      <c r="Y38863" s="48">
        <v>-1797</v>
      </c>
      <c r="AD38863" s="48">
        <v>-44</v>
      </c>
      <c r="AF38863" s="48">
        <v>1805</v>
      </c>
      <c r="AH38863" s="48">
        <v>-2371</v>
      </c>
      <c r="AJ38863" s="49">
        <v>910</v>
      </c>
      <c r="AK38863" s="49">
        <v>60</v>
      </c>
      <c r="AL38863" s="49">
        <v>1</v>
      </c>
    </row>
    <row r="38864" spans="1:38">
      <c r="A38864" s="37" t="s">
        <v>37</v>
      </c>
      <c r="B38864" s="38">
        <v>43805.5</v>
      </c>
      <c r="C38864" s="39">
        <v>43805</v>
      </c>
      <c r="D38864" s="38">
        <v>43805.291666666664</v>
      </c>
      <c r="E38864" s="40" t="s">
        <v>239</v>
      </c>
      <c r="F38864" s="48">
        <v>77733</v>
      </c>
      <c r="G38864" s="48">
        <v>74086</v>
      </c>
      <c r="H38864" s="48">
        <v>71288</v>
      </c>
      <c r="I38864" s="48">
        <v>-3713</v>
      </c>
      <c r="J38864" s="48">
        <v>71288</v>
      </c>
      <c r="K38864" s="48">
        <v>27991</v>
      </c>
      <c r="L38864" s="48">
        <v>16867</v>
      </c>
      <c r="M38864" s="48">
        <v>12892</v>
      </c>
      <c r="N38864" s="48">
        <v>1699</v>
      </c>
      <c r="O38864" s="48">
        <v>984</v>
      </c>
      <c r="P38864" s="48">
        <v>0</v>
      </c>
      <c r="Q38864" s="48">
        <v>10420</v>
      </c>
      <c r="R38864" s="48">
        <v>435</v>
      </c>
      <c r="T38864" s="48">
        <v>-3770</v>
      </c>
      <c r="W38864" s="48">
        <v>-1569</v>
      </c>
      <c r="Y38864" s="48">
        <v>-1603</v>
      </c>
      <c r="AD38864" s="48">
        <v>-27</v>
      </c>
      <c r="AF38864" s="48">
        <v>1617</v>
      </c>
      <c r="AH38864" s="48">
        <v>-2188</v>
      </c>
      <c r="AJ38864" s="49">
        <v>915</v>
      </c>
      <c r="AK38864" s="49">
        <v>57</v>
      </c>
      <c r="AL38864" s="49">
        <v>0</v>
      </c>
    </row>
    <row r="38865" spans="1:38">
      <c r="A38865" s="37" t="s">
        <v>37</v>
      </c>
      <c r="B38865" s="38">
        <v>43805.541666666664</v>
      </c>
      <c r="C38865" s="39">
        <v>43805</v>
      </c>
      <c r="D38865" s="38">
        <v>43805.333333333336</v>
      </c>
      <c r="E38865" s="40" t="s">
        <v>239</v>
      </c>
      <c r="F38865" s="48">
        <v>83829</v>
      </c>
      <c r="G38865" s="48">
        <v>79866</v>
      </c>
      <c r="H38865" s="48">
        <v>77614</v>
      </c>
      <c r="I38865" s="48">
        <v>-3593</v>
      </c>
      <c r="J38865" s="48">
        <v>77613</v>
      </c>
      <c r="K38865" s="48">
        <v>32717</v>
      </c>
      <c r="L38865" s="48">
        <v>18900</v>
      </c>
      <c r="M38865" s="48">
        <v>12891</v>
      </c>
      <c r="N38865" s="48">
        <v>2019</v>
      </c>
      <c r="O38865" s="48">
        <v>1026</v>
      </c>
      <c r="P38865" s="48">
        <v>0</v>
      </c>
      <c r="Q38865" s="48">
        <v>9591</v>
      </c>
      <c r="R38865" s="48">
        <v>469</v>
      </c>
      <c r="T38865" s="48">
        <v>-3697</v>
      </c>
      <c r="W38865" s="48">
        <v>-1229</v>
      </c>
      <c r="Y38865" s="48">
        <v>-1561</v>
      </c>
      <c r="AD38865" s="48">
        <v>-178</v>
      </c>
      <c r="AF38865" s="48">
        <v>1547</v>
      </c>
      <c r="AH38865" s="48">
        <v>-2276</v>
      </c>
      <c r="AJ38865" s="49">
        <v>1341</v>
      </c>
      <c r="AK38865" s="49">
        <v>104</v>
      </c>
      <c r="AL38865" s="49">
        <v>1</v>
      </c>
    </row>
    <row r="38866" spans="1:38">
      <c r="A38866" s="37" t="s">
        <v>37</v>
      </c>
      <c r="B38866" s="38">
        <v>43805.583333333336</v>
      </c>
      <c r="C38866" s="39">
        <v>43805</v>
      </c>
      <c r="D38866" s="38">
        <v>43805.375</v>
      </c>
      <c r="E38866" s="40" t="s">
        <v>239</v>
      </c>
      <c r="F38866" s="48">
        <v>85863</v>
      </c>
      <c r="G38866" s="48">
        <v>82371</v>
      </c>
      <c r="H38866" s="48">
        <v>80092</v>
      </c>
      <c r="I38866" s="48">
        <v>-4053</v>
      </c>
      <c r="J38866" s="48">
        <v>80095</v>
      </c>
      <c r="K38866" s="48">
        <v>35795</v>
      </c>
      <c r="L38866" s="48">
        <v>19698</v>
      </c>
      <c r="M38866" s="48">
        <v>12892</v>
      </c>
      <c r="N38866" s="48">
        <v>2169</v>
      </c>
      <c r="O38866" s="48">
        <v>1108</v>
      </c>
      <c r="P38866" s="48">
        <v>2</v>
      </c>
      <c r="Q38866" s="48">
        <v>7952</v>
      </c>
      <c r="R38866" s="48">
        <v>479</v>
      </c>
      <c r="T38866" s="48">
        <v>-4136</v>
      </c>
      <c r="W38866" s="48">
        <v>-911</v>
      </c>
      <c r="Y38866" s="48">
        <v>-2546</v>
      </c>
      <c r="AD38866" s="48">
        <v>-35</v>
      </c>
      <c r="AF38866" s="48">
        <v>1575</v>
      </c>
      <c r="AH38866" s="48">
        <v>-2219</v>
      </c>
      <c r="AJ38866" s="49">
        <v>1774</v>
      </c>
      <c r="AK38866" s="49">
        <v>83</v>
      </c>
      <c r="AL38866" s="49">
        <v>-3</v>
      </c>
    </row>
    <row r="38867" spans="1:38">
      <c r="A38867" s="37" t="s">
        <v>37</v>
      </c>
      <c r="B38867" s="38">
        <v>43805.625</v>
      </c>
      <c r="C38867" s="39">
        <v>43805</v>
      </c>
      <c r="D38867" s="38">
        <v>43805.416666666664</v>
      </c>
      <c r="E38867" s="40" t="s">
        <v>239</v>
      </c>
      <c r="F38867" s="48">
        <v>85923</v>
      </c>
      <c r="G38867" s="48">
        <v>82415</v>
      </c>
      <c r="H38867" s="48">
        <v>79929</v>
      </c>
      <c r="I38867" s="48">
        <v>-4274</v>
      </c>
      <c r="J38867" s="48">
        <v>79930</v>
      </c>
      <c r="K38867" s="48">
        <v>36955</v>
      </c>
      <c r="L38867" s="48">
        <v>19835</v>
      </c>
      <c r="M38867" s="48">
        <v>12891</v>
      </c>
      <c r="N38867" s="48">
        <v>2168</v>
      </c>
      <c r="O38867" s="48">
        <v>1089</v>
      </c>
      <c r="P38867" s="48">
        <v>33</v>
      </c>
      <c r="Q38867" s="48">
        <v>6476</v>
      </c>
      <c r="R38867" s="48">
        <v>483</v>
      </c>
      <c r="T38867" s="48">
        <v>-4390</v>
      </c>
      <c r="W38867" s="48">
        <v>-874</v>
      </c>
      <c r="Y38867" s="48">
        <v>-2612</v>
      </c>
      <c r="AD38867" s="48">
        <v>-82</v>
      </c>
      <c r="AF38867" s="48">
        <v>1466</v>
      </c>
      <c r="AH38867" s="48">
        <v>-2288</v>
      </c>
      <c r="AJ38867" s="49">
        <v>1788</v>
      </c>
      <c r="AK38867" s="49">
        <v>116</v>
      </c>
      <c r="AL38867" s="49">
        <v>-1</v>
      </c>
    </row>
    <row r="38868" spans="1:38">
      <c r="A38868" s="37" t="s">
        <v>37</v>
      </c>
      <c r="B38868" s="38">
        <v>43805.666666666664</v>
      </c>
      <c r="C38868" s="39">
        <v>43805</v>
      </c>
      <c r="D38868" s="38">
        <v>43805.458333333336</v>
      </c>
      <c r="E38868" s="40" t="s">
        <v>239</v>
      </c>
      <c r="F38868" s="48">
        <v>85792</v>
      </c>
      <c r="G38868" s="48">
        <v>82163</v>
      </c>
      <c r="H38868" s="48">
        <v>79472</v>
      </c>
      <c r="I38868" s="48">
        <v>-4425</v>
      </c>
      <c r="J38868" s="48">
        <v>79473</v>
      </c>
      <c r="K38868" s="48">
        <v>37449</v>
      </c>
      <c r="L38868" s="48">
        <v>20020</v>
      </c>
      <c r="M38868" s="48">
        <v>12882</v>
      </c>
      <c r="N38868" s="48">
        <v>2183</v>
      </c>
      <c r="O38868" s="48">
        <v>1097</v>
      </c>
      <c r="P38868" s="48">
        <v>126</v>
      </c>
      <c r="Q38868" s="48">
        <v>5276</v>
      </c>
      <c r="R38868" s="48">
        <v>440</v>
      </c>
      <c r="T38868" s="48">
        <v>-4516</v>
      </c>
      <c r="W38868" s="48">
        <v>-868</v>
      </c>
      <c r="Y38868" s="48">
        <v>-2687</v>
      </c>
      <c r="AD38868" s="48">
        <v>-92</v>
      </c>
      <c r="AF38868" s="48">
        <v>1600</v>
      </c>
      <c r="AH38868" s="48">
        <v>-2469</v>
      </c>
      <c r="AJ38868" s="49">
        <v>1734</v>
      </c>
      <c r="AK38868" s="49">
        <v>91</v>
      </c>
      <c r="AL38868" s="49">
        <v>-1</v>
      </c>
    </row>
    <row r="38869" spans="1:38">
      <c r="A38869" s="37" t="s">
        <v>37</v>
      </c>
      <c r="B38869" s="38">
        <v>43805.708333333336</v>
      </c>
      <c r="C38869" s="39">
        <v>43805</v>
      </c>
      <c r="D38869" s="38">
        <v>43805.5</v>
      </c>
      <c r="E38869" s="40" t="s">
        <v>239</v>
      </c>
      <c r="F38869" s="48">
        <v>85394</v>
      </c>
      <c r="G38869" s="48">
        <v>81766</v>
      </c>
      <c r="H38869" s="48">
        <v>78984</v>
      </c>
      <c r="I38869" s="48">
        <v>-4127</v>
      </c>
      <c r="J38869" s="48">
        <v>78984</v>
      </c>
      <c r="K38869" s="48">
        <v>37783</v>
      </c>
      <c r="L38869" s="48">
        <v>20096</v>
      </c>
      <c r="M38869" s="48">
        <v>12884</v>
      </c>
      <c r="N38869" s="48">
        <v>2233</v>
      </c>
      <c r="O38869" s="48">
        <v>1051</v>
      </c>
      <c r="P38869" s="48">
        <v>175</v>
      </c>
      <c r="Q38869" s="48">
        <v>4310</v>
      </c>
      <c r="R38869" s="48">
        <v>452</v>
      </c>
      <c r="T38869" s="48">
        <v>-4222</v>
      </c>
      <c r="W38869" s="48">
        <v>-1031</v>
      </c>
      <c r="Y38869" s="48">
        <v>-2237</v>
      </c>
      <c r="AD38869" s="48">
        <v>-48</v>
      </c>
      <c r="AF38869" s="48">
        <v>1595</v>
      </c>
      <c r="AH38869" s="48">
        <v>-2501</v>
      </c>
      <c r="AJ38869" s="49">
        <v>1345</v>
      </c>
      <c r="AK38869" s="49">
        <v>95</v>
      </c>
      <c r="AL38869" s="49">
        <v>0</v>
      </c>
    </row>
    <row r="38870" spans="1:38">
      <c r="A38870" s="37" t="s">
        <v>37</v>
      </c>
      <c r="B38870" s="38">
        <v>43805.75</v>
      </c>
      <c r="C38870" s="39">
        <v>43805</v>
      </c>
      <c r="D38870" s="38">
        <v>43805.541666666664</v>
      </c>
      <c r="E38870" s="40" t="s">
        <v>239</v>
      </c>
      <c r="F38870" s="48">
        <v>84755</v>
      </c>
      <c r="G38870" s="48">
        <v>81043</v>
      </c>
      <c r="H38870" s="48">
        <v>78007</v>
      </c>
      <c r="I38870" s="48">
        <v>-4143</v>
      </c>
      <c r="J38870" s="48">
        <v>78009</v>
      </c>
      <c r="K38870" s="48">
        <v>37154</v>
      </c>
      <c r="L38870" s="48">
        <v>19920</v>
      </c>
      <c r="M38870" s="48">
        <v>12882</v>
      </c>
      <c r="N38870" s="48">
        <v>2202</v>
      </c>
      <c r="O38870" s="48">
        <v>1109</v>
      </c>
      <c r="P38870" s="48">
        <v>195</v>
      </c>
      <c r="Q38870" s="48">
        <v>4103</v>
      </c>
      <c r="R38870" s="48">
        <v>444</v>
      </c>
      <c r="T38870" s="48">
        <v>-4201</v>
      </c>
      <c r="W38870" s="48">
        <v>-952</v>
      </c>
      <c r="Y38870" s="48">
        <v>-2021</v>
      </c>
      <c r="AD38870" s="48">
        <v>-90</v>
      </c>
      <c r="AF38870" s="48">
        <v>1430</v>
      </c>
      <c r="AH38870" s="48">
        <v>-2568</v>
      </c>
      <c r="AJ38870" s="49">
        <v>1107</v>
      </c>
      <c r="AK38870" s="49">
        <v>58</v>
      </c>
      <c r="AL38870" s="49">
        <v>-2</v>
      </c>
    </row>
    <row r="38871" spans="1:38">
      <c r="A38871" s="37" t="s">
        <v>37</v>
      </c>
      <c r="B38871" s="38">
        <v>43805.791666666664</v>
      </c>
      <c r="C38871" s="39">
        <v>43805</v>
      </c>
      <c r="D38871" s="38">
        <v>43805.583333333336</v>
      </c>
      <c r="E38871" s="40" t="s">
        <v>239</v>
      </c>
      <c r="F38871" s="48">
        <v>84133</v>
      </c>
      <c r="G38871" s="48">
        <v>80374</v>
      </c>
      <c r="H38871" s="48">
        <v>77501</v>
      </c>
      <c r="I38871" s="48">
        <v>-4000</v>
      </c>
      <c r="J38871" s="48">
        <v>77499</v>
      </c>
      <c r="K38871" s="48">
        <v>36852</v>
      </c>
      <c r="L38871" s="48">
        <v>19804</v>
      </c>
      <c r="M38871" s="48">
        <v>12879</v>
      </c>
      <c r="N38871" s="48">
        <v>2180</v>
      </c>
      <c r="O38871" s="48">
        <v>1136</v>
      </c>
      <c r="P38871" s="48">
        <v>202</v>
      </c>
      <c r="Q38871" s="48">
        <v>4001</v>
      </c>
      <c r="R38871" s="48">
        <v>445</v>
      </c>
      <c r="T38871" s="48">
        <v>-4065</v>
      </c>
      <c r="W38871" s="48">
        <v>-900</v>
      </c>
      <c r="Y38871" s="48">
        <v>-1811</v>
      </c>
      <c r="AD38871" s="48">
        <v>-106</v>
      </c>
      <c r="AF38871" s="48">
        <v>1308</v>
      </c>
      <c r="AH38871" s="48">
        <v>-2556</v>
      </c>
      <c r="AJ38871" s="49">
        <v>1127</v>
      </c>
      <c r="AK38871" s="49">
        <v>65</v>
      </c>
      <c r="AL38871" s="49">
        <v>2</v>
      </c>
    </row>
    <row r="38872" spans="1:38">
      <c r="A38872" s="37" t="s">
        <v>37</v>
      </c>
      <c r="B38872" s="38">
        <v>43805.833333333336</v>
      </c>
      <c r="C38872" s="39">
        <v>43805</v>
      </c>
      <c r="D38872" s="38">
        <v>43805.625</v>
      </c>
      <c r="E38872" s="40" t="s">
        <v>239</v>
      </c>
      <c r="F38872" s="48">
        <v>83620</v>
      </c>
      <c r="G38872" s="48">
        <v>79739</v>
      </c>
      <c r="H38872" s="48">
        <v>76805</v>
      </c>
      <c r="I38872" s="48">
        <v>-4043</v>
      </c>
      <c r="J38872" s="48">
        <v>76806</v>
      </c>
      <c r="K38872" s="48">
        <v>36080</v>
      </c>
      <c r="L38872" s="48">
        <v>19833</v>
      </c>
      <c r="M38872" s="48">
        <v>12876</v>
      </c>
      <c r="N38872" s="48">
        <v>2176</v>
      </c>
      <c r="O38872" s="48">
        <v>1136</v>
      </c>
      <c r="P38872" s="48">
        <v>182</v>
      </c>
      <c r="Q38872" s="48">
        <v>4044</v>
      </c>
      <c r="R38872" s="48">
        <v>479</v>
      </c>
      <c r="T38872" s="48">
        <v>-4095</v>
      </c>
      <c r="W38872" s="48">
        <v>-805</v>
      </c>
      <c r="Y38872" s="48">
        <v>-1675</v>
      </c>
      <c r="AD38872" s="48">
        <v>-137</v>
      </c>
      <c r="AF38872" s="48">
        <v>1164</v>
      </c>
      <c r="AH38872" s="48">
        <v>-2642</v>
      </c>
      <c r="AJ38872" s="49">
        <v>1109</v>
      </c>
      <c r="AK38872" s="49">
        <v>52</v>
      </c>
      <c r="AL38872" s="49">
        <v>-1</v>
      </c>
    </row>
    <row r="38873" spans="1:38">
      <c r="A38873" s="37" t="s">
        <v>37</v>
      </c>
      <c r="B38873" s="38">
        <v>43805.875</v>
      </c>
      <c r="C38873" s="39">
        <v>43805</v>
      </c>
      <c r="D38873" s="38">
        <v>43805.666666666664</v>
      </c>
      <c r="E38873" s="40" t="s">
        <v>239</v>
      </c>
      <c r="F38873" s="48">
        <v>83048</v>
      </c>
      <c r="G38873" s="48">
        <v>79146</v>
      </c>
      <c r="H38873" s="48">
        <v>76501</v>
      </c>
      <c r="I38873" s="48">
        <v>-3787</v>
      </c>
      <c r="J38873" s="48">
        <v>76503</v>
      </c>
      <c r="K38873" s="48">
        <v>35930</v>
      </c>
      <c r="L38873" s="48">
        <v>19975</v>
      </c>
      <c r="M38873" s="48">
        <v>12879</v>
      </c>
      <c r="N38873" s="48">
        <v>2138</v>
      </c>
      <c r="O38873" s="48">
        <v>1170</v>
      </c>
      <c r="P38873" s="48">
        <v>156</v>
      </c>
      <c r="Q38873" s="48">
        <v>3799</v>
      </c>
      <c r="R38873" s="48">
        <v>456</v>
      </c>
      <c r="T38873" s="48">
        <v>-3843</v>
      </c>
      <c r="W38873" s="48">
        <v>-446</v>
      </c>
      <c r="Y38873" s="48">
        <v>-1632</v>
      </c>
      <c r="AD38873" s="48">
        <v>-140</v>
      </c>
      <c r="AF38873" s="48">
        <v>1051</v>
      </c>
      <c r="AH38873" s="48">
        <v>-2676</v>
      </c>
      <c r="AJ38873" s="49">
        <v>1142</v>
      </c>
      <c r="AK38873" s="49">
        <v>56</v>
      </c>
      <c r="AL38873" s="49">
        <v>-2</v>
      </c>
    </row>
    <row r="38874" spans="1:38">
      <c r="A38874" s="37" t="s">
        <v>37</v>
      </c>
      <c r="B38874" s="38">
        <v>43805.916666666664</v>
      </c>
      <c r="C38874" s="39">
        <v>43805</v>
      </c>
      <c r="D38874" s="38">
        <v>43805.708333333336</v>
      </c>
      <c r="E38874" s="40" t="s">
        <v>239</v>
      </c>
      <c r="F38874" s="48">
        <v>83350</v>
      </c>
      <c r="G38874" s="48">
        <v>79353</v>
      </c>
      <c r="H38874" s="48">
        <v>76828</v>
      </c>
      <c r="I38874" s="48">
        <v>-3534</v>
      </c>
      <c r="J38874" s="48">
        <v>76828</v>
      </c>
      <c r="K38874" s="48">
        <v>36536</v>
      </c>
      <c r="L38874" s="48">
        <v>20058</v>
      </c>
      <c r="M38874" s="48">
        <v>12885</v>
      </c>
      <c r="N38874" s="48">
        <v>2304</v>
      </c>
      <c r="O38874" s="48">
        <v>1147</v>
      </c>
      <c r="P38874" s="48">
        <v>104</v>
      </c>
      <c r="Q38874" s="48">
        <v>3342</v>
      </c>
      <c r="R38874" s="48">
        <v>452</v>
      </c>
      <c r="T38874" s="48">
        <v>-3619</v>
      </c>
      <c r="W38874" s="48">
        <v>-558</v>
      </c>
      <c r="Y38874" s="48">
        <v>-1407</v>
      </c>
      <c r="AD38874" s="48">
        <v>-120</v>
      </c>
      <c r="AF38874" s="48">
        <v>952</v>
      </c>
      <c r="AH38874" s="48">
        <v>-2486</v>
      </c>
      <c r="AJ38874" s="49">
        <v>1009</v>
      </c>
      <c r="AK38874" s="49">
        <v>85</v>
      </c>
      <c r="AL38874" s="49">
        <v>0</v>
      </c>
    </row>
    <row r="38875" spans="1:38">
      <c r="A38875" s="37" t="s">
        <v>37</v>
      </c>
      <c r="B38875" s="38">
        <v>43805.958333333336</v>
      </c>
      <c r="C38875" s="39">
        <v>43805</v>
      </c>
      <c r="D38875" s="38">
        <v>43805.75</v>
      </c>
      <c r="E38875" s="40" t="s">
        <v>239</v>
      </c>
      <c r="F38875" s="48">
        <v>86260</v>
      </c>
      <c r="G38875" s="48">
        <v>81596</v>
      </c>
      <c r="H38875" s="48">
        <v>79414</v>
      </c>
      <c r="I38875" s="48">
        <v>-3384</v>
      </c>
      <c r="J38875" s="48">
        <v>79412</v>
      </c>
      <c r="K38875" s="48">
        <v>38185</v>
      </c>
      <c r="L38875" s="48">
        <v>20471</v>
      </c>
      <c r="M38875" s="48">
        <v>12886</v>
      </c>
      <c r="N38875" s="48">
        <v>2316</v>
      </c>
      <c r="O38875" s="48">
        <v>1705</v>
      </c>
      <c r="P38875" s="48">
        <v>12</v>
      </c>
      <c r="Q38875" s="48">
        <v>3393</v>
      </c>
      <c r="R38875" s="48">
        <v>444</v>
      </c>
      <c r="T38875" s="48">
        <v>-3484</v>
      </c>
      <c r="W38875" s="48">
        <v>-660</v>
      </c>
      <c r="Y38875" s="48">
        <v>-1129</v>
      </c>
      <c r="AD38875" s="48">
        <v>-62</v>
      </c>
      <c r="AF38875" s="48">
        <v>854</v>
      </c>
      <c r="AH38875" s="48">
        <v>-2487</v>
      </c>
      <c r="AJ38875" s="49">
        <v>1202</v>
      </c>
      <c r="AK38875" s="49">
        <v>100</v>
      </c>
      <c r="AL38875" s="49">
        <v>2</v>
      </c>
    </row>
    <row r="38876" spans="1:38">
      <c r="A38876" s="37" t="s">
        <v>37</v>
      </c>
      <c r="B38876" s="38">
        <v>43806</v>
      </c>
      <c r="C38876" s="39">
        <v>43805</v>
      </c>
      <c r="D38876" s="38">
        <v>43805.791666666664</v>
      </c>
      <c r="E38876" s="40" t="s">
        <v>239</v>
      </c>
      <c r="F38876" s="48">
        <v>88966</v>
      </c>
      <c r="G38876" s="48">
        <v>84626</v>
      </c>
      <c r="H38876" s="48">
        <v>82193</v>
      </c>
      <c r="I38876" s="48">
        <v>-3884</v>
      </c>
      <c r="J38876" s="48">
        <v>82194</v>
      </c>
      <c r="K38876" s="48">
        <v>39939</v>
      </c>
      <c r="L38876" s="48">
        <v>20760</v>
      </c>
      <c r="M38876" s="48">
        <v>12890</v>
      </c>
      <c r="N38876" s="48">
        <v>2387</v>
      </c>
      <c r="O38876" s="48">
        <v>1741</v>
      </c>
      <c r="P38876" s="48">
        <v>0</v>
      </c>
      <c r="Q38876" s="48">
        <v>4034</v>
      </c>
      <c r="R38876" s="48">
        <v>443</v>
      </c>
      <c r="T38876" s="48">
        <v>-3973</v>
      </c>
      <c r="W38876" s="48">
        <v>-519</v>
      </c>
      <c r="Y38876" s="48">
        <v>-1731</v>
      </c>
      <c r="AD38876" s="48">
        <v>-22</v>
      </c>
      <c r="AF38876" s="48">
        <v>590</v>
      </c>
      <c r="AH38876" s="48">
        <v>-2291</v>
      </c>
      <c r="AJ38876" s="49">
        <v>1451</v>
      </c>
      <c r="AK38876" s="49">
        <v>89</v>
      </c>
      <c r="AL38876" s="49">
        <v>-1</v>
      </c>
    </row>
    <row r="38877" spans="1:38">
      <c r="A38877" s="37" t="s">
        <v>37</v>
      </c>
      <c r="B38877" s="38">
        <v>43806.041666666664</v>
      </c>
      <c r="C38877" s="39">
        <v>43805</v>
      </c>
      <c r="D38877" s="38">
        <v>43805.833333333336</v>
      </c>
      <c r="E38877" s="40" t="s">
        <v>239</v>
      </c>
      <c r="F38877" s="48">
        <v>88235</v>
      </c>
      <c r="G38877" s="48">
        <v>84315</v>
      </c>
      <c r="H38877" s="48">
        <v>81650</v>
      </c>
      <c r="I38877" s="48">
        <v>-4059</v>
      </c>
      <c r="J38877" s="48">
        <v>81649</v>
      </c>
      <c r="K38877" s="48">
        <v>39079</v>
      </c>
      <c r="L38877" s="48">
        <v>20437</v>
      </c>
      <c r="M38877" s="48">
        <v>12897</v>
      </c>
      <c r="N38877" s="48">
        <v>2392</v>
      </c>
      <c r="O38877" s="48">
        <v>1323</v>
      </c>
      <c r="P38877" s="48">
        <v>0</v>
      </c>
      <c r="Q38877" s="48">
        <v>5079</v>
      </c>
      <c r="R38877" s="48">
        <v>442</v>
      </c>
      <c r="T38877" s="48">
        <v>-4087</v>
      </c>
      <c r="W38877" s="48">
        <v>-406</v>
      </c>
      <c r="Y38877" s="48">
        <v>-1813</v>
      </c>
      <c r="AD38877" s="48">
        <v>-73</v>
      </c>
      <c r="AF38877" s="48">
        <v>573</v>
      </c>
      <c r="AH38877" s="48">
        <v>-2368</v>
      </c>
      <c r="AJ38877" s="49">
        <v>1394</v>
      </c>
      <c r="AK38877" s="49">
        <v>28</v>
      </c>
      <c r="AL38877" s="49">
        <v>1</v>
      </c>
    </row>
    <row r="38878" spans="1:38">
      <c r="A38878" s="37" t="s">
        <v>37</v>
      </c>
      <c r="B38878" s="38">
        <v>43806.083333333336</v>
      </c>
      <c r="C38878" s="39">
        <v>43805</v>
      </c>
      <c r="D38878" s="38">
        <v>43805.875</v>
      </c>
      <c r="E38878" s="40" t="s">
        <v>239</v>
      </c>
      <c r="F38878" s="48">
        <v>86970</v>
      </c>
      <c r="G38878" s="48">
        <v>83463</v>
      </c>
      <c r="H38878" s="48">
        <v>80788</v>
      </c>
      <c r="I38878" s="48">
        <v>-3998</v>
      </c>
      <c r="J38878" s="48">
        <v>80789</v>
      </c>
      <c r="K38878" s="48">
        <v>37918</v>
      </c>
      <c r="L38878" s="48">
        <v>20237</v>
      </c>
      <c r="M38878" s="48">
        <v>12900</v>
      </c>
      <c r="N38878" s="48">
        <v>2123</v>
      </c>
      <c r="O38878" s="48">
        <v>1194</v>
      </c>
      <c r="P38878" s="48">
        <v>0</v>
      </c>
      <c r="Q38878" s="48">
        <v>5972</v>
      </c>
      <c r="R38878" s="48">
        <v>445</v>
      </c>
      <c r="T38878" s="48">
        <v>-4004</v>
      </c>
      <c r="W38878" s="48">
        <v>-913</v>
      </c>
      <c r="Y38878" s="48">
        <v>-1436</v>
      </c>
      <c r="AD38878" s="48">
        <v>-41</v>
      </c>
      <c r="AF38878" s="48">
        <v>797</v>
      </c>
      <c r="AH38878" s="48">
        <v>-2411</v>
      </c>
      <c r="AJ38878" s="49">
        <v>1323</v>
      </c>
      <c r="AK38878" s="49">
        <v>6</v>
      </c>
      <c r="AL38878" s="49">
        <v>-1</v>
      </c>
    </row>
    <row r="38879" spans="1:38">
      <c r="A38879" s="37" t="s">
        <v>37</v>
      </c>
      <c r="B38879" s="38">
        <v>43806.125</v>
      </c>
      <c r="C38879" s="39">
        <v>43805</v>
      </c>
      <c r="D38879" s="38">
        <v>43805.916666666664</v>
      </c>
      <c r="E38879" s="40" t="s">
        <v>239</v>
      </c>
      <c r="F38879" s="48">
        <v>85527</v>
      </c>
      <c r="G38879" s="48">
        <v>82118</v>
      </c>
      <c r="H38879" s="48">
        <v>79092</v>
      </c>
      <c r="I38879" s="48">
        <v>-4371</v>
      </c>
      <c r="J38879" s="48">
        <v>79092</v>
      </c>
      <c r="K38879" s="48">
        <v>36621</v>
      </c>
      <c r="L38879" s="48">
        <v>19464</v>
      </c>
      <c r="M38879" s="48">
        <v>12785</v>
      </c>
      <c r="N38879" s="48">
        <v>1838</v>
      </c>
      <c r="O38879" s="48">
        <v>1078</v>
      </c>
      <c r="P38879" s="48">
        <v>0</v>
      </c>
      <c r="Q38879" s="48">
        <v>6846</v>
      </c>
      <c r="R38879" s="48">
        <v>460</v>
      </c>
      <c r="T38879" s="48">
        <v>-4325</v>
      </c>
      <c r="W38879" s="48">
        <v>-994</v>
      </c>
      <c r="Y38879" s="48">
        <v>-1811</v>
      </c>
      <c r="AD38879" s="48">
        <v>-64</v>
      </c>
      <c r="AF38879" s="48">
        <v>972</v>
      </c>
      <c r="AH38879" s="48">
        <v>-2428</v>
      </c>
      <c r="AJ38879" s="49">
        <v>1345</v>
      </c>
      <c r="AK38879" s="49">
        <v>-46</v>
      </c>
      <c r="AL38879" s="49">
        <v>0</v>
      </c>
    </row>
    <row r="38880" spans="1:38">
      <c r="A38880" s="37" t="s">
        <v>37</v>
      </c>
      <c r="B38880" s="38">
        <v>43806.166666666664</v>
      </c>
      <c r="C38880" s="39">
        <v>43805</v>
      </c>
      <c r="D38880" s="38">
        <v>43805.958333333336</v>
      </c>
      <c r="E38880" s="40" t="s">
        <v>239</v>
      </c>
      <c r="F38880" s="48">
        <v>82982</v>
      </c>
      <c r="G38880" s="48">
        <v>79971</v>
      </c>
      <c r="H38880" s="48">
        <v>76390</v>
      </c>
      <c r="I38880" s="48">
        <v>-4810</v>
      </c>
      <c r="J38880" s="48">
        <v>76390</v>
      </c>
      <c r="K38880" s="48">
        <v>34738</v>
      </c>
      <c r="L38880" s="48">
        <v>18755</v>
      </c>
      <c r="M38880" s="48">
        <v>12625</v>
      </c>
      <c r="N38880" s="48">
        <v>1465</v>
      </c>
      <c r="O38880" s="48">
        <v>1017</v>
      </c>
      <c r="P38880" s="48">
        <v>0</v>
      </c>
      <c r="Q38880" s="48">
        <v>7338</v>
      </c>
      <c r="R38880" s="48">
        <v>452</v>
      </c>
      <c r="T38880" s="48">
        <v>-4711</v>
      </c>
      <c r="W38880" s="48">
        <v>-870</v>
      </c>
      <c r="Y38880" s="48">
        <v>-2033</v>
      </c>
      <c r="AD38880" s="48">
        <v>-78</v>
      </c>
      <c r="AF38880" s="48">
        <v>839</v>
      </c>
      <c r="AH38880" s="48">
        <v>-2569</v>
      </c>
      <c r="AJ38880" s="49">
        <v>1229</v>
      </c>
      <c r="AK38880" s="49">
        <v>-99</v>
      </c>
      <c r="AL38880" s="49">
        <v>0</v>
      </c>
    </row>
    <row r="38881" spans="1:38">
      <c r="A38881" s="37" t="s">
        <v>37</v>
      </c>
      <c r="B38881" s="38">
        <v>43806.208333333336</v>
      </c>
      <c r="C38881" s="39">
        <v>43805</v>
      </c>
      <c r="D38881" s="38">
        <v>43806</v>
      </c>
      <c r="E38881" s="40" t="s">
        <v>239</v>
      </c>
      <c r="F38881" s="48">
        <v>79401</v>
      </c>
      <c r="G38881" s="48">
        <v>77110</v>
      </c>
      <c r="H38881" s="48">
        <v>73343</v>
      </c>
      <c r="I38881" s="48">
        <v>-4850</v>
      </c>
      <c r="J38881" s="48">
        <v>73343</v>
      </c>
      <c r="K38881" s="48">
        <v>32750</v>
      </c>
      <c r="L38881" s="48">
        <v>17426</v>
      </c>
      <c r="M38881" s="48">
        <v>12422</v>
      </c>
      <c r="N38881" s="48">
        <v>1346</v>
      </c>
      <c r="O38881" s="48">
        <v>952</v>
      </c>
      <c r="P38881" s="48">
        <v>0</v>
      </c>
      <c r="Q38881" s="48">
        <v>7995</v>
      </c>
      <c r="R38881" s="48">
        <v>452</v>
      </c>
      <c r="T38881" s="48">
        <v>-4736</v>
      </c>
      <c r="W38881" s="48">
        <v>-1099</v>
      </c>
      <c r="Y38881" s="48">
        <v>-2367</v>
      </c>
      <c r="AD38881" s="48">
        <v>-112</v>
      </c>
      <c r="AF38881" s="48">
        <v>986</v>
      </c>
      <c r="AH38881" s="48">
        <v>-2144</v>
      </c>
      <c r="AJ38881" s="49">
        <v>1083</v>
      </c>
      <c r="AK38881" s="49">
        <v>-114</v>
      </c>
      <c r="AL38881" s="49">
        <v>0</v>
      </c>
    </row>
    <row r="38882" spans="1:38">
      <c r="A38882" s="37" t="s">
        <v>37</v>
      </c>
      <c r="B38882" s="38">
        <v>43806.25</v>
      </c>
      <c r="C38882" s="39">
        <v>43806</v>
      </c>
      <c r="D38882" s="38">
        <v>43806.041666666664</v>
      </c>
      <c r="E38882" s="40" t="s">
        <v>239</v>
      </c>
      <c r="F38882" s="48">
        <v>76067</v>
      </c>
      <c r="G38882" s="48">
        <v>73842</v>
      </c>
      <c r="H38882" s="48">
        <v>70576</v>
      </c>
      <c r="I38882" s="48">
        <v>-4295</v>
      </c>
      <c r="J38882" s="48">
        <v>70576</v>
      </c>
      <c r="K38882" s="48">
        <v>31809</v>
      </c>
      <c r="L38882" s="48">
        <v>15618</v>
      </c>
      <c r="M38882" s="48">
        <v>12262</v>
      </c>
      <c r="N38882" s="48">
        <v>1347</v>
      </c>
      <c r="O38882" s="48">
        <v>873</v>
      </c>
      <c r="P38882" s="48">
        <v>0</v>
      </c>
      <c r="Q38882" s="48">
        <v>8218</v>
      </c>
      <c r="R38882" s="48">
        <v>449</v>
      </c>
      <c r="T38882" s="48">
        <v>-4251</v>
      </c>
      <c r="W38882" s="48">
        <v>-1156</v>
      </c>
      <c r="Y38882" s="48">
        <v>-2452</v>
      </c>
      <c r="AD38882" s="48">
        <v>-33</v>
      </c>
      <c r="AF38882" s="48">
        <v>1395</v>
      </c>
      <c r="AH38882" s="48">
        <v>-2005</v>
      </c>
      <c r="AJ38882" s="49">
        <v>1029</v>
      </c>
      <c r="AK38882" s="49">
        <v>-44</v>
      </c>
      <c r="AL38882" s="49">
        <v>0</v>
      </c>
    </row>
    <row r="38883" spans="1:38">
      <c r="A38883" s="37" t="s">
        <v>37</v>
      </c>
      <c r="B38883" s="38">
        <v>43806.291666666664</v>
      </c>
      <c r="C38883" s="39">
        <v>43806</v>
      </c>
      <c r="D38883" s="38">
        <v>43806.083333333336</v>
      </c>
      <c r="E38883" s="40" t="s">
        <v>239</v>
      </c>
      <c r="F38883" s="48">
        <v>73769</v>
      </c>
      <c r="G38883" s="48">
        <v>71848</v>
      </c>
      <c r="H38883" s="48">
        <v>67785</v>
      </c>
      <c r="I38883" s="48">
        <v>-5040</v>
      </c>
      <c r="J38883" s="48">
        <v>67785</v>
      </c>
      <c r="K38883" s="48">
        <v>29313</v>
      </c>
      <c r="L38883" s="48">
        <v>14649</v>
      </c>
      <c r="M38883" s="48">
        <v>12345</v>
      </c>
      <c r="N38883" s="48">
        <v>1345</v>
      </c>
      <c r="O38883" s="48">
        <v>852</v>
      </c>
      <c r="P38883" s="48">
        <v>0</v>
      </c>
      <c r="Q38883" s="48">
        <v>8831</v>
      </c>
      <c r="R38883" s="48">
        <v>450</v>
      </c>
      <c r="T38883" s="48">
        <v>-4957</v>
      </c>
      <c r="W38883" s="48">
        <v>-930</v>
      </c>
      <c r="Y38883" s="48">
        <v>-2923</v>
      </c>
      <c r="AD38883" s="48">
        <v>-86</v>
      </c>
      <c r="AF38883" s="48">
        <v>1291</v>
      </c>
      <c r="AH38883" s="48">
        <v>-2309</v>
      </c>
      <c r="AJ38883" s="49">
        <v>977</v>
      </c>
      <c r="AK38883" s="49">
        <v>-83</v>
      </c>
      <c r="AL38883" s="49">
        <v>0</v>
      </c>
    </row>
    <row r="38884" spans="1:38">
      <c r="A38884" s="37" t="s">
        <v>37</v>
      </c>
      <c r="B38884" s="38">
        <v>43806.333333333336</v>
      </c>
      <c r="C38884" s="39">
        <v>43806</v>
      </c>
      <c r="D38884" s="38">
        <v>43806.125</v>
      </c>
      <c r="E38884" s="40" t="s">
        <v>239</v>
      </c>
      <c r="F38884" s="48">
        <v>72436</v>
      </c>
      <c r="G38884" s="48">
        <v>70577</v>
      </c>
      <c r="H38884" s="48">
        <v>66356</v>
      </c>
      <c r="I38884" s="48">
        <v>-5227</v>
      </c>
      <c r="J38884" s="48">
        <v>66356</v>
      </c>
      <c r="K38884" s="48">
        <v>27968</v>
      </c>
      <c r="L38884" s="48">
        <v>14526</v>
      </c>
      <c r="M38884" s="48">
        <v>12411</v>
      </c>
      <c r="N38884" s="48">
        <v>1356</v>
      </c>
      <c r="O38884" s="48">
        <v>855</v>
      </c>
      <c r="P38884" s="48">
        <v>0</v>
      </c>
      <c r="Q38884" s="48">
        <v>8794</v>
      </c>
      <c r="R38884" s="48">
        <v>446</v>
      </c>
      <c r="T38884" s="48">
        <v>-5122</v>
      </c>
      <c r="W38884" s="48">
        <v>-882</v>
      </c>
      <c r="Y38884" s="48">
        <v>-3019</v>
      </c>
      <c r="AD38884" s="48">
        <v>-105</v>
      </c>
      <c r="AF38884" s="48">
        <v>1344</v>
      </c>
      <c r="AH38884" s="48">
        <v>-2460</v>
      </c>
      <c r="AJ38884" s="49">
        <v>1006</v>
      </c>
      <c r="AK38884" s="49">
        <v>-105</v>
      </c>
      <c r="AL38884" s="49">
        <v>0</v>
      </c>
    </row>
    <row r="38885" spans="1:38">
      <c r="A38885" s="37" t="s">
        <v>37</v>
      </c>
      <c r="B38885" s="38">
        <v>43806.375</v>
      </c>
      <c r="C38885" s="39">
        <v>43806</v>
      </c>
      <c r="D38885" s="38">
        <v>43806.166666666664</v>
      </c>
      <c r="E38885" s="40" t="s">
        <v>239</v>
      </c>
      <c r="F38885" s="48">
        <v>71851</v>
      </c>
      <c r="G38885" s="48">
        <v>69908</v>
      </c>
      <c r="H38885" s="48">
        <v>65472</v>
      </c>
      <c r="I38885" s="48">
        <v>-5332</v>
      </c>
      <c r="J38885" s="48">
        <v>65474</v>
      </c>
      <c r="K38885" s="48">
        <v>27085</v>
      </c>
      <c r="L38885" s="48">
        <v>14450</v>
      </c>
      <c r="M38885" s="48">
        <v>12427</v>
      </c>
      <c r="N38885" s="48">
        <v>1299</v>
      </c>
      <c r="O38885" s="48">
        <v>853</v>
      </c>
      <c r="P38885" s="48">
        <v>0</v>
      </c>
      <c r="Q38885" s="48">
        <v>8910</v>
      </c>
      <c r="R38885" s="48">
        <v>450</v>
      </c>
      <c r="T38885" s="48">
        <v>-5215</v>
      </c>
      <c r="W38885" s="48">
        <v>-794</v>
      </c>
      <c r="Y38885" s="48">
        <v>-3210</v>
      </c>
      <c r="AD38885" s="48">
        <v>-96</v>
      </c>
      <c r="AF38885" s="48">
        <v>1378</v>
      </c>
      <c r="AH38885" s="48">
        <v>-2493</v>
      </c>
      <c r="AJ38885" s="49">
        <v>896</v>
      </c>
      <c r="AK38885" s="49">
        <v>-117</v>
      </c>
      <c r="AL38885" s="49">
        <v>-2</v>
      </c>
    </row>
    <row r="38886" spans="1:38">
      <c r="A38886" s="37" t="s">
        <v>37</v>
      </c>
      <c r="B38886" s="38">
        <v>43806.416666666664</v>
      </c>
      <c r="C38886" s="39">
        <v>43806</v>
      </c>
      <c r="D38886" s="38">
        <v>43806.208333333336</v>
      </c>
      <c r="E38886" s="40" t="s">
        <v>239</v>
      </c>
      <c r="F38886" s="48">
        <v>71957</v>
      </c>
      <c r="G38886" s="48">
        <v>69635</v>
      </c>
      <c r="H38886" s="48">
        <v>65746</v>
      </c>
      <c r="I38886" s="48">
        <v>-4817</v>
      </c>
      <c r="J38886" s="48">
        <v>65746</v>
      </c>
      <c r="K38886" s="48">
        <v>27045</v>
      </c>
      <c r="L38886" s="48">
        <v>14449</v>
      </c>
      <c r="M38886" s="48">
        <v>12417</v>
      </c>
      <c r="N38886" s="48">
        <v>1282</v>
      </c>
      <c r="O38886" s="48">
        <v>853</v>
      </c>
      <c r="P38886" s="48">
        <v>0</v>
      </c>
      <c r="Q38886" s="48">
        <v>9248</v>
      </c>
      <c r="R38886" s="48">
        <v>452</v>
      </c>
      <c r="T38886" s="48">
        <v>-4663</v>
      </c>
      <c r="W38886" s="48">
        <v>-738</v>
      </c>
      <c r="Y38886" s="48">
        <v>-2937</v>
      </c>
      <c r="AD38886" s="48">
        <v>-72</v>
      </c>
      <c r="AF38886" s="48">
        <v>1452</v>
      </c>
      <c r="AH38886" s="48">
        <v>-2368</v>
      </c>
      <c r="AJ38886" s="49">
        <v>928</v>
      </c>
      <c r="AK38886" s="49">
        <v>-154</v>
      </c>
      <c r="AL38886" s="49">
        <v>0</v>
      </c>
    </row>
    <row r="38887" spans="1:38">
      <c r="A38887" s="37" t="s">
        <v>37</v>
      </c>
      <c r="B38887" s="38">
        <v>43806.458333333336</v>
      </c>
      <c r="C38887" s="39">
        <v>43806</v>
      </c>
      <c r="D38887" s="38">
        <v>43806.25</v>
      </c>
      <c r="E38887" s="40" t="s">
        <v>239</v>
      </c>
      <c r="F38887" s="48">
        <v>73118</v>
      </c>
      <c r="G38887" s="48">
        <v>70850</v>
      </c>
      <c r="H38887" s="48">
        <v>67793</v>
      </c>
      <c r="I38887" s="48">
        <v>-4031</v>
      </c>
      <c r="J38887" s="48">
        <v>67793</v>
      </c>
      <c r="K38887" s="48">
        <v>28470</v>
      </c>
      <c r="L38887" s="48">
        <v>14726</v>
      </c>
      <c r="M38887" s="48">
        <v>12434</v>
      </c>
      <c r="N38887" s="48">
        <v>1386</v>
      </c>
      <c r="O38887" s="48">
        <v>887</v>
      </c>
      <c r="P38887" s="48">
        <v>0</v>
      </c>
      <c r="Q38887" s="48">
        <v>9446</v>
      </c>
      <c r="R38887" s="48">
        <v>444</v>
      </c>
      <c r="T38887" s="48">
        <v>-3893</v>
      </c>
      <c r="W38887" s="48">
        <v>-656</v>
      </c>
      <c r="Y38887" s="48">
        <v>-2407</v>
      </c>
      <c r="AD38887" s="48">
        <v>14</v>
      </c>
      <c r="AF38887" s="48">
        <v>1653</v>
      </c>
      <c r="AH38887" s="48">
        <v>-2497</v>
      </c>
      <c r="AJ38887" s="49">
        <v>974</v>
      </c>
      <c r="AK38887" s="49">
        <v>-138</v>
      </c>
      <c r="AL38887" s="49">
        <v>0</v>
      </c>
    </row>
    <row r="38888" spans="1:38">
      <c r="A38888" s="37" t="s">
        <v>37</v>
      </c>
      <c r="B38888" s="38">
        <v>43806.5</v>
      </c>
      <c r="C38888" s="39">
        <v>43806</v>
      </c>
      <c r="D38888" s="38">
        <v>43806.291666666664</v>
      </c>
      <c r="E38888" s="40" t="s">
        <v>239</v>
      </c>
      <c r="F38888" s="48">
        <v>75381</v>
      </c>
      <c r="G38888" s="48">
        <v>73005</v>
      </c>
      <c r="H38888" s="48">
        <v>70695</v>
      </c>
      <c r="I38888" s="48">
        <v>-3513</v>
      </c>
      <c r="J38888" s="48">
        <v>70695</v>
      </c>
      <c r="K38888" s="48">
        <v>29937</v>
      </c>
      <c r="L38888" s="48">
        <v>15612</v>
      </c>
      <c r="M38888" s="48">
        <v>12455</v>
      </c>
      <c r="N38888" s="48">
        <v>1470</v>
      </c>
      <c r="O38888" s="48">
        <v>916</v>
      </c>
      <c r="P38888" s="48">
        <v>0</v>
      </c>
      <c r="Q38888" s="48">
        <v>9866</v>
      </c>
      <c r="R38888" s="48">
        <v>439</v>
      </c>
      <c r="T38888" s="48">
        <v>-3423</v>
      </c>
      <c r="W38888" s="48">
        <v>-470</v>
      </c>
      <c r="Y38888" s="48">
        <v>-1768</v>
      </c>
      <c r="AD38888" s="48">
        <v>30</v>
      </c>
      <c r="AF38888" s="48">
        <v>1369</v>
      </c>
      <c r="AH38888" s="48">
        <v>-2584</v>
      </c>
      <c r="AJ38888" s="49">
        <v>1203</v>
      </c>
      <c r="AK38888" s="49">
        <v>-90</v>
      </c>
      <c r="AL38888" s="49">
        <v>0</v>
      </c>
    </row>
    <row r="38889" spans="1:38">
      <c r="A38889" s="37" t="s">
        <v>37</v>
      </c>
      <c r="B38889" s="38">
        <v>43806.541666666664</v>
      </c>
      <c r="C38889" s="39">
        <v>43806</v>
      </c>
      <c r="D38889" s="38">
        <v>43806.333333333336</v>
      </c>
      <c r="E38889" s="40" t="s">
        <v>239</v>
      </c>
      <c r="F38889" s="48">
        <v>78872</v>
      </c>
      <c r="G38889" s="48">
        <v>76210</v>
      </c>
      <c r="H38889" s="48">
        <v>73779</v>
      </c>
      <c r="I38889" s="48">
        <v>-3714</v>
      </c>
      <c r="J38889" s="48">
        <v>73780</v>
      </c>
      <c r="K38889" s="48">
        <v>31447</v>
      </c>
      <c r="L38889" s="48">
        <v>16496</v>
      </c>
      <c r="M38889" s="48">
        <v>12427</v>
      </c>
      <c r="N38889" s="48">
        <v>1566</v>
      </c>
      <c r="O38889" s="48">
        <v>970</v>
      </c>
      <c r="P38889" s="48">
        <v>0</v>
      </c>
      <c r="Q38889" s="48">
        <v>10426</v>
      </c>
      <c r="R38889" s="48">
        <v>448</v>
      </c>
      <c r="T38889" s="48">
        <v>-3596</v>
      </c>
      <c r="W38889" s="48">
        <v>-329</v>
      </c>
      <c r="Y38889" s="48">
        <v>-1466</v>
      </c>
      <c r="AD38889" s="48">
        <v>73</v>
      </c>
      <c r="AF38889" s="48">
        <v>1101</v>
      </c>
      <c r="AH38889" s="48">
        <v>-2975</v>
      </c>
      <c r="AJ38889" s="49">
        <v>1283</v>
      </c>
      <c r="AK38889" s="49">
        <v>-118</v>
      </c>
      <c r="AL38889" s="49">
        <v>-1</v>
      </c>
    </row>
    <row r="38890" spans="1:38">
      <c r="A38890" s="37" t="s">
        <v>37</v>
      </c>
      <c r="B38890" s="38">
        <v>43806.583333333336</v>
      </c>
      <c r="C38890" s="39">
        <v>43806</v>
      </c>
      <c r="D38890" s="38">
        <v>43806.375</v>
      </c>
      <c r="E38890" s="40" t="s">
        <v>239</v>
      </c>
      <c r="F38890" s="48">
        <v>80640</v>
      </c>
      <c r="G38890" s="48">
        <v>78791</v>
      </c>
      <c r="H38890" s="48">
        <v>77396</v>
      </c>
      <c r="I38890" s="48">
        <v>-2819</v>
      </c>
      <c r="J38890" s="48">
        <v>77397</v>
      </c>
      <c r="K38890" s="48">
        <v>33857</v>
      </c>
      <c r="L38890" s="48">
        <v>17755</v>
      </c>
      <c r="M38890" s="48">
        <v>12511</v>
      </c>
      <c r="N38890" s="48">
        <v>1563</v>
      </c>
      <c r="O38890" s="48">
        <v>995</v>
      </c>
      <c r="P38890" s="48">
        <v>2</v>
      </c>
      <c r="Q38890" s="48">
        <v>10283</v>
      </c>
      <c r="R38890" s="48">
        <v>431</v>
      </c>
      <c r="T38890" s="48">
        <v>-2722</v>
      </c>
      <c r="W38890" s="48">
        <v>-457</v>
      </c>
      <c r="Y38890" s="48">
        <v>-1462</v>
      </c>
      <c r="AD38890" s="48">
        <v>189</v>
      </c>
      <c r="AF38890" s="48">
        <v>1220</v>
      </c>
      <c r="AH38890" s="48">
        <v>-2212</v>
      </c>
      <c r="AJ38890" s="49">
        <v>1424</v>
      </c>
      <c r="AK38890" s="49">
        <v>-97</v>
      </c>
      <c r="AL38890" s="49">
        <v>-1</v>
      </c>
    </row>
    <row r="38891" spans="1:38">
      <c r="A38891" s="37" t="s">
        <v>37</v>
      </c>
      <c r="B38891" s="38">
        <v>43806.625</v>
      </c>
      <c r="C38891" s="39">
        <v>43806</v>
      </c>
      <c r="D38891" s="38">
        <v>43806.416666666664</v>
      </c>
      <c r="E38891" s="40" t="s">
        <v>239</v>
      </c>
      <c r="F38891" s="48">
        <v>81468</v>
      </c>
      <c r="G38891" s="48">
        <v>80012</v>
      </c>
      <c r="H38891" s="48">
        <v>78254</v>
      </c>
      <c r="I38891" s="48">
        <v>-3167</v>
      </c>
      <c r="J38891" s="48">
        <v>78254</v>
      </c>
      <c r="K38891" s="48">
        <v>34071</v>
      </c>
      <c r="L38891" s="48">
        <v>17362</v>
      </c>
      <c r="M38891" s="48">
        <v>12594</v>
      </c>
      <c r="N38891" s="48">
        <v>1687</v>
      </c>
      <c r="O38891" s="48">
        <v>1270</v>
      </c>
      <c r="P38891" s="48">
        <v>30</v>
      </c>
      <c r="Q38891" s="48">
        <v>10826</v>
      </c>
      <c r="R38891" s="48">
        <v>414</v>
      </c>
      <c r="T38891" s="48">
        <v>-3029</v>
      </c>
      <c r="W38891" s="48">
        <v>-532</v>
      </c>
      <c r="Y38891" s="48">
        <v>-1540</v>
      </c>
      <c r="AD38891" s="48">
        <v>105</v>
      </c>
      <c r="AF38891" s="48">
        <v>1013</v>
      </c>
      <c r="AH38891" s="48">
        <v>-2075</v>
      </c>
      <c r="AJ38891" s="49">
        <v>1409</v>
      </c>
      <c r="AK38891" s="49">
        <v>-138</v>
      </c>
      <c r="AL38891" s="49">
        <v>0</v>
      </c>
    </row>
    <row r="38892" spans="1:38">
      <c r="A38892" s="37" t="s">
        <v>37</v>
      </c>
      <c r="B38892" s="38">
        <v>43806.666666666664</v>
      </c>
      <c r="C38892" s="39">
        <v>43806</v>
      </c>
      <c r="D38892" s="38">
        <v>43806.458333333336</v>
      </c>
      <c r="E38892" s="40" t="s">
        <v>239</v>
      </c>
      <c r="F38892" s="48">
        <v>81438</v>
      </c>
      <c r="G38892" s="48">
        <v>79547</v>
      </c>
      <c r="H38892" s="48">
        <v>77889</v>
      </c>
      <c r="I38892" s="48">
        <v>-3022</v>
      </c>
      <c r="J38892" s="48">
        <v>77891</v>
      </c>
      <c r="K38892" s="48">
        <v>33501</v>
      </c>
      <c r="L38892" s="48">
        <v>17044</v>
      </c>
      <c r="M38892" s="48">
        <v>12652</v>
      </c>
      <c r="N38892" s="48">
        <v>1724</v>
      </c>
      <c r="O38892" s="48">
        <v>1015</v>
      </c>
      <c r="P38892" s="48">
        <v>63</v>
      </c>
      <c r="Q38892" s="48">
        <v>11484</v>
      </c>
      <c r="R38892" s="48">
        <v>408</v>
      </c>
      <c r="T38892" s="48">
        <v>-2912</v>
      </c>
      <c r="W38892" s="48">
        <v>-191</v>
      </c>
      <c r="Y38892" s="48">
        <v>-1702</v>
      </c>
      <c r="AD38892" s="48">
        <v>-20</v>
      </c>
      <c r="AF38892" s="48">
        <v>889</v>
      </c>
      <c r="AH38892" s="48">
        <v>-1888</v>
      </c>
      <c r="AJ38892" s="49">
        <v>1364</v>
      </c>
      <c r="AK38892" s="49">
        <v>-110</v>
      </c>
      <c r="AL38892" s="49">
        <v>-2</v>
      </c>
    </row>
    <row r="38893" spans="1:38">
      <c r="A38893" s="37" t="s">
        <v>37</v>
      </c>
      <c r="B38893" s="38">
        <v>43806.708333333336</v>
      </c>
      <c r="C38893" s="39">
        <v>43806</v>
      </c>
      <c r="D38893" s="38">
        <v>43806.5</v>
      </c>
      <c r="E38893" s="40" t="s">
        <v>239</v>
      </c>
      <c r="F38893" s="48">
        <v>80605</v>
      </c>
      <c r="G38893" s="48">
        <v>78188</v>
      </c>
      <c r="H38893" s="48">
        <v>75800</v>
      </c>
      <c r="I38893" s="48">
        <v>-3782</v>
      </c>
      <c r="J38893" s="48">
        <v>75800</v>
      </c>
      <c r="K38893" s="48">
        <v>32390</v>
      </c>
      <c r="L38893" s="48">
        <v>16549</v>
      </c>
      <c r="M38893" s="48">
        <v>12700</v>
      </c>
      <c r="N38893" s="48">
        <v>1715</v>
      </c>
      <c r="O38893" s="48">
        <v>892</v>
      </c>
      <c r="P38893" s="48">
        <v>81</v>
      </c>
      <c r="Q38893" s="48">
        <v>11050</v>
      </c>
      <c r="R38893" s="48">
        <v>423</v>
      </c>
      <c r="T38893" s="48">
        <v>-3665</v>
      </c>
      <c r="W38893" s="48">
        <v>-635</v>
      </c>
      <c r="Y38893" s="48">
        <v>-1705</v>
      </c>
      <c r="AD38893" s="48">
        <v>-204</v>
      </c>
      <c r="AF38893" s="48">
        <v>908</v>
      </c>
      <c r="AH38893" s="48">
        <v>-2029</v>
      </c>
      <c r="AJ38893" s="49">
        <v>1394</v>
      </c>
      <c r="AK38893" s="49">
        <v>-117</v>
      </c>
      <c r="AL38893" s="49">
        <v>0</v>
      </c>
    </row>
    <row r="38894" spans="1:38">
      <c r="A38894" s="37" t="s">
        <v>37</v>
      </c>
      <c r="B38894" s="38">
        <v>43806.75</v>
      </c>
      <c r="C38894" s="39">
        <v>43806</v>
      </c>
      <c r="D38894" s="38">
        <v>43806.541666666664</v>
      </c>
      <c r="E38894" s="40" t="s">
        <v>239</v>
      </c>
      <c r="F38894" s="48">
        <v>79205</v>
      </c>
      <c r="G38894" s="48">
        <v>76643</v>
      </c>
      <c r="H38894" s="48">
        <v>73837</v>
      </c>
      <c r="I38894" s="48">
        <v>-3980</v>
      </c>
      <c r="J38894" s="48">
        <v>73838</v>
      </c>
      <c r="K38894" s="48">
        <v>30492</v>
      </c>
      <c r="L38894" s="48">
        <v>15824</v>
      </c>
      <c r="M38894" s="48">
        <v>12735</v>
      </c>
      <c r="N38894" s="48">
        <v>1722</v>
      </c>
      <c r="O38894" s="48">
        <v>888</v>
      </c>
      <c r="P38894" s="48">
        <v>115</v>
      </c>
      <c r="Q38894" s="48">
        <v>11645</v>
      </c>
      <c r="R38894" s="48">
        <v>417</v>
      </c>
      <c r="T38894" s="48">
        <v>-3874</v>
      </c>
      <c r="W38894" s="48">
        <v>-711</v>
      </c>
      <c r="Y38894" s="48">
        <v>-1794</v>
      </c>
      <c r="AD38894" s="48">
        <v>-279</v>
      </c>
      <c r="AF38894" s="48">
        <v>922</v>
      </c>
      <c r="AH38894" s="48">
        <v>-2012</v>
      </c>
      <c r="AJ38894" s="49">
        <v>1174</v>
      </c>
      <c r="AK38894" s="49">
        <v>-106</v>
      </c>
      <c r="AL38894" s="49">
        <v>-1</v>
      </c>
    </row>
    <row r="38895" spans="1:38">
      <c r="A38895" s="37" t="s">
        <v>37</v>
      </c>
      <c r="B38895" s="38">
        <v>43806.791666666664</v>
      </c>
      <c r="C38895" s="39">
        <v>43806</v>
      </c>
      <c r="D38895" s="38">
        <v>43806.583333333336</v>
      </c>
      <c r="E38895" s="40" t="s">
        <v>239</v>
      </c>
      <c r="F38895" s="48">
        <v>77799</v>
      </c>
      <c r="G38895" s="48">
        <v>75154</v>
      </c>
      <c r="H38895" s="48">
        <v>71897</v>
      </c>
      <c r="I38895" s="48">
        <v>-4428</v>
      </c>
      <c r="J38895" s="48">
        <v>71897</v>
      </c>
      <c r="K38895" s="48">
        <v>28667</v>
      </c>
      <c r="L38895" s="48">
        <v>15418</v>
      </c>
      <c r="M38895" s="48">
        <v>12749</v>
      </c>
      <c r="N38895" s="48">
        <v>1475</v>
      </c>
      <c r="O38895" s="48">
        <v>898</v>
      </c>
      <c r="P38895" s="48">
        <v>105</v>
      </c>
      <c r="Q38895" s="48">
        <v>12176</v>
      </c>
      <c r="R38895" s="48">
        <v>409</v>
      </c>
      <c r="T38895" s="48">
        <v>-4310</v>
      </c>
      <c r="W38895" s="48">
        <v>-908</v>
      </c>
      <c r="Y38895" s="48">
        <v>-1880</v>
      </c>
      <c r="AD38895" s="48">
        <v>-281</v>
      </c>
      <c r="AF38895" s="48">
        <v>906</v>
      </c>
      <c r="AH38895" s="48">
        <v>-2147</v>
      </c>
      <c r="AJ38895" s="49">
        <v>1171</v>
      </c>
      <c r="AK38895" s="49">
        <v>-118</v>
      </c>
      <c r="AL38895" s="49">
        <v>0</v>
      </c>
    </row>
    <row r="38896" spans="1:38">
      <c r="A38896" s="37" t="s">
        <v>37</v>
      </c>
      <c r="B38896" s="38">
        <v>43806.833333333336</v>
      </c>
      <c r="C38896" s="39">
        <v>43806</v>
      </c>
      <c r="D38896" s="38">
        <v>43806.625</v>
      </c>
      <c r="E38896" s="40" t="s">
        <v>239</v>
      </c>
      <c r="F38896" s="48">
        <v>76663</v>
      </c>
      <c r="G38896" s="48">
        <v>73880</v>
      </c>
      <c r="H38896" s="48">
        <v>70733</v>
      </c>
      <c r="I38896" s="48">
        <v>-4295</v>
      </c>
      <c r="J38896" s="48">
        <v>70734</v>
      </c>
      <c r="K38896" s="48">
        <v>27703</v>
      </c>
      <c r="L38896" s="48">
        <v>15206</v>
      </c>
      <c r="M38896" s="48">
        <v>12764</v>
      </c>
      <c r="N38896" s="48">
        <v>1343</v>
      </c>
      <c r="O38896" s="48">
        <v>905</v>
      </c>
      <c r="P38896" s="48">
        <v>91</v>
      </c>
      <c r="Q38896" s="48">
        <v>12303</v>
      </c>
      <c r="R38896" s="48">
        <v>419</v>
      </c>
      <c r="T38896" s="48">
        <v>-4181</v>
      </c>
      <c r="W38896" s="48">
        <v>-1034</v>
      </c>
      <c r="Y38896" s="48">
        <v>-1687</v>
      </c>
      <c r="AD38896" s="48">
        <v>-283</v>
      </c>
      <c r="AF38896" s="48">
        <v>884</v>
      </c>
      <c r="AH38896" s="48">
        <v>-2061</v>
      </c>
      <c r="AJ38896" s="49">
        <v>1148</v>
      </c>
      <c r="AK38896" s="49">
        <v>-114</v>
      </c>
      <c r="AL38896" s="49">
        <v>-1</v>
      </c>
    </row>
    <row r="38897" spans="1:38">
      <c r="A38897" s="37" t="s">
        <v>37</v>
      </c>
      <c r="B38897" s="38">
        <v>43806.875</v>
      </c>
      <c r="C38897" s="39">
        <v>43806</v>
      </c>
      <c r="D38897" s="38">
        <v>43806.666666666664</v>
      </c>
      <c r="E38897" s="40" t="s">
        <v>239</v>
      </c>
      <c r="F38897" s="48">
        <v>76040</v>
      </c>
      <c r="G38897" s="48">
        <v>73210</v>
      </c>
      <c r="H38897" s="48">
        <v>69723</v>
      </c>
      <c r="I38897" s="48">
        <v>-4672</v>
      </c>
      <c r="J38897" s="48">
        <v>69723</v>
      </c>
      <c r="K38897" s="48">
        <v>26783</v>
      </c>
      <c r="L38897" s="48">
        <v>15071</v>
      </c>
      <c r="M38897" s="48">
        <v>12783</v>
      </c>
      <c r="N38897" s="48">
        <v>1374</v>
      </c>
      <c r="O38897" s="48">
        <v>922</v>
      </c>
      <c r="P38897" s="48">
        <v>62</v>
      </c>
      <c r="Q38897" s="48">
        <v>12322</v>
      </c>
      <c r="R38897" s="48">
        <v>406</v>
      </c>
      <c r="T38897" s="48">
        <v>-4540</v>
      </c>
      <c r="W38897" s="48">
        <v>-1494</v>
      </c>
      <c r="Y38897" s="48">
        <v>-1555</v>
      </c>
      <c r="AD38897" s="48">
        <v>-351</v>
      </c>
      <c r="AF38897" s="48">
        <v>933</v>
      </c>
      <c r="AH38897" s="48">
        <v>-2073</v>
      </c>
      <c r="AJ38897" s="49">
        <v>1185</v>
      </c>
      <c r="AK38897" s="49">
        <v>-132</v>
      </c>
      <c r="AL38897" s="49">
        <v>0</v>
      </c>
    </row>
    <row r="38898" spans="1:38">
      <c r="A38898" s="37" t="s">
        <v>37</v>
      </c>
      <c r="B38898" s="38">
        <v>43806.916666666664</v>
      </c>
      <c r="C38898" s="39">
        <v>43806</v>
      </c>
      <c r="D38898" s="38">
        <v>43806.708333333336</v>
      </c>
      <c r="E38898" s="40" t="s">
        <v>239</v>
      </c>
      <c r="F38898" s="48">
        <v>76702</v>
      </c>
      <c r="G38898" s="48">
        <v>73710</v>
      </c>
      <c r="H38898" s="48">
        <v>70713</v>
      </c>
      <c r="I38898" s="48">
        <v>-4223</v>
      </c>
      <c r="J38898" s="48">
        <v>70712</v>
      </c>
      <c r="K38898" s="48">
        <v>27281</v>
      </c>
      <c r="L38898" s="48">
        <v>15220</v>
      </c>
      <c r="M38898" s="48">
        <v>12794</v>
      </c>
      <c r="N38898" s="48">
        <v>1411</v>
      </c>
      <c r="O38898" s="48">
        <v>993</v>
      </c>
      <c r="P38898" s="48">
        <v>27</v>
      </c>
      <c r="Q38898" s="48">
        <v>12571</v>
      </c>
      <c r="R38898" s="48">
        <v>415</v>
      </c>
      <c r="T38898" s="48">
        <v>-4108</v>
      </c>
      <c r="W38898" s="48">
        <v>-1533</v>
      </c>
      <c r="Y38898" s="48">
        <v>-1435</v>
      </c>
      <c r="AD38898" s="48">
        <v>-217</v>
      </c>
      <c r="AF38898" s="48">
        <v>1060</v>
      </c>
      <c r="AH38898" s="48">
        <v>-1983</v>
      </c>
      <c r="AJ38898" s="49">
        <v>1226</v>
      </c>
      <c r="AK38898" s="49">
        <v>-115</v>
      </c>
      <c r="AL38898" s="49">
        <v>1</v>
      </c>
    </row>
    <row r="38899" spans="1:38">
      <c r="A38899" s="37" t="s">
        <v>37</v>
      </c>
      <c r="B38899" s="38">
        <v>43806.958333333336</v>
      </c>
      <c r="C38899" s="39">
        <v>43806</v>
      </c>
      <c r="D38899" s="38">
        <v>43806.75</v>
      </c>
      <c r="E38899" s="40" t="s">
        <v>239</v>
      </c>
      <c r="F38899" s="48">
        <v>80127</v>
      </c>
      <c r="G38899" s="48">
        <v>76478</v>
      </c>
      <c r="H38899" s="48">
        <v>73989</v>
      </c>
      <c r="I38899" s="48">
        <v>-3836</v>
      </c>
      <c r="J38899" s="48">
        <v>73989</v>
      </c>
      <c r="K38899" s="48">
        <v>29198</v>
      </c>
      <c r="L38899" s="48">
        <v>15764</v>
      </c>
      <c r="M38899" s="48">
        <v>12806</v>
      </c>
      <c r="N38899" s="48">
        <v>1462</v>
      </c>
      <c r="O38899" s="48">
        <v>1247</v>
      </c>
      <c r="P38899" s="48">
        <v>7</v>
      </c>
      <c r="Q38899" s="48">
        <v>13079</v>
      </c>
      <c r="R38899" s="48">
        <v>426</v>
      </c>
      <c r="T38899" s="48">
        <v>-3746</v>
      </c>
      <c r="W38899" s="48">
        <v>-1519</v>
      </c>
      <c r="Y38899" s="48">
        <v>-1243</v>
      </c>
      <c r="AD38899" s="48">
        <v>-50</v>
      </c>
      <c r="AF38899" s="48">
        <v>1100</v>
      </c>
      <c r="AH38899" s="48">
        <v>-2034</v>
      </c>
      <c r="AJ38899" s="49">
        <v>1347</v>
      </c>
      <c r="AK38899" s="49">
        <v>-90</v>
      </c>
      <c r="AL38899" s="49">
        <v>0</v>
      </c>
    </row>
    <row r="38900" spans="1:38">
      <c r="A38900" s="37" t="s">
        <v>37</v>
      </c>
      <c r="B38900" s="38">
        <v>43807</v>
      </c>
      <c r="C38900" s="39">
        <v>43806</v>
      </c>
      <c r="D38900" s="38">
        <v>43806.791666666664</v>
      </c>
      <c r="E38900" s="40" t="s">
        <v>239</v>
      </c>
      <c r="F38900" s="48">
        <v>83893</v>
      </c>
      <c r="G38900" s="48">
        <v>80316</v>
      </c>
      <c r="H38900" s="48">
        <v>77729</v>
      </c>
      <c r="I38900" s="48">
        <v>-4027</v>
      </c>
      <c r="J38900" s="48">
        <v>77729</v>
      </c>
      <c r="K38900" s="48">
        <v>31761</v>
      </c>
      <c r="L38900" s="48">
        <v>15982</v>
      </c>
      <c r="M38900" s="48">
        <v>12844</v>
      </c>
      <c r="N38900" s="48">
        <v>1470</v>
      </c>
      <c r="O38900" s="48">
        <v>1057</v>
      </c>
      <c r="P38900" s="48">
        <v>0</v>
      </c>
      <c r="Q38900" s="48">
        <v>14191</v>
      </c>
      <c r="R38900" s="48">
        <v>424</v>
      </c>
      <c r="T38900" s="48">
        <v>-3920</v>
      </c>
      <c r="W38900" s="48">
        <v>-1541</v>
      </c>
      <c r="Y38900" s="48">
        <v>-1367</v>
      </c>
      <c r="AD38900" s="48">
        <v>-102</v>
      </c>
      <c r="AF38900" s="48">
        <v>1046</v>
      </c>
      <c r="AH38900" s="48">
        <v>-1956</v>
      </c>
      <c r="AJ38900" s="49">
        <v>1440</v>
      </c>
      <c r="AK38900" s="49">
        <v>-107</v>
      </c>
      <c r="AL38900" s="49">
        <v>0</v>
      </c>
    </row>
    <row r="38901" spans="1:38">
      <c r="A38901" s="37" t="s">
        <v>37</v>
      </c>
      <c r="B38901" s="38">
        <v>43807.041666666664</v>
      </c>
      <c r="C38901" s="39">
        <v>43806</v>
      </c>
      <c r="D38901" s="38">
        <v>43806.833333333336</v>
      </c>
      <c r="E38901" s="40" t="s">
        <v>239</v>
      </c>
      <c r="F38901" s="48">
        <v>83628</v>
      </c>
      <c r="G38901" s="48">
        <v>80509</v>
      </c>
      <c r="H38901" s="48">
        <v>78244</v>
      </c>
      <c r="I38901" s="48">
        <v>-3639</v>
      </c>
      <c r="J38901" s="48">
        <v>78245</v>
      </c>
      <c r="K38901" s="48">
        <v>32229</v>
      </c>
      <c r="L38901" s="48">
        <v>16068</v>
      </c>
      <c r="M38901" s="48">
        <v>12898</v>
      </c>
      <c r="N38901" s="48">
        <v>1436</v>
      </c>
      <c r="O38901" s="48">
        <v>998</v>
      </c>
      <c r="P38901" s="48">
        <v>0</v>
      </c>
      <c r="Q38901" s="48">
        <v>14188</v>
      </c>
      <c r="R38901" s="48">
        <v>428</v>
      </c>
      <c r="T38901" s="48">
        <v>-3545</v>
      </c>
      <c r="W38901" s="48">
        <v>-1416</v>
      </c>
      <c r="Y38901" s="48">
        <v>-1309</v>
      </c>
      <c r="AD38901" s="48">
        <v>-132</v>
      </c>
      <c r="AF38901" s="48">
        <v>1355</v>
      </c>
      <c r="AH38901" s="48">
        <v>-2043</v>
      </c>
      <c r="AJ38901" s="49">
        <v>1374</v>
      </c>
      <c r="AK38901" s="49">
        <v>-94</v>
      </c>
      <c r="AL38901" s="49">
        <v>-1</v>
      </c>
    </row>
    <row r="38902" spans="1:38">
      <c r="A38902" s="37" t="s">
        <v>37</v>
      </c>
      <c r="B38902" s="38">
        <v>43807.083333333336</v>
      </c>
      <c r="C38902" s="39">
        <v>43806</v>
      </c>
      <c r="D38902" s="38">
        <v>43806.875</v>
      </c>
      <c r="E38902" s="40" t="s">
        <v>239</v>
      </c>
      <c r="F38902" s="48">
        <v>82756</v>
      </c>
      <c r="G38902" s="48">
        <v>79864</v>
      </c>
      <c r="H38902" s="48">
        <v>77208</v>
      </c>
      <c r="I38902" s="48">
        <v>-4086</v>
      </c>
      <c r="J38902" s="48">
        <v>77208</v>
      </c>
      <c r="K38902" s="48">
        <v>31593</v>
      </c>
      <c r="L38902" s="48">
        <v>15656</v>
      </c>
      <c r="M38902" s="48">
        <v>12917</v>
      </c>
      <c r="N38902" s="48">
        <v>1232</v>
      </c>
      <c r="O38902" s="48">
        <v>1000</v>
      </c>
      <c r="P38902" s="48">
        <v>0</v>
      </c>
      <c r="Q38902" s="48">
        <v>14379</v>
      </c>
      <c r="R38902" s="48">
        <v>431</v>
      </c>
      <c r="T38902" s="48">
        <v>-3898</v>
      </c>
      <c r="W38902" s="48">
        <v>-1710</v>
      </c>
      <c r="Y38902" s="48">
        <v>-1470</v>
      </c>
      <c r="AD38902" s="48">
        <v>-133</v>
      </c>
      <c r="AF38902" s="48">
        <v>1586</v>
      </c>
      <c r="AH38902" s="48">
        <v>-2171</v>
      </c>
      <c r="AJ38902" s="49">
        <v>1430</v>
      </c>
      <c r="AK38902" s="49">
        <v>-188</v>
      </c>
      <c r="AL38902" s="49">
        <v>0</v>
      </c>
    </row>
    <row r="38903" spans="1:38">
      <c r="A38903" s="37" t="s">
        <v>37</v>
      </c>
      <c r="B38903" s="38">
        <v>43807.125</v>
      </c>
      <c r="C38903" s="39">
        <v>43806</v>
      </c>
      <c r="D38903" s="38">
        <v>43806.916666666664</v>
      </c>
      <c r="E38903" s="40" t="s">
        <v>239</v>
      </c>
      <c r="F38903" s="48">
        <v>81370</v>
      </c>
      <c r="G38903" s="48">
        <v>79155</v>
      </c>
      <c r="H38903" s="48">
        <v>76149</v>
      </c>
      <c r="I38903" s="48">
        <v>-4405</v>
      </c>
      <c r="J38903" s="48">
        <v>76149</v>
      </c>
      <c r="K38903" s="48">
        <v>31397</v>
      </c>
      <c r="L38903" s="48">
        <v>14801</v>
      </c>
      <c r="M38903" s="48">
        <v>12915</v>
      </c>
      <c r="N38903" s="48">
        <v>1160</v>
      </c>
      <c r="O38903" s="48">
        <v>971</v>
      </c>
      <c r="P38903" s="48">
        <v>0</v>
      </c>
      <c r="Q38903" s="48">
        <v>14471</v>
      </c>
      <c r="R38903" s="48">
        <v>434</v>
      </c>
      <c r="T38903" s="48">
        <v>-4175</v>
      </c>
      <c r="W38903" s="48">
        <v>-1607</v>
      </c>
      <c r="Y38903" s="48">
        <v>-1183</v>
      </c>
      <c r="AD38903" s="48">
        <v>-112</v>
      </c>
      <c r="AF38903" s="48">
        <v>1407</v>
      </c>
      <c r="AH38903" s="48">
        <v>-2680</v>
      </c>
      <c r="AJ38903" s="49">
        <v>1399</v>
      </c>
      <c r="AK38903" s="49">
        <v>-230</v>
      </c>
      <c r="AL38903" s="49">
        <v>0</v>
      </c>
    </row>
    <row r="38904" spans="1:38">
      <c r="A38904" s="37" t="s">
        <v>37</v>
      </c>
      <c r="B38904" s="38">
        <v>43807.166666666664</v>
      </c>
      <c r="C38904" s="39">
        <v>43806</v>
      </c>
      <c r="D38904" s="38">
        <v>43806.958333333336</v>
      </c>
      <c r="E38904" s="40" t="s">
        <v>239</v>
      </c>
      <c r="F38904" s="48">
        <v>78976</v>
      </c>
      <c r="G38904" s="48">
        <v>77295</v>
      </c>
      <c r="H38904" s="48">
        <v>74326</v>
      </c>
      <c r="I38904" s="48">
        <v>-4296</v>
      </c>
      <c r="J38904" s="48">
        <v>74325</v>
      </c>
      <c r="K38904" s="48">
        <v>30294</v>
      </c>
      <c r="L38904" s="48">
        <v>14179</v>
      </c>
      <c r="M38904" s="48">
        <v>12877</v>
      </c>
      <c r="N38904" s="48">
        <v>1120</v>
      </c>
      <c r="O38904" s="48">
        <v>939</v>
      </c>
      <c r="P38904" s="48">
        <v>0</v>
      </c>
      <c r="Q38904" s="48">
        <v>14484</v>
      </c>
      <c r="R38904" s="48">
        <v>432</v>
      </c>
      <c r="T38904" s="48">
        <v>-4021</v>
      </c>
      <c r="W38904" s="48">
        <v>-1487</v>
      </c>
      <c r="Y38904" s="48">
        <v>-913</v>
      </c>
      <c r="AD38904" s="48">
        <v>-123</v>
      </c>
      <c r="AF38904" s="48">
        <v>1188</v>
      </c>
      <c r="AH38904" s="48">
        <v>-2686</v>
      </c>
      <c r="AJ38904" s="49">
        <v>1327</v>
      </c>
      <c r="AK38904" s="49">
        <v>-275</v>
      </c>
      <c r="AL38904" s="49">
        <v>1</v>
      </c>
    </row>
    <row r="38905" spans="1:38">
      <c r="A38905" s="37" t="s">
        <v>37</v>
      </c>
      <c r="B38905" s="38">
        <v>43807.208333333336</v>
      </c>
      <c r="C38905" s="39">
        <v>43806</v>
      </c>
      <c r="D38905" s="38">
        <v>43807</v>
      </c>
      <c r="E38905" s="40" t="s">
        <v>239</v>
      </c>
      <c r="F38905" s="48">
        <v>75575</v>
      </c>
      <c r="G38905" s="48">
        <v>74556</v>
      </c>
      <c r="H38905" s="48">
        <v>71482</v>
      </c>
      <c r="I38905" s="48">
        <v>-4343</v>
      </c>
      <c r="J38905" s="48">
        <v>71482</v>
      </c>
      <c r="K38905" s="48">
        <v>28369</v>
      </c>
      <c r="L38905" s="48">
        <v>13596</v>
      </c>
      <c r="M38905" s="48">
        <v>12892</v>
      </c>
      <c r="N38905" s="48">
        <v>1087</v>
      </c>
      <c r="O38905" s="48">
        <v>895</v>
      </c>
      <c r="P38905" s="48">
        <v>0</v>
      </c>
      <c r="Q38905" s="48">
        <v>14210</v>
      </c>
      <c r="R38905" s="48">
        <v>433</v>
      </c>
      <c r="T38905" s="48">
        <v>-3995</v>
      </c>
      <c r="W38905" s="48">
        <v>-1567</v>
      </c>
      <c r="Y38905" s="48">
        <v>-1210</v>
      </c>
      <c r="AD38905" s="48">
        <v>-160</v>
      </c>
      <c r="AF38905" s="48">
        <v>1374</v>
      </c>
      <c r="AH38905" s="48">
        <v>-2432</v>
      </c>
      <c r="AJ38905" s="49">
        <v>1269</v>
      </c>
      <c r="AK38905" s="49">
        <v>-348</v>
      </c>
      <c r="AL38905" s="49">
        <v>0</v>
      </c>
    </row>
    <row r="38906" spans="1:38">
      <c r="A38906" s="37" t="s">
        <v>37</v>
      </c>
      <c r="B38906" s="38">
        <v>43807.25</v>
      </c>
      <c r="C38906" s="39">
        <v>43807</v>
      </c>
      <c r="D38906" s="38">
        <v>43807.041666666664</v>
      </c>
      <c r="E38906" s="40" t="s">
        <v>239</v>
      </c>
      <c r="F38906" s="48">
        <v>72480</v>
      </c>
      <c r="G38906" s="48">
        <v>71478</v>
      </c>
      <c r="H38906" s="48">
        <v>67933</v>
      </c>
      <c r="I38906" s="48">
        <v>-4798</v>
      </c>
      <c r="J38906" s="48">
        <v>67934</v>
      </c>
      <c r="K38906" s="48">
        <v>26388</v>
      </c>
      <c r="L38906" s="48">
        <v>12417</v>
      </c>
      <c r="M38906" s="48">
        <v>12908</v>
      </c>
      <c r="N38906" s="48">
        <v>1042</v>
      </c>
      <c r="O38906" s="48">
        <v>841</v>
      </c>
      <c r="P38906" s="48">
        <v>0</v>
      </c>
      <c r="Q38906" s="48">
        <v>13899</v>
      </c>
      <c r="R38906" s="48">
        <v>439</v>
      </c>
      <c r="T38906" s="48">
        <v>-4404</v>
      </c>
      <c r="W38906" s="48">
        <v>-1271</v>
      </c>
      <c r="Y38906" s="48">
        <v>-1632</v>
      </c>
      <c r="AD38906" s="48">
        <v>-246</v>
      </c>
      <c r="AF38906" s="48">
        <v>1306</v>
      </c>
      <c r="AH38906" s="48">
        <v>-2561</v>
      </c>
      <c r="AJ38906" s="49">
        <v>1253</v>
      </c>
      <c r="AK38906" s="49">
        <v>-394</v>
      </c>
      <c r="AL38906" s="49">
        <v>-1</v>
      </c>
    </row>
    <row r="38907" spans="1:38">
      <c r="A38907" s="37" t="s">
        <v>37</v>
      </c>
      <c r="B38907" s="38">
        <v>43807.291666666664</v>
      </c>
      <c r="C38907" s="39">
        <v>43807</v>
      </c>
      <c r="D38907" s="38">
        <v>43807.083333333336</v>
      </c>
      <c r="E38907" s="40" t="s">
        <v>239</v>
      </c>
      <c r="F38907" s="48">
        <v>70741</v>
      </c>
      <c r="G38907" s="48">
        <v>69635</v>
      </c>
      <c r="H38907" s="48">
        <v>65728</v>
      </c>
      <c r="I38907" s="48">
        <v>-5005</v>
      </c>
      <c r="J38907" s="48">
        <v>65729</v>
      </c>
      <c r="K38907" s="48">
        <v>24947</v>
      </c>
      <c r="L38907" s="48">
        <v>11878</v>
      </c>
      <c r="M38907" s="48">
        <v>12921</v>
      </c>
      <c r="N38907" s="48">
        <v>1029</v>
      </c>
      <c r="O38907" s="48">
        <v>842</v>
      </c>
      <c r="P38907" s="48">
        <v>0</v>
      </c>
      <c r="Q38907" s="48">
        <v>13677</v>
      </c>
      <c r="R38907" s="48">
        <v>435</v>
      </c>
      <c r="T38907" s="48">
        <v>-4599</v>
      </c>
      <c r="W38907" s="48">
        <v>-1385</v>
      </c>
      <c r="Y38907" s="48">
        <v>-1762</v>
      </c>
      <c r="AD38907" s="48">
        <v>-181</v>
      </c>
      <c r="AF38907" s="48">
        <v>1433</v>
      </c>
      <c r="AH38907" s="48">
        <v>-2704</v>
      </c>
      <c r="AJ38907" s="49">
        <v>1098</v>
      </c>
      <c r="AK38907" s="49">
        <v>-406</v>
      </c>
      <c r="AL38907" s="49">
        <v>-1</v>
      </c>
    </row>
    <row r="38908" spans="1:38">
      <c r="A38908" s="37" t="s">
        <v>37</v>
      </c>
      <c r="B38908" s="38">
        <v>43807.333333333336</v>
      </c>
      <c r="C38908" s="39">
        <v>43807</v>
      </c>
      <c r="D38908" s="38">
        <v>43807.125</v>
      </c>
      <c r="E38908" s="40" t="s">
        <v>239</v>
      </c>
      <c r="F38908" s="48">
        <v>69885</v>
      </c>
      <c r="G38908" s="48">
        <v>68519</v>
      </c>
      <c r="H38908" s="48">
        <v>64773</v>
      </c>
      <c r="I38908" s="48">
        <v>-4772</v>
      </c>
      <c r="J38908" s="48">
        <v>64773</v>
      </c>
      <c r="K38908" s="48">
        <v>24389</v>
      </c>
      <c r="L38908" s="48">
        <v>11971</v>
      </c>
      <c r="M38908" s="48">
        <v>12935</v>
      </c>
      <c r="N38908" s="48">
        <v>1011</v>
      </c>
      <c r="O38908" s="48">
        <v>844</v>
      </c>
      <c r="P38908" s="48">
        <v>0</v>
      </c>
      <c r="Q38908" s="48">
        <v>13186</v>
      </c>
      <c r="R38908" s="48">
        <v>437</v>
      </c>
      <c r="T38908" s="48">
        <v>-4373</v>
      </c>
      <c r="W38908" s="48">
        <v>-1181</v>
      </c>
      <c r="Y38908" s="48">
        <v>-1906</v>
      </c>
      <c r="AD38908" s="48">
        <v>-122</v>
      </c>
      <c r="AF38908" s="48">
        <v>1583</v>
      </c>
      <c r="AH38908" s="48">
        <v>-2747</v>
      </c>
      <c r="AJ38908" s="49">
        <v>1026</v>
      </c>
      <c r="AK38908" s="49">
        <v>-399</v>
      </c>
      <c r="AL38908" s="49">
        <v>0</v>
      </c>
    </row>
    <row r="38909" spans="1:38">
      <c r="A38909" s="37" t="s">
        <v>37</v>
      </c>
      <c r="B38909" s="38">
        <v>43807.375</v>
      </c>
      <c r="C38909" s="39">
        <v>43807</v>
      </c>
      <c r="D38909" s="38">
        <v>43807.166666666664</v>
      </c>
      <c r="E38909" s="40" t="s">
        <v>239</v>
      </c>
      <c r="F38909" s="48">
        <v>69271</v>
      </c>
      <c r="G38909" s="48">
        <v>68072</v>
      </c>
      <c r="H38909" s="48">
        <v>64240</v>
      </c>
      <c r="I38909" s="48">
        <v>-4840</v>
      </c>
      <c r="J38909" s="48">
        <v>64242</v>
      </c>
      <c r="K38909" s="48">
        <v>23857</v>
      </c>
      <c r="L38909" s="48">
        <v>11844</v>
      </c>
      <c r="M38909" s="48">
        <v>12950</v>
      </c>
      <c r="N38909" s="48">
        <v>989</v>
      </c>
      <c r="O38909" s="48">
        <v>842</v>
      </c>
      <c r="P38909" s="48">
        <v>0</v>
      </c>
      <c r="Q38909" s="48">
        <v>13318</v>
      </c>
      <c r="R38909" s="48">
        <v>442</v>
      </c>
      <c r="T38909" s="48">
        <v>-4426</v>
      </c>
      <c r="W38909" s="48">
        <v>-1256</v>
      </c>
      <c r="Y38909" s="48">
        <v>-1967</v>
      </c>
      <c r="AD38909" s="48">
        <v>-107</v>
      </c>
      <c r="AF38909" s="48">
        <v>1575</v>
      </c>
      <c r="AH38909" s="48">
        <v>-2671</v>
      </c>
      <c r="AJ38909" s="49">
        <v>1008</v>
      </c>
      <c r="AK38909" s="49">
        <v>-414</v>
      </c>
      <c r="AL38909" s="49">
        <v>-2</v>
      </c>
    </row>
    <row r="38910" spans="1:38">
      <c r="A38910" s="37" t="s">
        <v>37</v>
      </c>
      <c r="B38910" s="38">
        <v>43807.416666666664</v>
      </c>
      <c r="C38910" s="39">
        <v>43807</v>
      </c>
      <c r="D38910" s="38">
        <v>43807.208333333336</v>
      </c>
      <c r="E38910" s="40" t="s">
        <v>239</v>
      </c>
      <c r="F38910" s="48">
        <v>69198</v>
      </c>
      <c r="G38910" s="48">
        <v>67807</v>
      </c>
      <c r="H38910" s="48">
        <v>63993</v>
      </c>
      <c r="I38910" s="48">
        <v>-4831</v>
      </c>
      <c r="J38910" s="48">
        <v>63992</v>
      </c>
      <c r="K38910" s="48">
        <v>23429</v>
      </c>
      <c r="L38910" s="48">
        <v>11597</v>
      </c>
      <c r="M38910" s="48">
        <v>12957</v>
      </c>
      <c r="N38910" s="48">
        <v>953</v>
      </c>
      <c r="O38910" s="48">
        <v>844</v>
      </c>
      <c r="P38910" s="48">
        <v>0</v>
      </c>
      <c r="Q38910" s="48">
        <v>13769</v>
      </c>
      <c r="R38910" s="48">
        <v>443</v>
      </c>
      <c r="T38910" s="48">
        <v>-4442</v>
      </c>
      <c r="W38910" s="48">
        <v>-1271</v>
      </c>
      <c r="Y38910" s="48">
        <v>-1959</v>
      </c>
      <c r="AD38910" s="48">
        <v>-161</v>
      </c>
      <c r="AF38910" s="48">
        <v>1488</v>
      </c>
      <c r="AH38910" s="48">
        <v>-2539</v>
      </c>
      <c r="AJ38910" s="49">
        <v>1017</v>
      </c>
      <c r="AK38910" s="49">
        <v>-389</v>
      </c>
      <c r="AL38910" s="49">
        <v>1</v>
      </c>
    </row>
    <row r="38911" spans="1:38">
      <c r="A38911" s="37" t="s">
        <v>37</v>
      </c>
      <c r="B38911" s="38">
        <v>43807.458333333336</v>
      </c>
      <c r="C38911" s="39">
        <v>43807</v>
      </c>
      <c r="D38911" s="38">
        <v>43807.25</v>
      </c>
      <c r="E38911" s="40" t="s">
        <v>239</v>
      </c>
      <c r="F38911" s="48">
        <v>69566</v>
      </c>
      <c r="G38911" s="48">
        <v>68215</v>
      </c>
      <c r="H38911" s="48">
        <v>64446</v>
      </c>
      <c r="I38911" s="48">
        <v>-4563</v>
      </c>
      <c r="J38911" s="48">
        <v>64445</v>
      </c>
      <c r="K38911" s="48">
        <v>24173</v>
      </c>
      <c r="L38911" s="48">
        <v>11907</v>
      </c>
      <c r="M38911" s="48">
        <v>12967</v>
      </c>
      <c r="N38911" s="48">
        <v>1046</v>
      </c>
      <c r="O38911" s="48">
        <v>874</v>
      </c>
      <c r="P38911" s="48">
        <v>0</v>
      </c>
      <c r="Q38911" s="48">
        <v>13045</v>
      </c>
      <c r="R38911" s="48">
        <v>433</v>
      </c>
      <c r="T38911" s="48">
        <v>-4224</v>
      </c>
      <c r="W38911" s="48">
        <v>-703</v>
      </c>
      <c r="Y38911" s="48">
        <v>-2241</v>
      </c>
      <c r="AD38911" s="48">
        <v>-156</v>
      </c>
      <c r="AF38911" s="48">
        <v>1351</v>
      </c>
      <c r="AH38911" s="48">
        <v>-2475</v>
      </c>
      <c r="AJ38911" s="49">
        <v>794</v>
      </c>
      <c r="AK38911" s="49">
        <v>-339</v>
      </c>
      <c r="AL38911" s="49">
        <v>1</v>
      </c>
    </row>
    <row r="38912" spans="1:38">
      <c r="A38912" s="37" t="s">
        <v>37</v>
      </c>
      <c r="B38912" s="38">
        <v>43807.5</v>
      </c>
      <c r="C38912" s="39">
        <v>43807</v>
      </c>
      <c r="D38912" s="38">
        <v>43807.291666666664</v>
      </c>
      <c r="E38912" s="40" t="s">
        <v>239</v>
      </c>
      <c r="F38912" s="48">
        <v>71669</v>
      </c>
      <c r="G38912" s="48">
        <v>69184</v>
      </c>
      <c r="H38912" s="48">
        <v>65740</v>
      </c>
      <c r="I38912" s="48">
        <v>-4320</v>
      </c>
      <c r="J38912" s="48">
        <v>65740</v>
      </c>
      <c r="K38912" s="48">
        <v>26306</v>
      </c>
      <c r="L38912" s="48">
        <v>12503</v>
      </c>
      <c r="M38912" s="48">
        <v>12976</v>
      </c>
      <c r="N38912" s="48">
        <v>1136</v>
      </c>
      <c r="O38912" s="48">
        <v>878</v>
      </c>
      <c r="P38912" s="48">
        <v>0</v>
      </c>
      <c r="Q38912" s="48">
        <v>11502</v>
      </c>
      <c r="R38912" s="48">
        <v>439</v>
      </c>
      <c r="T38912" s="48">
        <v>-4026</v>
      </c>
      <c r="W38912" s="48">
        <v>-594</v>
      </c>
      <c r="Y38912" s="48">
        <v>-2201</v>
      </c>
      <c r="AD38912" s="48">
        <v>-152</v>
      </c>
      <c r="AF38912" s="48">
        <v>1280</v>
      </c>
      <c r="AH38912" s="48">
        <v>-2359</v>
      </c>
      <c r="AJ38912" s="49">
        <v>876</v>
      </c>
      <c r="AK38912" s="49">
        <v>-294</v>
      </c>
      <c r="AL38912" s="49">
        <v>0</v>
      </c>
    </row>
    <row r="38913" spans="1:38">
      <c r="A38913" s="37" t="s">
        <v>37</v>
      </c>
      <c r="B38913" s="38">
        <v>43807.541666666664</v>
      </c>
      <c r="C38913" s="39">
        <v>43807</v>
      </c>
      <c r="D38913" s="38">
        <v>43807.333333333336</v>
      </c>
      <c r="E38913" s="40" t="s">
        <v>239</v>
      </c>
      <c r="F38913" s="48">
        <v>74483</v>
      </c>
      <c r="G38913" s="48">
        <v>71423</v>
      </c>
      <c r="H38913" s="48">
        <v>68169</v>
      </c>
      <c r="I38913" s="48">
        <v>-4331</v>
      </c>
      <c r="J38913" s="48">
        <v>68169</v>
      </c>
      <c r="K38913" s="48">
        <v>28906</v>
      </c>
      <c r="L38913" s="48">
        <v>13522</v>
      </c>
      <c r="M38913" s="48">
        <v>12984</v>
      </c>
      <c r="N38913" s="48">
        <v>1291</v>
      </c>
      <c r="O38913" s="48">
        <v>897</v>
      </c>
      <c r="P38913" s="48">
        <v>0</v>
      </c>
      <c r="Q38913" s="48">
        <v>10142</v>
      </c>
      <c r="R38913" s="48">
        <v>427</v>
      </c>
      <c r="T38913" s="48">
        <v>-4018</v>
      </c>
      <c r="W38913" s="48">
        <v>-575</v>
      </c>
      <c r="Y38913" s="48">
        <v>-1815</v>
      </c>
      <c r="AD38913" s="48">
        <v>-233</v>
      </c>
      <c r="AF38913" s="48">
        <v>1324</v>
      </c>
      <c r="AH38913" s="48">
        <v>-2719</v>
      </c>
      <c r="AJ38913" s="49">
        <v>1077</v>
      </c>
      <c r="AK38913" s="49">
        <v>-313</v>
      </c>
      <c r="AL38913" s="49">
        <v>0</v>
      </c>
    </row>
    <row r="38914" spans="1:38">
      <c r="A38914" s="37" t="s">
        <v>37</v>
      </c>
      <c r="B38914" s="38">
        <v>43807.583333333336</v>
      </c>
      <c r="C38914" s="39">
        <v>43807</v>
      </c>
      <c r="D38914" s="38">
        <v>43807.375</v>
      </c>
      <c r="E38914" s="40" t="s">
        <v>239</v>
      </c>
      <c r="F38914" s="48">
        <v>75755</v>
      </c>
      <c r="G38914" s="48">
        <v>73266</v>
      </c>
      <c r="H38914" s="48">
        <v>69960</v>
      </c>
      <c r="I38914" s="48">
        <v>-4444</v>
      </c>
      <c r="J38914" s="48">
        <v>69962</v>
      </c>
      <c r="K38914" s="48">
        <v>30013</v>
      </c>
      <c r="L38914" s="48">
        <v>14560</v>
      </c>
      <c r="M38914" s="48">
        <v>12992</v>
      </c>
      <c r="N38914" s="48">
        <v>1628</v>
      </c>
      <c r="O38914" s="48">
        <v>928</v>
      </c>
      <c r="P38914" s="48">
        <v>3</v>
      </c>
      <c r="Q38914" s="48">
        <v>9413</v>
      </c>
      <c r="R38914" s="48">
        <v>425</v>
      </c>
      <c r="T38914" s="48">
        <v>-4122</v>
      </c>
      <c r="W38914" s="48">
        <v>-938</v>
      </c>
      <c r="Y38914" s="48">
        <v>-1701</v>
      </c>
      <c r="AD38914" s="48">
        <v>-231</v>
      </c>
      <c r="AF38914" s="48">
        <v>1272</v>
      </c>
      <c r="AH38914" s="48">
        <v>-2524</v>
      </c>
      <c r="AJ38914" s="49">
        <v>1138</v>
      </c>
      <c r="AK38914" s="49">
        <v>-322</v>
      </c>
      <c r="AL38914" s="49">
        <v>-2</v>
      </c>
    </row>
    <row r="38915" spans="1:38">
      <c r="A38915" s="37" t="s">
        <v>37</v>
      </c>
      <c r="B38915" s="38">
        <v>43807.625</v>
      </c>
      <c r="C38915" s="39">
        <v>43807</v>
      </c>
      <c r="D38915" s="38">
        <v>43807.416666666664</v>
      </c>
      <c r="E38915" s="40" t="s">
        <v>239</v>
      </c>
      <c r="F38915" s="48">
        <v>76725</v>
      </c>
      <c r="G38915" s="48">
        <v>74788</v>
      </c>
      <c r="H38915" s="48">
        <v>71034</v>
      </c>
      <c r="I38915" s="48">
        <v>-4962</v>
      </c>
      <c r="J38915" s="48">
        <v>71035</v>
      </c>
      <c r="K38915" s="48">
        <v>30845</v>
      </c>
      <c r="L38915" s="48">
        <v>15540</v>
      </c>
      <c r="M38915" s="48">
        <v>12997</v>
      </c>
      <c r="N38915" s="48">
        <v>1669</v>
      </c>
      <c r="O38915" s="48">
        <v>952</v>
      </c>
      <c r="P38915" s="48">
        <v>21</v>
      </c>
      <c r="Q38915" s="48">
        <v>8573</v>
      </c>
      <c r="R38915" s="48">
        <v>438</v>
      </c>
      <c r="T38915" s="48">
        <v>-4590</v>
      </c>
      <c r="W38915" s="48">
        <v>-776</v>
      </c>
      <c r="Y38915" s="48">
        <v>-1997</v>
      </c>
      <c r="AD38915" s="48">
        <v>-298</v>
      </c>
      <c r="AF38915" s="48">
        <v>1036</v>
      </c>
      <c r="AH38915" s="48">
        <v>-2555</v>
      </c>
      <c r="AJ38915" s="49">
        <v>1208</v>
      </c>
      <c r="AK38915" s="49">
        <v>-372</v>
      </c>
      <c r="AL38915" s="49">
        <v>-1</v>
      </c>
    </row>
    <row r="38916" spans="1:38">
      <c r="A38916" s="37" t="s">
        <v>37</v>
      </c>
      <c r="B38916" s="38">
        <v>43807.666666666664</v>
      </c>
      <c r="C38916" s="39">
        <v>43807</v>
      </c>
      <c r="D38916" s="38">
        <v>43807.458333333336</v>
      </c>
      <c r="E38916" s="40" t="s">
        <v>239</v>
      </c>
      <c r="F38916" s="48">
        <v>76997</v>
      </c>
      <c r="G38916" s="48">
        <v>74922</v>
      </c>
      <c r="H38916" s="48">
        <v>71309</v>
      </c>
      <c r="I38916" s="48">
        <v>-4800</v>
      </c>
      <c r="J38916" s="48">
        <v>71310</v>
      </c>
      <c r="K38916" s="48">
        <v>31686</v>
      </c>
      <c r="L38916" s="48">
        <v>15974</v>
      </c>
      <c r="M38916" s="48">
        <v>13006</v>
      </c>
      <c r="N38916" s="48">
        <v>1672</v>
      </c>
      <c r="O38916" s="48">
        <v>951</v>
      </c>
      <c r="P38916" s="48">
        <v>43</v>
      </c>
      <c r="Q38916" s="48">
        <v>7546</v>
      </c>
      <c r="R38916" s="48">
        <v>432</v>
      </c>
      <c r="T38916" s="48">
        <v>-4489</v>
      </c>
      <c r="W38916" s="48">
        <v>-583</v>
      </c>
      <c r="Y38916" s="48">
        <v>-2220</v>
      </c>
      <c r="AD38916" s="48">
        <v>-344</v>
      </c>
      <c r="AF38916" s="48">
        <v>1107</v>
      </c>
      <c r="AH38916" s="48">
        <v>-2449</v>
      </c>
      <c r="AJ38916" s="49">
        <v>1187</v>
      </c>
      <c r="AK38916" s="49">
        <v>-311</v>
      </c>
      <c r="AL38916" s="49">
        <v>-1</v>
      </c>
    </row>
    <row r="38917" spans="1:38">
      <c r="A38917" s="37" t="s">
        <v>37</v>
      </c>
      <c r="B38917" s="38">
        <v>43807.708333333336</v>
      </c>
      <c r="C38917" s="39">
        <v>43807</v>
      </c>
      <c r="D38917" s="38">
        <v>43807.5</v>
      </c>
      <c r="E38917" s="40" t="s">
        <v>239</v>
      </c>
      <c r="F38917" s="48">
        <v>76623</v>
      </c>
      <c r="G38917" s="48">
        <v>74261</v>
      </c>
      <c r="H38917" s="48">
        <v>70515</v>
      </c>
      <c r="I38917" s="48">
        <v>-4826</v>
      </c>
      <c r="J38917" s="48">
        <v>70515</v>
      </c>
      <c r="K38917" s="48">
        <v>31977</v>
      </c>
      <c r="L38917" s="48">
        <v>16112</v>
      </c>
      <c r="M38917" s="48">
        <v>13011</v>
      </c>
      <c r="N38917" s="48">
        <v>1669</v>
      </c>
      <c r="O38917" s="48">
        <v>955</v>
      </c>
      <c r="P38917" s="48">
        <v>71</v>
      </c>
      <c r="Q38917" s="48">
        <v>6270</v>
      </c>
      <c r="R38917" s="48">
        <v>450</v>
      </c>
      <c r="T38917" s="48">
        <v>-4596</v>
      </c>
      <c r="W38917" s="48">
        <v>-451</v>
      </c>
      <c r="Y38917" s="48">
        <v>-2444</v>
      </c>
      <c r="AD38917" s="48">
        <v>-343</v>
      </c>
      <c r="AF38917" s="48">
        <v>1114</v>
      </c>
      <c r="AH38917" s="48">
        <v>-2472</v>
      </c>
      <c r="AJ38917" s="49">
        <v>1080</v>
      </c>
      <c r="AK38917" s="49">
        <v>-230</v>
      </c>
      <c r="AL38917" s="49">
        <v>0</v>
      </c>
    </row>
    <row r="38918" spans="1:38">
      <c r="A38918" s="37" t="s">
        <v>37</v>
      </c>
      <c r="B38918" s="38">
        <v>43807.75</v>
      </c>
      <c r="C38918" s="39">
        <v>43807</v>
      </c>
      <c r="D38918" s="38">
        <v>43807.541666666664</v>
      </c>
      <c r="E38918" s="40" t="s">
        <v>239</v>
      </c>
      <c r="F38918" s="48">
        <v>76120</v>
      </c>
      <c r="G38918" s="48">
        <v>73894</v>
      </c>
      <c r="H38918" s="48">
        <v>70270</v>
      </c>
      <c r="I38918" s="48">
        <v>-4716</v>
      </c>
      <c r="J38918" s="48">
        <v>70271</v>
      </c>
      <c r="K38918" s="48">
        <v>32466</v>
      </c>
      <c r="L38918" s="48">
        <v>16228</v>
      </c>
      <c r="M38918" s="48">
        <v>13012</v>
      </c>
      <c r="N38918" s="48">
        <v>1667</v>
      </c>
      <c r="O38918" s="48">
        <v>960</v>
      </c>
      <c r="P38918" s="48">
        <v>67</v>
      </c>
      <c r="Q38918" s="48">
        <v>5415</v>
      </c>
      <c r="R38918" s="48">
        <v>456</v>
      </c>
      <c r="T38918" s="48">
        <v>-4515</v>
      </c>
      <c r="W38918" s="48">
        <v>-287</v>
      </c>
      <c r="Y38918" s="48">
        <v>-2627</v>
      </c>
      <c r="AD38918" s="48">
        <v>-375</v>
      </c>
      <c r="AF38918" s="48">
        <v>1215</v>
      </c>
      <c r="AH38918" s="48">
        <v>-2441</v>
      </c>
      <c r="AJ38918" s="49">
        <v>1092</v>
      </c>
      <c r="AK38918" s="49">
        <v>-201</v>
      </c>
      <c r="AL38918" s="49">
        <v>-1</v>
      </c>
    </row>
    <row r="38919" spans="1:38">
      <c r="A38919" s="37" t="s">
        <v>37</v>
      </c>
      <c r="B38919" s="38">
        <v>43807.791666666664</v>
      </c>
      <c r="C38919" s="39">
        <v>43807</v>
      </c>
      <c r="D38919" s="38">
        <v>43807.583333333336</v>
      </c>
      <c r="E38919" s="40" t="s">
        <v>239</v>
      </c>
      <c r="F38919" s="48">
        <v>75746</v>
      </c>
      <c r="G38919" s="48">
        <v>73325</v>
      </c>
      <c r="H38919" s="48">
        <v>69577</v>
      </c>
      <c r="I38919" s="48">
        <v>-4798</v>
      </c>
      <c r="J38919" s="48">
        <v>69577</v>
      </c>
      <c r="K38919" s="48">
        <v>32332</v>
      </c>
      <c r="L38919" s="48">
        <v>16083</v>
      </c>
      <c r="M38919" s="48">
        <v>12998</v>
      </c>
      <c r="N38919" s="48">
        <v>1665</v>
      </c>
      <c r="O38919" s="48">
        <v>966</v>
      </c>
      <c r="P38919" s="48">
        <v>69</v>
      </c>
      <c r="Q38919" s="48">
        <v>5023</v>
      </c>
      <c r="R38919" s="48">
        <v>441</v>
      </c>
      <c r="T38919" s="48">
        <v>-4603</v>
      </c>
      <c r="W38919" s="48">
        <v>-185</v>
      </c>
      <c r="Y38919" s="48">
        <v>-2693</v>
      </c>
      <c r="AD38919" s="48">
        <v>-369</v>
      </c>
      <c r="AF38919" s="48">
        <v>1089</v>
      </c>
      <c r="AH38919" s="48">
        <v>-2445</v>
      </c>
      <c r="AJ38919" s="49">
        <v>1050</v>
      </c>
      <c r="AK38919" s="49">
        <v>-195</v>
      </c>
      <c r="AL38919" s="49">
        <v>0</v>
      </c>
    </row>
    <row r="38920" spans="1:38">
      <c r="A38920" s="37" t="s">
        <v>37</v>
      </c>
      <c r="B38920" s="38">
        <v>43807.833333333336</v>
      </c>
      <c r="C38920" s="39">
        <v>43807</v>
      </c>
      <c r="D38920" s="38">
        <v>43807.625</v>
      </c>
      <c r="E38920" s="40" t="s">
        <v>239</v>
      </c>
      <c r="F38920" s="48">
        <v>75310</v>
      </c>
      <c r="G38920" s="48">
        <v>72630</v>
      </c>
      <c r="H38920" s="48">
        <v>69182</v>
      </c>
      <c r="I38920" s="48">
        <v>-4459</v>
      </c>
      <c r="J38920" s="48">
        <v>69183</v>
      </c>
      <c r="K38920" s="48">
        <v>32155</v>
      </c>
      <c r="L38920" s="48">
        <v>16005</v>
      </c>
      <c r="M38920" s="48">
        <v>12999</v>
      </c>
      <c r="N38920" s="48">
        <v>1665</v>
      </c>
      <c r="O38920" s="48">
        <v>992</v>
      </c>
      <c r="P38920" s="48">
        <v>60</v>
      </c>
      <c r="Q38920" s="48">
        <v>4882</v>
      </c>
      <c r="R38920" s="48">
        <v>425</v>
      </c>
      <c r="T38920" s="48">
        <v>-4316</v>
      </c>
      <c r="W38920" s="48">
        <v>-181</v>
      </c>
      <c r="Y38920" s="48">
        <v>-2456</v>
      </c>
      <c r="AD38920" s="48">
        <v>-338</v>
      </c>
      <c r="AF38920" s="48">
        <v>1207</v>
      </c>
      <c r="AH38920" s="48">
        <v>-2548</v>
      </c>
      <c r="AJ38920" s="49">
        <v>1011</v>
      </c>
      <c r="AK38920" s="49">
        <v>-143</v>
      </c>
      <c r="AL38920" s="49">
        <v>-1</v>
      </c>
    </row>
    <row r="38921" spans="1:38">
      <c r="A38921" s="37" t="s">
        <v>37</v>
      </c>
      <c r="B38921" s="38">
        <v>43807.875</v>
      </c>
      <c r="C38921" s="39">
        <v>43807</v>
      </c>
      <c r="D38921" s="38">
        <v>43807.666666666664</v>
      </c>
      <c r="E38921" s="40" t="s">
        <v>239</v>
      </c>
      <c r="F38921" s="48">
        <v>75176</v>
      </c>
      <c r="G38921" s="48">
        <v>72582</v>
      </c>
      <c r="H38921" s="48">
        <v>69226</v>
      </c>
      <c r="I38921" s="48">
        <v>-4287</v>
      </c>
      <c r="J38921" s="48">
        <v>69225</v>
      </c>
      <c r="K38921" s="48">
        <v>32461</v>
      </c>
      <c r="L38921" s="48">
        <v>16089</v>
      </c>
      <c r="M38921" s="48">
        <v>12996</v>
      </c>
      <c r="N38921" s="48">
        <v>1665</v>
      </c>
      <c r="O38921" s="48">
        <v>1005</v>
      </c>
      <c r="P38921" s="48">
        <v>51</v>
      </c>
      <c r="Q38921" s="48">
        <v>4526</v>
      </c>
      <c r="R38921" s="48">
        <v>432</v>
      </c>
      <c r="T38921" s="48">
        <v>-4187</v>
      </c>
      <c r="W38921" s="48">
        <v>-176</v>
      </c>
      <c r="Y38921" s="48">
        <v>-2506</v>
      </c>
      <c r="AD38921" s="48">
        <v>-315</v>
      </c>
      <c r="AF38921" s="48">
        <v>1199</v>
      </c>
      <c r="AH38921" s="48">
        <v>-2389</v>
      </c>
      <c r="AJ38921" s="49">
        <v>931</v>
      </c>
      <c r="AK38921" s="49">
        <v>-100</v>
      </c>
      <c r="AL38921" s="49">
        <v>1</v>
      </c>
    </row>
    <row r="38922" spans="1:38">
      <c r="A38922" s="37" t="s">
        <v>37</v>
      </c>
      <c r="B38922" s="38">
        <v>43807.916666666664</v>
      </c>
      <c r="C38922" s="39">
        <v>43807</v>
      </c>
      <c r="D38922" s="38">
        <v>43807.708333333336</v>
      </c>
      <c r="E38922" s="40" t="s">
        <v>239</v>
      </c>
      <c r="F38922" s="48">
        <v>76145</v>
      </c>
      <c r="G38922" s="48">
        <v>73184</v>
      </c>
      <c r="H38922" s="48">
        <v>70094</v>
      </c>
      <c r="I38922" s="48">
        <v>-3898</v>
      </c>
      <c r="J38922" s="48">
        <v>70095</v>
      </c>
      <c r="K38922" s="48">
        <v>33439</v>
      </c>
      <c r="L38922" s="48">
        <v>16280</v>
      </c>
      <c r="M38922" s="48">
        <v>12997</v>
      </c>
      <c r="N38922" s="48">
        <v>1663</v>
      </c>
      <c r="O38922" s="48">
        <v>1011</v>
      </c>
      <c r="P38922" s="48">
        <v>20</v>
      </c>
      <c r="Q38922" s="48">
        <v>4244</v>
      </c>
      <c r="R38922" s="48">
        <v>441</v>
      </c>
      <c r="T38922" s="48">
        <v>-3880</v>
      </c>
      <c r="W38922" s="48">
        <v>-463</v>
      </c>
      <c r="Y38922" s="48">
        <v>-2167</v>
      </c>
      <c r="AD38922" s="48">
        <v>-209</v>
      </c>
      <c r="AF38922" s="48">
        <v>1205</v>
      </c>
      <c r="AH38922" s="48">
        <v>-2246</v>
      </c>
      <c r="AJ38922" s="49">
        <v>808</v>
      </c>
      <c r="AK38922" s="49">
        <v>-18</v>
      </c>
      <c r="AL38922" s="49">
        <v>-1</v>
      </c>
    </row>
    <row r="38923" spans="1:38">
      <c r="A38923" s="37" t="s">
        <v>37</v>
      </c>
      <c r="B38923" s="38">
        <v>43807.958333333336</v>
      </c>
      <c r="C38923" s="39">
        <v>43807</v>
      </c>
      <c r="D38923" s="38">
        <v>43807.75</v>
      </c>
      <c r="E38923" s="40" t="s">
        <v>239</v>
      </c>
      <c r="F38923" s="48">
        <v>79798</v>
      </c>
      <c r="G38923" s="48">
        <v>76650</v>
      </c>
      <c r="H38923" s="48">
        <v>73888</v>
      </c>
      <c r="I38923" s="48">
        <v>-3726</v>
      </c>
      <c r="J38923" s="48">
        <v>73888</v>
      </c>
      <c r="K38923" s="48">
        <v>35935</v>
      </c>
      <c r="L38923" s="48">
        <v>17174</v>
      </c>
      <c r="M38923" s="48">
        <v>13004</v>
      </c>
      <c r="N38923" s="48">
        <v>1689</v>
      </c>
      <c r="O38923" s="48">
        <v>1459</v>
      </c>
      <c r="P38923" s="48">
        <v>4</v>
      </c>
      <c r="Q38923" s="48">
        <v>4187</v>
      </c>
      <c r="R38923" s="48">
        <v>436</v>
      </c>
      <c r="T38923" s="48">
        <v>-3683</v>
      </c>
      <c r="W38923" s="48">
        <v>-427</v>
      </c>
      <c r="Y38923" s="48">
        <v>-2197</v>
      </c>
      <c r="AD38923" s="48">
        <v>-45</v>
      </c>
      <c r="AF38923" s="48">
        <v>1197</v>
      </c>
      <c r="AH38923" s="48">
        <v>-2211</v>
      </c>
      <c r="AJ38923" s="49">
        <v>964</v>
      </c>
      <c r="AK38923" s="49">
        <v>-43</v>
      </c>
      <c r="AL38923" s="49">
        <v>0</v>
      </c>
    </row>
    <row r="38924" spans="1:38">
      <c r="A38924" s="37" t="s">
        <v>37</v>
      </c>
      <c r="B38924" s="38">
        <v>43808</v>
      </c>
      <c r="C38924" s="39">
        <v>43807</v>
      </c>
      <c r="D38924" s="38">
        <v>43807.791666666664</v>
      </c>
      <c r="E38924" s="40" t="s">
        <v>239</v>
      </c>
      <c r="F38924" s="48">
        <v>83212</v>
      </c>
      <c r="G38924" s="48">
        <v>79997</v>
      </c>
      <c r="H38924" s="48">
        <v>77314</v>
      </c>
      <c r="I38924" s="48">
        <v>-3871</v>
      </c>
      <c r="J38924" s="48">
        <v>77315</v>
      </c>
      <c r="K38924" s="48">
        <v>37998</v>
      </c>
      <c r="L38924" s="48">
        <v>18101</v>
      </c>
      <c r="M38924" s="48">
        <v>13013</v>
      </c>
      <c r="N38924" s="48">
        <v>1715</v>
      </c>
      <c r="O38924" s="48">
        <v>1868</v>
      </c>
      <c r="P38924" s="48">
        <v>0</v>
      </c>
      <c r="Q38924" s="48">
        <v>4196</v>
      </c>
      <c r="R38924" s="48">
        <v>424</v>
      </c>
      <c r="T38924" s="48">
        <v>-3899</v>
      </c>
      <c r="W38924" s="48">
        <v>-435</v>
      </c>
      <c r="Y38924" s="48">
        <v>-2291</v>
      </c>
      <c r="AD38924" s="48">
        <v>-46</v>
      </c>
      <c r="AF38924" s="48">
        <v>964</v>
      </c>
      <c r="AH38924" s="48">
        <v>-2091</v>
      </c>
      <c r="AJ38924" s="49">
        <v>1188</v>
      </c>
      <c r="AK38924" s="49">
        <v>28</v>
      </c>
      <c r="AL38924" s="49">
        <v>-1</v>
      </c>
    </row>
    <row r="38925" spans="1:38">
      <c r="A38925" s="37" t="s">
        <v>37</v>
      </c>
      <c r="B38925" s="38">
        <v>43808.041666666664</v>
      </c>
      <c r="C38925" s="39">
        <v>43807</v>
      </c>
      <c r="D38925" s="38">
        <v>43807.833333333336</v>
      </c>
      <c r="E38925" s="40" t="s">
        <v>239</v>
      </c>
      <c r="F38925" s="48">
        <v>83102</v>
      </c>
      <c r="G38925" s="48">
        <v>80086</v>
      </c>
      <c r="H38925" s="48">
        <v>77424</v>
      </c>
      <c r="I38925" s="48">
        <v>-3801</v>
      </c>
      <c r="J38925" s="48">
        <v>77424</v>
      </c>
      <c r="K38925" s="48">
        <v>38328</v>
      </c>
      <c r="L38925" s="48">
        <v>18194</v>
      </c>
      <c r="M38925" s="48">
        <v>13022</v>
      </c>
      <c r="N38925" s="48">
        <v>1695</v>
      </c>
      <c r="O38925" s="48">
        <v>1646</v>
      </c>
      <c r="P38925" s="48">
        <v>0</v>
      </c>
      <c r="Q38925" s="48">
        <v>4106</v>
      </c>
      <c r="R38925" s="48">
        <v>433</v>
      </c>
      <c r="T38925" s="48">
        <v>-3820</v>
      </c>
      <c r="W38925" s="48">
        <v>-305</v>
      </c>
      <c r="Y38925" s="48">
        <v>-2102</v>
      </c>
      <c r="AD38925" s="48">
        <v>-152</v>
      </c>
      <c r="AF38925" s="48">
        <v>829</v>
      </c>
      <c r="AH38925" s="48">
        <v>-2090</v>
      </c>
      <c r="AJ38925" s="49">
        <v>1139</v>
      </c>
      <c r="AK38925" s="49">
        <v>19</v>
      </c>
      <c r="AL38925" s="49">
        <v>0</v>
      </c>
    </row>
    <row r="38926" spans="1:38">
      <c r="A38926" s="37" t="s">
        <v>37</v>
      </c>
      <c r="B38926" s="38">
        <v>43808.083333333336</v>
      </c>
      <c r="C38926" s="39">
        <v>43807</v>
      </c>
      <c r="D38926" s="38">
        <v>43807.875</v>
      </c>
      <c r="E38926" s="40" t="s">
        <v>239</v>
      </c>
      <c r="F38926" s="48">
        <v>82099</v>
      </c>
      <c r="G38926" s="48">
        <v>79321</v>
      </c>
      <c r="H38926" s="48">
        <v>76379</v>
      </c>
      <c r="I38926" s="48">
        <v>-4061</v>
      </c>
      <c r="J38926" s="48">
        <v>76378</v>
      </c>
      <c r="K38926" s="48">
        <v>38114</v>
      </c>
      <c r="L38926" s="48">
        <v>18106</v>
      </c>
      <c r="M38926" s="48">
        <v>13036</v>
      </c>
      <c r="N38926" s="48">
        <v>1688</v>
      </c>
      <c r="O38926" s="48">
        <v>1148</v>
      </c>
      <c r="P38926" s="48">
        <v>0</v>
      </c>
      <c r="Q38926" s="48">
        <v>3858</v>
      </c>
      <c r="R38926" s="48">
        <v>428</v>
      </c>
      <c r="T38926" s="48">
        <v>-4011</v>
      </c>
      <c r="W38926" s="48">
        <v>-442</v>
      </c>
      <c r="Y38926" s="48">
        <v>-2205</v>
      </c>
      <c r="AD38926" s="48">
        <v>-207</v>
      </c>
      <c r="AF38926" s="48">
        <v>1078</v>
      </c>
      <c r="AH38926" s="48">
        <v>-2235</v>
      </c>
      <c r="AJ38926" s="49">
        <v>1119</v>
      </c>
      <c r="AK38926" s="49">
        <v>-50</v>
      </c>
      <c r="AL38926" s="49">
        <v>1</v>
      </c>
    </row>
    <row r="38927" spans="1:38">
      <c r="A38927" s="37" t="s">
        <v>37</v>
      </c>
      <c r="B38927" s="38">
        <v>43808.125</v>
      </c>
      <c r="C38927" s="39">
        <v>43807</v>
      </c>
      <c r="D38927" s="38">
        <v>43807.916666666664</v>
      </c>
      <c r="E38927" s="40" t="s">
        <v>239</v>
      </c>
      <c r="F38927" s="48">
        <v>80153</v>
      </c>
      <c r="G38927" s="48">
        <v>77324</v>
      </c>
      <c r="H38927" s="48">
        <v>73560</v>
      </c>
      <c r="I38927" s="48">
        <v>-4854</v>
      </c>
      <c r="J38927" s="48">
        <v>73560</v>
      </c>
      <c r="K38927" s="48">
        <v>36565</v>
      </c>
      <c r="L38927" s="48">
        <v>16963</v>
      </c>
      <c r="M38927" s="48">
        <v>13052</v>
      </c>
      <c r="N38927" s="48">
        <v>1672</v>
      </c>
      <c r="O38927" s="48">
        <v>1052</v>
      </c>
      <c r="P38927" s="48">
        <v>0</v>
      </c>
      <c r="Q38927" s="48">
        <v>3804</v>
      </c>
      <c r="R38927" s="48">
        <v>452</v>
      </c>
      <c r="T38927" s="48">
        <v>-4790</v>
      </c>
      <c r="W38927" s="48">
        <v>-729</v>
      </c>
      <c r="Y38927" s="48">
        <v>-2708</v>
      </c>
      <c r="AD38927" s="48">
        <v>-244</v>
      </c>
      <c r="AF38927" s="48">
        <v>1094</v>
      </c>
      <c r="AH38927" s="48">
        <v>-2203</v>
      </c>
      <c r="AJ38927" s="49">
        <v>1090</v>
      </c>
      <c r="AK38927" s="49">
        <v>-64</v>
      </c>
      <c r="AL38927" s="49">
        <v>0</v>
      </c>
    </row>
    <row r="38928" spans="1:38">
      <c r="A38928" s="37" t="s">
        <v>37</v>
      </c>
      <c r="B38928" s="38">
        <v>43808.166666666664</v>
      </c>
      <c r="C38928" s="39">
        <v>43807</v>
      </c>
      <c r="D38928" s="38">
        <v>43807.958333333336</v>
      </c>
      <c r="E38928" s="40" t="s">
        <v>239</v>
      </c>
      <c r="F38928" s="48">
        <v>77139</v>
      </c>
      <c r="G38928" s="48">
        <v>74296</v>
      </c>
      <c r="H38928" s="48">
        <v>69853</v>
      </c>
      <c r="I38928" s="48">
        <v>-5225</v>
      </c>
      <c r="J38928" s="48">
        <v>69853</v>
      </c>
      <c r="K38928" s="48">
        <v>33849</v>
      </c>
      <c r="L38928" s="48">
        <v>16164</v>
      </c>
      <c r="M38928" s="48">
        <v>13073</v>
      </c>
      <c r="N38928" s="48">
        <v>1632</v>
      </c>
      <c r="O38928" s="48">
        <v>998</v>
      </c>
      <c r="P38928" s="48">
        <v>0</v>
      </c>
      <c r="Q38928" s="48">
        <v>3671</v>
      </c>
      <c r="R38928" s="48">
        <v>466</v>
      </c>
      <c r="T38928" s="48">
        <v>-5113</v>
      </c>
      <c r="W38928" s="48">
        <v>-722</v>
      </c>
      <c r="Y38928" s="48">
        <v>-2972</v>
      </c>
      <c r="AD38928" s="48">
        <v>-277</v>
      </c>
      <c r="AF38928" s="48">
        <v>1166</v>
      </c>
      <c r="AH38928" s="48">
        <v>-2308</v>
      </c>
      <c r="AJ38928" s="49">
        <v>782</v>
      </c>
      <c r="AK38928" s="49">
        <v>-112</v>
      </c>
      <c r="AL38928" s="49">
        <v>0</v>
      </c>
    </row>
    <row r="38929" spans="1:38">
      <c r="A38929" s="37" t="s">
        <v>37</v>
      </c>
      <c r="B38929" s="38">
        <v>43808.208333333336</v>
      </c>
      <c r="C38929" s="39">
        <v>43807</v>
      </c>
      <c r="D38929" s="38">
        <v>43808</v>
      </c>
      <c r="E38929" s="40" t="s">
        <v>239</v>
      </c>
      <c r="F38929" s="48">
        <v>73427</v>
      </c>
      <c r="G38929" s="48">
        <v>70603</v>
      </c>
      <c r="H38929" s="48">
        <v>66531</v>
      </c>
      <c r="I38929" s="48">
        <v>-4818</v>
      </c>
      <c r="J38929" s="48">
        <v>66532</v>
      </c>
      <c r="K38929" s="48">
        <v>31743</v>
      </c>
      <c r="L38929" s="48">
        <v>15119</v>
      </c>
      <c r="M38929" s="48">
        <v>13086</v>
      </c>
      <c r="N38929" s="48">
        <v>1622</v>
      </c>
      <c r="O38929" s="48">
        <v>973</v>
      </c>
      <c r="P38929" s="48">
        <v>0</v>
      </c>
      <c r="Q38929" s="48">
        <v>3532</v>
      </c>
      <c r="R38929" s="48">
        <v>457</v>
      </c>
      <c r="T38929" s="48">
        <v>-4699</v>
      </c>
      <c r="W38929" s="48">
        <v>-624</v>
      </c>
      <c r="Y38929" s="48">
        <v>-3381</v>
      </c>
      <c r="AD38929" s="48">
        <v>-192</v>
      </c>
      <c r="AF38929" s="48">
        <v>1513</v>
      </c>
      <c r="AH38929" s="48">
        <v>-2015</v>
      </c>
      <c r="AJ38929" s="49">
        <v>746</v>
      </c>
      <c r="AK38929" s="49">
        <v>-119</v>
      </c>
      <c r="AL38929" s="49">
        <v>-1</v>
      </c>
    </row>
    <row r="38930" spans="1:38">
      <c r="A38930" s="37" t="s">
        <v>37</v>
      </c>
      <c r="B38930" s="38">
        <v>43808.25</v>
      </c>
      <c r="C38930" s="39">
        <v>43808</v>
      </c>
      <c r="D38930" s="38">
        <v>43808.041666666664</v>
      </c>
      <c r="E38930" s="40" t="s">
        <v>239</v>
      </c>
      <c r="F38930" s="48">
        <v>70284</v>
      </c>
      <c r="G38930" s="48">
        <v>67474</v>
      </c>
      <c r="H38930" s="48">
        <v>62828</v>
      </c>
      <c r="I38930" s="48">
        <v>-5463</v>
      </c>
      <c r="J38930" s="48">
        <v>62828</v>
      </c>
      <c r="K38930" s="48">
        <v>29120</v>
      </c>
      <c r="L38930" s="48">
        <v>14388</v>
      </c>
      <c r="M38930" s="48">
        <v>13101</v>
      </c>
      <c r="N38930" s="48">
        <v>1612</v>
      </c>
      <c r="O38930" s="48">
        <v>1074</v>
      </c>
      <c r="P38930" s="48">
        <v>0</v>
      </c>
      <c r="Q38930" s="48">
        <v>3076</v>
      </c>
      <c r="R38930" s="48">
        <v>457</v>
      </c>
      <c r="T38930" s="48">
        <v>-5309</v>
      </c>
      <c r="W38930" s="48">
        <v>-704</v>
      </c>
      <c r="Y38930" s="48">
        <v>-3946</v>
      </c>
      <c r="AD38930" s="48">
        <v>-235</v>
      </c>
      <c r="AF38930" s="48">
        <v>1575</v>
      </c>
      <c r="AH38930" s="48">
        <v>-1999</v>
      </c>
      <c r="AJ38930" s="49">
        <v>817</v>
      </c>
      <c r="AK38930" s="49">
        <v>-154</v>
      </c>
      <c r="AL38930" s="49">
        <v>0</v>
      </c>
    </row>
    <row r="38931" spans="1:38">
      <c r="A38931" s="37" t="s">
        <v>37</v>
      </c>
      <c r="B38931" s="38">
        <v>43808.291666666664</v>
      </c>
      <c r="C38931" s="39">
        <v>43808</v>
      </c>
      <c r="D38931" s="38">
        <v>43808.083333333336</v>
      </c>
      <c r="E38931" s="40" t="s">
        <v>239</v>
      </c>
      <c r="F38931" s="48">
        <v>68402</v>
      </c>
      <c r="G38931" s="48">
        <v>65539</v>
      </c>
      <c r="H38931" s="48">
        <v>60248</v>
      </c>
      <c r="I38931" s="48">
        <v>-5922</v>
      </c>
      <c r="J38931" s="48">
        <v>60248</v>
      </c>
      <c r="K38931" s="48">
        <v>27012</v>
      </c>
      <c r="L38931" s="48">
        <v>14302</v>
      </c>
      <c r="M38931" s="48">
        <v>13110</v>
      </c>
      <c r="N38931" s="48">
        <v>1548</v>
      </c>
      <c r="O38931" s="48">
        <v>1086</v>
      </c>
      <c r="P38931" s="48">
        <v>0</v>
      </c>
      <c r="Q38931" s="48">
        <v>2746</v>
      </c>
      <c r="R38931" s="48">
        <v>444</v>
      </c>
      <c r="T38931" s="48">
        <v>-5758</v>
      </c>
      <c r="W38931" s="48">
        <v>-965</v>
      </c>
      <c r="Y38931" s="48">
        <v>-4115</v>
      </c>
      <c r="AD38931" s="48">
        <v>-181</v>
      </c>
      <c r="AF38931" s="48">
        <v>1641</v>
      </c>
      <c r="AH38931" s="48">
        <v>-2138</v>
      </c>
      <c r="AJ38931" s="49">
        <v>631</v>
      </c>
      <c r="AK38931" s="49">
        <v>-164</v>
      </c>
      <c r="AL38931" s="49">
        <v>0</v>
      </c>
    </row>
    <row r="38932" spans="1:38">
      <c r="A38932" s="37" t="s">
        <v>37</v>
      </c>
      <c r="B38932" s="38">
        <v>43808.333333333336</v>
      </c>
      <c r="C38932" s="39">
        <v>43808</v>
      </c>
      <c r="D38932" s="38">
        <v>43808.125</v>
      </c>
      <c r="E38932" s="40" t="s">
        <v>239</v>
      </c>
      <c r="F38932" s="48">
        <v>67317</v>
      </c>
      <c r="G38932" s="48">
        <v>64464</v>
      </c>
      <c r="H38932" s="48">
        <v>58386</v>
      </c>
      <c r="I38932" s="48">
        <v>-6738</v>
      </c>
      <c r="J38932" s="48">
        <v>58386</v>
      </c>
      <c r="K38932" s="48">
        <v>25293</v>
      </c>
      <c r="L38932" s="48">
        <v>14113</v>
      </c>
      <c r="M38932" s="48">
        <v>13106</v>
      </c>
      <c r="N38932" s="48">
        <v>1503</v>
      </c>
      <c r="O38932" s="48">
        <v>1074</v>
      </c>
      <c r="P38932" s="48">
        <v>0</v>
      </c>
      <c r="Q38932" s="48">
        <v>2854</v>
      </c>
      <c r="R38932" s="48">
        <v>443</v>
      </c>
      <c r="T38932" s="48">
        <v>-6583</v>
      </c>
      <c r="W38932" s="48">
        <v>-1303</v>
      </c>
      <c r="Y38932" s="48">
        <v>-4292</v>
      </c>
      <c r="AD38932" s="48">
        <v>-186</v>
      </c>
      <c r="AF38932" s="48">
        <v>1447</v>
      </c>
      <c r="AH38932" s="48">
        <v>-2249</v>
      </c>
      <c r="AJ38932" s="49">
        <v>660</v>
      </c>
      <c r="AK38932" s="49">
        <v>-155</v>
      </c>
      <c r="AL38932" s="49">
        <v>0</v>
      </c>
    </row>
    <row r="38933" spans="1:38">
      <c r="A38933" s="37" t="s">
        <v>37</v>
      </c>
      <c r="B38933" s="38">
        <v>43808.375</v>
      </c>
      <c r="C38933" s="39">
        <v>43808</v>
      </c>
      <c r="D38933" s="38">
        <v>43808.166666666664</v>
      </c>
      <c r="E38933" s="40" t="s">
        <v>239</v>
      </c>
      <c r="F38933" s="48">
        <v>67029</v>
      </c>
      <c r="G38933" s="48">
        <v>64180</v>
      </c>
      <c r="H38933" s="48">
        <v>58252</v>
      </c>
      <c r="I38933" s="48">
        <v>-6536</v>
      </c>
      <c r="J38933" s="48">
        <v>58252</v>
      </c>
      <c r="K38933" s="48">
        <v>25205</v>
      </c>
      <c r="L38933" s="48">
        <v>14077</v>
      </c>
      <c r="M38933" s="48">
        <v>13098</v>
      </c>
      <c r="N38933" s="48">
        <v>1524</v>
      </c>
      <c r="O38933" s="48">
        <v>1039</v>
      </c>
      <c r="P38933" s="48">
        <v>0</v>
      </c>
      <c r="Q38933" s="48">
        <v>2873</v>
      </c>
      <c r="R38933" s="48">
        <v>436</v>
      </c>
      <c r="T38933" s="48">
        <v>-6354</v>
      </c>
      <c r="W38933" s="48">
        <v>-1267</v>
      </c>
      <c r="Y38933" s="48">
        <v>-4330</v>
      </c>
      <c r="AD38933" s="48">
        <v>-152</v>
      </c>
      <c r="AF38933" s="48">
        <v>1483</v>
      </c>
      <c r="AH38933" s="48">
        <v>-2088</v>
      </c>
      <c r="AJ38933" s="49">
        <v>608</v>
      </c>
      <c r="AK38933" s="49">
        <v>-182</v>
      </c>
      <c r="AL38933" s="49">
        <v>0</v>
      </c>
    </row>
    <row r="38934" spans="1:38">
      <c r="A38934" s="37" t="s">
        <v>37</v>
      </c>
      <c r="B38934" s="38">
        <v>43808.416666666664</v>
      </c>
      <c r="C38934" s="39">
        <v>43808</v>
      </c>
      <c r="D38934" s="38">
        <v>43808.208333333336</v>
      </c>
      <c r="E38934" s="40" t="s">
        <v>239</v>
      </c>
      <c r="F38934" s="48">
        <v>67549</v>
      </c>
      <c r="G38934" s="48">
        <v>64774</v>
      </c>
      <c r="H38934" s="48">
        <v>58876</v>
      </c>
      <c r="I38934" s="48">
        <v>-6485</v>
      </c>
      <c r="J38934" s="48">
        <v>58876</v>
      </c>
      <c r="K38934" s="48">
        <v>25356</v>
      </c>
      <c r="L38934" s="48">
        <v>14167</v>
      </c>
      <c r="M38934" s="48">
        <v>13093</v>
      </c>
      <c r="N38934" s="48">
        <v>1545</v>
      </c>
      <c r="O38934" s="48">
        <v>1063</v>
      </c>
      <c r="P38934" s="48">
        <v>0</v>
      </c>
      <c r="Q38934" s="48">
        <v>3217</v>
      </c>
      <c r="R38934" s="48">
        <v>435</v>
      </c>
      <c r="T38934" s="48">
        <v>-6331</v>
      </c>
      <c r="W38934" s="48">
        <v>-1439</v>
      </c>
      <c r="Y38934" s="48">
        <v>-4207</v>
      </c>
      <c r="AD38934" s="48">
        <v>-136</v>
      </c>
      <c r="AF38934" s="48">
        <v>1603</v>
      </c>
      <c r="AH38934" s="48">
        <v>-2152</v>
      </c>
      <c r="AJ38934" s="49">
        <v>587</v>
      </c>
      <c r="AK38934" s="49">
        <v>-154</v>
      </c>
      <c r="AL38934" s="49">
        <v>0</v>
      </c>
    </row>
    <row r="38935" spans="1:38">
      <c r="A38935" s="37" t="s">
        <v>37</v>
      </c>
      <c r="B38935" s="38">
        <v>43808.458333333336</v>
      </c>
      <c r="C38935" s="39">
        <v>43808</v>
      </c>
      <c r="D38935" s="38">
        <v>43808.25</v>
      </c>
      <c r="E38935" s="40" t="s">
        <v>239</v>
      </c>
      <c r="F38935" s="48">
        <v>69868</v>
      </c>
      <c r="G38935" s="48">
        <v>66694</v>
      </c>
      <c r="H38935" s="48">
        <v>61593</v>
      </c>
      <c r="I38935" s="48">
        <v>-5755</v>
      </c>
      <c r="J38935" s="48">
        <v>61593</v>
      </c>
      <c r="K38935" s="48">
        <v>26579</v>
      </c>
      <c r="L38935" s="48">
        <v>14582</v>
      </c>
      <c r="M38935" s="48">
        <v>13084</v>
      </c>
      <c r="N38935" s="48">
        <v>1651</v>
      </c>
      <c r="O38935" s="48">
        <v>941</v>
      </c>
      <c r="P38935" s="48">
        <v>0</v>
      </c>
      <c r="Q38935" s="48">
        <v>4331</v>
      </c>
      <c r="R38935" s="48">
        <v>425</v>
      </c>
      <c r="T38935" s="48">
        <v>-5591</v>
      </c>
      <c r="W38935" s="48">
        <v>-1472</v>
      </c>
      <c r="Y38935" s="48">
        <v>-3360</v>
      </c>
      <c r="AD38935" s="48">
        <v>-172</v>
      </c>
      <c r="AF38935" s="48">
        <v>1689</v>
      </c>
      <c r="AH38935" s="48">
        <v>-2276</v>
      </c>
      <c r="AJ38935" s="49">
        <v>654</v>
      </c>
      <c r="AK38935" s="49">
        <v>-164</v>
      </c>
      <c r="AL38935" s="49">
        <v>0</v>
      </c>
    </row>
    <row r="38936" spans="1:38">
      <c r="A38936" s="37" t="s">
        <v>37</v>
      </c>
      <c r="B38936" s="38">
        <v>43808.5</v>
      </c>
      <c r="C38936" s="39">
        <v>43808</v>
      </c>
      <c r="D38936" s="38">
        <v>43808.291666666664</v>
      </c>
      <c r="E38936" s="40" t="s">
        <v>239</v>
      </c>
      <c r="F38936" s="48">
        <v>75090</v>
      </c>
      <c r="G38936" s="48">
        <v>71543</v>
      </c>
      <c r="H38936" s="48">
        <v>68097</v>
      </c>
      <c r="I38936" s="48">
        <v>-4296</v>
      </c>
      <c r="J38936" s="48">
        <v>68096</v>
      </c>
      <c r="K38936" s="48">
        <v>29723</v>
      </c>
      <c r="L38936" s="48">
        <v>15927</v>
      </c>
      <c r="M38936" s="48">
        <v>13076</v>
      </c>
      <c r="N38936" s="48">
        <v>1776</v>
      </c>
      <c r="O38936" s="48">
        <v>1027</v>
      </c>
      <c r="P38936" s="48">
        <v>0</v>
      </c>
      <c r="Q38936" s="48">
        <v>6127</v>
      </c>
      <c r="R38936" s="48">
        <v>440</v>
      </c>
      <c r="T38936" s="48">
        <v>-4199</v>
      </c>
      <c r="W38936" s="48">
        <v>-1359</v>
      </c>
      <c r="Y38936" s="48">
        <v>-2283</v>
      </c>
      <c r="AD38936" s="48">
        <v>-125</v>
      </c>
      <c r="AF38936" s="48">
        <v>1533</v>
      </c>
      <c r="AH38936" s="48">
        <v>-1965</v>
      </c>
      <c r="AJ38936" s="49">
        <v>850</v>
      </c>
      <c r="AK38936" s="49">
        <v>-97</v>
      </c>
      <c r="AL38936" s="49">
        <v>1</v>
      </c>
    </row>
    <row r="38937" spans="1:38">
      <c r="A38937" s="37" t="s">
        <v>37</v>
      </c>
      <c r="B38937" s="38">
        <v>43808.541666666664</v>
      </c>
      <c r="C38937" s="39">
        <v>43808</v>
      </c>
      <c r="D38937" s="38">
        <v>43808.333333333336</v>
      </c>
      <c r="E38937" s="40" t="s">
        <v>239</v>
      </c>
      <c r="F38937" s="48">
        <v>81507</v>
      </c>
      <c r="G38937" s="48">
        <v>77752</v>
      </c>
      <c r="H38937" s="48">
        <v>74717</v>
      </c>
      <c r="I38937" s="48">
        <v>-4258</v>
      </c>
      <c r="J38937" s="48">
        <v>74718</v>
      </c>
      <c r="K38937" s="48">
        <v>32008</v>
      </c>
      <c r="L38937" s="48">
        <v>16953</v>
      </c>
      <c r="M38937" s="48">
        <v>13065</v>
      </c>
      <c r="N38937" s="48">
        <v>2007</v>
      </c>
      <c r="O38937" s="48">
        <v>1248</v>
      </c>
      <c r="P38937" s="48">
        <v>0</v>
      </c>
      <c r="Q38937" s="48">
        <v>9008</v>
      </c>
      <c r="R38937" s="48">
        <v>429</v>
      </c>
      <c r="T38937" s="48">
        <v>-4067</v>
      </c>
      <c r="W38937" s="48">
        <v>-1005</v>
      </c>
      <c r="Y38937" s="48">
        <v>-1925</v>
      </c>
      <c r="AD38937" s="48">
        <v>-209</v>
      </c>
      <c r="AF38937" s="48">
        <v>1062</v>
      </c>
      <c r="AH38937" s="48">
        <v>-1990</v>
      </c>
      <c r="AJ38937" s="49">
        <v>1223</v>
      </c>
      <c r="AK38937" s="49">
        <v>-191</v>
      </c>
      <c r="AL38937" s="49">
        <v>-1</v>
      </c>
    </row>
    <row r="38938" spans="1:38">
      <c r="A38938" s="37" t="s">
        <v>37</v>
      </c>
      <c r="B38938" s="38">
        <v>43808.583333333336</v>
      </c>
      <c r="C38938" s="39">
        <v>43808</v>
      </c>
      <c r="D38938" s="38">
        <v>43808.375</v>
      </c>
      <c r="E38938" s="40" t="s">
        <v>239</v>
      </c>
      <c r="F38938" s="48">
        <v>83966</v>
      </c>
      <c r="G38938" s="48">
        <v>80587</v>
      </c>
      <c r="H38938" s="48">
        <v>78191</v>
      </c>
      <c r="I38938" s="48">
        <v>-3730</v>
      </c>
      <c r="J38938" s="48">
        <v>78191</v>
      </c>
      <c r="K38938" s="48">
        <v>33255</v>
      </c>
      <c r="L38938" s="48">
        <v>17232</v>
      </c>
      <c r="M38938" s="48">
        <v>13058</v>
      </c>
      <c r="N38938" s="48">
        <v>2276</v>
      </c>
      <c r="O38938" s="48">
        <v>1040</v>
      </c>
      <c r="P38938" s="48">
        <v>2</v>
      </c>
      <c r="Q38938" s="48">
        <v>10890</v>
      </c>
      <c r="R38938" s="48">
        <v>438</v>
      </c>
      <c r="T38938" s="48">
        <v>-3586</v>
      </c>
      <c r="W38938" s="48">
        <v>-902</v>
      </c>
      <c r="Y38938" s="48">
        <v>-2153</v>
      </c>
      <c r="AD38938" s="48">
        <v>-158</v>
      </c>
      <c r="AF38938" s="48">
        <v>1050</v>
      </c>
      <c r="AH38938" s="48">
        <v>-1423</v>
      </c>
      <c r="AJ38938" s="49">
        <v>1334</v>
      </c>
      <c r="AK38938" s="49">
        <v>-144</v>
      </c>
      <c r="AL38938" s="49">
        <v>0</v>
      </c>
    </row>
    <row r="38939" spans="1:38">
      <c r="A38939" s="37" t="s">
        <v>37</v>
      </c>
      <c r="B38939" s="38">
        <v>43808.625</v>
      </c>
      <c r="C38939" s="39">
        <v>43808</v>
      </c>
      <c r="D38939" s="38">
        <v>43808.416666666664</v>
      </c>
      <c r="E38939" s="40" t="s">
        <v>239</v>
      </c>
      <c r="F38939" s="48">
        <v>84420</v>
      </c>
      <c r="G38939" s="48">
        <v>80981</v>
      </c>
      <c r="H38939" s="48">
        <v>78559</v>
      </c>
      <c r="I38939" s="48">
        <v>-3910</v>
      </c>
      <c r="J38939" s="48">
        <v>78560</v>
      </c>
      <c r="K38939" s="48">
        <v>32278</v>
      </c>
      <c r="L38939" s="48">
        <v>16945</v>
      </c>
      <c r="M38939" s="48">
        <v>13049</v>
      </c>
      <c r="N38939" s="48">
        <v>2385</v>
      </c>
      <c r="O38939" s="48">
        <v>1008</v>
      </c>
      <c r="P38939" s="48">
        <v>15</v>
      </c>
      <c r="Q38939" s="48">
        <v>12446</v>
      </c>
      <c r="R38939" s="48">
        <v>434</v>
      </c>
      <c r="T38939" s="48">
        <v>-3740</v>
      </c>
      <c r="W38939" s="48">
        <v>-839</v>
      </c>
      <c r="Y38939" s="48">
        <v>-2570</v>
      </c>
      <c r="AD38939" s="48">
        <v>-154</v>
      </c>
      <c r="AF38939" s="48">
        <v>1084</v>
      </c>
      <c r="AH38939" s="48">
        <v>-1261</v>
      </c>
      <c r="AJ38939" s="49">
        <v>1488</v>
      </c>
      <c r="AK38939" s="49">
        <v>-170</v>
      </c>
      <c r="AL38939" s="49">
        <v>-1</v>
      </c>
    </row>
    <row r="38940" spans="1:38">
      <c r="A38940" s="37" t="s">
        <v>37</v>
      </c>
      <c r="B38940" s="38">
        <v>43808.666666666664</v>
      </c>
      <c r="C38940" s="39">
        <v>43808</v>
      </c>
      <c r="D38940" s="38">
        <v>43808.458333333336</v>
      </c>
      <c r="E38940" s="40" t="s">
        <v>239</v>
      </c>
      <c r="F38940" s="48">
        <v>84741</v>
      </c>
      <c r="G38940" s="48">
        <v>81498</v>
      </c>
      <c r="H38940" s="48">
        <v>78866</v>
      </c>
      <c r="I38940" s="48">
        <v>-4137</v>
      </c>
      <c r="J38940" s="48">
        <v>78865</v>
      </c>
      <c r="K38940" s="48">
        <v>32218</v>
      </c>
      <c r="L38940" s="48">
        <v>16605</v>
      </c>
      <c r="M38940" s="48">
        <v>13042</v>
      </c>
      <c r="N38940" s="48">
        <v>2328</v>
      </c>
      <c r="O38940" s="48">
        <v>1028</v>
      </c>
      <c r="P38940" s="48">
        <v>43</v>
      </c>
      <c r="Q38940" s="48">
        <v>13175</v>
      </c>
      <c r="R38940" s="48">
        <v>426</v>
      </c>
      <c r="T38940" s="48">
        <v>-3960</v>
      </c>
      <c r="W38940" s="48">
        <v>-933</v>
      </c>
      <c r="Y38940" s="48">
        <v>-2752</v>
      </c>
      <c r="AD38940" s="48">
        <v>-153</v>
      </c>
      <c r="AF38940" s="48">
        <v>1181</v>
      </c>
      <c r="AH38940" s="48">
        <v>-1303</v>
      </c>
      <c r="AJ38940" s="49">
        <v>1505</v>
      </c>
      <c r="AK38940" s="49">
        <v>-177</v>
      </c>
      <c r="AL38940" s="49">
        <v>1</v>
      </c>
    </row>
    <row r="38941" spans="1:38">
      <c r="A38941" s="37" t="s">
        <v>37</v>
      </c>
      <c r="B38941" s="38">
        <v>43808.708333333336</v>
      </c>
      <c r="C38941" s="39">
        <v>43808</v>
      </c>
      <c r="D38941" s="38">
        <v>43808.5</v>
      </c>
      <c r="E38941" s="40" t="s">
        <v>239</v>
      </c>
      <c r="F38941" s="48">
        <v>84891</v>
      </c>
      <c r="G38941" s="48">
        <v>81873</v>
      </c>
      <c r="H38941" s="48">
        <v>79190</v>
      </c>
      <c r="I38941" s="48">
        <v>-4334</v>
      </c>
      <c r="J38941" s="48">
        <v>79190</v>
      </c>
      <c r="K38941" s="48">
        <v>32068</v>
      </c>
      <c r="L38941" s="48">
        <v>16754</v>
      </c>
      <c r="M38941" s="48">
        <v>13036</v>
      </c>
      <c r="N38941" s="48">
        <v>2328</v>
      </c>
      <c r="O38941" s="48">
        <v>995</v>
      </c>
      <c r="P38941" s="48">
        <v>59</v>
      </c>
      <c r="Q38941" s="48">
        <v>13521</v>
      </c>
      <c r="R38941" s="48">
        <v>429</v>
      </c>
      <c r="T38941" s="48">
        <v>-4101</v>
      </c>
      <c r="W38941" s="48">
        <v>-967</v>
      </c>
      <c r="Y38941" s="48">
        <v>-2740</v>
      </c>
      <c r="AD38941" s="48">
        <v>-183</v>
      </c>
      <c r="AF38941" s="48">
        <v>1196</v>
      </c>
      <c r="AH38941" s="48">
        <v>-1407</v>
      </c>
      <c r="AJ38941" s="49">
        <v>1651</v>
      </c>
      <c r="AK38941" s="49">
        <v>-233</v>
      </c>
      <c r="AL38941" s="49">
        <v>0</v>
      </c>
    </row>
    <row r="38942" spans="1:38">
      <c r="A38942" s="37" t="s">
        <v>37</v>
      </c>
      <c r="B38942" s="38">
        <v>43808.75</v>
      </c>
      <c r="C38942" s="39">
        <v>43808</v>
      </c>
      <c r="D38942" s="38">
        <v>43808.541666666664</v>
      </c>
      <c r="E38942" s="40" t="s">
        <v>239</v>
      </c>
      <c r="F38942" s="48">
        <v>84813</v>
      </c>
      <c r="G38942" s="48">
        <v>81970</v>
      </c>
      <c r="H38942" s="48">
        <v>79107</v>
      </c>
      <c r="I38942" s="48">
        <v>-4558</v>
      </c>
      <c r="J38942" s="48">
        <v>79107</v>
      </c>
      <c r="K38942" s="48">
        <v>32260</v>
      </c>
      <c r="L38942" s="48">
        <v>16567</v>
      </c>
      <c r="M38942" s="48">
        <v>13033</v>
      </c>
      <c r="N38942" s="48">
        <v>2394</v>
      </c>
      <c r="O38942" s="48">
        <v>953</v>
      </c>
      <c r="P38942" s="48">
        <v>85</v>
      </c>
      <c r="Q38942" s="48">
        <v>13382</v>
      </c>
      <c r="R38942" s="48">
        <v>433</v>
      </c>
      <c r="T38942" s="48">
        <v>-4279</v>
      </c>
      <c r="W38942" s="48">
        <v>-1057</v>
      </c>
      <c r="Y38942" s="48">
        <v>-2750</v>
      </c>
      <c r="AD38942" s="48">
        <v>-199</v>
      </c>
      <c r="AF38942" s="48">
        <v>1368</v>
      </c>
      <c r="AH38942" s="48">
        <v>-1641</v>
      </c>
      <c r="AJ38942" s="49">
        <v>1695</v>
      </c>
      <c r="AK38942" s="49">
        <v>-279</v>
      </c>
      <c r="AL38942" s="49">
        <v>0</v>
      </c>
    </row>
    <row r="38943" spans="1:38">
      <c r="A38943" s="37" t="s">
        <v>37</v>
      </c>
      <c r="B38943" s="38">
        <v>43808.791666666664</v>
      </c>
      <c r="C38943" s="39">
        <v>43808</v>
      </c>
      <c r="D38943" s="38">
        <v>43808.583333333336</v>
      </c>
      <c r="E38943" s="40" t="s">
        <v>239</v>
      </c>
      <c r="F38943" s="48">
        <v>84608</v>
      </c>
      <c r="G38943" s="48">
        <v>81758</v>
      </c>
      <c r="H38943" s="48">
        <v>79370</v>
      </c>
      <c r="I38943" s="48">
        <v>-4175</v>
      </c>
      <c r="J38943" s="48">
        <v>79372</v>
      </c>
      <c r="K38943" s="48">
        <v>32151</v>
      </c>
      <c r="L38943" s="48">
        <v>16390</v>
      </c>
      <c r="M38943" s="48">
        <v>13028</v>
      </c>
      <c r="N38943" s="48">
        <v>2587</v>
      </c>
      <c r="O38943" s="48">
        <v>996</v>
      </c>
      <c r="P38943" s="48">
        <v>105</v>
      </c>
      <c r="Q38943" s="48">
        <v>13691</v>
      </c>
      <c r="R38943" s="48">
        <v>424</v>
      </c>
      <c r="T38943" s="48">
        <v>-3919</v>
      </c>
      <c r="W38943" s="48">
        <v>-1170</v>
      </c>
      <c r="Y38943" s="48">
        <v>-2448</v>
      </c>
      <c r="AD38943" s="48">
        <v>-228</v>
      </c>
      <c r="AF38943" s="48">
        <v>1503</v>
      </c>
      <c r="AH38943" s="48">
        <v>-1576</v>
      </c>
      <c r="AJ38943" s="49">
        <v>1787</v>
      </c>
      <c r="AK38943" s="49">
        <v>-256</v>
      </c>
      <c r="AL38943" s="49">
        <v>-2</v>
      </c>
    </row>
    <row r="38944" spans="1:38">
      <c r="A38944" s="37" t="s">
        <v>37</v>
      </c>
      <c r="B38944" s="38">
        <v>43808.833333333336</v>
      </c>
      <c r="C38944" s="39">
        <v>43808</v>
      </c>
      <c r="D38944" s="38">
        <v>43808.625</v>
      </c>
      <c r="E38944" s="40" t="s">
        <v>239</v>
      </c>
      <c r="F38944" s="48">
        <v>84471</v>
      </c>
      <c r="G38944" s="48">
        <v>81689</v>
      </c>
      <c r="H38944" s="48">
        <v>78933</v>
      </c>
      <c r="I38944" s="48">
        <v>-4413</v>
      </c>
      <c r="J38944" s="48">
        <v>78934</v>
      </c>
      <c r="K38944" s="48">
        <v>31206</v>
      </c>
      <c r="L38944" s="48">
        <v>16353</v>
      </c>
      <c r="M38944" s="48">
        <v>13025</v>
      </c>
      <c r="N38944" s="48">
        <v>2565</v>
      </c>
      <c r="O38944" s="48">
        <v>1159</v>
      </c>
      <c r="P38944" s="48">
        <v>105</v>
      </c>
      <c r="Q38944" s="48">
        <v>14084</v>
      </c>
      <c r="R38944" s="48">
        <v>437</v>
      </c>
      <c r="T38944" s="48">
        <v>-4141</v>
      </c>
      <c r="W38944" s="48">
        <v>-1309</v>
      </c>
      <c r="Y38944" s="48">
        <v>-2443</v>
      </c>
      <c r="AD38944" s="48">
        <v>-275</v>
      </c>
      <c r="AF38944" s="48">
        <v>1371</v>
      </c>
      <c r="AH38944" s="48">
        <v>-1485</v>
      </c>
      <c r="AJ38944" s="49">
        <v>1657</v>
      </c>
      <c r="AK38944" s="49">
        <v>-272</v>
      </c>
      <c r="AL38944" s="49">
        <v>-1</v>
      </c>
    </row>
    <row r="38945" spans="1:38">
      <c r="A38945" s="37" t="s">
        <v>37</v>
      </c>
      <c r="B38945" s="38">
        <v>43808.875</v>
      </c>
      <c r="C38945" s="39">
        <v>43808</v>
      </c>
      <c r="D38945" s="38">
        <v>43808.666666666664</v>
      </c>
      <c r="E38945" s="40" t="s">
        <v>239</v>
      </c>
      <c r="F38945" s="48">
        <v>84267</v>
      </c>
      <c r="G38945" s="48">
        <v>81302</v>
      </c>
      <c r="H38945" s="48">
        <v>78882</v>
      </c>
      <c r="I38945" s="48">
        <v>-3995</v>
      </c>
      <c r="J38945" s="48">
        <v>78880</v>
      </c>
      <c r="K38945" s="48">
        <v>31031</v>
      </c>
      <c r="L38945" s="48">
        <v>16452</v>
      </c>
      <c r="M38945" s="48">
        <v>13027</v>
      </c>
      <c r="N38945" s="48">
        <v>2529</v>
      </c>
      <c r="O38945" s="48">
        <v>1030</v>
      </c>
      <c r="P38945" s="48">
        <v>66</v>
      </c>
      <c r="Q38945" s="48">
        <v>14320</v>
      </c>
      <c r="R38945" s="48">
        <v>425</v>
      </c>
      <c r="T38945" s="48">
        <v>-3752</v>
      </c>
      <c r="W38945" s="48">
        <v>-715</v>
      </c>
      <c r="Y38945" s="48">
        <v>-2522</v>
      </c>
      <c r="AD38945" s="48">
        <v>-303</v>
      </c>
      <c r="AF38945" s="48">
        <v>1293</v>
      </c>
      <c r="AH38945" s="48">
        <v>-1505</v>
      </c>
      <c r="AJ38945" s="49">
        <v>1575</v>
      </c>
      <c r="AK38945" s="49">
        <v>-243</v>
      </c>
      <c r="AL38945" s="49">
        <v>2</v>
      </c>
    </row>
    <row r="38946" spans="1:38">
      <c r="A38946" s="37" t="s">
        <v>37</v>
      </c>
      <c r="B38946" s="38">
        <v>43808.916666666664</v>
      </c>
      <c r="C38946" s="39">
        <v>43808</v>
      </c>
      <c r="D38946" s="38">
        <v>43808.708333333336</v>
      </c>
      <c r="E38946" s="40" t="s">
        <v>239</v>
      </c>
      <c r="F38946" s="48">
        <v>84840</v>
      </c>
      <c r="G38946" s="48">
        <v>81751</v>
      </c>
      <c r="H38946" s="48">
        <v>79688</v>
      </c>
      <c r="I38946" s="48">
        <v>-3576</v>
      </c>
      <c r="J38946" s="48">
        <v>79689</v>
      </c>
      <c r="K38946" s="48">
        <v>31303</v>
      </c>
      <c r="L38946" s="48">
        <v>16829</v>
      </c>
      <c r="M38946" s="48">
        <v>13040</v>
      </c>
      <c r="N38946" s="48">
        <v>2523</v>
      </c>
      <c r="O38946" s="48">
        <v>1060</v>
      </c>
      <c r="P38946" s="48">
        <v>35</v>
      </c>
      <c r="Q38946" s="48">
        <v>14475</v>
      </c>
      <c r="R38946" s="48">
        <v>424</v>
      </c>
      <c r="T38946" s="48">
        <v>-3341</v>
      </c>
      <c r="W38946" s="48">
        <v>-555</v>
      </c>
      <c r="Y38946" s="48">
        <v>-2486</v>
      </c>
      <c r="AD38946" s="48">
        <v>-269</v>
      </c>
      <c r="AF38946" s="48">
        <v>1327</v>
      </c>
      <c r="AH38946" s="48">
        <v>-1358</v>
      </c>
      <c r="AJ38946" s="49">
        <v>1513</v>
      </c>
      <c r="AK38946" s="49">
        <v>-235</v>
      </c>
      <c r="AL38946" s="49">
        <v>-1</v>
      </c>
    </row>
    <row r="38947" spans="1:38">
      <c r="A38947" s="37" t="s">
        <v>37</v>
      </c>
      <c r="B38947" s="38">
        <v>43808.958333333336</v>
      </c>
      <c r="C38947" s="39">
        <v>43808</v>
      </c>
      <c r="D38947" s="38">
        <v>43808.75</v>
      </c>
      <c r="E38947" s="40" t="s">
        <v>239</v>
      </c>
      <c r="F38947" s="48">
        <v>87769</v>
      </c>
      <c r="G38947" s="48">
        <v>84283</v>
      </c>
      <c r="H38947" s="48">
        <v>82433</v>
      </c>
      <c r="I38947" s="48">
        <v>-3500</v>
      </c>
      <c r="J38947" s="48">
        <v>82435</v>
      </c>
      <c r="K38947" s="48">
        <v>32854</v>
      </c>
      <c r="L38947" s="48">
        <v>17348</v>
      </c>
      <c r="M38947" s="48">
        <v>13088</v>
      </c>
      <c r="N38947" s="48">
        <v>2592</v>
      </c>
      <c r="O38947" s="48">
        <v>1611</v>
      </c>
      <c r="P38947" s="48">
        <v>5</v>
      </c>
      <c r="Q38947" s="48">
        <v>14512</v>
      </c>
      <c r="R38947" s="48">
        <v>425</v>
      </c>
      <c r="T38947" s="48">
        <v>-3254</v>
      </c>
      <c r="W38947" s="48">
        <v>-543</v>
      </c>
      <c r="Y38947" s="48">
        <v>-2359</v>
      </c>
      <c r="AD38947" s="48">
        <v>-241</v>
      </c>
      <c r="AF38947" s="48">
        <v>1271</v>
      </c>
      <c r="AH38947" s="48">
        <v>-1382</v>
      </c>
      <c r="AJ38947" s="49">
        <v>1650</v>
      </c>
      <c r="AK38947" s="49">
        <v>-246</v>
      </c>
      <c r="AL38947" s="49">
        <v>-2</v>
      </c>
    </row>
    <row r="38948" spans="1:38">
      <c r="A38948" s="37" t="s">
        <v>37</v>
      </c>
      <c r="B38948" s="38">
        <v>43809</v>
      </c>
      <c r="C38948" s="39">
        <v>43808</v>
      </c>
      <c r="D38948" s="38">
        <v>43808.791666666664</v>
      </c>
      <c r="E38948" s="40" t="s">
        <v>239</v>
      </c>
      <c r="F38948" s="48">
        <v>90654</v>
      </c>
      <c r="G38948" s="48">
        <v>87437</v>
      </c>
      <c r="H38948" s="48">
        <v>85719</v>
      </c>
      <c r="I38948" s="48">
        <v>-3448</v>
      </c>
      <c r="J38948" s="48">
        <v>85719</v>
      </c>
      <c r="K38948" s="48">
        <v>35338</v>
      </c>
      <c r="L38948" s="48">
        <v>18204</v>
      </c>
      <c r="M38948" s="48">
        <v>13108</v>
      </c>
      <c r="N38948" s="48">
        <v>2648</v>
      </c>
      <c r="O38948" s="48">
        <v>1504</v>
      </c>
      <c r="P38948" s="48">
        <v>0</v>
      </c>
      <c r="Q38948" s="48">
        <v>14468</v>
      </c>
      <c r="R38948" s="48">
        <v>449</v>
      </c>
      <c r="T38948" s="48">
        <v>-3187</v>
      </c>
      <c r="W38948" s="48">
        <v>-284</v>
      </c>
      <c r="Y38948" s="48">
        <v>-2317</v>
      </c>
      <c r="AD38948" s="48">
        <v>-288</v>
      </c>
      <c r="AF38948" s="48">
        <v>996</v>
      </c>
      <c r="AH38948" s="48">
        <v>-1294</v>
      </c>
      <c r="AJ38948" s="49">
        <v>1730</v>
      </c>
      <c r="AK38948" s="49">
        <v>-261</v>
      </c>
      <c r="AL38948" s="49">
        <v>0</v>
      </c>
    </row>
    <row r="38949" spans="1:38">
      <c r="A38949" s="37" t="s">
        <v>37</v>
      </c>
      <c r="B38949" s="38">
        <v>43809.041666666664</v>
      </c>
      <c r="C38949" s="39">
        <v>43808</v>
      </c>
      <c r="D38949" s="38">
        <v>43808.833333333336</v>
      </c>
      <c r="E38949" s="40" t="s">
        <v>239</v>
      </c>
      <c r="F38949" s="48">
        <v>90222</v>
      </c>
      <c r="G38949" s="48">
        <v>87684</v>
      </c>
      <c r="H38949" s="48">
        <v>85630</v>
      </c>
      <c r="I38949" s="48">
        <v>-3774</v>
      </c>
      <c r="J38949" s="48">
        <v>85630</v>
      </c>
      <c r="K38949" s="48">
        <v>35358</v>
      </c>
      <c r="L38949" s="48">
        <v>18341</v>
      </c>
      <c r="M38949" s="48">
        <v>13123</v>
      </c>
      <c r="N38949" s="48">
        <v>2681</v>
      </c>
      <c r="O38949" s="48">
        <v>1241</v>
      </c>
      <c r="P38949" s="48">
        <v>0</v>
      </c>
      <c r="Q38949" s="48">
        <v>14464</v>
      </c>
      <c r="R38949" s="48">
        <v>422</v>
      </c>
      <c r="T38949" s="48">
        <v>-3584</v>
      </c>
      <c r="W38949" s="48">
        <v>-352</v>
      </c>
      <c r="Y38949" s="48">
        <v>-2319</v>
      </c>
      <c r="AD38949" s="48">
        <v>-292</v>
      </c>
      <c r="AF38949" s="48">
        <v>824</v>
      </c>
      <c r="AH38949" s="48">
        <v>-1445</v>
      </c>
      <c r="AJ38949" s="49">
        <v>1720</v>
      </c>
      <c r="AK38949" s="49">
        <v>-190</v>
      </c>
      <c r="AL38949" s="49">
        <v>0</v>
      </c>
    </row>
    <row r="38950" spans="1:38">
      <c r="A38950" s="37" t="s">
        <v>37</v>
      </c>
      <c r="B38950" s="38">
        <v>43809.083333333336</v>
      </c>
      <c r="C38950" s="39">
        <v>43808</v>
      </c>
      <c r="D38950" s="38">
        <v>43808.875</v>
      </c>
      <c r="E38950" s="40" t="s">
        <v>239</v>
      </c>
      <c r="F38950" s="48">
        <v>88922</v>
      </c>
      <c r="G38950" s="48">
        <v>86819</v>
      </c>
      <c r="H38950" s="48">
        <v>84208</v>
      </c>
      <c r="I38950" s="48">
        <v>-4259</v>
      </c>
      <c r="J38950" s="48">
        <v>84209</v>
      </c>
      <c r="K38950" s="48">
        <v>34899</v>
      </c>
      <c r="L38950" s="48">
        <v>18390</v>
      </c>
      <c r="M38950" s="48">
        <v>13133</v>
      </c>
      <c r="N38950" s="48">
        <v>2338</v>
      </c>
      <c r="O38950" s="48">
        <v>1256</v>
      </c>
      <c r="P38950" s="48">
        <v>0</v>
      </c>
      <c r="Q38950" s="48">
        <v>13783</v>
      </c>
      <c r="R38950" s="48">
        <v>410</v>
      </c>
      <c r="T38950" s="48">
        <v>-4049</v>
      </c>
      <c r="W38950" s="48">
        <v>-496</v>
      </c>
      <c r="Y38950" s="48">
        <v>-2407</v>
      </c>
      <c r="AD38950" s="48">
        <v>-405</v>
      </c>
      <c r="AF38950" s="48">
        <v>863</v>
      </c>
      <c r="AH38950" s="48">
        <v>-1604</v>
      </c>
      <c r="AJ38950" s="49">
        <v>1648</v>
      </c>
      <c r="AK38950" s="49">
        <v>-210</v>
      </c>
      <c r="AL38950" s="49">
        <v>-1</v>
      </c>
    </row>
    <row r="38951" spans="1:38">
      <c r="A38951" s="37" t="s">
        <v>37</v>
      </c>
      <c r="B38951" s="38">
        <v>43809.125</v>
      </c>
      <c r="C38951" s="39">
        <v>43808</v>
      </c>
      <c r="D38951" s="38">
        <v>43808.916666666664</v>
      </c>
      <c r="E38951" s="40" t="s">
        <v>239</v>
      </c>
      <c r="F38951" s="48">
        <v>86784</v>
      </c>
      <c r="G38951" s="48">
        <v>85424</v>
      </c>
      <c r="H38951" s="48">
        <v>82560</v>
      </c>
      <c r="I38951" s="48">
        <v>-4379</v>
      </c>
      <c r="J38951" s="48">
        <v>82560</v>
      </c>
      <c r="K38951" s="48">
        <v>34999</v>
      </c>
      <c r="L38951" s="48">
        <v>17625</v>
      </c>
      <c r="M38951" s="48">
        <v>13137</v>
      </c>
      <c r="N38951" s="48">
        <v>2171</v>
      </c>
      <c r="O38951" s="48">
        <v>1265</v>
      </c>
      <c r="P38951" s="48">
        <v>0</v>
      </c>
      <c r="Q38951" s="48">
        <v>12937</v>
      </c>
      <c r="R38951" s="48">
        <v>426</v>
      </c>
      <c r="T38951" s="48">
        <v>-4171</v>
      </c>
      <c r="W38951" s="48">
        <v>-604</v>
      </c>
      <c r="Y38951" s="48">
        <v>-2590</v>
      </c>
      <c r="AD38951" s="48">
        <v>-383</v>
      </c>
      <c r="AF38951" s="48">
        <v>995</v>
      </c>
      <c r="AH38951" s="48">
        <v>-1589</v>
      </c>
      <c r="AJ38951" s="49">
        <v>1515</v>
      </c>
      <c r="AK38951" s="49">
        <v>-208</v>
      </c>
      <c r="AL38951" s="49">
        <v>0</v>
      </c>
    </row>
    <row r="38952" spans="1:38">
      <c r="A38952" s="37" t="s">
        <v>37</v>
      </c>
      <c r="B38952" s="38">
        <v>43809.166666666664</v>
      </c>
      <c r="C38952" s="39">
        <v>43808</v>
      </c>
      <c r="D38952" s="38">
        <v>43808.958333333336</v>
      </c>
      <c r="E38952" s="40" t="s">
        <v>239</v>
      </c>
      <c r="F38952" s="48">
        <v>83328</v>
      </c>
      <c r="G38952" s="48">
        <v>82440</v>
      </c>
      <c r="H38952" s="48">
        <v>79225</v>
      </c>
      <c r="I38952" s="48">
        <v>-4618</v>
      </c>
      <c r="J38952" s="48">
        <v>79225</v>
      </c>
      <c r="K38952" s="48">
        <v>33341</v>
      </c>
      <c r="L38952" s="48">
        <v>17010</v>
      </c>
      <c r="M38952" s="48">
        <v>13153</v>
      </c>
      <c r="N38952" s="48">
        <v>2108</v>
      </c>
      <c r="O38952" s="48">
        <v>1235</v>
      </c>
      <c r="P38952" s="48">
        <v>0</v>
      </c>
      <c r="Q38952" s="48">
        <v>11958</v>
      </c>
      <c r="R38952" s="48">
        <v>420</v>
      </c>
      <c r="T38952" s="48">
        <v>-4390</v>
      </c>
      <c r="W38952" s="48">
        <v>-570</v>
      </c>
      <c r="Y38952" s="48">
        <v>-2636</v>
      </c>
      <c r="AD38952" s="48">
        <v>-427</v>
      </c>
      <c r="AF38952" s="48">
        <v>919</v>
      </c>
      <c r="AH38952" s="48">
        <v>-1676</v>
      </c>
      <c r="AJ38952" s="49">
        <v>1403</v>
      </c>
      <c r="AK38952" s="49">
        <v>-228</v>
      </c>
      <c r="AL38952" s="49">
        <v>0</v>
      </c>
    </row>
    <row r="38953" spans="1:38">
      <c r="A38953" s="37" t="s">
        <v>37</v>
      </c>
      <c r="B38953" s="38">
        <v>43809.208333333336</v>
      </c>
      <c r="C38953" s="39">
        <v>43808</v>
      </c>
      <c r="D38953" s="38">
        <v>43809</v>
      </c>
      <c r="E38953" s="40" t="s">
        <v>239</v>
      </c>
      <c r="F38953" s="48">
        <v>79492</v>
      </c>
      <c r="G38953" s="48">
        <v>78966</v>
      </c>
      <c r="H38953" s="48">
        <v>75660</v>
      </c>
      <c r="I38953" s="48">
        <v>-4524</v>
      </c>
      <c r="J38953" s="48">
        <v>75660</v>
      </c>
      <c r="K38953" s="48">
        <v>31613</v>
      </c>
      <c r="L38953" s="48">
        <v>16730</v>
      </c>
      <c r="M38953" s="48">
        <v>12927</v>
      </c>
      <c r="N38953" s="48">
        <v>2072</v>
      </c>
      <c r="O38953" s="48">
        <v>1207</v>
      </c>
      <c r="P38953" s="48">
        <v>0</v>
      </c>
      <c r="Q38953" s="48">
        <v>10665</v>
      </c>
      <c r="R38953" s="48">
        <v>446</v>
      </c>
      <c r="T38953" s="48">
        <v>-4257</v>
      </c>
      <c r="W38953" s="48">
        <v>-457</v>
      </c>
      <c r="Y38953" s="48">
        <v>-2847</v>
      </c>
      <c r="AD38953" s="48">
        <v>-365</v>
      </c>
      <c r="AF38953" s="48">
        <v>846</v>
      </c>
      <c r="AH38953" s="48">
        <v>-1434</v>
      </c>
      <c r="AJ38953" s="49">
        <v>1218</v>
      </c>
      <c r="AK38953" s="49">
        <v>-267</v>
      </c>
      <c r="AL38953" s="49">
        <v>0</v>
      </c>
    </row>
    <row r="38954" spans="1:38">
      <c r="A38954" s="37" t="s">
        <v>37</v>
      </c>
      <c r="B38954" s="38">
        <v>43809.25</v>
      </c>
      <c r="C38954" s="39">
        <v>43809</v>
      </c>
      <c r="D38954" s="38">
        <v>43809.041666666664</v>
      </c>
      <c r="E38954" s="40" t="s">
        <v>239</v>
      </c>
      <c r="F38954" s="48">
        <v>77053</v>
      </c>
      <c r="G38954" s="48">
        <v>75849</v>
      </c>
      <c r="H38954" s="48">
        <v>71482</v>
      </c>
      <c r="I38954" s="48">
        <v>-5889</v>
      </c>
      <c r="J38954" s="48">
        <v>71483</v>
      </c>
      <c r="K38954" s="48">
        <v>29772</v>
      </c>
      <c r="L38954" s="48">
        <v>16515</v>
      </c>
      <c r="M38954" s="48">
        <v>12765</v>
      </c>
      <c r="N38954" s="48">
        <v>2051</v>
      </c>
      <c r="O38954" s="48">
        <v>1000</v>
      </c>
      <c r="P38954" s="48">
        <v>0</v>
      </c>
      <c r="Q38954" s="48">
        <v>8951</v>
      </c>
      <c r="R38954" s="48">
        <v>429</v>
      </c>
      <c r="T38954" s="48">
        <v>-5577</v>
      </c>
      <c r="W38954" s="48">
        <v>-356</v>
      </c>
      <c r="Y38954" s="48">
        <v>-3836</v>
      </c>
      <c r="AD38954" s="48">
        <v>-451</v>
      </c>
      <c r="AF38954" s="48">
        <v>721</v>
      </c>
      <c r="AH38954" s="48">
        <v>-1655</v>
      </c>
      <c r="AJ38954" s="49">
        <v>1522</v>
      </c>
      <c r="AK38954" s="49">
        <v>-312</v>
      </c>
      <c r="AL38954" s="49">
        <v>-1</v>
      </c>
    </row>
    <row r="38955" spans="1:38">
      <c r="A38955" s="37" t="s">
        <v>37</v>
      </c>
      <c r="B38955" s="38">
        <v>43809.291666666664</v>
      </c>
      <c r="C38955" s="39">
        <v>43809</v>
      </c>
      <c r="D38955" s="38">
        <v>43809.083333333336</v>
      </c>
      <c r="E38955" s="40" t="s">
        <v>239</v>
      </c>
      <c r="F38955" s="48">
        <v>75262</v>
      </c>
      <c r="G38955" s="48">
        <v>74053</v>
      </c>
      <c r="H38955" s="48">
        <v>67525</v>
      </c>
      <c r="I38955" s="48">
        <v>-7778</v>
      </c>
      <c r="J38955" s="48">
        <v>67525</v>
      </c>
      <c r="K38955" s="48">
        <v>26945</v>
      </c>
      <c r="L38955" s="48">
        <v>16265</v>
      </c>
      <c r="M38955" s="48">
        <v>12798</v>
      </c>
      <c r="N38955" s="48">
        <v>2012</v>
      </c>
      <c r="O38955" s="48">
        <v>968</v>
      </c>
      <c r="P38955" s="48">
        <v>0</v>
      </c>
      <c r="Q38955" s="48">
        <v>8105</v>
      </c>
      <c r="R38955" s="48">
        <v>432</v>
      </c>
      <c r="T38955" s="48">
        <v>-7421</v>
      </c>
      <c r="W38955" s="48">
        <v>-371</v>
      </c>
      <c r="Y38955" s="48">
        <v>-5253</v>
      </c>
      <c r="AD38955" s="48">
        <v>-479</v>
      </c>
      <c r="AF38955" s="48">
        <v>469</v>
      </c>
      <c r="AH38955" s="48">
        <v>-1787</v>
      </c>
      <c r="AJ38955" s="49">
        <v>1250</v>
      </c>
      <c r="AK38955" s="49">
        <v>-357</v>
      </c>
      <c r="AL38955" s="49">
        <v>0</v>
      </c>
    </row>
    <row r="38956" spans="1:38">
      <c r="A38956" s="37" t="s">
        <v>37</v>
      </c>
      <c r="B38956" s="38">
        <v>43809.333333333336</v>
      </c>
      <c r="C38956" s="39">
        <v>43809</v>
      </c>
      <c r="D38956" s="38">
        <v>43809.125</v>
      </c>
      <c r="E38956" s="40" t="s">
        <v>239</v>
      </c>
      <c r="F38956" s="48">
        <v>74156</v>
      </c>
      <c r="G38956" s="48">
        <v>73058</v>
      </c>
      <c r="H38956" s="48">
        <v>66276</v>
      </c>
      <c r="I38956" s="48">
        <v>-7896</v>
      </c>
      <c r="J38956" s="48">
        <v>66277</v>
      </c>
      <c r="K38956" s="48">
        <v>25954</v>
      </c>
      <c r="L38956" s="48">
        <v>16396</v>
      </c>
      <c r="M38956" s="48">
        <v>12941</v>
      </c>
      <c r="N38956" s="48">
        <v>2005</v>
      </c>
      <c r="O38956" s="48">
        <v>930</v>
      </c>
      <c r="P38956" s="48">
        <v>0</v>
      </c>
      <c r="Q38956" s="48">
        <v>7627</v>
      </c>
      <c r="R38956" s="48">
        <v>424</v>
      </c>
      <c r="T38956" s="48">
        <v>-7563</v>
      </c>
      <c r="W38956" s="48">
        <v>-327</v>
      </c>
      <c r="Y38956" s="48">
        <v>-5609</v>
      </c>
      <c r="AD38956" s="48">
        <v>-434</v>
      </c>
      <c r="AF38956" s="48">
        <v>482</v>
      </c>
      <c r="AH38956" s="48">
        <v>-1675</v>
      </c>
      <c r="AJ38956" s="49">
        <v>1114</v>
      </c>
      <c r="AK38956" s="49">
        <v>-333</v>
      </c>
      <c r="AL38956" s="49">
        <v>-1</v>
      </c>
    </row>
    <row r="38957" spans="1:38">
      <c r="A38957" s="37" t="s">
        <v>37</v>
      </c>
      <c r="B38957" s="38">
        <v>43809.375</v>
      </c>
      <c r="C38957" s="39">
        <v>43809</v>
      </c>
      <c r="D38957" s="38">
        <v>43809.166666666664</v>
      </c>
      <c r="E38957" s="40" t="s">
        <v>239</v>
      </c>
      <c r="F38957" s="48">
        <v>73904</v>
      </c>
      <c r="G38957" s="48">
        <v>72420</v>
      </c>
      <c r="H38957" s="48">
        <v>65518</v>
      </c>
      <c r="I38957" s="48">
        <v>-7979</v>
      </c>
      <c r="J38957" s="48">
        <v>65517</v>
      </c>
      <c r="K38957" s="48">
        <v>25404</v>
      </c>
      <c r="L38957" s="48">
        <v>16526</v>
      </c>
      <c r="M38957" s="48">
        <v>13031</v>
      </c>
      <c r="N38957" s="48">
        <v>1970</v>
      </c>
      <c r="O38957" s="48">
        <v>924</v>
      </c>
      <c r="P38957" s="48">
        <v>0</v>
      </c>
      <c r="Q38957" s="48">
        <v>7215</v>
      </c>
      <c r="R38957" s="48">
        <v>447</v>
      </c>
      <c r="T38957" s="48">
        <v>-7660</v>
      </c>
      <c r="W38957" s="48">
        <v>-497</v>
      </c>
      <c r="Y38957" s="48">
        <v>-5674</v>
      </c>
      <c r="AD38957" s="48">
        <v>-398</v>
      </c>
      <c r="AF38957" s="48">
        <v>573</v>
      </c>
      <c r="AH38957" s="48">
        <v>-1664</v>
      </c>
      <c r="AJ38957" s="49">
        <v>1077</v>
      </c>
      <c r="AK38957" s="49">
        <v>-319</v>
      </c>
      <c r="AL38957" s="49">
        <v>1</v>
      </c>
    </row>
    <row r="38958" spans="1:38">
      <c r="A38958" s="37" t="s">
        <v>37</v>
      </c>
      <c r="B38958" s="38">
        <v>43809.416666666664</v>
      </c>
      <c r="C38958" s="39">
        <v>43809</v>
      </c>
      <c r="D38958" s="38">
        <v>43809.208333333336</v>
      </c>
      <c r="E38958" s="40" t="s">
        <v>239</v>
      </c>
      <c r="F38958" s="48">
        <v>74523</v>
      </c>
      <c r="G38958" s="48">
        <v>72914</v>
      </c>
      <c r="H38958" s="48">
        <v>66541</v>
      </c>
      <c r="I38958" s="48">
        <v>-7442</v>
      </c>
      <c r="J38958" s="48">
        <v>66541</v>
      </c>
      <c r="K38958" s="48">
        <v>25802</v>
      </c>
      <c r="L38958" s="48">
        <v>17203</v>
      </c>
      <c r="M38958" s="48">
        <v>13060</v>
      </c>
      <c r="N38958" s="48">
        <v>1982</v>
      </c>
      <c r="O38958" s="48">
        <v>923</v>
      </c>
      <c r="P38958" s="48">
        <v>0</v>
      </c>
      <c r="Q38958" s="48">
        <v>7120</v>
      </c>
      <c r="R38958" s="48">
        <v>451</v>
      </c>
      <c r="T38958" s="48">
        <v>-7181</v>
      </c>
      <c r="W38958" s="48">
        <v>-544</v>
      </c>
      <c r="Y38958" s="48">
        <v>-5357</v>
      </c>
      <c r="AD38958" s="48">
        <v>-345</v>
      </c>
      <c r="AF38958" s="48">
        <v>605</v>
      </c>
      <c r="AH38958" s="48">
        <v>-1540</v>
      </c>
      <c r="AJ38958" s="49">
        <v>1069</v>
      </c>
      <c r="AK38958" s="49">
        <v>-261</v>
      </c>
      <c r="AL38958" s="49">
        <v>0</v>
      </c>
    </row>
    <row r="38959" spans="1:38">
      <c r="A38959" s="37" t="s">
        <v>37</v>
      </c>
      <c r="B38959" s="38">
        <v>43809.458333333336</v>
      </c>
      <c r="C38959" s="39">
        <v>43809</v>
      </c>
      <c r="D38959" s="38">
        <v>43809.25</v>
      </c>
      <c r="E38959" s="40" t="s">
        <v>239</v>
      </c>
      <c r="F38959" s="48">
        <v>77090</v>
      </c>
      <c r="G38959" s="48">
        <v>75323</v>
      </c>
      <c r="H38959" s="48">
        <v>69609</v>
      </c>
      <c r="I38959" s="48">
        <v>-6946</v>
      </c>
      <c r="J38959" s="48">
        <v>69609</v>
      </c>
      <c r="K38959" s="48">
        <v>27752</v>
      </c>
      <c r="L38959" s="48">
        <v>17984</v>
      </c>
      <c r="M38959" s="48">
        <v>13087</v>
      </c>
      <c r="N38959" s="48">
        <v>2034</v>
      </c>
      <c r="O38959" s="48">
        <v>922</v>
      </c>
      <c r="P38959" s="48">
        <v>0</v>
      </c>
      <c r="Q38959" s="48">
        <v>7384</v>
      </c>
      <c r="R38959" s="48">
        <v>446</v>
      </c>
      <c r="T38959" s="48">
        <v>-6674</v>
      </c>
      <c r="W38959" s="48">
        <v>-405</v>
      </c>
      <c r="Y38959" s="48">
        <v>-5156</v>
      </c>
      <c r="AD38959" s="48">
        <v>-272</v>
      </c>
      <c r="AF38959" s="48">
        <v>780</v>
      </c>
      <c r="AH38959" s="48">
        <v>-1621</v>
      </c>
      <c r="AJ38959" s="49">
        <v>1232</v>
      </c>
      <c r="AK38959" s="49">
        <v>-272</v>
      </c>
      <c r="AL38959" s="49">
        <v>0</v>
      </c>
    </row>
    <row r="38960" spans="1:38">
      <c r="A38960" s="37" t="s">
        <v>37</v>
      </c>
      <c r="B38960" s="38">
        <v>43809.5</v>
      </c>
      <c r="C38960" s="39">
        <v>43809</v>
      </c>
      <c r="D38960" s="38">
        <v>43809.291666666664</v>
      </c>
      <c r="E38960" s="40" t="s">
        <v>239</v>
      </c>
      <c r="F38960" s="48">
        <v>82170</v>
      </c>
      <c r="G38960" s="48">
        <v>80397</v>
      </c>
      <c r="H38960" s="48">
        <v>75867</v>
      </c>
      <c r="I38960" s="48">
        <v>-5907</v>
      </c>
      <c r="J38960" s="48">
        <v>75868</v>
      </c>
      <c r="K38960" s="48">
        <v>32064</v>
      </c>
      <c r="L38960" s="48">
        <v>19128</v>
      </c>
      <c r="M38960" s="48">
        <v>13110</v>
      </c>
      <c r="N38960" s="48">
        <v>2451</v>
      </c>
      <c r="O38960" s="48">
        <v>1031</v>
      </c>
      <c r="P38960" s="48">
        <v>0</v>
      </c>
      <c r="Q38960" s="48">
        <v>7631</v>
      </c>
      <c r="R38960" s="48">
        <v>453</v>
      </c>
      <c r="T38960" s="48">
        <v>-5631</v>
      </c>
      <c r="W38960" s="48">
        <v>-40</v>
      </c>
      <c r="Y38960" s="48">
        <v>-4391</v>
      </c>
      <c r="AD38960" s="48">
        <v>-283</v>
      </c>
      <c r="AF38960" s="48">
        <v>626</v>
      </c>
      <c r="AH38960" s="48">
        <v>-1543</v>
      </c>
      <c r="AJ38960" s="49">
        <v>1377</v>
      </c>
      <c r="AK38960" s="49">
        <v>-276</v>
      </c>
      <c r="AL38960" s="49">
        <v>-1</v>
      </c>
    </row>
    <row r="38961" spans="1:38">
      <c r="A38961" s="37" t="s">
        <v>37</v>
      </c>
      <c r="B38961" s="38">
        <v>43809.541666666664</v>
      </c>
      <c r="C38961" s="39">
        <v>43809</v>
      </c>
      <c r="D38961" s="38">
        <v>43809.333333333336</v>
      </c>
      <c r="E38961" s="40" t="s">
        <v>239</v>
      </c>
      <c r="F38961" s="48">
        <v>88643</v>
      </c>
      <c r="G38961" s="48">
        <v>86689</v>
      </c>
      <c r="H38961" s="48">
        <v>82557</v>
      </c>
      <c r="I38961" s="48">
        <v>-5695</v>
      </c>
      <c r="J38961" s="48">
        <v>82556</v>
      </c>
      <c r="K38961" s="48">
        <v>36022</v>
      </c>
      <c r="L38961" s="48">
        <v>20835</v>
      </c>
      <c r="M38961" s="48">
        <v>13128</v>
      </c>
      <c r="N38961" s="48">
        <v>2800</v>
      </c>
      <c r="O38961" s="48">
        <v>1385</v>
      </c>
      <c r="P38961" s="48">
        <v>0</v>
      </c>
      <c r="Q38961" s="48">
        <v>7922</v>
      </c>
      <c r="R38961" s="48">
        <v>464</v>
      </c>
      <c r="T38961" s="48">
        <v>-5479</v>
      </c>
      <c r="W38961" s="48">
        <v>-299</v>
      </c>
      <c r="Y38961" s="48">
        <v>-3770</v>
      </c>
      <c r="AD38961" s="48">
        <v>-258</v>
      </c>
      <c r="AF38961" s="48">
        <v>318</v>
      </c>
      <c r="AH38961" s="48">
        <v>-1470</v>
      </c>
      <c r="AJ38961" s="49">
        <v>1563</v>
      </c>
      <c r="AK38961" s="49">
        <v>-216</v>
      </c>
      <c r="AL38961" s="49">
        <v>1</v>
      </c>
    </row>
    <row r="38962" spans="1:38">
      <c r="A38962" s="37" t="s">
        <v>37</v>
      </c>
      <c r="B38962" s="38">
        <v>43809.583333333336</v>
      </c>
      <c r="C38962" s="39">
        <v>43809</v>
      </c>
      <c r="D38962" s="38">
        <v>43809.375</v>
      </c>
      <c r="E38962" s="40" t="s">
        <v>239</v>
      </c>
      <c r="F38962" s="48">
        <v>90917</v>
      </c>
      <c r="G38962" s="48">
        <v>89866</v>
      </c>
      <c r="H38962" s="48">
        <v>86096</v>
      </c>
      <c r="I38962" s="48">
        <v>-5208</v>
      </c>
      <c r="J38962" s="48">
        <v>86096</v>
      </c>
      <c r="K38962" s="48">
        <v>38197</v>
      </c>
      <c r="L38962" s="48">
        <v>21405</v>
      </c>
      <c r="M38962" s="48">
        <v>13152</v>
      </c>
      <c r="N38962" s="48">
        <v>2969</v>
      </c>
      <c r="O38962" s="48">
        <v>1262</v>
      </c>
      <c r="P38962" s="48">
        <v>1</v>
      </c>
      <c r="Q38962" s="48">
        <v>8623</v>
      </c>
      <c r="R38962" s="48">
        <v>487</v>
      </c>
      <c r="T38962" s="48">
        <v>-5027</v>
      </c>
      <c r="W38962" s="48">
        <v>-210</v>
      </c>
      <c r="Y38962" s="48">
        <v>-3564</v>
      </c>
      <c r="AD38962" s="48">
        <v>-184</v>
      </c>
      <c r="AF38962" s="48">
        <v>285</v>
      </c>
      <c r="AH38962" s="48">
        <v>-1354</v>
      </c>
      <c r="AJ38962" s="49">
        <v>1438</v>
      </c>
      <c r="AK38962" s="49">
        <v>-181</v>
      </c>
      <c r="AL38962" s="49">
        <v>0</v>
      </c>
    </row>
    <row r="38963" spans="1:38">
      <c r="A38963" s="37" t="s">
        <v>37</v>
      </c>
      <c r="B38963" s="38">
        <v>43809.625</v>
      </c>
      <c r="C38963" s="39">
        <v>43809</v>
      </c>
      <c r="D38963" s="38">
        <v>43809.416666666664</v>
      </c>
      <c r="E38963" s="40" t="s">
        <v>239</v>
      </c>
      <c r="F38963" s="48">
        <v>91172</v>
      </c>
      <c r="G38963" s="48">
        <v>90200</v>
      </c>
      <c r="H38963" s="48">
        <v>87418</v>
      </c>
      <c r="I38963" s="48">
        <v>-4142</v>
      </c>
      <c r="J38963" s="48">
        <v>87418</v>
      </c>
      <c r="K38963" s="48">
        <v>39330</v>
      </c>
      <c r="L38963" s="48">
        <v>21765</v>
      </c>
      <c r="M38963" s="48">
        <v>13173</v>
      </c>
      <c r="N38963" s="48">
        <v>2976</v>
      </c>
      <c r="O38963" s="48">
        <v>1226</v>
      </c>
      <c r="P38963" s="48">
        <v>10</v>
      </c>
      <c r="Q38963" s="48">
        <v>8432</v>
      </c>
      <c r="R38963" s="48">
        <v>506</v>
      </c>
      <c r="T38963" s="48">
        <v>-4017</v>
      </c>
      <c r="W38963" s="48">
        <v>-107</v>
      </c>
      <c r="Y38963" s="48">
        <v>-3130</v>
      </c>
      <c r="AD38963" s="48">
        <v>-199</v>
      </c>
      <c r="AF38963" s="48">
        <v>504</v>
      </c>
      <c r="AH38963" s="48">
        <v>-1085</v>
      </c>
      <c r="AJ38963" s="49">
        <v>1360</v>
      </c>
      <c r="AK38963" s="49">
        <v>-125</v>
      </c>
      <c r="AL38963" s="49">
        <v>0</v>
      </c>
    </row>
    <row r="38964" spans="1:38">
      <c r="A38964" s="37" t="s">
        <v>37</v>
      </c>
      <c r="B38964" s="38">
        <v>43809.666666666664</v>
      </c>
      <c r="C38964" s="39">
        <v>43809</v>
      </c>
      <c r="D38964" s="38">
        <v>43809.458333333336</v>
      </c>
      <c r="E38964" s="40" t="s">
        <v>239</v>
      </c>
      <c r="F38964" s="48">
        <v>91129</v>
      </c>
      <c r="G38964" s="48">
        <v>90054</v>
      </c>
      <c r="H38964" s="48">
        <v>87009</v>
      </c>
      <c r="I38964" s="48">
        <v>-4426</v>
      </c>
      <c r="J38964" s="48">
        <v>87010</v>
      </c>
      <c r="K38964" s="48">
        <v>40133</v>
      </c>
      <c r="L38964" s="48">
        <v>21491</v>
      </c>
      <c r="M38964" s="48">
        <v>13191</v>
      </c>
      <c r="N38964" s="48">
        <v>3092</v>
      </c>
      <c r="O38964" s="48">
        <v>1228</v>
      </c>
      <c r="P38964" s="48">
        <v>35</v>
      </c>
      <c r="Q38964" s="48">
        <v>7343</v>
      </c>
      <c r="R38964" s="48">
        <v>497</v>
      </c>
      <c r="T38964" s="48">
        <v>-4315</v>
      </c>
      <c r="W38964" s="48">
        <v>302</v>
      </c>
      <c r="Y38964" s="48">
        <v>-3650</v>
      </c>
      <c r="AD38964" s="48">
        <v>-226</v>
      </c>
      <c r="AF38964" s="48">
        <v>475</v>
      </c>
      <c r="AH38964" s="48">
        <v>-1216</v>
      </c>
      <c r="AJ38964" s="49">
        <v>1381</v>
      </c>
      <c r="AK38964" s="49">
        <v>-111</v>
      </c>
      <c r="AL38964" s="49">
        <v>-1</v>
      </c>
    </row>
    <row r="38965" spans="1:38">
      <c r="A38965" s="37" t="s">
        <v>37</v>
      </c>
      <c r="B38965" s="38">
        <v>43809.708333333336</v>
      </c>
      <c r="C38965" s="39">
        <v>43809</v>
      </c>
      <c r="D38965" s="38">
        <v>43809.5</v>
      </c>
      <c r="E38965" s="40" t="s">
        <v>239</v>
      </c>
      <c r="F38965" s="48">
        <v>90771</v>
      </c>
      <c r="G38965" s="48">
        <v>89771</v>
      </c>
      <c r="H38965" s="48">
        <v>87288</v>
      </c>
      <c r="I38965" s="48">
        <v>-3691</v>
      </c>
      <c r="J38965" s="48">
        <v>87287</v>
      </c>
      <c r="K38965" s="48">
        <v>40444</v>
      </c>
      <c r="L38965" s="48">
        <v>21435</v>
      </c>
      <c r="M38965" s="48">
        <v>13212</v>
      </c>
      <c r="N38965" s="48">
        <v>3241</v>
      </c>
      <c r="O38965" s="48">
        <v>1208</v>
      </c>
      <c r="P38965" s="48">
        <v>66</v>
      </c>
      <c r="Q38965" s="48">
        <v>7183</v>
      </c>
      <c r="R38965" s="48">
        <v>498</v>
      </c>
      <c r="T38965" s="48">
        <v>-3686</v>
      </c>
      <c r="W38965" s="48">
        <v>295</v>
      </c>
      <c r="Y38965" s="48">
        <v>-2997</v>
      </c>
      <c r="AD38965" s="48">
        <v>-255</v>
      </c>
      <c r="AF38965" s="48">
        <v>618</v>
      </c>
      <c r="AH38965" s="48">
        <v>-1347</v>
      </c>
      <c r="AJ38965" s="49">
        <v>1208</v>
      </c>
      <c r="AK38965" s="49">
        <v>-5</v>
      </c>
      <c r="AL38965" s="49">
        <v>1</v>
      </c>
    </row>
    <row r="38966" spans="1:38">
      <c r="A38966" s="37" t="s">
        <v>37</v>
      </c>
      <c r="B38966" s="38">
        <v>43809.75</v>
      </c>
      <c r="C38966" s="39">
        <v>43809</v>
      </c>
      <c r="D38966" s="38">
        <v>43809.541666666664</v>
      </c>
      <c r="E38966" s="40" t="s">
        <v>239</v>
      </c>
      <c r="F38966" s="48">
        <v>90180</v>
      </c>
      <c r="G38966" s="48">
        <v>89132</v>
      </c>
      <c r="H38966" s="48">
        <v>86274</v>
      </c>
      <c r="I38966" s="48">
        <v>-4238</v>
      </c>
      <c r="J38966" s="48">
        <v>86273</v>
      </c>
      <c r="K38966" s="48">
        <v>38772</v>
      </c>
      <c r="L38966" s="48">
        <v>21486</v>
      </c>
      <c r="M38966" s="48">
        <v>13230</v>
      </c>
      <c r="N38966" s="48">
        <v>3249</v>
      </c>
      <c r="O38966" s="48">
        <v>1181</v>
      </c>
      <c r="P38966" s="48">
        <v>102</v>
      </c>
      <c r="Q38966" s="48">
        <v>7766</v>
      </c>
      <c r="R38966" s="48">
        <v>487</v>
      </c>
      <c r="T38966" s="48">
        <v>-4144</v>
      </c>
      <c r="W38966" s="48">
        <v>150</v>
      </c>
      <c r="Y38966" s="48">
        <v>-2842</v>
      </c>
      <c r="AD38966" s="48">
        <v>-298</v>
      </c>
      <c r="AF38966" s="48">
        <v>563</v>
      </c>
      <c r="AH38966" s="48">
        <v>-1717</v>
      </c>
      <c r="AJ38966" s="49">
        <v>1380</v>
      </c>
      <c r="AK38966" s="49">
        <v>-94</v>
      </c>
      <c r="AL38966" s="49">
        <v>1</v>
      </c>
    </row>
    <row r="38967" spans="1:38">
      <c r="A38967" s="37" t="s">
        <v>37</v>
      </c>
      <c r="B38967" s="38">
        <v>43809.791666666664</v>
      </c>
      <c r="C38967" s="39">
        <v>43809</v>
      </c>
      <c r="D38967" s="38">
        <v>43809.583333333336</v>
      </c>
      <c r="E38967" s="40" t="s">
        <v>239</v>
      </c>
      <c r="F38967" s="48">
        <v>89613</v>
      </c>
      <c r="G38967" s="48">
        <v>88457</v>
      </c>
      <c r="H38967" s="48">
        <v>85721</v>
      </c>
      <c r="I38967" s="48">
        <v>-4034</v>
      </c>
      <c r="J38967" s="48">
        <v>85721</v>
      </c>
      <c r="K38967" s="48">
        <v>37600</v>
      </c>
      <c r="L38967" s="48">
        <v>21511</v>
      </c>
      <c r="M38967" s="48">
        <v>13240</v>
      </c>
      <c r="N38967" s="48">
        <v>3252</v>
      </c>
      <c r="O38967" s="48">
        <v>1191</v>
      </c>
      <c r="P38967" s="48">
        <v>107</v>
      </c>
      <c r="Q38967" s="48">
        <v>8324</v>
      </c>
      <c r="R38967" s="48">
        <v>496</v>
      </c>
      <c r="T38967" s="48">
        <v>-3915</v>
      </c>
      <c r="W38967" s="48">
        <v>188</v>
      </c>
      <c r="Y38967" s="48">
        <v>-2546</v>
      </c>
      <c r="AD38967" s="48">
        <v>-222</v>
      </c>
      <c r="AF38967" s="48">
        <v>546</v>
      </c>
      <c r="AH38967" s="48">
        <v>-1881</v>
      </c>
      <c r="AJ38967" s="49">
        <v>1298</v>
      </c>
      <c r="AK38967" s="49">
        <v>-119</v>
      </c>
      <c r="AL38967" s="49">
        <v>0</v>
      </c>
    </row>
    <row r="38968" spans="1:38">
      <c r="A38968" s="37" t="s">
        <v>37</v>
      </c>
      <c r="B38968" s="38">
        <v>43809.833333333336</v>
      </c>
      <c r="C38968" s="39">
        <v>43809</v>
      </c>
      <c r="D38968" s="38">
        <v>43809.625</v>
      </c>
      <c r="E38968" s="40" t="s">
        <v>239</v>
      </c>
      <c r="F38968" s="48">
        <v>89202</v>
      </c>
      <c r="G38968" s="48">
        <v>88152</v>
      </c>
      <c r="H38968" s="48">
        <v>85302</v>
      </c>
      <c r="I38968" s="48">
        <v>-4387</v>
      </c>
      <c r="J38968" s="48">
        <v>85302</v>
      </c>
      <c r="K38968" s="48">
        <v>37450</v>
      </c>
      <c r="L38968" s="48">
        <v>21333</v>
      </c>
      <c r="M38968" s="48">
        <v>13255</v>
      </c>
      <c r="N38968" s="48">
        <v>3129</v>
      </c>
      <c r="O38968" s="48">
        <v>1212</v>
      </c>
      <c r="P38968" s="48">
        <v>95</v>
      </c>
      <c r="Q38968" s="48">
        <v>8333</v>
      </c>
      <c r="R38968" s="48">
        <v>495</v>
      </c>
      <c r="T38968" s="48">
        <v>-4201</v>
      </c>
      <c r="W38968" s="48">
        <v>153</v>
      </c>
      <c r="Y38968" s="48">
        <v>-2666</v>
      </c>
      <c r="AD38968" s="48">
        <v>-257</v>
      </c>
      <c r="AF38968" s="48">
        <v>500</v>
      </c>
      <c r="AH38968" s="48">
        <v>-1931</v>
      </c>
      <c r="AJ38968" s="49">
        <v>1537</v>
      </c>
      <c r="AK38968" s="49">
        <v>-186</v>
      </c>
      <c r="AL38968" s="49">
        <v>0</v>
      </c>
    </row>
    <row r="38969" spans="1:38">
      <c r="A38969" s="37" t="s">
        <v>37</v>
      </c>
      <c r="B38969" s="38">
        <v>43809.875</v>
      </c>
      <c r="C38969" s="39">
        <v>43809</v>
      </c>
      <c r="D38969" s="38">
        <v>43809.666666666664</v>
      </c>
      <c r="E38969" s="40" t="s">
        <v>239</v>
      </c>
      <c r="F38969" s="48">
        <v>88774</v>
      </c>
      <c r="G38969" s="48">
        <v>87712</v>
      </c>
      <c r="H38969" s="48">
        <v>84547</v>
      </c>
      <c r="I38969" s="48">
        <v>-4559</v>
      </c>
      <c r="J38969" s="48">
        <v>84547</v>
      </c>
      <c r="K38969" s="48">
        <v>37229</v>
      </c>
      <c r="L38969" s="48">
        <v>21036</v>
      </c>
      <c r="M38969" s="48">
        <v>13267</v>
      </c>
      <c r="N38969" s="48">
        <v>3032</v>
      </c>
      <c r="O38969" s="48">
        <v>1347</v>
      </c>
      <c r="P38969" s="48">
        <v>74</v>
      </c>
      <c r="Q38969" s="48">
        <v>8058</v>
      </c>
      <c r="R38969" s="48">
        <v>504</v>
      </c>
      <c r="T38969" s="48">
        <v>-4343</v>
      </c>
      <c r="W38969" s="48">
        <v>143</v>
      </c>
      <c r="Y38969" s="48">
        <v>-2856</v>
      </c>
      <c r="AD38969" s="48">
        <v>-279</v>
      </c>
      <c r="AF38969" s="48">
        <v>506</v>
      </c>
      <c r="AH38969" s="48">
        <v>-1857</v>
      </c>
      <c r="AJ38969" s="49">
        <v>1394</v>
      </c>
      <c r="AK38969" s="49">
        <v>-216</v>
      </c>
      <c r="AL38969" s="49">
        <v>0</v>
      </c>
    </row>
    <row r="38970" spans="1:38">
      <c r="A38970" s="37" t="s">
        <v>37</v>
      </c>
      <c r="B38970" s="38">
        <v>43809.916666666664</v>
      </c>
      <c r="C38970" s="39">
        <v>43809</v>
      </c>
      <c r="D38970" s="38">
        <v>43809.708333333336</v>
      </c>
      <c r="E38970" s="40" t="s">
        <v>239</v>
      </c>
      <c r="F38970" s="48">
        <v>89392</v>
      </c>
      <c r="G38970" s="48">
        <v>88402</v>
      </c>
      <c r="H38970" s="48">
        <v>85677</v>
      </c>
      <c r="I38970" s="48">
        <v>-4157</v>
      </c>
      <c r="J38970" s="48">
        <v>85677</v>
      </c>
      <c r="K38970" s="48">
        <v>38426</v>
      </c>
      <c r="L38970" s="48">
        <v>21768</v>
      </c>
      <c r="M38970" s="48">
        <v>13276</v>
      </c>
      <c r="N38970" s="48">
        <v>3105</v>
      </c>
      <c r="O38970" s="48">
        <v>1246</v>
      </c>
      <c r="P38970" s="48">
        <v>43</v>
      </c>
      <c r="Q38970" s="48">
        <v>7324</v>
      </c>
      <c r="R38970" s="48">
        <v>489</v>
      </c>
      <c r="T38970" s="48">
        <v>-3977</v>
      </c>
      <c r="W38970" s="48">
        <v>232</v>
      </c>
      <c r="Y38970" s="48">
        <v>-2653</v>
      </c>
      <c r="AD38970" s="48">
        <v>-363</v>
      </c>
      <c r="AF38970" s="48">
        <v>476</v>
      </c>
      <c r="AH38970" s="48">
        <v>-1669</v>
      </c>
      <c r="AJ38970" s="49">
        <v>1432</v>
      </c>
      <c r="AK38970" s="49">
        <v>-180</v>
      </c>
      <c r="AL38970" s="49">
        <v>0</v>
      </c>
    </row>
    <row r="38971" spans="1:38">
      <c r="A38971" s="37" t="s">
        <v>37</v>
      </c>
      <c r="B38971" s="38">
        <v>43809.958333333336</v>
      </c>
      <c r="C38971" s="39">
        <v>43809</v>
      </c>
      <c r="D38971" s="38">
        <v>43809.75</v>
      </c>
      <c r="E38971" s="40" t="s">
        <v>239</v>
      </c>
      <c r="F38971" s="48">
        <v>92844</v>
      </c>
      <c r="G38971" s="48">
        <v>91818</v>
      </c>
      <c r="H38971" s="48">
        <v>89146</v>
      </c>
      <c r="I38971" s="48">
        <v>-4171</v>
      </c>
      <c r="J38971" s="48">
        <v>89146</v>
      </c>
      <c r="K38971" s="48">
        <v>40541</v>
      </c>
      <c r="L38971" s="48">
        <v>23176</v>
      </c>
      <c r="M38971" s="48">
        <v>13285</v>
      </c>
      <c r="N38971" s="48">
        <v>3389</v>
      </c>
      <c r="O38971" s="48">
        <v>2095</v>
      </c>
      <c r="P38971" s="48">
        <v>5</v>
      </c>
      <c r="Q38971" s="48">
        <v>6181</v>
      </c>
      <c r="R38971" s="48">
        <v>474</v>
      </c>
      <c r="T38971" s="48">
        <v>-4014</v>
      </c>
      <c r="W38971" s="48">
        <v>78</v>
      </c>
      <c r="Y38971" s="48">
        <v>-2573</v>
      </c>
      <c r="AD38971" s="48">
        <v>-351</v>
      </c>
      <c r="AF38971" s="48">
        <v>434</v>
      </c>
      <c r="AH38971" s="48">
        <v>-1602</v>
      </c>
      <c r="AJ38971" s="49">
        <v>1499</v>
      </c>
      <c r="AK38971" s="49">
        <v>-157</v>
      </c>
      <c r="AL38971" s="49">
        <v>0</v>
      </c>
    </row>
    <row r="38972" spans="1:38">
      <c r="A38972" s="37" t="s">
        <v>37</v>
      </c>
      <c r="B38972" s="38">
        <v>43810</v>
      </c>
      <c r="C38972" s="39">
        <v>43809</v>
      </c>
      <c r="D38972" s="38">
        <v>43809.791666666664</v>
      </c>
      <c r="E38972" s="40" t="s">
        <v>239</v>
      </c>
      <c r="F38972" s="48">
        <v>97010</v>
      </c>
      <c r="G38972" s="48">
        <v>95604</v>
      </c>
      <c r="H38972" s="48">
        <v>92913</v>
      </c>
      <c r="I38972" s="48">
        <v>-4322</v>
      </c>
      <c r="J38972" s="48">
        <v>92914</v>
      </c>
      <c r="K38972" s="48">
        <v>42818</v>
      </c>
      <c r="L38972" s="48">
        <v>24777</v>
      </c>
      <c r="M38972" s="48">
        <v>13302</v>
      </c>
      <c r="N38972" s="48">
        <v>3622</v>
      </c>
      <c r="O38972" s="48">
        <v>2421</v>
      </c>
      <c r="P38972" s="48">
        <v>0</v>
      </c>
      <c r="Q38972" s="48">
        <v>5513</v>
      </c>
      <c r="R38972" s="48">
        <v>461</v>
      </c>
      <c r="T38972" s="48">
        <v>-4140</v>
      </c>
      <c r="W38972" s="48">
        <v>-327</v>
      </c>
      <c r="Y38972" s="48">
        <v>-2691</v>
      </c>
      <c r="AD38972" s="48">
        <v>-245</v>
      </c>
      <c r="AF38972" s="48">
        <v>611</v>
      </c>
      <c r="AH38972" s="48">
        <v>-1488</v>
      </c>
      <c r="AJ38972" s="49">
        <v>1631</v>
      </c>
      <c r="AK38972" s="49">
        <v>-182</v>
      </c>
      <c r="AL38972" s="49">
        <v>-1</v>
      </c>
    </row>
    <row r="38973" spans="1:38">
      <c r="A38973" s="37" t="s">
        <v>37</v>
      </c>
      <c r="B38973" s="38">
        <v>43810.041666666664</v>
      </c>
      <c r="C38973" s="39">
        <v>43809</v>
      </c>
      <c r="D38973" s="38">
        <v>43809.833333333336</v>
      </c>
      <c r="E38973" s="40" t="s">
        <v>239</v>
      </c>
      <c r="F38973" s="48">
        <v>97199</v>
      </c>
      <c r="G38973" s="48">
        <v>96214</v>
      </c>
      <c r="H38973" s="48">
        <v>93751</v>
      </c>
      <c r="I38973" s="48">
        <v>-4218</v>
      </c>
      <c r="J38973" s="48">
        <v>93751</v>
      </c>
      <c r="K38973" s="48">
        <v>43048</v>
      </c>
      <c r="L38973" s="48">
        <v>24972</v>
      </c>
      <c r="M38973" s="48">
        <v>13315</v>
      </c>
      <c r="N38973" s="48">
        <v>3675</v>
      </c>
      <c r="O38973" s="48">
        <v>2404</v>
      </c>
      <c r="P38973" s="48">
        <v>0</v>
      </c>
      <c r="Q38973" s="48">
        <v>5872</v>
      </c>
      <c r="R38973" s="48">
        <v>465</v>
      </c>
      <c r="T38973" s="48">
        <v>-4070</v>
      </c>
      <c r="W38973" s="48">
        <v>-756</v>
      </c>
      <c r="Y38973" s="48">
        <v>-2373</v>
      </c>
      <c r="AD38973" s="48">
        <v>-243</v>
      </c>
      <c r="AF38973" s="48">
        <v>571</v>
      </c>
      <c r="AH38973" s="48">
        <v>-1269</v>
      </c>
      <c r="AJ38973" s="49">
        <v>1755</v>
      </c>
      <c r="AK38973" s="49">
        <v>-148</v>
      </c>
      <c r="AL38973" s="49">
        <v>0</v>
      </c>
    </row>
    <row r="38974" spans="1:38">
      <c r="A38974" s="37" t="s">
        <v>37</v>
      </c>
      <c r="B38974" s="38">
        <v>43810.083333333336</v>
      </c>
      <c r="C38974" s="39">
        <v>43809</v>
      </c>
      <c r="D38974" s="38">
        <v>43809.875</v>
      </c>
      <c r="E38974" s="40" t="s">
        <v>239</v>
      </c>
      <c r="F38974" s="48">
        <v>96438</v>
      </c>
      <c r="G38974" s="48">
        <v>95552</v>
      </c>
      <c r="H38974" s="48">
        <v>93071</v>
      </c>
      <c r="I38974" s="48">
        <v>-4310</v>
      </c>
      <c r="J38974" s="48">
        <v>93072</v>
      </c>
      <c r="K38974" s="48">
        <v>42864</v>
      </c>
      <c r="L38974" s="48">
        <v>24445</v>
      </c>
      <c r="M38974" s="48">
        <v>13331</v>
      </c>
      <c r="N38974" s="48">
        <v>3664</v>
      </c>
      <c r="O38974" s="48">
        <v>2036</v>
      </c>
      <c r="P38974" s="48">
        <v>0</v>
      </c>
      <c r="Q38974" s="48">
        <v>6270</v>
      </c>
      <c r="R38974" s="48">
        <v>462</v>
      </c>
      <c r="T38974" s="48">
        <v>-4157</v>
      </c>
      <c r="W38974" s="48">
        <v>-959</v>
      </c>
      <c r="Y38974" s="48">
        <v>-2277</v>
      </c>
      <c r="AD38974" s="48">
        <v>-251</v>
      </c>
      <c r="AF38974" s="48">
        <v>471</v>
      </c>
      <c r="AH38974" s="48">
        <v>-1141</v>
      </c>
      <c r="AJ38974" s="49">
        <v>1829</v>
      </c>
      <c r="AK38974" s="49">
        <v>-153</v>
      </c>
      <c r="AL38974" s="49">
        <v>-1</v>
      </c>
    </row>
    <row r="38975" spans="1:38">
      <c r="A38975" s="37" t="s">
        <v>37</v>
      </c>
      <c r="B38975" s="38">
        <v>43810.125</v>
      </c>
      <c r="C38975" s="39">
        <v>43809</v>
      </c>
      <c r="D38975" s="38">
        <v>43809.916666666664</v>
      </c>
      <c r="E38975" s="40" t="s">
        <v>239</v>
      </c>
      <c r="F38975" s="48">
        <v>94861</v>
      </c>
      <c r="G38975" s="48">
        <v>94366</v>
      </c>
      <c r="H38975" s="48">
        <v>91350</v>
      </c>
      <c r="I38975" s="48">
        <v>-4679</v>
      </c>
      <c r="J38975" s="48">
        <v>91352</v>
      </c>
      <c r="K38975" s="48">
        <v>42178</v>
      </c>
      <c r="L38975" s="48">
        <v>23710</v>
      </c>
      <c r="M38975" s="48">
        <v>13351</v>
      </c>
      <c r="N38975" s="48">
        <v>3530</v>
      </c>
      <c r="O38975" s="48">
        <v>1552</v>
      </c>
      <c r="P38975" s="48">
        <v>0</v>
      </c>
      <c r="Q38975" s="48">
        <v>6565</v>
      </c>
      <c r="R38975" s="48">
        <v>466</v>
      </c>
      <c r="T38975" s="48">
        <v>-4483</v>
      </c>
      <c r="W38975" s="48">
        <v>-919</v>
      </c>
      <c r="Y38975" s="48">
        <v>-2113</v>
      </c>
      <c r="AD38975" s="48">
        <v>-317</v>
      </c>
      <c r="AF38975" s="48">
        <v>313</v>
      </c>
      <c r="AH38975" s="48">
        <v>-1447</v>
      </c>
      <c r="AJ38975" s="49">
        <v>1663</v>
      </c>
      <c r="AK38975" s="49">
        <v>-196</v>
      </c>
      <c r="AL38975" s="49">
        <v>-2</v>
      </c>
    </row>
    <row r="38976" spans="1:38">
      <c r="A38976" s="37" t="s">
        <v>37</v>
      </c>
      <c r="B38976" s="38">
        <v>43810.166666666664</v>
      </c>
      <c r="C38976" s="39">
        <v>43809</v>
      </c>
      <c r="D38976" s="38">
        <v>43809.958333333336</v>
      </c>
      <c r="E38976" s="40" t="s">
        <v>239</v>
      </c>
      <c r="F38976" s="48">
        <v>92154</v>
      </c>
      <c r="G38976" s="48">
        <v>91683</v>
      </c>
      <c r="H38976" s="48">
        <v>88471</v>
      </c>
      <c r="I38976" s="48">
        <v>-4791</v>
      </c>
      <c r="J38976" s="48">
        <v>88471</v>
      </c>
      <c r="K38976" s="48">
        <v>40591</v>
      </c>
      <c r="L38976" s="48">
        <v>22845</v>
      </c>
      <c r="M38976" s="48">
        <v>13366</v>
      </c>
      <c r="N38976" s="48">
        <v>3035</v>
      </c>
      <c r="O38976" s="48">
        <v>1156</v>
      </c>
      <c r="P38976" s="48">
        <v>0</v>
      </c>
      <c r="Q38976" s="48">
        <v>7031</v>
      </c>
      <c r="R38976" s="48">
        <v>447</v>
      </c>
      <c r="T38976" s="48">
        <v>-4637</v>
      </c>
      <c r="W38976" s="48">
        <v>-1013</v>
      </c>
      <c r="Y38976" s="48">
        <v>-2475</v>
      </c>
      <c r="AD38976" s="48">
        <v>-303</v>
      </c>
      <c r="AF38976" s="48">
        <v>371</v>
      </c>
      <c r="AH38976" s="48">
        <v>-1217</v>
      </c>
      <c r="AJ38976" s="49">
        <v>1579</v>
      </c>
      <c r="AK38976" s="49">
        <v>-154</v>
      </c>
      <c r="AL38976" s="49">
        <v>0</v>
      </c>
    </row>
    <row r="38977" spans="1:38">
      <c r="A38977" s="37" t="s">
        <v>37</v>
      </c>
      <c r="B38977" s="38">
        <v>43810.208333333336</v>
      </c>
      <c r="C38977" s="39">
        <v>43809</v>
      </c>
      <c r="D38977" s="38">
        <v>43810</v>
      </c>
      <c r="E38977" s="40" t="s">
        <v>239</v>
      </c>
      <c r="F38977" s="48">
        <v>88243</v>
      </c>
      <c r="G38977" s="48">
        <v>88268</v>
      </c>
      <c r="H38977" s="48">
        <v>84915</v>
      </c>
      <c r="I38977" s="48">
        <v>-4747</v>
      </c>
      <c r="J38977" s="48">
        <v>84916</v>
      </c>
      <c r="K38977" s="48">
        <v>37949</v>
      </c>
      <c r="L38977" s="48">
        <v>22519</v>
      </c>
      <c r="M38977" s="48">
        <v>13379</v>
      </c>
      <c r="N38977" s="48">
        <v>2729</v>
      </c>
      <c r="O38977" s="48">
        <v>914</v>
      </c>
      <c r="P38977" s="48">
        <v>0</v>
      </c>
      <c r="Q38977" s="48">
        <v>6977</v>
      </c>
      <c r="R38977" s="48">
        <v>449</v>
      </c>
      <c r="T38977" s="48">
        <v>-4668</v>
      </c>
      <c r="W38977" s="48">
        <v>-1423</v>
      </c>
      <c r="Y38977" s="48">
        <v>-2706</v>
      </c>
      <c r="AD38977" s="48">
        <v>-241</v>
      </c>
      <c r="AF38977" s="48">
        <v>590</v>
      </c>
      <c r="AH38977" s="48">
        <v>-888</v>
      </c>
      <c r="AJ38977" s="49">
        <v>1394</v>
      </c>
      <c r="AK38977" s="49">
        <v>-79</v>
      </c>
      <c r="AL38977" s="49">
        <v>-1</v>
      </c>
    </row>
    <row r="38978" spans="1:38">
      <c r="A38978" s="37" t="s">
        <v>37</v>
      </c>
      <c r="B38978" s="38">
        <v>43810.25</v>
      </c>
      <c r="C38978" s="39">
        <v>43810</v>
      </c>
      <c r="D38978" s="38">
        <v>43810.041666666664</v>
      </c>
      <c r="E38978" s="40" t="s">
        <v>239</v>
      </c>
      <c r="F38978" s="48">
        <v>85212</v>
      </c>
      <c r="G38978" s="48">
        <v>85309</v>
      </c>
      <c r="H38978" s="48">
        <v>83086</v>
      </c>
      <c r="I38978" s="48">
        <v>-3573</v>
      </c>
      <c r="J38978" s="48">
        <v>83087</v>
      </c>
      <c r="K38978" s="48">
        <v>36588</v>
      </c>
      <c r="L38978" s="48">
        <v>22383</v>
      </c>
      <c r="M38978" s="48">
        <v>13389</v>
      </c>
      <c r="N38978" s="48">
        <v>2684</v>
      </c>
      <c r="O38978" s="48">
        <v>888</v>
      </c>
      <c r="P38978" s="48">
        <v>0</v>
      </c>
      <c r="Q38978" s="48">
        <v>6706</v>
      </c>
      <c r="R38978" s="48">
        <v>449</v>
      </c>
      <c r="T38978" s="48">
        <v>-3571</v>
      </c>
      <c r="W38978" s="48">
        <v>-1303</v>
      </c>
      <c r="Y38978" s="48">
        <v>-1973</v>
      </c>
      <c r="AD38978" s="48">
        <v>-110</v>
      </c>
      <c r="AF38978" s="48">
        <v>951</v>
      </c>
      <c r="AH38978" s="48">
        <v>-1136</v>
      </c>
      <c r="AJ38978" s="49">
        <v>1350</v>
      </c>
      <c r="AK38978" s="49">
        <v>-2</v>
      </c>
      <c r="AL38978" s="49">
        <v>-1</v>
      </c>
    </row>
    <row r="38979" spans="1:38">
      <c r="A38979" s="37" t="s">
        <v>37</v>
      </c>
      <c r="B38979" s="38">
        <v>43810.291666666664</v>
      </c>
      <c r="C38979" s="39">
        <v>43810</v>
      </c>
      <c r="D38979" s="38">
        <v>43810.083333333336</v>
      </c>
      <c r="E38979" s="40" t="s">
        <v>239</v>
      </c>
      <c r="F38979" s="48">
        <v>82948</v>
      </c>
      <c r="G38979" s="48">
        <v>83832</v>
      </c>
      <c r="H38979" s="48">
        <v>81061</v>
      </c>
      <c r="I38979" s="48">
        <v>-4253</v>
      </c>
      <c r="J38979" s="48">
        <v>81062</v>
      </c>
      <c r="K38979" s="48">
        <v>35229</v>
      </c>
      <c r="L38979" s="48">
        <v>21708</v>
      </c>
      <c r="M38979" s="48">
        <v>13403</v>
      </c>
      <c r="N38979" s="48">
        <v>2553</v>
      </c>
      <c r="O38979" s="48">
        <v>893</v>
      </c>
      <c r="P38979" s="48">
        <v>0</v>
      </c>
      <c r="Q38979" s="48">
        <v>6828</v>
      </c>
      <c r="R38979" s="48">
        <v>448</v>
      </c>
      <c r="T38979" s="48">
        <v>-4259</v>
      </c>
      <c r="W38979" s="48">
        <v>-1447</v>
      </c>
      <c r="Y38979" s="48">
        <v>-2429</v>
      </c>
      <c r="AD38979" s="48">
        <v>-94</v>
      </c>
      <c r="AF38979" s="48">
        <v>1174</v>
      </c>
      <c r="AH38979" s="48">
        <v>-1463</v>
      </c>
      <c r="AJ38979" s="49">
        <v>1482</v>
      </c>
      <c r="AK38979" s="49">
        <v>6</v>
      </c>
      <c r="AL38979" s="49">
        <v>-1</v>
      </c>
    </row>
    <row r="38980" spans="1:38">
      <c r="A38980" s="37" t="s">
        <v>37</v>
      </c>
      <c r="B38980" s="38">
        <v>43810.333333333336</v>
      </c>
      <c r="C38980" s="39">
        <v>43810</v>
      </c>
      <c r="D38980" s="38">
        <v>43810.125</v>
      </c>
      <c r="E38980" s="40" t="s">
        <v>239</v>
      </c>
      <c r="F38980" s="48">
        <v>81821</v>
      </c>
      <c r="G38980" s="48">
        <v>83022</v>
      </c>
      <c r="H38980" s="48">
        <v>79640</v>
      </c>
      <c r="I38980" s="48">
        <v>-4673</v>
      </c>
      <c r="J38980" s="48">
        <v>79639</v>
      </c>
      <c r="K38980" s="48">
        <v>34099</v>
      </c>
      <c r="L38980" s="48">
        <v>21517</v>
      </c>
      <c r="M38980" s="48">
        <v>13415</v>
      </c>
      <c r="N38980" s="48">
        <v>2475</v>
      </c>
      <c r="O38980" s="48">
        <v>889</v>
      </c>
      <c r="P38980" s="48">
        <v>0</v>
      </c>
      <c r="Q38980" s="48">
        <v>6799</v>
      </c>
      <c r="R38980" s="48">
        <v>445</v>
      </c>
      <c r="T38980" s="48">
        <v>-4628</v>
      </c>
      <c r="W38980" s="48">
        <v>-1510</v>
      </c>
      <c r="Y38980" s="48">
        <v>-2612</v>
      </c>
      <c r="AD38980" s="48">
        <v>-102</v>
      </c>
      <c r="AF38980" s="48">
        <v>1104</v>
      </c>
      <c r="AH38980" s="48">
        <v>-1508</v>
      </c>
      <c r="AJ38980" s="49">
        <v>1291</v>
      </c>
      <c r="AK38980" s="49">
        <v>-45</v>
      </c>
      <c r="AL38980" s="49">
        <v>1</v>
      </c>
    </row>
    <row r="38981" spans="1:38">
      <c r="A38981" s="37" t="s">
        <v>37</v>
      </c>
      <c r="B38981" s="38">
        <v>43810.375</v>
      </c>
      <c r="C38981" s="39">
        <v>43810</v>
      </c>
      <c r="D38981" s="38">
        <v>43810.166666666664</v>
      </c>
      <c r="E38981" s="40" t="s">
        <v>239</v>
      </c>
      <c r="F38981" s="48">
        <v>81585</v>
      </c>
      <c r="G38981" s="48">
        <v>82223</v>
      </c>
      <c r="H38981" s="48">
        <v>79407</v>
      </c>
      <c r="I38981" s="48">
        <v>-4199</v>
      </c>
      <c r="J38981" s="48">
        <v>79408</v>
      </c>
      <c r="K38981" s="48">
        <v>33766</v>
      </c>
      <c r="L38981" s="48">
        <v>21427</v>
      </c>
      <c r="M38981" s="48">
        <v>13428</v>
      </c>
      <c r="N38981" s="48">
        <v>2446</v>
      </c>
      <c r="O38981" s="48">
        <v>889</v>
      </c>
      <c r="P38981" s="48">
        <v>0</v>
      </c>
      <c r="Q38981" s="48">
        <v>7001</v>
      </c>
      <c r="R38981" s="48">
        <v>451</v>
      </c>
      <c r="T38981" s="48">
        <v>-4111</v>
      </c>
      <c r="W38981" s="48">
        <v>-1517</v>
      </c>
      <c r="Y38981" s="48">
        <v>-2300</v>
      </c>
      <c r="AD38981" s="48">
        <v>-95</v>
      </c>
      <c r="AF38981" s="48">
        <v>1254</v>
      </c>
      <c r="AH38981" s="48">
        <v>-1453</v>
      </c>
      <c r="AJ38981" s="49">
        <v>1383</v>
      </c>
      <c r="AK38981" s="49">
        <v>-88</v>
      </c>
      <c r="AL38981" s="49">
        <v>-1</v>
      </c>
    </row>
    <row r="38982" spans="1:38">
      <c r="A38982" s="37" t="s">
        <v>37</v>
      </c>
      <c r="B38982" s="38">
        <v>43810.416666666664</v>
      </c>
      <c r="C38982" s="39">
        <v>43810</v>
      </c>
      <c r="D38982" s="38">
        <v>43810.208333333336</v>
      </c>
      <c r="E38982" s="40" t="s">
        <v>239</v>
      </c>
      <c r="F38982" s="48">
        <v>82019</v>
      </c>
      <c r="G38982" s="48">
        <v>82732</v>
      </c>
      <c r="H38982" s="48">
        <v>80376</v>
      </c>
      <c r="I38982" s="48">
        <v>-3740</v>
      </c>
      <c r="J38982" s="48">
        <v>80376</v>
      </c>
      <c r="K38982" s="48">
        <v>34342</v>
      </c>
      <c r="L38982" s="48">
        <v>21657</v>
      </c>
      <c r="M38982" s="48">
        <v>13427</v>
      </c>
      <c r="N38982" s="48">
        <v>2449</v>
      </c>
      <c r="O38982" s="48">
        <v>892</v>
      </c>
      <c r="P38982" s="48">
        <v>0</v>
      </c>
      <c r="Q38982" s="48">
        <v>7145</v>
      </c>
      <c r="R38982" s="48">
        <v>464</v>
      </c>
      <c r="T38982" s="48">
        <v>-3597</v>
      </c>
      <c r="W38982" s="48">
        <v>-1421</v>
      </c>
      <c r="Y38982" s="48">
        <v>-2018</v>
      </c>
      <c r="AD38982" s="48">
        <v>-94</v>
      </c>
      <c r="AF38982" s="48">
        <v>1290</v>
      </c>
      <c r="AH38982" s="48">
        <v>-1354</v>
      </c>
      <c r="AJ38982" s="49">
        <v>1384</v>
      </c>
      <c r="AK38982" s="49">
        <v>-143</v>
      </c>
      <c r="AL38982" s="49">
        <v>0</v>
      </c>
    </row>
    <row r="38983" spans="1:38">
      <c r="A38983" s="37" t="s">
        <v>37</v>
      </c>
      <c r="B38983" s="38">
        <v>43810.458333333336</v>
      </c>
      <c r="C38983" s="39">
        <v>43810</v>
      </c>
      <c r="D38983" s="38">
        <v>43810.25</v>
      </c>
      <c r="E38983" s="40" t="s">
        <v>239</v>
      </c>
      <c r="F38983" s="48">
        <v>84846</v>
      </c>
      <c r="G38983" s="48">
        <v>84724</v>
      </c>
      <c r="H38983" s="48">
        <v>83602</v>
      </c>
      <c r="I38983" s="48">
        <v>-2545</v>
      </c>
      <c r="J38983" s="48">
        <v>83603</v>
      </c>
      <c r="K38983" s="48">
        <v>35957</v>
      </c>
      <c r="L38983" s="48">
        <v>22735</v>
      </c>
      <c r="M38983" s="48">
        <v>13427</v>
      </c>
      <c r="N38983" s="48">
        <v>2544</v>
      </c>
      <c r="O38983" s="48">
        <v>898</v>
      </c>
      <c r="P38983" s="48">
        <v>0</v>
      </c>
      <c r="Q38983" s="48">
        <v>7569</v>
      </c>
      <c r="R38983" s="48">
        <v>473</v>
      </c>
      <c r="T38983" s="48">
        <v>-2368</v>
      </c>
      <c r="W38983" s="48">
        <v>-1205</v>
      </c>
      <c r="Y38983" s="48">
        <v>-1258</v>
      </c>
      <c r="AD38983" s="48">
        <v>-120</v>
      </c>
      <c r="AF38983" s="48">
        <v>1428</v>
      </c>
      <c r="AH38983" s="48">
        <v>-1213</v>
      </c>
      <c r="AJ38983" s="49">
        <v>1423</v>
      </c>
      <c r="AK38983" s="49">
        <v>-177</v>
      </c>
      <c r="AL38983" s="49">
        <v>-1</v>
      </c>
    </row>
    <row r="38984" spans="1:38">
      <c r="A38984" s="37" t="s">
        <v>37</v>
      </c>
      <c r="B38984" s="38">
        <v>43810.5</v>
      </c>
      <c r="C38984" s="39">
        <v>43810</v>
      </c>
      <c r="D38984" s="38">
        <v>43810.291666666664</v>
      </c>
      <c r="E38984" s="40" t="s">
        <v>239</v>
      </c>
      <c r="F38984" s="48">
        <v>90588</v>
      </c>
      <c r="G38984" s="48">
        <v>89563</v>
      </c>
      <c r="H38984" s="48">
        <v>89111</v>
      </c>
      <c r="I38984" s="48">
        <v>-2016</v>
      </c>
      <c r="J38984" s="48">
        <v>89111</v>
      </c>
      <c r="K38984" s="48">
        <v>38484</v>
      </c>
      <c r="L38984" s="48">
        <v>24937</v>
      </c>
      <c r="M38984" s="48">
        <v>13424</v>
      </c>
      <c r="N38984" s="48">
        <v>2970</v>
      </c>
      <c r="O38984" s="48">
        <v>1174</v>
      </c>
      <c r="P38984" s="48">
        <v>0</v>
      </c>
      <c r="Q38984" s="48">
        <v>7637</v>
      </c>
      <c r="R38984" s="48">
        <v>485</v>
      </c>
      <c r="T38984" s="48">
        <v>-1776</v>
      </c>
      <c r="W38984" s="48">
        <v>-995</v>
      </c>
      <c r="Y38984" s="48">
        <v>-908</v>
      </c>
      <c r="AD38984" s="48">
        <v>-122</v>
      </c>
      <c r="AF38984" s="48">
        <v>1419</v>
      </c>
      <c r="AH38984" s="48">
        <v>-1170</v>
      </c>
      <c r="AJ38984" s="49">
        <v>1564</v>
      </c>
      <c r="AK38984" s="49">
        <v>-240</v>
      </c>
      <c r="AL38984" s="49">
        <v>0</v>
      </c>
    </row>
    <row r="38985" spans="1:38">
      <c r="A38985" s="37" t="s">
        <v>37</v>
      </c>
      <c r="B38985" s="38">
        <v>43810.541666666664</v>
      </c>
      <c r="C38985" s="39">
        <v>43810</v>
      </c>
      <c r="D38985" s="38">
        <v>43810.333333333336</v>
      </c>
      <c r="E38985" s="40" t="s">
        <v>239</v>
      </c>
      <c r="F38985" s="48">
        <v>96889</v>
      </c>
      <c r="G38985" s="48">
        <v>95908</v>
      </c>
      <c r="H38985" s="48">
        <v>95583</v>
      </c>
      <c r="I38985" s="48">
        <v>-2062</v>
      </c>
      <c r="J38985" s="48">
        <v>95582</v>
      </c>
      <c r="K38985" s="48">
        <v>41254</v>
      </c>
      <c r="L38985" s="48">
        <v>27847</v>
      </c>
      <c r="M38985" s="48">
        <v>13414</v>
      </c>
      <c r="N38985" s="48">
        <v>3399</v>
      </c>
      <c r="O38985" s="48">
        <v>1866</v>
      </c>
      <c r="P38985" s="48">
        <v>0</v>
      </c>
      <c r="Q38985" s="48">
        <v>7306</v>
      </c>
      <c r="R38985" s="48">
        <v>496</v>
      </c>
      <c r="T38985" s="48">
        <v>-1818</v>
      </c>
      <c r="W38985" s="48">
        <v>-992</v>
      </c>
      <c r="Y38985" s="48">
        <v>-1044</v>
      </c>
      <c r="AD38985" s="48">
        <v>-109</v>
      </c>
      <c r="AF38985" s="48">
        <v>1371</v>
      </c>
      <c r="AH38985" s="48">
        <v>-1044</v>
      </c>
      <c r="AJ38985" s="49">
        <v>1737</v>
      </c>
      <c r="AK38985" s="49">
        <v>-244</v>
      </c>
      <c r="AL38985" s="49">
        <v>1</v>
      </c>
    </row>
    <row r="38986" spans="1:38">
      <c r="A38986" s="37" t="s">
        <v>37</v>
      </c>
      <c r="B38986" s="38">
        <v>43810.583333333336</v>
      </c>
      <c r="C38986" s="39">
        <v>43810</v>
      </c>
      <c r="D38986" s="38">
        <v>43810.375</v>
      </c>
      <c r="E38986" s="40" t="s">
        <v>239</v>
      </c>
      <c r="F38986" s="48">
        <v>98113</v>
      </c>
      <c r="G38986" s="48">
        <v>97906</v>
      </c>
      <c r="H38986" s="48">
        <v>98045</v>
      </c>
      <c r="I38986" s="48">
        <v>-1631</v>
      </c>
      <c r="J38986" s="48">
        <v>98046</v>
      </c>
      <c r="K38986" s="48">
        <v>42712</v>
      </c>
      <c r="L38986" s="48">
        <v>28749</v>
      </c>
      <c r="M38986" s="48">
        <v>13412</v>
      </c>
      <c r="N38986" s="48">
        <v>3661</v>
      </c>
      <c r="O38986" s="48">
        <v>1949</v>
      </c>
      <c r="P38986" s="48">
        <v>9</v>
      </c>
      <c r="Q38986" s="48">
        <v>7077</v>
      </c>
      <c r="R38986" s="48">
        <v>477</v>
      </c>
      <c r="T38986" s="48">
        <v>-1479</v>
      </c>
      <c r="W38986" s="48">
        <v>-965</v>
      </c>
      <c r="Y38986" s="48">
        <v>-1050</v>
      </c>
      <c r="AD38986" s="48">
        <v>-47</v>
      </c>
      <c r="AF38986" s="48">
        <v>1403</v>
      </c>
      <c r="AH38986" s="48">
        <v>-820</v>
      </c>
      <c r="AJ38986" s="49">
        <v>1770</v>
      </c>
      <c r="AK38986" s="49">
        <v>-152</v>
      </c>
      <c r="AL38986" s="49">
        <v>-1</v>
      </c>
    </row>
    <row r="38987" spans="1:38">
      <c r="A38987" s="37" t="s">
        <v>37</v>
      </c>
      <c r="B38987" s="38">
        <v>43810.625</v>
      </c>
      <c r="C38987" s="39">
        <v>43810</v>
      </c>
      <c r="D38987" s="38">
        <v>43810.416666666664</v>
      </c>
      <c r="E38987" s="40" t="s">
        <v>239</v>
      </c>
      <c r="F38987" s="48">
        <v>96660</v>
      </c>
      <c r="G38987" s="48">
        <v>96516</v>
      </c>
      <c r="H38987" s="48">
        <v>96575</v>
      </c>
      <c r="I38987" s="48">
        <v>-1610</v>
      </c>
      <c r="J38987" s="48">
        <v>96575</v>
      </c>
      <c r="K38987" s="48">
        <v>42368</v>
      </c>
      <c r="L38987" s="48">
        <v>28427</v>
      </c>
      <c r="M38987" s="48">
        <v>13416</v>
      </c>
      <c r="N38987" s="48">
        <v>3773</v>
      </c>
      <c r="O38987" s="48">
        <v>1665</v>
      </c>
      <c r="P38987" s="48">
        <v>65</v>
      </c>
      <c r="Q38987" s="48">
        <v>6395</v>
      </c>
      <c r="R38987" s="48">
        <v>466</v>
      </c>
      <c r="T38987" s="48">
        <v>-1565</v>
      </c>
      <c r="W38987" s="48">
        <v>-720</v>
      </c>
      <c r="Y38987" s="48">
        <v>-1030</v>
      </c>
      <c r="AD38987" s="48">
        <v>40</v>
      </c>
      <c r="AF38987" s="48">
        <v>1244</v>
      </c>
      <c r="AH38987" s="48">
        <v>-1099</v>
      </c>
      <c r="AJ38987" s="49">
        <v>1669</v>
      </c>
      <c r="AK38987" s="49">
        <v>-45</v>
      </c>
      <c r="AL38987" s="49">
        <v>0</v>
      </c>
    </row>
    <row r="38988" spans="1:38">
      <c r="A38988" s="37" t="s">
        <v>37</v>
      </c>
      <c r="B38988" s="38">
        <v>43810.666666666664</v>
      </c>
      <c r="C38988" s="39">
        <v>43810</v>
      </c>
      <c r="D38988" s="38">
        <v>43810.458333333336</v>
      </c>
      <c r="E38988" s="40" t="s">
        <v>239</v>
      </c>
      <c r="F38988" s="48">
        <v>94920</v>
      </c>
      <c r="G38988" s="48">
        <v>94366</v>
      </c>
      <c r="H38988" s="48">
        <v>94700</v>
      </c>
      <c r="I38988" s="48">
        <v>-1293</v>
      </c>
      <c r="J38988" s="48">
        <v>94699</v>
      </c>
      <c r="K38988" s="48">
        <v>42365</v>
      </c>
      <c r="L38988" s="48">
        <v>27758</v>
      </c>
      <c r="M38988" s="48">
        <v>13413</v>
      </c>
      <c r="N38988" s="48">
        <v>3750</v>
      </c>
      <c r="O38988" s="48">
        <v>1384</v>
      </c>
      <c r="P38988" s="48">
        <v>178</v>
      </c>
      <c r="Q38988" s="48">
        <v>5374</v>
      </c>
      <c r="R38988" s="48">
        <v>477</v>
      </c>
      <c r="T38988" s="48">
        <v>-1299</v>
      </c>
      <c r="W38988" s="48">
        <v>-77</v>
      </c>
      <c r="Y38988" s="48">
        <v>-1206</v>
      </c>
      <c r="AD38988" s="48">
        <v>-31</v>
      </c>
      <c r="AF38988" s="48">
        <v>1258</v>
      </c>
      <c r="AH38988" s="48">
        <v>-1243</v>
      </c>
      <c r="AJ38988" s="49">
        <v>1627</v>
      </c>
      <c r="AK38988" s="49">
        <v>6</v>
      </c>
      <c r="AL38988" s="49">
        <v>1</v>
      </c>
    </row>
    <row r="38989" spans="1:38">
      <c r="A38989" s="37" t="s">
        <v>37</v>
      </c>
      <c r="B38989" s="38">
        <v>43810.708333333336</v>
      </c>
      <c r="C38989" s="39">
        <v>43810</v>
      </c>
      <c r="D38989" s="38">
        <v>43810.5</v>
      </c>
      <c r="E38989" s="40" t="s">
        <v>239</v>
      </c>
      <c r="F38989" s="48">
        <v>93063</v>
      </c>
      <c r="G38989" s="48">
        <v>92315</v>
      </c>
      <c r="H38989" s="48">
        <v>92264</v>
      </c>
      <c r="I38989" s="48">
        <v>-1576</v>
      </c>
      <c r="J38989" s="48">
        <v>92264</v>
      </c>
      <c r="K38989" s="48">
        <v>42017</v>
      </c>
      <c r="L38989" s="48">
        <v>27053</v>
      </c>
      <c r="M38989" s="48">
        <v>13420</v>
      </c>
      <c r="N38989" s="48">
        <v>3753</v>
      </c>
      <c r="O38989" s="48">
        <v>1201</v>
      </c>
      <c r="P38989" s="48">
        <v>227</v>
      </c>
      <c r="Q38989" s="48">
        <v>4112</v>
      </c>
      <c r="R38989" s="48">
        <v>481</v>
      </c>
      <c r="T38989" s="48">
        <v>-1587</v>
      </c>
      <c r="W38989" s="48">
        <v>-43</v>
      </c>
      <c r="Y38989" s="48">
        <v>-1340</v>
      </c>
      <c r="AD38989" s="48">
        <v>-105</v>
      </c>
      <c r="AF38989" s="48">
        <v>1417</v>
      </c>
      <c r="AH38989" s="48">
        <v>-1516</v>
      </c>
      <c r="AJ38989" s="49">
        <v>1525</v>
      </c>
      <c r="AK38989" s="49">
        <v>11</v>
      </c>
      <c r="AL38989" s="49">
        <v>0</v>
      </c>
    </row>
    <row r="38990" spans="1:38">
      <c r="A38990" s="37" t="s">
        <v>37</v>
      </c>
      <c r="B38990" s="38">
        <v>43810.75</v>
      </c>
      <c r="C38990" s="39">
        <v>43810</v>
      </c>
      <c r="D38990" s="38">
        <v>43810.541666666664</v>
      </c>
      <c r="E38990" s="40" t="s">
        <v>239</v>
      </c>
      <c r="F38990" s="48">
        <v>91152</v>
      </c>
      <c r="G38990" s="48">
        <v>90306</v>
      </c>
      <c r="H38990" s="48">
        <v>90105</v>
      </c>
      <c r="I38990" s="48">
        <v>-1689</v>
      </c>
      <c r="J38990" s="48">
        <v>90106</v>
      </c>
      <c r="K38990" s="48">
        <v>41719</v>
      </c>
      <c r="L38990" s="48">
        <v>26159</v>
      </c>
      <c r="M38990" s="48">
        <v>13416</v>
      </c>
      <c r="N38990" s="48">
        <v>3772</v>
      </c>
      <c r="O38990" s="48">
        <v>1061</v>
      </c>
      <c r="P38990" s="48">
        <v>228</v>
      </c>
      <c r="Q38990" s="48">
        <v>3286</v>
      </c>
      <c r="R38990" s="48">
        <v>465</v>
      </c>
      <c r="T38990" s="48">
        <v>-1694</v>
      </c>
      <c r="W38990" s="48">
        <v>-101</v>
      </c>
      <c r="Y38990" s="48">
        <v>-1278</v>
      </c>
      <c r="AD38990" s="48">
        <v>-77</v>
      </c>
      <c r="AF38990" s="48">
        <v>1431</v>
      </c>
      <c r="AH38990" s="48">
        <v>-1669</v>
      </c>
      <c r="AJ38990" s="49">
        <v>1488</v>
      </c>
      <c r="AK38990" s="49">
        <v>5</v>
      </c>
      <c r="AL38990" s="49">
        <v>-1</v>
      </c>
    </row>
    <row r="38991" spans="1:38">
      <c r="A38991" s="37" t="s">
        <v>37</v>
      </c>
      <c r="B38991" s="38">
        <v>43810.791666666664</v>
      </c>
      <c r="C38991" s="39">
        <v>43810</v>
      </c>
      <c r="D38991" s="38">
        <v>43810.583333333336</v>
      </c>
      <c r="E38991" s="40" t="s">
        <v>239</v>
      </c>
      <c r="F38991" s="48">
        <v>89568</v>
      </c>
      <c r="G38991" s="48">
        <v>88269</v>
      </c>
      <c r="H38991" s="48">
        <v>87877</v>
      </c>
      <c r="I38991" s="48">
        <v>-1816</v>
      </c>
      <c r="J38991" s="48">
        <v>87877</v>
      </c>
      <c r="K38991" s="48">
        <v>40633</v>
      </c>
      <c r="L38991" s="48">
        <v>25622</v>
      </c>
      <c r="M38991" s="48">
        <v>13410</v>
      </c>
      <c r="N38991" s="48">
        <v>3585</v>
      </c>
      <c r="O38991" s="48">
        <v>1163</v>
      </c>
      <c r="P38991" s="48">
        <v>233</v>
      </c>
      <c r="Q38991" s="48">
        <v>2788</v>
      </c>
      <c r="R38991" s="48">
        <v>443</v>
      </c>
      <c r="T38991" s="48">
        <v>-1869</v>
      </c>
      <c r="W38991" s="48">
        <v>-515</v>
      </c>
      <c r="Y38991" s="48">
        <v>-996</v>
      </c>
      <c r="AD38991" s="48">
        <v>-72</v>
      </c>
      <c r="AF38991" s="48">
        <v>1404</v>
      </c>
      <c r="AH38991" s="48">
        <v>-1690</v>
      </c>
      <c r="AJ38991" s="49">
        <v>1424</v>
      </c>
      <c r="AK38991" s="49">
        <v>53</v>
      </c>
      <c r="AL38991" s="49">
        <v>0</v>
      </c>
    </row>
    <row r="38992" spans="1:38">
      <c r="A38992" s="37" t="s">
        <v>37</v>
      </c>
      <c r="B38992" s="38">
        <v>43810.833333333336</v>
      </c>
      <c r="C38992" s="39">
        <v>43810</v>
      </c>
      <c r="D38992" s="38">
        <v>43810.625</v>
      </c>
      <c r="E38992" s="40" t="s">
        <v>239</v>
      </c>
      <c r="F38992" s="48">
        <v>88527</v>
      </c>
      <c r="G38992" s="48">
        <v>86834</v>
      </c>
      <c r="H38992" s="48">
        <v>86141</v>
      </c>
      <c r="I38992" s="48">
        <v>-2106</v>
      </c>
      <c r="J38992" s="48">
        <v>86142</v>
      </c>
      <c r="K38992" s="48">
        <v>39171</v>
      </c>
      <c r="L38992" s="48">
        <v>25239</v>
      </c>
      <c r="M38992" s="48">
        <v>13408</v>
      </c>
      <c r="N38992" s="48">
        <v>3588</v>
      </c>
      <c r="O38992" s="48">
        <v>1334</v>
      </c>
      <c r="P38992" s="48">
        <v>226</v>
      </c>
      <c r="Q38992" s="48">
        <v>2725</v>
      </c>
      <c r="R38992" s="48">
        <v>451</v>
      </c>
      <c r="T38992" s="48">
        <v>-2130</v>
      </c>
      <c r="W38992" s="48">
        <v>-960</v>
      </c>
      <c r="Y38992" s="48">
        <v>-852</v>
      </c>
      <c r="AD38992" s="48">
        <v>-39</v>
      </c>
      <c r="AF38992" s="48">
        <v>1632</v>
      </c>
      <c r="AH38992" s="48">
        <v>-1911</v>
      </c>
      <c r="AJ38992" s="49">
        <v>1413</v>
      </c>
      <c r="AK38992" s="49">
        <v>24</v>
      </c>
      <c r="AL38992" s="49">
        <v>-1</v>
      </c>
    </row>
    <row r="38993" spans="1:38">
      <c r="A38993" s="37" t="s">
        <v>37</v>
      </c>
      <c r="B38993" s="38">
        <v>43810.875</v>
      </c>
      <c r="C38993" s="39">
        <v>43810</v>
      </c>
      <c r="D38993" s="38">
        <v>43810.666666666664</v>
      </c>
      <c r="E38993" s="40" t="s">
        <v>239</v>
      </c>
      <c r="F38993" s="48">
        <v>87753</v>
      </c>
      <c r="G38993" s="48">
        <v>85473</v>
      </c>
      <c r="H38993" s="48">
        <v>84689</v>
      </c>
      <c r="I38993" s="48">
        <v>-2176</v>
      </c>
      <c r="J38993" s="48">
        <v>84690</v>
      </c>
      <c r="K38993" s="48">
        <v>37714</v>
      </c>
      <c r="L38993" s="48">
        <v>25096</v>
      </c>
      <c r="M38993" s="48">
        <v>13405</v>
      </c>
      <c r="N38993" s="48">
        <v>3497</v>
      </c>
      <c r="O38993" s="48">
        <v>1289</v>
      </c>
      <c r="P38993" s="48">
        <v>198</v>
      </c>
      <c r="Q38993" s="48">
        <v>3026</v>
      </c>
      <c r="R38993" s="48">
        <v>465</v>
      </c>
      <c r="T38993" s="48">
        <v>-2179</v>
      </c>
      <c r="W38993" s="48">
        <v>-1173</v>
      </c>
      <c r="Y38993" s="48">
        <v>-882</v>
      </c>
      <c r="AD38993" s="48">
        <v>-15</v>
      </c>
      <c r="AF38993" s="48">
        <v>1594</v>
      </c>
      <c r="AH38993" s="48">
        <v>-1703</v>
      </c>
      <c r="AJ38993" s="49">
        <v>1392</v>
      </c>
      <c r="AK38993" s="49">
        <v>3</v>
      </c>
      <c r="AL38993" s="49">
        <v>-1</v>
      </c>
    </row>
    <row r="38994" spans="1:38">
      <c r="A38994" s="37" t="s">
        <v>37</v>
      </c>
      <c r="B38994" s="38">
        <v>43810.916666666664</v>
      </c>
      <c r="C38994" s="39">
        <v>43810</v>
      </c>
      <c r="D38994" s="38">
        <v>43810.708333333336</v>
      </c>
      <c r="E38994" s="40" t="s">
        <v>239</v>
      </c>
      <c r="F38994" s="48">
        <v>88219</v>
      </c>
      <c r="G38994" s="48">
        <v>85726</v>
      </c>
      <c r="H38994" s="48">
        <v>85329</v>
      </c>
      <c r="I38994" s="48">
        <v>-1591</v>
      </c>
      <c r="J38994" s="48">
        <v>85330</v>
      </c>
      <c r="K38994" s="48">
        <v>37942</v>
      </c>
      <c r="L38994" s="48">
        <v>25128</v>
      </c>
      <c r="M38994" s="48">
        <v>13394</v>
      </c>
      <c r="N38994" s="48">
        <v>3493</v>
      </c>
      <c r="O38994" s="48">
        <v>1192</v>
      </c>
      <c r="P38994" s="48">
        <v>99</v>
      </c>
      <c r="Q38994" s="48">
        <v>3606</v>
      </c>
      <c r="R38994" s="48">
        <v>476</v>
      </c>
      <c r="T38994" s="48">
        <v>-1609</v>
      </c>
      <c r="W38994" s="48">
        <v>-1262</v>
      </c>
      <c r="Y38994" s="48">
        <v>-1012</v>
      </c>
      <c r="AD38994" s="48">
        <v>39</v>
      </c>
      <c r="AF38994" s="48">
        <v>1853</v>
      </c>
      <c r="AH38994" s="48">
        <v>-1227</v>
      </c>
      <c r="AJ38994" s="49">
        <v>1194</v>
      </c>
      <c r="AK38994" s="49">
        <v>18</v>
      </c>
      <c r="AL38994" s="49">
        <v>-1</v>
      </c>
    </row>
    <row r="38995" spans="1:38">
      <c r="A38995" s="37" t="s">
        <v>37</v>
      </c>
      <c r="B38995" s="38">
        <v>43810.958333333336</v>
      </c>
      <c r="C38995" s="39">
        <v>43810</v>
      </c>
      <c r="D38995" s="38">
        <v>43810.75</v>
      </c>
      <c r="E38995" s="40" t="s">
        <v>239</v>
      </c>
      <c r="F38995" s="48">
        <v>91980</v>
      </c>
      <c r="G38995" s="48">
        <v>88882</v>
      </c>
      <c r="H38995" s="48">
        <v>88948</v>
      </c>
      <c r="I38995" s="48">
        <v>-1486</v>
      </c>
      <c r="J38995" s="48">
        <v>88950</v>
      </c>
      <c r="K38995" s="48">
        <v>39688</v>
      </c>
      <c r="L38995" s="48">
        <v>25721</v>
      </c>
      <c r="M38995" s="48">
        <v>13340</v>
      </c>
      <c r="N38995" s="48">
        <v>3457</v>
      </c>
      <c r="O38995" s="48">
        <v>2238</v>
      </c>
      <c r="P38995" s="48">
        <v>15</v>
      </c>
      <c r="Q38995" s="48">
        <v>3980</v>
      </c>
      <c r="R38995" s="48">
        <v>511</v>
      </c>
      <c r="T38995" s="48">
        <v>-1663</v>
      </c>
      <c r="W38995" s="48">
        <v>-1624</v>
      </c>
      <c r="Y38995" s="48">
        <v>-639</v>
      </c>
      <c r="AD38995" s="48">
        <v>110</v>
      </c>
      <c r="AF38995" s="48">
        <v>1815</v>
      </c>
      <c r="AH38995" s="48">
        <v>-1325</v>
      </c>
      <c r="AJ38995" s="49">
        <v>1552</v>
      </c>
      <c r="AK38995" s="49">
        <v>177</v>
      </c>
      <c r="AL38995" s="49">
        <v>-2</v>
      </c>
    </row>
    <row r="38996" spans="1:38">
      <c r="A38996" s="37" t="s">
        <v>37</v>
      </c>
      <c r="B38996" s="38">
        <v>43811</v>
      </c>
      <c r="C38996" s="39">
        <v>43810</v>
      </c>
      <c r="D38996" s="38">
        <v>43810.791666666664</v>
      </c>
      <c r="E38996" s="40" t="s">
        <v>239</v>
      </c>
      <c r="F38996" s="48">
        <v>96960</v>
      </c>
      <c r="G38996" s="48">
        <v>93366</v>
      </c>
      <c r="H38996" s="48">
        <v>93517</v>
      </c>
      <c r="I38996" s="48">
        <v>-1428</v>
      </c>
      <c r="J38996" s="48">
        <v>93517</v>
      </c>
      <c r="K38996" s="48">
        <v>41793</v>
      </c>
      <c r="L38996" s="48">
        <v>26842</v>
      </c>
      <c r="M38996" s="48">
        <v>13330</v>
      </c>
      <c r="N38996" s="48">
        <v>3568</v>
      </c>
      <c r="O38996" s="48">
        <v>2483</v>
      </c>
      <c r="P38996" s="48">
        <v>0</v>
      </c>
      <c r="Q38996" s="48">
        <v>4989</v>
      </c>
      <c r="R38996" s="48">
        <v>512</v>
      </c>
      <c r="T38996" s="48">
        <v>-1566</v>
      </c>
      <c r="W38996" s="48">
        <v>-1400</v>
      </c>
      <c r="Y38996" s="48">
        <v>-285</v>
      </c>
      <c r="AD38996" s="48">
        <v>52</v>
      </c>
      <c r="AF38996" s="48">
        <v>1486</v>
      </c>
      <c r="AH38996" s="48">
        <v>-1419</v>
      </c>
      <c r="AJ38996" s="49">
        <v>1579</v>
      </c>
      <c r="AK38996" s="49">
        <v>138</v>
      </c>
      <c r="AL38996" s="49">
        <v>0</v>
      </c>
    </row>
    <row r="38997" spans="1:38">
      <c r="A38997" s="37" t="s">
        <v>37</v>
      </c>
      <c r="B38997" s="38">
        <v>43811.041666666664</v>
      </c>
      <c r="C38997" s="39">
        <v>43810</v>
      </c>
      <c r="D38997" s="38">
        <v>43810.833333333336</v>
      </c>
      <c r="E38997" s="40" t="s">
        <v>239</v>
      </c>
      <c r="F38997" s="48">
        <v>97788</v>
      </c>
      <c r="G38997" s="48">
        <v>94593</v>
      </c>
      <c r="H38997" s="48">
        <v>94126</v>
      </c>
      <c r="I38997" s="48">
        <v>-2230</v>
      </c>
      <c r="J38997" s="48">
        <v>94127</v>
      </c>
      <c r="K38997" s="48">
        <v>41362</v>
      </c>
      <c r="L38997" s="48">
        <v>26761</v>
      </c>
      <c r="M38997" s="48">
        <v>13324</v>
      </c>
      <c r="N38997" s="48">
        <v>3581</v>
      </c>
      <c r="O38997" s="48">
        <v>2170</v>
      </c>
      <c r="P38997" s="48">
        <v>0</v>
      </c>
      <c r="Q38997" s="48">
        <v>6431</v>
      </c>
      <c r="R38997" s="48">
        <v>498</v>
      </c>
      <c r="T38997" s="48">
        <v>-2247</v>
      </c>
      <c r="W38997" s="48">
        <v>-1491</v>
      </c>
      <c r="Y38997" s="48">
        <v>-771</v>
      </c>
      <c r="AD38997" s="48">
        <v>57</v>
      </c>
      <c r="AF38997" s="48">
        <v>1434</v>
      </c>
      <c r="AH38997" s="48">
        <v>-1476</v>
      </c>
      <c r="AJ38997" s="49">
        <v>1763</v>
      </c>
      <c r="AK38997" s="49">
        <v>17</v>
      </c>
      <c r="AL38997" s="49">
        <v>-1</v>
      </c>
    </row>
    <row r="38998" spans="1:38">
      <c r="A38998" s="37" t="s">
        <v>37</v>
      </c>
      <c r="B38998" s="38">
        <v>43811.083333333336</v>
      </c>
      <c r="C38998" s="39">
        <v>43810</v>
      </c>
      <c r="D38998" s="38">
        <v>43810.875</v>
      </c>
      <c r="E38998" s="40" t="s">
        <v>239</v>
      </c>
      <c r="F38998" s="48">
        <v>97285</v>
      </c>
      <c r="G38998" s="48">
        <v>94239</v>
      </c>
      <c r="H38998" s="48">
        <v>93857</v>
      </c>
      <c r="I38998" s="48">
        <v>-2125</v>
      </c>
      <c r="J38998" s="48">
        <v>93856</v>
      </c>
      <c r="K38998" s="48">
        <v>39655</v>
      </c>
      <c r="L38998" s="48">
        <v>26577</v>
      </c>
      <c r="M38998" s="48">
        <v>13322</v>
      </c>
      <c r="N38998" s="48">
        <v>3615</v>
      </c>
      <c r="O38998" s="48">
        <v>2046</v>
      </c>
      <c r="P38998" s="48">
        <v>0</v>
      </c>
      <c r="Q38998" s="48">
        <v>8145</v>
      </c>
      <c r="R38998" s="48">
        <v>496</v>
      </c>
      <c r="T38998" s="48">
        <v>-2031</v>
      </c>
      <c r="W38998" s="48">
        <v>-1528</v>
      </c>
      <c r="Y38998" s="48">
        <v>-830</v>
      </c>
      <c r="AD38998" s="48">
        <v>106</v>
      </c>
      <c r="AF38998" s="48">
        <v>1647</v>
      </c>
      <c r="AH38998" s="48">
        <v>-1426</v>
      </c>
      <c r="AJ38998" s="49">
        <v>1743</v>
      </c>
      <c r="AK38998" s="49">
        <v>-94</v>
      </c>
      <c r="AL38998" s="49">
        <v>1</v>
      </c>
    </row>
    <row r="38999" spans="1:38">
      <c r="A38999" s="37" t="s">
        <v>37</v>
      </c>
      <c r="B38999" s="38">
        <v>43811.125</v>
      </c>
      <c r="C38999" s="39">
        <v>43810</v>
      </c>
      <c r="D38999" s="38">
        <v>43810.916666666664</v>
      </c>
      <c r="E38999" s="40" t="s">
        <v>239</v>
      </c>
      <c r="F38999" s="48">
        <v>95891</v>
      </c>
      <c r="G38999" s="48">
        <v>93342</v>
      </c>
      <c r="H38999" s="48">
        <v>93742</v>
      </c>
      <c r="I38999" s="48">
        <v>-1251</v>
      </c>
      <c r="J38999" s="48">
        <v>93742</v>
      </c>
      <c r="K38999" s="48">
        <v>38890</v>
      </c>
      <c r="L38999" s="48">
        <v>26066</v>
      </c>
      <c r="M38999" s="48">
        <v>13320</v>
      </c>
      <c r="N38999" s="48">
        <v>3712</v>
      </c>
      <c r="O38999" s="48">
        <v>1337</v>
      </c>
      <c r="P38999" s="48">
        <v>0</v>
      </c>
      <c r="Q38999" s="48">
        <v>9923</v>
      </c>
      <c r="R38999" s="48">
        <v>494</v>
      </c>
      <c r="T38999" s="48">
        <v>-1152</v>
      </c>
      <c r="W38999" s="48">
        <v>-1286</v>
      </c>
      <c r="Y38999" s="48">
        <v>-570</v>
      </c>
      <c r="AD38999" s="48">
        <v>25</v>
      </c>
      <c r="AF38999" s="48">
        <v>2012</v>
      </c>
      <c r="AH38999" s="48">
        <v>-1333</v>
      </c>
      <c r="AJ38999" s="49">
        <v>1651</v>
      </c>
      <c r="AK38999" s="49">
        <v>-99</v>
      </c>
      <c r="AL38999" s="49">
        <v>0</v>
      </c>
    </row>
    <row r="39000" spans="1:38">
      <c r="A39000" s="37" t="s">
        <v>37</v>
      </c>
      <c r="B39000" s="38">
        <v>43811.166666666664</v>
      </c>
      <c r="C39000" s="39">
        <v>43810</v>
      </c>
      <c r="D39000" s="38">
        <v>43810.958333333336</v>
      </c>
      <c r="E39000" s="40" t="s">
        <v>239</v>
      </c>
      <c r="F39000" s="48">
        <v>92998</v>
      </c>
      <c r="G39000" s="48">
        <v>90756</v>
      </c>
      <c r="H39000" s="48">
        <v>91514</v>
      </c>
      <c r="I39000" s="48">
        <v>-1033</v>
      </c>
      <c r="J39000" s="48">
        <v>91514</v>
      </c>
      <c r="K39000" s="48">
        <v>37991</v>
      </c>
      <c r="L39000" s="48">
        <v>24587</v>
      </c>
      <c r="M39000" s="48">
        <v>13318</v>
      </c>
      <c r="N39000" s="48">
        <v>3395</v>
      </c>
      <c r="O39000" s="48">
        <v>972</v>
      </c>
      <c r="P39000" s="48">
        <v>0</v>
      </c>
      <c r="Q39000" s="48">
        <v>10770</v>
      </c>
      <c r="R39000" s="48">
        <v>481</v>
      </c>
      <c r="T39000" s="48">
        <v>-834</v>
      </c>
      <c r="W39000" s="48">
        <v>-1098</v>
      </c>
      <c r="Y39000" s="48">
        <v>-641</v>
      </c>
      <c r="AD39000" s="48">
        <v>-16</v>
      </c>
      <c r="AF39000" s="48">
        <v>2160</v>
      </c>
      <c r="AH39000" s="48">
        <v>-1239</v>
      </c>
      <c r="AJ39000" s="49">
        <v>1791</v>
      </c>
      <c r="AK39000" s="49">
        <v>-199</v>
      </c>
      <c r="AL39000" s="49">
        <v>0</v>
      </c>
    </row>
    <row r="39001" spans="1:38">
      <c r="A39001" s="37" t="s">
        <v>37</v>
      </c>
      <c r="B39001" s="38">
        <v>43811.208333333336</v>
      </c>
      <c r="C39001" s="39">
        <v>43810</v>
      </c>
      <c r="D39001" s="38">
        <v>43811</v>
      </c>
      <c r="E39001" s="40" t="s">
        <v>239</v>
      </c>
      <c r="F39001" s="48">
        <v>89568</v>
      </c>
      <c r="G39001" s="48">
        <v>89238</v>
      </c>
      <c r="H39001" s="48">
        <v>91130</v>
      </c>
      <c r="I39001" s="48">
        <v>-1564</v>
      </c>
      <c r="J39001" s="48">
        <v>91130</v>
      </c>
      <c r="K39001" s="48">
        <v>37678</v>
      </c>
      <c r="L39001" s="48">
        <v>24505</v>
      </c>
      <c r="M39001" s="48">
        <v>13318</v>
      </c>
      <c r="N39001" s="48">
        <v>3395</v>
      </c>
      <c r="O39001" s="48">
        <v>972</v>
      </c>
      <c r="P39001" s="48">
        <v>0</v>
      </c>
      <c r="Q39001" s="48">
        <v>10781</v>
      </c>
      <c r="R39001" s="48">
        <v>481</v>
      </c>
      <c r="T39001" s="48">
        <v>-1268</v>
      </c>
      <c r="W39001" s="48">
        <v>-1126</v>
      </c>
      <c r="Y39001" s="48">
        <v>-1088</v>
      </c>
      <c r="AD39001" s="48">
        <v>-64</v>
      </c>
      <c r="AF39001" s="48">
        <v>2236</v>
      </c>
      <c r="AH39001" s="48">
        <v>-1226</v>
      </c>
      <c r="AJ39001" s="49">
        <v>3456</v>
      </c>
      <c r="AK39001" s="49">
        <v>-296</v>
      </c>
      <c r="AL39001" s="49">
        <v>0</v>
      </c>
    </row>
    <row r="39002" spans="1:38">
      <c r="A39002" s="37" t="s">
        <v>37</v>
      </c>
      <c r="B39002" s="38">
        <v>43811.25</v>
      </c>
      <c r="C39002" s="39">
        <v>43811</v>
      </c>
      <c r="D39002" s="38">
        <v>43811.041666666664</v>
      </c>
      <c r="E39002" s="40" t="s">
        <v>239</v>
      </c>
      <c r="F39002" s="48">
        <v>85212</v>
      </c>
      <c r="G39002" s="48">
        <v>84657</v>
      </c>
      <c r="H39002" s="48">
        <v>84188</v>
      </c>
      <c r="I39002" s="48">
        <v>-2110</v>
      </c>
      <c r="J39002" s="48">
        <v>84185</v>
      </c>
      <c r="K39002" s="48">
        <v>33442</v>
      </c>
      <c r="L39002" s="48">
        <v>22274</v>
      </c>
      <c r="M39002" s="48">
        <v>13322</v>
      </c>
      <c r="N39002" s="48">
        <v>2740</v>
      </c>
      <c r="O39002" s="48">
        <v>859</v>
      </c>
      <c r="P39002" s="48">
        <v>0</v>
      </c>
      <c r="Q39002" s="48">
        <v>11070</v>
      </c>
      <c r="R39002" s="48">
        <v>478</v>
      </c>
      <c r="T39002" s="48">
        <v>-1862</v>
      </c>
      <c r="W39002" s="48">
        <v>-1295</v>
      </c>
      <c r="Y39002" s="48">
        <v>-1822</v>
      </c>
      <c r="AD39002" s="48">
        <v>63</v>
      </c>
      <c r="AF39002" s="48">
        <v>2395</v>
      </c>
      <c r="AH39002" s="48">
        <v>-1203</v>
      </c>
      <c r="AJ39002" s="49">
        <v>1641</v>
      </c>
      <c r="AK39002" s="49">
        <v>-248</v>
      </c>
      <c r="AL39002" s="49">
        <v>3</v>
      </c>
    </row>
    <row r="39003" spans="1:38">
      <c r="A39003" s="37" t="s">
        <v>37</v>
      </c>
      <c r="B39003" s="38">
        <v>43811.291666666664</v>
      </c>
      <c r="C39003" s="39">
        <v>43811</v>
      </c>
      <c r="D39003" s="38">
        <v>43811.083333333336</v>
      </c>
      <c r="E39003" s="40" t="s">
        <v>239</v>
      </c>
      <c r="F39003" s="48">
        <v>82806</v>
      </c>
      <c r="G39003" s="48">
        <v>82629</v>
      </c>
      <c r="H39003" s="48">
        <v>81415</v>
      </c>
      <c r="I39003" s="48">
        <v>-2739</v>
      </c>
      <c r="J39003" s="48">
        <v>81414</v>
      </c>
      <c r="K39003" s="48">
        <v>31511</v>
      </c>
      <c r="L39003" s="48">
        <v>21753</v>
      </c>
      <c r="M39003" s="48">
        <v>13328</v>
      </c>
      <c r="N39003" s="48">
        <v>2596</v>
      </c>
      <c r="O39003" s="48">
        <v>859</v>
      </c>
      <c r="P39003" s="48">
        <v>0</v>
      </c>
      <c r="Q39003" s="48">
        <v>10904</v>
      </c>
      <c r="R39003" s="48">
        <v>463</v>
      </c>
      <c r="T39003" s="48">
        <v>-2466</v>
      </c>
      <c r="W39003" s="48">
        <v>-965</v>
      </c>
      <c r="Y39003" s="48">
        <v>-2386</v>
      </c>
      <c r="AD39003" s="48">
        <v>-10</v>
      </c>
      <c r="AF39003" s="48">
        <v>2081</v>
      </c>
      <c r="AH39003" s="48">
        <v>-1186</v>
      </c>
      <c r="AJ39003" s="49">
        <v>1525</v>
      </c>
      <c r="AK39003" s="49">
        <v>-273</v>
      </c>
      <c r="AL39003" s="49">
        <v>1</v>
      </c>
    </row>
    <row r="39004" spans="1:38">
      <c r="A39004" s="37" t="s">
        <v>37</v>
      </c>
      <c r="B39004" s="38">
        <v>43811.333333333336</v>
      </c>
      <c r="C39004" s="39">
        <v>43811</v>
      </c>
      <c r="D39004" s="38">
        <v>43811.125</v>
      </c>
      <c r="E39004" s="40" t="s">
        <v>239</v>
      </c>
      <c r="F39004" s="48">
        <v>81666</v>
      </c>
      <c r="G39004" s="48">
        <v>81625</v>
      </c>
      <c r="H39004" s="48">
        <v>80201</v>
      </c>
      <c r="I39004" s="48">
        <v>-2737</v>
      </c>
      <c r="J39004" s="48">
        <v>80200</v>
      </c>
      <c r="K39004" s="48">
        <v>30819</v>
      </c>
      <c r="L39004" s="48">
        <v>21712</v>
      </c>
      <c r="M39004" s="48">
        <v>13331</v>
      </c>
      <c r="N39004" s="48">
        <v>2479</v>
      </c>
      <c r="O39004" s="48">
        <v>874</v>
      </c>
      <c r="P39004" s="48">
        <v>0</v>
      </c>
      <c r="Q39004" s="48">
        <v>10524</v>
      </c>
      <c r="R39004" s="48">
        <v>461</v>
      </c>
      <c r="T39004" s="48">
        <v>-2469</v>
      </c>
      <c r="W39004" s="48">
        <v>-1044</v>
      </c>
      <c r="Y39004" s="48">
        <v>-2285</v>
      </c>
      <c r="AD39004" s="48">
        <v>-18</v>
      </c>
      <c r="AF39004" s="48">
        <v>2155</v>
      </c>
      <c r="AH39004" s="48">
        <v>-1277</v>
      </c>
      <c r="AJ39004" s="49">
        <v>1313</v>
      </c>
      <c r="AK39004" s="49">
        <v>-268</v>
      </c>
      <c r="AL39004" s="49">
        <v>1</v>
      </c>
    </row>
    <row r="39005" spans="1:38">
      <c r="A39005" s="37" t="s">
        <v>37</v>
      </c>
      <c r="B39005" s="38">
        <v>43811.375</v>
      </c>
      <c r="C39005" s="39">
        <v>43811</v>
      </c>
      <c r="D39005" s="38">
        <v>43811.166666666664</v>
      </c>
      <c r="E39005" s="40" t="s">
        <v>239</v>
      </c>
      <c r="F39005" s="48">
        <v>81113</v>
      </c>
      <c r="G39005" s="48">
        <v>80994</v>
      </c>
      <c r="H39005" s="48">
        <v>79834</v>
      </c>
      <c r="I39005" s="48">
        <v>-2462</v>
      </c>
      <c r="J39005" s="48">
        <v>79834</v>
      </c>
      <c r="K39005" s="48">
        <v>30432</v>
      </c>
      <c r="L39005" s="48">
        <v>21453</v>
      </c>
      <c r="M39005" s="48">
        <v>13328</v>
      </c>
      <c r="N39005" s="48">
        <v>2479</v>
      </c>
      <c r="O39005" s="48">
        <v>853</v>
      </c>
      <c r="P39005" s="48">
        <v>0</v>
      </c>
      <c r="Q39005" s="48">
        <v>10836</v>
      </c>
      <c r="R39005" s="48">
        <v>453</v>
      </c>
      <c r="T39005" s="48">
        <v>-2124</v>
      </c>
      <c r="W39005" s="48">
        <v>-979</v>
      </c>
      <c r="Y39005" s="48">
        <v>-1975</v>
      </c>
      <c r="AD39005" s="48">
        <v>-44</v>
      </c>
      <c r="AF39005" s="48">
        <v>2192</v>
      </c>
      <c r="AH39005" s="48">
        <v>-1318</v>
      </c>
      <c r="AJ39005" s="49">
        <v>1302</v>
      </c>
      <c r="AK39005" s="49">
        <v>-338</v>
      </c>
      <c r="AL39005" s="49">
        <v>0</v>
      </c>
    </row>
    <row r="39006" spans="1:38">
      <c r="A39006" s="37" t="s">
        <v>37</v>
      </c>
      <c r="B39006" s="38">
        <v>43811.416666666664</v>
      </c>
      <c r="C39006" s="39">
        <v>43811</v>
      </c>
      <c r="D39006" s="38">
        <v>43811.208333333336</v>
      </c>
      <c r="E39006" s="40" t="s">
        <v>239</v>
      </c>
      <c r="F39006" s="48">
        <v>81520</v>
      </c>
      <c r="G39006" s="48">
        <v>81301</v>
      </c>
      <c r="H39006" s="48">
        <v>80504</v>
      </c>
      <c r="I39006" s="48">
        <v>-2148</v>
      </c>
      <c r="J39006" s="48">
        <v>80505</v>
      </c>
      <c r="K39006" s="48">
        <v>31178</v>
      </c>
      <c r="L39006" s="48">
        <v>21510</v>
      </c>
      <c r="M39006" s="48">
        <v>13330</v>
      </c>
      <c r="N39006" s="48">
        <v>2465</v>
      </c>
      <c r="O39006" s="48">
        <v>847</v>
      </c>
      <c r="P39006" s="48">
        <v>0</v>
      </c>
      <c r="Q39006" s="48">
        <v>10716</v>
      </c>
      <c r="R39006" s="48">
        <v>459</v>
      </c>
      <c r="T39006" s="48">
        <v>-1853</v>
      </c>
      <c r="W39006" s="48">
        <v>-1043</v>
      </c>
      <c r="Y39006" s="48">
        <v>-1765</v>
      </c>
      <c r="AD39006" s="48">
        <v>-14</v>
      </c>
      <c r="AF39006" s="48">
        <v>2305</v>
      </c>
      <c r="AH39006" s="48">
        <v>-1336</v>
      </c>
      <c r="AJ39006" s="49">
        <v>1351</v>
      </c>
      <c r="AK39006" s="49">
        <v>-295</v>
      </c>
      <c r="AL39006" s="49">
        <v>-1</v>
      </c>
    </row>
    <row r="39007" spans="1:38">
      <c r="A39007" s="37" t="s">
        <v>37</v>
      </c>
      <c r="B39007" s="38">
        <v>43811.458333333336</v>
      </c>
      <c r="C39007" s="39">
        <v>43811</v>
      </c>
      <c r="D39007" s="38">
        <v>43811.25</v>
      </c>
      <c r="E39007" s="40" t="s">
        <v>239</v>
      </c>
      <c r="F39007" s="48">
        <v>83938</v>
      </c>
      <c r="G39007" s="48">
        <v>83090</v>
      </c>
      <c r="H39007" s="48">
        <v>82542</v>
      </c>
      <c r="I39007" s="48">
        <v>-1916</v>
      </c>
      <c r="J39007" s="48">
        <v>82543</v>
      </c>
      <c r="K39007" s="48">
        <v>33502</v>
      </c>
      <c r="L39007" s="48">
        <v>22000</v>
      </c>
      <c r="M39007" s="48">
        <v>13328</v>
      </c>
      <c r="N39007" s="48">
        <v>2173</v>
      </c>
      <c r="O39007" s="48">
        <v>861</v>
      </c>
      <c r="P39007" s="48">
        <v>0</v>
      </c>
      <c r="Q39007" s="48">
        <v>10211</v>
      </c>
      <c r="R39007" s="48">
        <v>468</v>
      </c>
      <c r="T39007" s="48">
        <v>-1724</v>
      </c>
      <c r="W39007" s="48">
        <v>-1035</v>
      </c>
      <c r="Y39007" s="48">
        <v>-1670</v>
      </c>
      <c r="AD39007" s="48">
        <v>28</v>
      </c>
      <c r="AF39007" s="48">
        <v>2333</v>
      </c>
      <c r="AH39007" s="48">
        <v>-1380</v>
      </c>
      <c r="AJ39007" s="49">
        <v>1368</v>
      </c>
      <c r="AK39007" s="49">
        <v>-192</v>
      </c>
      <c r="AL39007" s="49">
        <v>-1</v>
      </c>
    </row>
    <row r="39008" spans="1:38">
      <c r="A39008" s="37" t="s">
        <v>37</v>
      </c>
      <c r="B39008" s="38">
        <v>43811.5</v>
      </c>
      <c r="C39008" s="39">
        <v>43811</v>
      </c>
      <c r="D39008" s="38">
        <v>43811.291666666664</v>
      </c>
      <c r="E39008" s="40" t="s">
        <v>239</v>
      </c>
      <c r="F39008" s="48">
        <v>89556</v>
      </c>
      <c r="G39008" s="48">
        <v>87895</v>
      </c>
      <c r="H39008" s="48">
        <v>87972</v>
      </c>
      <c r="I39008" s="48">
        <v>-1443</v>
      </c>
      <c r="J39008" s="48">
        <v>87973</v>
      </c>
      <c r="K39008" s="48">
        <v>36423</v>
      </c>
      <c r="L39008" s="48">
        <v>23991</v>
      </c>
      <c r="M39008" s="48">
        <v>13324</v>
      </c>
      <c r="N39008" s="48">
        <v>2840</v>
      </c>
      <c r="O39008" s="48">
        <v>1411</v>
      </c>
      <c r="P39008" s="48">
        <v>0</v>
      </c>
      <c r="Q39008" s="48">
        <v>9517</v>
      </c>
      <c r="R39008" s="48">
        <v>467</v>
      </c>
      <c r="T39008" s="48">
        <v>-1228</v>
      </c>
      <c r="W39008" s="48">
        <v>-903</v>
      </c>
      <c r="Y39008" s="48">
        <v>-1174</v>
      </c>
      <c r="AD39008" s="48">
        <v>131</v>
      </c>
      <c r="AF39008" s="48">
        <v>2684</v>
      </c>
      <c r="AH39008" s="48">
        <v>-1966</v>
      </c>
      <c r="AJ39008" s="49">
        <v>1520</v>
      </c>
      <c r="AK39008" s="49">
        <v>-215</v>
      </c>
      <c r="AL39008" s="49">
        <v>-1</v>
      </c>
    </row>
    <row r="39009" spans="1:38">
      <c r="A39009" s="37" t="s">
        <v>37</v>
      </c>
      <c r="B39009" s="38">
        <v>43811.541666666664</v>
      </c>
      <c r="C39009" s="39">
        <v>43811</v>
      </c>
      <c r="D39009" s="38">
        <v>43811.333333333336</v>
      </c>
      <c r="E39009" s="40" t="s">
        <v>239</v>
      </c>
      <c r="F39009" s="48">
        <v>95694</v>
      </c>
      <c r="G39009" s="48">
        <v>93949</v>
      </c>
      <c r="H39009" s="48">
        <v>94449</v>
      </c>
      <c r="I39009" s="48">
        <v>-1238</v>
      </c>
      <c r="J39009" s="48">
        <v>94449</v>
      </c>
      <c r="K39009" s="48">
        <v>39828</v>
      </c>
      <c r="L39009" s="48">
        <v>26165</v>
      </c>
      <c r="M39009" s="48">
        <v>13322</v>
      </c>
      <c r="N39009" s="48">
        <v>3112</v>
      </c>
      <c r="O39009" s="48">
        <v>2061</v>
      </c>
      <c r="P39009" s="48">
        <v>0</v>
      </c>
      <c r="Q39009" s="48">
        <v>9480</v>
      </c>
      <c r="R39009" s="48">
        <v>481</v>
      </c>
      <c r="T39009" s="48">
        <v>-1075</v>
      </c>
      <c r="W39009" s="48">
        <v>-1046</v>
      </c>
      <c r="Y39009" s="48">
        <v>-1026</v>
      </c>
      <c r="AD39009" s="48">
        <v>144</v>
      </c>
      <c r="AF39009" s="48">
        <v>2971</v>
      </c>
      <c r="AH39009" s="48">
        <v>-2118</v>
      </c>
      <c r="AJ39009" s="49">
        <v>1738</v>
      </c>
      <c r="AK39009" s="49">
        <v>-163</v>
      </c>
      <c r="AL39009" s="49">
        <v>0</v>
      </c>
    </row>
    <row r="39010" spans="1:38">
      <c r="A39010" s="37" t="s">
        <v>37</v>
      </c>
      <c r="B39010" s="38">
        <v>43811.583333333336</v>
      </c>
      <c r="C39010" s="39">
        <v>43811</v>
      </c>
      <c r="D39010" s="38">
        <v>43811.375</v>
      </c>
      <c r="E39010" s="40" t="s">
        <v>239</v>
      </c>
      <c r="F39010" s="48">
        <v>96756</v>
      </c>
      <c r="G39010" s="48">
        <v>95639</v>
      </c>
      <c r="H39010" s="48">
        <v>96951</v>
      </c>
      <c r="I39010" s="48">
        <v>-410</v>
      </c>
      <c r="J39010" s="48">
        <v>96950</v>
      </c>
      <c r="K39010" s="48">
        <v>41947</v>
      </c>
      <c r="L39010" s="48">
        <v>26523</v>
      </c>
      <c r="M39010" s="48">
        <v>13321</v>
      </c>
      <c r="N39010" s="48">
        <v>3329</v>
      </c>
      <c r="O39010" s="48">
        <v>1865</v>
      </c>
      <c r="P39010" s="48">
        <v>5</v>
      </c>
      <c r="Q39010" s="48">
        <v>9487</v>
      </c>
      <c r="R39010" s="48">
        <v>473</v>
      </c>
      <c r="T39010" s="48">
        <v>-323</v>
      </c>
      <c r="W39010" s="48">
        <v>-858</v>
      </c>
      <c r="Y39010" s="48">
        <v>-1407</v>
      </c>
      <c r="AD39010" s="48">
        <v>232</v>
      </c>
      <c r="AF39010" s="48">
        <v>3006</v>
      </c>
      <c r="AH39010" s="48">
        <v>-1296</v>
      </c>
      <c r="AJ39010" s="49">
        <v>1722</v>
      </c>
      <c r="AK39010" s="49">
        <v>-87</v>
      </c>
      <c r="AL39010" s="49">
        <v>1</v>
      </c>
    </row>
    <row r="39011" spans="1:38">
      <c r="A39011" s="37" t="s">
        <v>37</v>
      </c>
      <c r="B39011" s="38">
        <v>43811.625</v>
      </c>
      <c r="C39011" s="39">
        <v>43811</v>
      </c>
      <c r="D39011" s="38">
        <v>43811.416666666664</v>
      </c>
      <c r="E39011" s="40" t="s">
        <v>239</v>
      </c>
      <c r="F39011" s="48">
        <v>95246</v>
      </c>
      <c r="G39011" s="48">
        <v>94181</v>
      </c>
      <c r="H39011" s="48">
        <v>94916</v>
      </c>
      <c r="I39011" s="48">
        <v>-1061</v>
      </c>
      <c r="J39011" s="48">
        <v>94917</v>
      </c>
      <c r="K39011" s="48">
        <v>40934</v>
      </c>
      <c r="L39011" s="48">
        <v>25405</v>
      </c>
      <c r="M39011" s="48">
        <v>13319</v>
      </c>
      <c r="N39011" s="48">
        <v>3349</v>
      </c>
      <c r="O39011" s="48">
        <v>1974</v>
      </c>
      <c r="P39011" s="48">
        <v>31</v>
      </c>
      <c r="Q39011" s="48">
        <v>9432</v>
      </c>
      <c r="R39011" s="48">
        <v>473</v>
      </c>
      <c r="T39011" s="48">
        <v>-1018</v>
      </c>
      <c r="W39011" s="48">
        <v>-773</v>
      </c>
      <c r="Y39011" s="48">
        <v>-1391</v>
      </c>
      <c r="AD39011" s="48">
        <v>166</v>
      </c>
      <c r="AF39011" s="48">
        <v>2377</v>
      </c>
      <c r="AH39011" s="48">
        <v>-1397</v>
      </c>
      <c r="AJ39011" s="49">
        <v>1796</v>
      </c>
      <c r="AK39011" s="49">
        <v>-43</v>
      </c>
      <c r="AL39011" s="49">
        <v>-1</v>
      </c>
    </row>
    <row r="39012" spans="1:38">
      <c r="A39012" s="37" t="s">
        <v>37</v>
      </c>
      <c r="B39012" s="38">
        <v>43811.666666666664</v>
      </c>
      <c r="C39012" s="39">
        <v>43811</v>
      </c>
      <c r="D39012" s="38">
        <v>43811.458333333336</v>
      </c>
      <c r="E39012" s="40" t="s">
        <v>239</v>
      </c>
      <c r="F39012" s="48">
        <v>93445</v>
      </c>
      <c r="G39012" s="48">
        <v>92672</v>
      </c>
      <c r="H39012" s="48">
        <v>92825</v>
      </c>
      <c r="I39012" s="48">
        <v>-1493</v>
      </c>
      <c r="J39012" s="48">
        <v>92825</v>
      </c>
      <c r="K39012" s="48">
        <v>40690</v>
      </c>
      <c r="L39012" s="48">
        <v>24639</v>
      </c>
      <c r="M39012" s="48">
        <v>13317</v>
      </c>
      <c r="N39012" s="48">
        <v>3529</v>
      </c>
      <c r="O39012" s="48">
        <v>1247</v>
      </c>
      <c r="P39012" s="48">
        <v>65</v>
      </c>
      <c r="Q39012" s="48">
        <v>8866</v>
      </c>
      <c r="R39012" s="48">
        <v>472</v>
      </c>
      <c r="T39012" s="48">
        <v>-1546</v>
      </c>
      <c r="W39012" s="48">
        <v>-612</v>
      </c>
      <c r="Y39012" s="48">
        <v>-1617</v>
      </c>
      <c r="AD39012" s="48">
        <v>30</v>
      </c>
      <c r="AF39012" s="48">
        <v>2358</v>
      </c>
      <c r="AH39012" s="48">
        <v>-1705</v>
      </c>
      <c r="AJ39012" s="49">
        <v>1646</v>
      </c>
      <c r="AK39012" s="49">
        <v>53</v>
      </c>
      <c r="AL39012" s="49">
        <v>0</v>
      </c>
    </row>
    <row r="39013" spans="1:38">
      <c r="A39013" s="37" t="s">
        <v>37</v>
      </c>
      <c r="B39013" s="38">
        <v>43811.708333333336</v>
      </c>
      <c r="C39013" s="39">
        <v>43811</v>
      </c>
      <c r="D39013" s="38">
        <v>43811.5</v>
      </c>
      <c r="E39013" s="40" t="s">
        <v>239</v>
      </c>
      <c r="F39013" s="48">
        <v>91451</v>
      </c>
      <c r="G39013" s="48">
        <v>90687</v>
      </c>
      <c r="H39013" s="48">
        <v>89828</v>
      </c>
      <c r="I39013" s="48">
        <v>-2447</v>
      </c>
      <c r="J39013" s="48">
        <v>89827</v>
      </c>
      <c r="K39013" s="48">
        <v>38375</v>
      </c>
      <c r="L39013" s="48">
        <v>23683</v>
      </c>
      <c r="M39013" s="48">
        <v>13317</v>
      </c>
      <c r="N39013" s="48">
        <v>3640</v>
      </c>
      <c r="O39013" s="48">
        <v>1137</v>
      </c>
      <c r="P39013" s="48">
        <v>77</v>
      </c>
      <c r="Q39013" s="48">
        <v>9121</v>
      </c>
      <c r="R39013" s="48">
        <v>477</v>
      </c>
      <c r="T39013" s="48">
        <v>-2499</v>
      </c>
      <c r="W39013" s="48">
        <v>-585</v>
      </c>
      <c r="Y39013" s="48">
        <v>-2091</v>
      </c>
      <c r="AD39013" s="48">
        <v>5</v>
      </c>
      <c r="AF39013" s="48">
        <v>2072</v>
      </c>
      <c r="AH39013" s="48">
        <v>-1900</v>
      </c>
      <c r="AJ39013" s="49">
        <v>1588</v>
      </c>
      <c r="AK39013" s="49">
        <v>52</v>
      </c>
      <c r="AL39013" s="49">
        <v>1</v>
      </c>
    </row>
    <row r="39014" spans="1:38">
      <c r="A39014" s="37" t="s">
        <v>37</v>
      </c>
      <c r="B39014" s="38">
        <v>43811.75</v>
      </c>
      <c r="C39014" s="39">
        <v>43811</v>
      </c>
      <c r="D39014" s="38">
        <v>43811.541666666664</v>
      </c>
      <c r="E39014" s="40" t="s">
        <v>239</v>
      </c>
      <c r="F39014" s="48">
        <v>89434</v>
      </c>
      <c r="G39014" s="48">
        <v>88202</v>
      </c>
      <c r="H39014" s="48">
        <v>87430</v>
      </c>
      <c r="I39014" s="48">
        <v>-2233</v>
      </c>
      <c r="J39014" s="48">
        <v>87430</v>
      </c>
      <c r="K39014" s="48">
        <v>36897</v>
      </c>
      <c r="L39014" s="48">
        <v>23062</v>
      </c>
      <c r="M39014" s="48">
        <v>13323</v>
      </c>
      <c r="N39014" s="48">
        <v>3485</v>
      </c>
      <c r="O39014" s="48">
        <v>963</v>
      </c>
      <c r="P39014" s="48">
        <v>104</v>
      </c>
      <c r="Q39014" s="48">
        <v>9105</v>
      </c>
      <c r="R39014" s="48">
        <v>491</v>
      </c>
      <c r="T39014" s="48">
        <v>-2277</v>
      </c>
      <c r="W39014" s="48">
        <v>-490</v>
      </c>
      <c r="Y39014" s="48">
        <v>-2042</v>
      </c>
      <c r="AD39014" s="48">
        <v>39</v>
      </c>
      <c r="AF39014" s="48">
        <v>2210</v>
      </c>
      <c r="AH39014" s="48">
        <v>-1994</v>
      </c>
      <c r="AJ39014" s="49">
        <v>1461</v>
      </c>
      <c r="AK39014" s="49">
        <v>44</v>
      </c>
      <c r="AL39014" s="49">
        <v>0</v>
      </c>
    </row>
    <row r="39015" spans="1:38">
      <c r="A39015" s="37" t="s">
        <v>37</v>
      </c>
      <c r="B39015" s="38">
        <v>43811.791666666664</v>
      </c>
      <c r="C39015" s="39">
        <v>43811</v>
      </c>
      <c r="D39015" s="38">
        <v>43811.583333333336</v>
      </c>
      <c r="E39015" s="40" t="s">
        <v>239</v>
      </c>
      <c r="F39015" s="48">
        <v>87902</v>
      </c>
      <c r="G39015" s="48">
        <v>86443</v>
      </c>
      <c r="H39015" s="48">
        <v>85495</v>
      </c>
      <c r="I39015" s="48">
        <v>-2459</v>
      </c>
      <c r="J39015" s="48">
        <v>85495</v>
      </c>
      <c r="K39015" s="48">
        <v>35366</v>
      </c>
      <c r="L39015" s="48">
        <v>22838</v>
      </c>
      <c r="M39015" s="48">
        <v>13319</v>
      </c>
      <c r="N39015" s="48">
        <v>3196</v>
      </c>
      <c r="O39015" s="48">
        <v>882</v>
      </c>
      <c r="P39015" s="48">
        <v>122</v>
      </c>
      <c r="Q39015" s="48">
        <v>9271</v>
      </c>
      <c r="R39015" s="48">
        <v>501</v>
      </c>
      <c r="T39015" s="48">
        <v>-2509</v>
      </c>
      <c r="W39015" s="48">
        <v>-376</v>
      </c>
      <c r="Y39015" s="48">
        <v>-2329</v>
      </c>
      <c r="AD39015" s="48">
        <v>-14</v>
      </c>
      <c r="AF39015" s="48">
        <v>2251</v>
      </c>
      <c r="AH39015" s="48">
        <v>-2041</v>
      </c>
      <c r="AJ39015" s="49">
        <v>1511</v>
      </c>
      <c r="AK39015" s="49">
        <v>50</v>
      </c>
      <c r="AL39015" s="49">
        <v>0</v>
      </c>
    </row>
    <row r="39016" spans="1:38">
      <c r="A39016" s="37" t="s">
        <v>37</v>
      </c>
      <c r="B39016" s="38">
        <v>43811.833333333336</v>
      </c>
      <c r="C39016" s="39">
        <v>43811</v>
      </c>
      <c r="D39016" s="38">
        <v>43811.625</v>
      </c>
      <c r="E39016" s="40" t="s">
        <v>239</v>
      </c>
      <c r="F39016" s="48">
        <v>86766</v>
      </c>
      <c r="G39016" s="48">
        <v>85298</v>
      </c>
      <c r="H39016" s="48">
        <v>84329</v>
      </c>
      <c r="I39016" s="48">
        <v>-2307</v>
      </c>
      <c r="J39016" s="48">
        <v>84330</v>
      </c>
      <c r="K39016" s="48">
        <v>34899</v>
      </c>
      <c r="L39016" s="48">
        <v>22890</v>
      </c>
      <c r="M39016" s="48">
        <v>13311</v>
      </c>
      <c r="N39016" s="48">
        <v>3069</v>
      </c>
      <c r="O39016" s="48">
        <v>892</v>
      </c>
      <c r="P39016" s="48">
        <v>100</v>
      </c>
      <c r="Q39016" s="48">
        <v>8677</v>
      </c>
      <c r="R39016" s="48">
        <v>492</v>
      </c>
      <c r="T39016" s="48">
        <v>-2361</v>
      </c>
      <c r="W39016" s="48">
        <v>-257</v>
      </c>
      <c r="Y39016" s="48">
        <v>-2376</v>
      </c>
      <c r="AD39016" s="48">
        <v>-14</v>
      </c>
      <c r="AF39016" s="48">
        <v>2250</v>
      </c>
      <c r="AH39016" s="48">
        <v>-1964</v>
      </c>
      <c r="AJ39016" s="49">
        <v>1338</v>
      </c>
      <c r="AK39016" s="49">
        <v>54</v>
      </c>
      <c r="AL39016" s="49">
        <v>-1</v>
      </c>
    </row>
    <row r="39017" spans="1:38">
      <c r="A39017" s="37" t="s">
        <v>37</v>
      </c>
      <c r="B39017" s="38">
        <v>43811.875</v>
      </c>
      <c r="C39017" s="39">
        <v>43811</v>
      </c>
      <c r="D39017" s="38">
        <v>43811.666666666664</v>
      </c>
      <c r="E39017" s="40" t="s">
        <v>239</v>
      </c>
      <c r="F39017" s="48">
        <v>85916</v>
      </c>
      <c r="G39017" s="48">
        <v>84413</v>
      </c>
      <c r="H39017" s="48">
        <v>83475</v>
      </c>
      <c r="I39017" s="48">
        <v>-2040</v>
      </c>
      <c r="J39017" s="48">
        <v>83476</v>
      </c>
      <c r="K39017" s="48">
        <v>34949</v>
      </c>
      <c r="L39017" s="48">
        <v>22965</v>
      </c>
      <c r="M39017" s="48">
        <v>13311</v>
      </c>
      <c r="N39017" s="48">
        <v>3069</v>
      </c>
      <c r="O39017" s="48">
        <v>896</v>
      </c>
      <c r="P39017" s="48">
        <v>69</v>
      </c>
      <c r="Q39017" s="48">
        <v>7722</v>
      </c>
      <c r="R39017" s="48">
        <v>495</v>
      </c>
      <c r="T39017" s="48">
        <v>-2067</v>
      </c>
      <c r="W39017" s="48">
        <v>-281</v>
      </c>
      <c r="Y39017" s="48">
        <v>-2150</v>
      </c>
      <c r="AD39017" s="48">
        <v>-44</v>
      </c>
      <c r="AF39017" s="48">
        <v>2146</v>
      </c>
      <c r="AH39017" s="48">
        <v>-1738</v>
      </c>
      <c r="AJ39017" s="49">
        <v>1102</v>
      </c>
      <c r="AK39017" s="49">
        <v>27</v>
      </c>
      <c r="AL39017" s="49">
        <v>-1</v>
      </c>
    </row>
    <row r="39018" spans="1:38">
      <c r="A39018" s="37" t="s">
        <v>37</v>
      </c>
      <c r="B39018" s="38">
        <v>43811.916666666664</v>
      </c>
      <c r="C39018" s="39">
        <v>43811</v>
      </c>
      <c r="D39018" s="38">
        <v>43811.708333333336</v>
      </c>
      <c r="E39018" s="40" t="s">
        <v>239</v>
      </c>
      <c r="F39018" s="48">
        <v>86258</v>
      </c>
      <c r="G39018" s="48">
        <v>84338</v>
      </c>
      <c r="H39018" s="48">
        <v>83994</v>
      </c>
      <c r="I39018" s="48">
        <v>-1610</v>
      </c>
      <c r="J39018" s="48">
        <v>83994</v>
      </c>
      <c r="K39018" s="48">
        <v>36248</v>
      </c>
      <c r="L39018" s="48">
        <v>23332</v>
      </c>
      <c r="M39018" s="48">
        <v>13304</v>
      </c>
      <c r="N39018" s="48">
        <v>3112</v>
      </c>
      <c r="O39018" s="48">
        <v>930</v>
      </c>
      <c r="P39018" s="48">
        <v>36</v>
      </c>
      <c r="Q39018" s="48">
        <v>6535</v>
      </c>
      <c r="R39018" s="48">
        <v>497</v>
      </c>
      <c r="T39018" s="48">
        <v>-1556</v>
      </c>
      <c r="W39018" s="48">
        <v>-255</v>
      </c>
      <c r="Y39018" s="48">
        <v>-1936</v>
      </c>
      <c r="AD39018" s="48">
        <v>62</v>
      </c>
      <c r="AF39018" s="48">
        <v>2137</v>
      </c>
      <c r="AH39018" s="48">
        <v>-1564</v>
      </c>
      <c r="AJ39018" s="49">
        <v>1266</v>
      </c>
      <c r="AK39018" s="49">
        <v>-54</v>
      </c>
      <c r="AL39018" s="49">
        <v>0</v>
      </c>
    </row>
    <row r="39019" spans="1:38">
      <c r="A39019" s="37" t="s">
        <v>37</v>
      </c>
      <c r="B39019" s="38">
        <v>43811.958333333336</v>
      </c>
      <c r="C39019" s="39">
        <v>43811</v>
      </c>
      <c r="D39019" s="38">
        <v>43811.75</v>
      </c>
      <c r="E39019" s="40" t="s">
        <v>239</v>
      </c>
      <c r="F39019" s="48">
        <v>89439</v>
      </c>
      <c r="G39019" s="48">
        <v>86780</v>
      </c>
      <c r="H39019" s="48">
        <v>86819</v>
      </c>
      <c r="I39019" s="48">
        <v>-1421</v>
      </c>
      <c r="J39019" s="48">
        <v>86819</v>
      </c>
      <c r="K39019" s="48">
        <v>38703</v>
      </c>
      <c r="L39019" s="48">
        <v>23774</v>
      </c>
      <c r="M39019" s="48">
        <v>13304</v>
      </c>
      <c r="N39019" s="48">
        <v>3316</v>
      </c>
      <c r="O39019" s="48">
        <v>1287</v>
      </c>
      <c r="P39019" s="48">
        <v>12</v>
      </c>
      <c r="Q39019" s="48">
        <v>5919</v>
      </c>
      <c r="R39019" s="48">
        <v>504</v>
      </c>
      <c r="T39019" s="48">
        <v>-1375</v>
      </c>
      <c r="W39019" s="48">
        <v>-310</v>
      </c>
      <c r="Y39019" s="48">
        <v>-1680</v>
      </c>
      <c r="AD39019" s="48">
        <v>62</v>
      </c>
      <c r="AF39019" s="48">
        <v>2073</v>
      </c>
      <c r="AH39019" s="48">
        <v>-1520</v>
      </c>
      <c r="AJ39019" s="49">
        <v>1460</v>
      </c>
      <c r="AK39019" s="49">
        <v>-46</v>
      </c>
      <c r="AL39019" s="49">
        <v>0</v>
      </c>
    </row>
    <row r="39020" spans="1:38">
      <c r="A39020" s="37" t="s">
        <v>37</v>
      </c>
      <c r="B39020" s="38">
        <v>43812</v>
      </c>
      <c r="C39020" s="39">
        <v>43811</v>
      </c>
      <c r="D39020" s="38">
        <v>43811.791666666664</v>
      </c>
      <c r="E39020" s="40" t="s">
        <v>239</v>
      </c>
      <c r="F39020" s="48">
        <v>93232</v>
      </c>
      <c r="G39020" s="48">
        <v>90110</v>
      </c>
      <c r="H39020" s="48">
        <v>89816</v>
      </c>
      <c r="I39020" s="48">
        <v>-1784</v>
      </c>
      <c r="J39020" s="48">
        <v>89817</v>
      </c>
      <c r="K39020" s="48">
        <v>41035</v>
      </c>
      <c r="L39020" s="48">
        <v>24327</v>
      </c>
      <c r="M39020" s="48">
        <v>13311</v>
      </c>
      <c r="N39020" s="48">
        <v>3512</v>
      </c>
      <c r="O39020" s="48">
        <v>1561</v>
      </c>
      <c r="P39020" s="48">
        <v>0</v>
      </c>
      <c r="Q39020" s="48">
        <v>5572</v>
      </c>
      <c r="R39020" s="48">
        <v>499</v>
      </c>
      <c r="T39020" s="48">
        <v>-1752</v>
      </c>
      <c r="W39020" s="48">
        <v>-506</v>
      </c>
      <c r="Y39020" s="48">
        <v>-1723</v>
      </c>
      <c r="AD39020" s="48">
        <v>24</v>
      </c>
      <c r="AF39020" s="48">
        <v>1930</v>
      </c>
      <c r="AH39020" s="48">
        <v>-1477</v>
      </c>
      <c r="AJ39020" s="49">
        <v>1490</v>
      </c>
      <c r="AK39020" s="49">
        <v>-32</v>
      </c>
      <c r="AL39020" s="49">
        <v>-1</v>
      </c>
    </row>
    <row r="39021" spans="1:38">
      <c r="A39021" s="37" t="s">
        <v>37</v>
      </c>
      <c r="B39021" s="38">
        <v>43812.041666666664</v>
      </c>
      <c r="C39021" s="39">
        <v>43811</v>
      </c>
      <c r="D39021" s="38">
        <v>43811.833333333336</v>
      </c>
      <c r="E39021" s="40" t="s">
        <v>239</v>
      </c>
      <c r="F39021" s="48">
        <v>93574</v>
      </c>
      <c r="G39021" s="48">
        <v>90612</v>
      </c>
      <c r="H39021" s="48">
        <v>90119</v>
      </c>
      <c r="I39021" s="48">
        <v>-1923</v>
      </c>
      <c r="J39021" s="48">
        <v>90120</v>
      </c>
      <c r="K39021" s="48">
        <v>41681</v>
      </c>
      <c r="L39021" s="48">
        <v>24447</v>
      </c>
      <c r="M39021" s="48">
        <v>13321</v>
      </c>
      <c r="N39021" s="48">
        <v>3613</v>
      </c>
      <c r="O39021" s="48">
        <v>1323</v>
      </c>
      <c r="P39021" s="48">
        <v>0</v>
      </c>
      <c r="Q39021" s="48">
        <v>5233</v>
      </c>
      <c r="R39021" s="48">
        <v>502</v>
      </c>
      <c r="T39021" s="48">
        <v>-1901</v>
      </c>
      <c r="W39021" s="48">
        <v>-587</v>
      </c>
      <c r="Y39021" s="48">
        <v>-1622</v>
      </c>
      <c r="AD39021" s="48">
        <v>66</v>
      </c>
      <c r="AF39021" s="48">
        <v>1864</v>
      </c>
      <c r="AH39021" s="48">
        <v>-1622</v>
      </c>
      <c r="AJ39021" s="49">
        <v>1430</v>
      </c>
      <c r="AK39021" s="49">
        <v>-22</v>
      </c>
      <c r="AL39021" s="49">
        <v>-1</v>
      </c>
    </row>
    <row r="39022" spans="1:38">
      <c r="A39022" s="37" t="s">
        <v>37</v>
      </c>
      <c r="B39022" s="38">
        <v>43812.083333333336</v>
      </c>
      <c r="C39022" s="39">
        <v>43811</v>
      </c>
      <c r="D39022" s="38">
        <v>43811.875</v>
      </c>
      <c r="E39022" s="40" t="s">
        <v>239</v>
      </c>
      <c r="F39022" s="48">
        <v>92896</v>
      </c>
      <c r="G39022" s="48">
        <v>89905</v>
      </c>
      <c r="H39022" s="48">
        <v>89613</v>
      </c>
      <c r="I39022" s="48">
        <v>-1787</v>
      </c>
      <c r="J39022" s="48">
        <v>89614</v>
      </c>
      <c r="K39022" s="48">
        <v>42103</v>
      </c>
      <c r="L39022" s="48">
        <v>24234</v>
      </c>
      <c r="M39022" s="48">
        <v>13316</v>
      </c>
      <c r="N39022" s="48">
        <v>3676</v>
      </c>
      <c r="O39022" s="48">
        <v>1074</v>
      </c>
      <c r="P39022" s="48">
        <v>0</v>
      </c>
      <c r="Q39022" s="48">
        <v>4714</v>
      </c>
      <c r="R39022" s="48">
        <v>497</v>
      </c>
      <c r="T39022" s="48">
        <v>-1762</v>
      </c>
      <c r="W39022" s="48">
        <v>-560</v>
      </c>
      <c r="Y39022" s="48">
        <v>-1310</v>
      </c>
      <c r="AD39022" s="48">
        <v>54</v>
      </c>
      <c r="AF39022" s="48">
        <v>1952</v>
      </c>
      <c r="AH39022" s="48">
        <v>-1898</v>
      </c>
      <c r="AJ39022" s="49">
        <v>1495</v>
      </c>
      <c r="AK39022" s="49">
        <v>-25</v>
      </c>
      <c r="AL39022" s="49">
        <v>-1</v>
      </c>
    </row>
    <row r="39023" spans="1:38">
      <c r="A39023" s="37" t="s">
        <v>37</v>
      </c>
      <c r="B39023" s="38">
        <v>43812.125</v>
      </c>
      <c r="C39023" s="39">
        <v>43811</v>
      </c>
      <c r="D39023" s="38">
        <v>43811.916666666664</v>
      </c>
      <c r="E39023" s="40" t="s">
        <v>239</v>
      </c>
      <c r="F39023" s="48">
        <v>91114</v>
      </c>
      <c r="G39023" s="48">
        <v>88559</v>
      </c>
      <c r="H39023" s="48">
        <v>87756</v>
      </c>
      <c r="I39023" s="48">
        <v>-2168</v>
      </c>
      <c r="J39023" s="48">
        <v>87758</v>
      </c>
      <c r="K39023" s="48">
        <v>41406</v>
      </c>
      <c r="L39023" s="48">
        <v>23939</v>
      </c>
      <c r="M39023" s="48">
        <v>13325</v>
      </c>
      <c r="N39023" s="48">
        <v>3699</v>
      </c>
      <c r="O39023" s="48">
        <v>948</v>
      </c>
      <c r="P39023" s="48">
        <v>0</v>
      </c>
      <c r="Q39023" s="48">
        <v>3955</v>
      </c>
      <c r="R39023" s="48">
        <v>486</v>
      </c>
      <c r="T39023" s="48">
        <v>-2141</v>
      </c>
      <c r="W39023" s="48">
        <v>-775</v>
      </c>
      <c r="Y39023" s="48">
        <v>-1641</v>
      </c>
      <c r="AD39023" s="48">
        <v>13</v>
      </c>
      <c r="AF39023" s="48">
        <v>2005</v>
      </c>
      <c r="AH39023" s="48">
        <v>-1743</v>
      </c>
      <c r="AJ39023" s="49">
        <v>1365</v>
      </c>
      <c r="AK39023" s="49">
        <v>-27</v>
      </c>
      <c r="AL39023" s="49">
        <v>-2</v>
      </c>
    </row>
    <row r="39024" spans="1:38">
      <c r="A39024" s="37" t="s">
        <v>37</v>
      </c>
      <c r="B39024" s="38">
        <v>43812.166666666664</v>
      </c>
      <c r="C39024" s="39">
        <v>43811</v>
      </c>
      <c r="D39024" s="38">
        <v>43811.958333333336</v>
      </c>
      <c r="E39024" s="40" t="s">
        <v>239</v>
      </c>
      <c r="F39024" s="48">
        <v>87812</v>
      </c>
      <c r="G39024" s="48">
        <v>85616</v>
      </c>
      <c r="H39024" s="48">
        <v>85038</v>
      </c>
      <c r="I39024" s="48">
        <v>-1866</v>
      </c>
      <c r="J39024" s="48">
        <v>85039</v>
      </c>
      <c r="K39024" s="48">
        <v>40190</v>
      </c>
      <c r="L39024" s="48">
        <v>23629</v>
      </c>
      <c r="M39024" s="48">
        <v>13329</v>
      </c>
      <c r="N39024" s="48">
        <v>3140</v>
      </c>
      <c r="O39024" s="48">
        <v>886</v>
      </c>
      <c r="P39024" s="48">
        <v>0</v>
      </c>
      <c r="Q39024" s="48">
        <v>3385</v>
      </c>
      <c r="R39024" s="48">
        <v>480</v>
      </c>
      <c r="T39024" s="48">
        <v>-1864</v>
      </c>
      <c r="W39024" s="48">
        <v>-389</v>
      </c>
      <c r="Y39024" s="48">
        <v>-1898</v>
      </c>
      <c r="AD39024" s="48">
        <v>-11</v>
      </c>
      <c r="AF39024" s="48">
        <v>2107</v>
      </c>
      <c r="AH39024" s="48">
        <v>-1673</v>
      </c>
      <c r="AJ39024" s="49">
        <v>1288</v>
      </c>
      <c r="AK39024" s="49">
        <v>-2</v>
      </c>
      <c r="AL39024" s="49">
        <v>-1</v>
      </c>
    </row>
    <row r="39025" spans="1:38">
      <c r="A39025" s="37" t="s">
        <v>37</v>
      </c>
      <c r="B39025" s="38">
        <v>43812.208333333336</v>
      </c>
      <c r="C39025" s="39">
        <v>43811</v>
      </c>
      <c r="D39025" s="38">
        <v>43812</v>
      </c>
      <c r="E39025" s="40" t="s">
        <v>239</v>
      </c>
      <c r="F39025" s="48">
        <v>83566</v>
      </c>
      <c r="G39025" s="48">
        <v>83031</v>
      </c>
      <c r="H39025" s="48">
        <v>84602</v>
      </c>
      <c r="I39025" s="48">
        <v>-1967</v>
      </c>
      <c r="J39025" s="48">
        <v>84603</v>
      </c>
      <c r="K39025" s="48">
        <v>39924</v>
      </c>
      <c r="L39025" s="48">
        <v>23459</v>
      </c>
      <c r="M39025" s="48">
        <v>13329</v>
      </c>
      <c r="N39025" s="48">
        <v>3140</v>
      </c>
      <c r="O39025" s="48">
        <v>884</v>
      </c>
      <c r="P39025" s="48">
        <v>0</v>
      </c>
      <c r="Q39025" s="48">
        <v>3387</v>
      </c>
      <c r="R39025" s="48">
        <v>480</v>
      </c>
      <c r="T39025" s="48">
        <v>-1893</v>
      </c>
      <c r="W39025" s="48">
        <v>-371</v>
      </c>
      <c r="Y39025" s="48">
        <v>-2175</v>
      </c>
      <c r="AD39025" s="48">
        <v>-79</v>
      </c>
      <c r="AF39025" s="48">
        <v>2230</v>
      </c>
      <c r="AH39025" s="48">
        <v>-1498</v>
      </c>
      <c r="AJ39025" s="49">
        <v>3538</v>
      </c>
      <c r="AK39025" s="49">
        <v>-74</v>
      </c>
      <c r="AL39025" s="49">
        <v>-1</v>
      </c>
    </row>
    <row r="39026" spans="1:38">
      <c r="A39026" s="37" t="s">
        <v>37</v>
      </c>
      <c r="B39026" s="38">
        <v>43812.25</v>
      </c>
      <c r="C39026" s="39">
        <v>43812</v>
      </c>
      <c r="D39026" s="38">
        <v>43812.041666666664</v>
      </c>
      <c r="E39026" s="40" t="s">
        <v>239</v>
      </c>
      <c r="F39026" s="48">
        <v>80817</v>
      </c>
      <c r="G39026" s="48">
        <v>78464</v>
      </c>
      <c r="H39026" s="48">
        <v>77458</v>
      </c>
      <c r="I39026" s="48">
        <v>-2397</v>
      </c>
      <c r="J39026" s="48">
        <v>77459</v>
      </c>
      <c r="K39026" s="48">
        <v>35287</v>
      </c>
      <c r="L39026" s="48">
        <v>21834</v>
      </c>
      <c r="M39026" s="48">
        <v>13341</v>
      </c>
      <c r="N39026" s="48">
        <v>2624</v>
      </c>
      <c r="O39026" s="48">
        <v>819</v>
      </c>
      <c r="P39026" s="48">
        <v>0</v>
      </c>
      <c r="Q39026" s="48">
        <v>3066</v>
      </c>
      <c r="R39026" s="48">
        <v>488</v>
      </c>
      <c r="T39026" s="48">
        <v>-2230</v>
      </c>
      <c r="W39026" s="48">
        <v>-597</v>
      </c>
      <c r="Y39026" s="48">
        <v>-2167</v>
      </c>
      <c r="AD39026" s="48">
        <v>-8</v>
      </c>
      <c r="AF39026" s="48">
        <v>2127</v>
      </c>
      <c r="AH39026" s="48">
        <v>-1585</v>
      </c>
      <c r="AJ39026" s="49">
        <v>1391</v>
      </c>
      <c r="AK39026" s="49">
        <v>-167</v>
      </c>
      <c r="AL39026" s="49">
        <v>-1</v>
      </c>
    </row>
    <row r="39027" spans="1:38">
      <c r="A39027" s="37" t="s">
        <v>37</v>
      </c>
      <c r="B39027" s="38">
        <v>43812.291666666664</v>
      </c>
      <c r="C39027" s="39">
        <v>43812</v>
      </c>
      <c r="D39027" s="38">
        <v>43812.083333333336</v>
      </c>
      <c r="E39027" s="40" t="s">
        <v>239</v>
      </c>
      <c r="F39027" s="48">
        <v>78372</v>
      </c>
      <c r="G39027" s="48">
        <v>76474</v>
      </c>
      <c r="H39027" s="48">
        <v>74456</v>
      </c>
      <c r="I39027" s="48">
        <v>-3267</v>
      </c>
      <c r="J39027" s="48">
        <v>74455</v>
      </c>
      <c r="K39027" s="48">
        <v>32839</v>
      </c>
      <c r="L39027" s="48">
        <v>21228</v>
      </c>
      <c r="M39027" s="48">
        <v>13343</v>
      </c>
      <c r="N39027" s="48">
        <v>2558</v>
      </c>
      <c r="O39027" s="48">
        <v>810</v>
      </c>
      <c r="P39027" s="48">
        <v>0</v>
      </c>
      <c r="Q39027" s="48">
        <v>3194</v>
      </c>
      <c r="R39027" s="48">
        <v>483</v>
      </c>
      <c r="T39027" s="48">
        <v>-3104</v>
      </c>
      <c r="W39027" s="48">
        <v>-609</v>
      </c>
      <c r="Y39027" s="48">
        <v>-2516</v>
      </c>
      <c r="AD39027" s="48">
        <v>-4</v>
      </c>
      <c r="AF39027" s="48">
        <v>1869</v>
      </c>
      <c r="AH39027" s="48">
        <v>-1844</v>
      </c>
      <c r="AJ39027" s="49">
        <v>1249</v>
      </c>
      <c r="AK39027" s="49">
        <v>-163</v>
      </c>
      <c r="AL39027" s="49">
        <v>1</v>
      </c>
    </row>
    <row r="39028" spans="1:38">
      <c r="A39028" s="37" t="s">
        <v>37</v>
      </c>
      <c r="B39028" s="38">
        <v>43812.333333333336</v>
      </c>
      <c r="C39028" s="39">
        <v>43812</v>
      </c>
      <c r="D39028" s="38">
        <v>43812.125</v>
      </c>
      <c r="E39028" s="40" t="s">
        <v>239</v>
      </c>
      <c r="F39028" s="48">
        <v>77151</v>
      </c>
      <c r="G39028" s="48">
        <v>74936</v>
      </c>
      <c r="H39028" s="48">
        <v>72705</v>
      </c>
      <c r="I39028" s="48">
        <v>-3486</v>
      </c>
      <c r="J39028" s="48">
        <v>72706</v>
      </c>
      <c r="K39028" s="48">
        <v>31342</v>
      </c>
      <c r="L39028" s="48">
        <v>21076</v>
      </c>
      <c r="M39028" s="48">
        <v>13345</v>
      </c>
      <c r="N39028" s="48">
        <v>2552</v>
      </c>
      <c r="O39028" s="48">
        <v>803</v>
      </c>
      <c r="P39028" s="48">
        <v>0</v>
      </c>
      <c r="Q39028" s="48">
        <v>3084</v>
      </c>
      <c r="R39028" s="48">
        <v>504</v>
      </c>
      <c r="T39028" s="48">
        <v>-3310</v>
      </c>
      <c r="W39028" s="48">
        <v>-628</v>
      </c>
      <c r="Y39028" s="48">
        <v>-2594</v>
      </c>
      <c r="AD39028" s="48">
        <v>-11</v>
      </c>
      <c r="AF39028" s="48">
        <v>1800</v>
      </c>
      <c r="AH39028" s="48">
        <v>-1877</v>
      </c>
      <c r="AJ39028" s="49">
        <v>1255</v>
      </c>
      <c r="AK39028" s="49">
        <v>-176</v>
      </c>
      <c r="AL39028" s="49">
        <v>-1</v>
      </c>
    </row>
    <row r="39029" spans="1:38">
      <c r="A39029" s="37" t="s">
        <v>37</v>
      </c>
      <c r="B39029" s="38">
        <v>43812.375</v>
      </c>
      <c r="C39029" s="39">
        <v>43812</v>
      </c>
      <c r="D39029" s="38">
        <v>43812.166666666664</v>
      </c>
      <c r="E39029" s="40" t="s">
        <v>239</v>
      </c>
      <c r="F39029" s="48">
        <v>76796</v>
      </c>
      <c r="G39029" s="48">
        <v>74449</v>
      </c>
      <c r="H39029" s="48">
        <v>72462</v>
      </c>
      <c r="I39029" s="48">
        <v>-3133</v>
      </c>
      <c r="J39029" s="48">
        <v>72464</v>
      </c>
      <c r="K39029" s="48">
        <v>31174</v>
      </c>
      <c r="L39029" s="48">
        <v>21224</v>
      </c>
      <c r="M39029" s="48">
        <v>13352</v>
      </c>
      <c r="N39029" s="48">
        <v>2546</v>
      </c>
      <c r="O39029" s="48">
        <v>800</v>
      </c>
      <c r="P39029" s="48">
        <v>0</v>
      </c>
      <c r="Q39029" s="48">
        <v>2896</v>
      </c>
      <c r="R39029" s="48">
        <v>472</v>
      </c>
      <c r="T39029" s="48">
        <v>-2997</v>
      </c>
      <c r="W39029" s="48">
        <v>-706</v>
      </c>
      <c r="Y39029" s="48">
        <v>-2261</v>
      </c>
      <c r="AD39029" s="48">
        <v>-13</v>
      </c>
      <c r="AF39029" s="48">
        <v>1952</v>
      </c>
      <c r="AH39029" s="48">
        <v>-1969</v>
      </c>
      <c r="AJ39029" s="49">
        <v>1146</v>
      </c>
      <c r="AK39029" s="49">
        <v>-136</v>
      </c>
      <c r="AL39029" s="49">
        <v>-2</v>
      </c>
    </row>
    <row r="39030" spans="1:38">
      <c r="A39030" s="37" t="s">
        <v>37</v>
      </c>
      <c r="B39030" s="38">
        <v>43812.416666666664</v>
      </c>
      <c r="C39030" s="39">
        <v>43812</v>
      </c>
      <c r="D39030" s="38">
        <v>43812.208333333336</v>
      </c>
      <c r="E39030" s="40" t="s">
        <v>239</v>
      </c>
      <c r="F39030" s="48">
        <v>77496</v>
      </c>
      <c r="G39030" s="48">
        <v>74501</v>
      </c>
      <c r="H39030" s="48">
        <v>72904</v>
      </c>
      <c r="I39030" s="48">
        <v>-2655</v>
      </c>
      <c r="J39030" s="48">
        <v>72905</v>
      </c>
      <c r="K39030" s="48">
        <v>31680</v>
      </c>
      <c r="L39030" s="48">
        <v>21289</v>
      </c>
      <c r="M39030" s="48">
        <v>13346</v>
      </c>
      <c r="N39030" s="48">
        <v>2553</v>
      </c>
      <c r="O39030" s="48">
        <v>798</v>
      </c>
      <c r="P39030" s="48">
        <v>0</v>
      </c>
      <c r="Q39030" s="48">
        <v>2764</v>
      </c>
      <c r="R39030" s="48">
        <v>475</v>
      </c>
      <c r="T39030" s="48">
        <v>-2544</v>
      </c>
      <c r="W39030" s="48">
        <v>-705</v>
      </c>
      <c r="Y39030" s="48">
        <v>-1673</v>
      </c>
      <c r="AD39030" s="48">
        <v>-2</v>
      </c>
      <c r="AF39030" s="48">
        <v>1931</v>
      </c>
      <c r="AH39030" s="48">
        <v>-2095</v>
      </c>
      <c r="AJ39030" s="49">
        <v>1058</v>
      </c>
      <c r="AK39030" s="49">
        <v>-111</v>
      </c>
      <c r="AL39030" s="49">
        <v>-1</v>
      </c>
    </row>
    <row r="39031" spans="1:38">
      <c r="A39031" s="37" t="s">
        <v>37</v>
      </c>
      <c r="B39031" s="38">
        <v>43812.458333333336</v>
      </c>
      <c r="C39031" s="39">
        <v>43812</v>
      </c>
      <c r="D39031" s="38">
        <v>43812.25</v>
      </c>
      <c r="E39031" s="40" t="s">
        <v>239</v>
      </c>
      <c r="F39031" s="48">
        <v>80084</v>
      </c>
      <c r="G39031" s="48">
        <v>76384</v>
      </c>
      <c r="H39031" s="48">
        <v>75677</v>
      </c>
      <c r="I39031" s="48">
        <v>-1789</v>
      </c>
      <c r="J39031" s="48">
        <v>75677</v>
      </c>
      <c r="K39031" s="48">
        <v>34164</v>
      </c>
      <c r="L39031" s="48">
        <v>21619</v>
      </c>
      <c r="M39031" s="48">
        <v>13348</v>
      </c>
      <c r="N39031" s="48">
        <v>2641</v>
      </c>
      <c r="O39031" s="48">
        <v>847</v>
      </c>
      <c r="P39031" s="48">
        <v>0</v>
      </c>
      <c r="Q39031" s="48">
        <v>2573</v>
      </c>
      <c r="R39031" s="48">
        <v>485</v>
      </c>
      <c r="T39031" s="48">
        <v>-1759</v>
      </c>
      <c r="W39031" s="48">
        <v>-635</v>
      </c>
      <c r="Y39031" s="48">
        <v>-1071</v>
      </c>
      <c r="AD39031" s="48">
        <v>94</v>
      </c>
      <c r="AF39031" s="48">
        <v>1810</v>
      </c>
      <c r="AH39031" s="48">
        <v>-1957</v>
      </c>
      <c r="AJ39031" s="49">
        <v>1082</v>
      </c>
      <c r="AK39031" s="49">
        <v>-30</v>
      </c>
      <c r="AL39031" s="49">
        <v>0</v>
      </c>
    </row>
    <row r="39032" spans="1:38">
      <c r="A39032" s="37" t="s">
        <v>37</v>
      </c>
      <c r="B39032" s="38">
        <v>43812.5</v>
      </c>
      <c r="C39032" s="39">
        <v>43812</v>
      </c>
      <c r="D39032" s="38">
        <v>43812.291666666664</v>
      </c>
      <c r="E39032" s="40" t="s">
        <v>239</v>
      </c>
      <c r="F39032" s="48">
        <v>85461</v>
      </c>
      <c r="G39032" s="48">
        <v>80026</v>
      </c>
      <c r="H39032" s="48">
        <v>80039</v>
      </c>
      <c r="I39032" s="48">
        <v>-1235</v>
      </c>
      <c r="J39032" s="48">
        <v>80040</v>
      </c>
      <c r="K39032" s="48">
        <v>37062</v>
      </c>
      <c r="L39032" s="48">
        <v>22690</v>
      </c>
      <c r="M39032" s="48">
        <v>13341</v>
      </c>
      <c r="N39032" s="48">
        <v>3038</v>
      </c>
      <c r="O39032" s="48">
        <v>954</v>
      </c>
      <c r="P39032" s="48">
        <v>0</v>
      </c>
      <c r="Q39032" s="48">
        <v>2465</v>
      </c>
      <c r="R39032" s="48">
        <v>490</v>
      </c>
      <c r="T39032" s="48">
        <v>-1295</v>
      </c>
      <c r="W39032" s="48">
        <v>-821</v>
      </c>
      <c r="Y39032" s="48">
        <v>-607</v>
      </c>
      <c r="AD39032" s="48">
        <v>50</v>
      </c>
      <c r="AF39032" s="48">
        <v>1757</v>
      </c>
      <c r="AH39032" s="48">
        <v>-1674</v>
      </c>
      <c r="AJ39032" s="49">
        <v>1248</v>
      </c>
      <c r="AK39032" s="49">
        <v>60</v>
      </c>
      <c r="AL39032" s="49">
        <v>-1</v>
      </c>
    </row>
    <row r="39033" spans="1:38">
      <c r="A39033" s="37" t="s">
        <v>37</v>
      </c>
      <c r="B39033" s="38">
        <v>43812.541666666664</v>
      </c>
      <c r="C39033" s="39">
        <v>43812</v>
      </c>
      <c r="D39033" s="38">
        <v>43812.333333333336</v>
      </c>
      <c r="E39033" s="40" t="s">
        <v>239</v>
      </c>
      <c r="F39033" s="48">
        <v>91370</v>
      </c>
      <c r="G39033" s="48">
        <v>85803</v>
      </c>
      <c r="H39033" s="48">
        <v>85554</v>
      </c>
      <c r="I39033" s="48">
        <v>-1590</v>
      </c>
      <c r="J39033" s="48">
        <v>85554</v>
      </c>
      <c r="K39033" s="48">
        <v>39946</v>
      </c>
      <c r="L39033" s="48">
        <v>24382</v>
      </c>
      <c r="M39033" s="48">
        <v>13336</v>
      </c>
      <c r="N39033" s="48">
        <v>3410</v>
      </c>
      <c r="O39033" s="48">
        <v>1488</v>
      </c>
      <c r="P39033" s="48">
        <v>0</v>
      </c>
      <c r="Q39033" s="48">
        <v>2502</v>
      </c>
      <c r="R39033" s="48">
        <v>490</v>
      </c>
      <c r="T39033" s="48">
        <v>-1578</v>
      </c>
      <c r="W39033" s="48">
        <v>-775</v>
      </c>
      <c r="Y39033" s="48">
        <v>-478</v>
      </c>
      <c r="AD39033" s="48">
        <v>119</v>
      </c>
      <c r="AF39033" s="48">
        <v>1497</v>
      </c>
      <c r="AH39033" s="48">
        <v>-1941</v>
      </c>
      <c r="AJ39033" s="49">
        <v>1341</v>
      </c>
      <c r="AK39033" s="49">
        <v>-12</v>
      </c>
      <c r="AL39033" s="49">
        <v>0</v>
      </c>
    </row>
    <row r="39034" spans="1:38">
      <c r="A39034" s="37" t="s">
        <v>37</v>
      </c>
      <c r="B39034" s="38">
        <v>43812.583333333336</v>
      </c>
      <c r="C39034" s="39">
        <v>43812</v>
      </c>
      <c r="D39034" s="38">
        <v>43812.375</v>
      </c>
      <c r="E39034" s="40" t="s">
        <v>239</v>
      </c>
      <c r="F39034" s="48">
        <v>92805</v>
      </c>
      <c r="G39034" s="48">
        <v>88070</v>
      </c>
      <c r="H39034" s="48">
        <v>88124</v>
      </c>
      <c r="I39034" s="48">
        <v>-1458</v>
      </c>
      <c r="J39034" s="48">
        <v>88122</v>
      </c>
      <c r="K39034" s="48">
        <v>41496</v>
      </c>
      <c r="L39034" s="48">
        <v>25142</v>
      </c>
      <c r="M39034" s="48">
        <v>13337</v>
      </c>
      <c r="N39034" s="48">
        <v>3624</v>
      </c>
      <c r="O39034" s="48">
        <v>1596</v>
      </c>
      <c r="P39034" s="48">
        <v>2</v>
      </c>
      <c r="Q39034" s="48">
        <v>2432</v>
      </c>
      <c r="R39034" s="48">
        <v>493</v>
      </c>
      <c r="T39034" s="48">
        <v>-1434</v>
      </c>
      <c r="W39034" s="48">
        <v>-408</v>
      </c>
      <c r="Y39034" s="48">
        <v>-658</v>
      </c>
      <c r="AD39034" s="48">
        <v>121</v>
      </c>
      <c r="AF39034" s="48">
        <v>1467</v>
      </c>
      <c r="AH39034" s="48">
        <v>-1956</v>
      </c>
      <c r="AJ39034" s="49">
        <v>1512</v>
      </c>
      <c r="AK39034" s="49">
        <v>-24</v>
      </c>
      <c r="AL39034" s="49">
        <v>2</v>
      </c>
    </row>
    <row r="39035" spans="1:38">
      <c r="A39035" s="37" t="s">
        <v>37</v>
      </c>
      <c r="B39035" s="38">
        <v>43812.625</v>
      </c>
      <c r="C39035" s="39">
        <v>43812</v>
      </c>
      <c r="D39035" s="38">
        <v>43812.416666666664</v>
      </c>
      <c r="E39035" s="40" t="s">
        <v>239</v>
      </c>
      <c r="F39035" s="48">
        <v>91875</v>
      </c>
      <c r="G39035" s="48">
        <v>87780</v>
      </c>
      <c r="H39035" s="48">
        <v>86933</v>
      </c>
      <c r="I39035" s="48">
        <v>-2330</v>
      </c>
      <c r="J39035" s="48">
        <v>86934</v>
      </c>
      <c r="K39035" s="48">
        <v>40999</v>
      </c>
      <c r="L39035" s="48">
        <v>24647</v>
      </c>
      <c r="M39035" s="48">
        <v>13338</v>
      </c>
      <c r="N39035" s="48">
        <v>3498</v>
      </c>
      <c r="O39035" s="48">
        <v>1633</v>
      </c>
      <c r="P39035" s="48">
        <v>15</v>
      </c>
      <c r="Q39035" s="48">
        <v>2308</v>
      </c>
      <c r="R39035" s="48">
        <v>496</v>
      </c>
      <c r="T39035" s="48">
        <v>-2258</v>
      </c>
      <c r="W39035" s="48">
        <v>-636</v>
      </c>
      <c r="Y39035" s="48">
        <v>-1353</v>
      </c>
      <c r="AD39035" s="48">
        <v>105</v>
      </c>
      <c r="AF39035" s="48">
        <v>1629</v>
      </c>
      <c r="AH39035" s="48">
        <v>-2003</v>
      </c>
      <c r="AJ39035" s="49">
        <v>1483</v>
      </c>
      <c r="AK39035" s="49">
        <v>-72</v>
      </c>
      <c r="AL39035" s="49">
        <v>-1</v>
      </c>
    </row>
    <row r="39036" spans="1:38">
      <c r="A39036" s="37" t="s">
        <v>37</v>
      </c>
      <c r="B39036" s="38">
        <v>43812.666666666664</v>
      </c>
      <c r="C39036" s="39">
        <v>43812</v>
      </c>
      <c r="D39036" s="38">
        <v>43812.458333333336</v>
      </c>
      <c r="E39036" s="40" t="s">
        <v>239</v>
      </c>
      <c r="F39036" s="48">
        <v>90870</v>
      </c>
      <c r="G39036" s="48">
        <v>87105</v>
      </c>
      <c r="H39036" s="48">
        <v>86590</v>
      </c>
      <c r="I39036" s="48">
        <v>-1938</v>
      </c>
      <c r="J39036" s="48">
        <v>86590</v>
      </c>
      <c r="K39036" s="48">
        <v>41179</v>
      </c>
      <c r="L39036" s="48">
        <v>24301</v>
      </c>
      <c r="M39036" s="48">
        <v>13341</v>
      </c>
      <c r="N39036" s="48">
        <v>3492</v>
      </c>
      <c r="O39036" s="48">
        <v>1711</v>
      </c>
      <c r="P39036" s="48">
        <v>33</v>
      </c>
      <c r="Q39036" s="48">
        <v>2033</v>
      </c>
      <c r="R39036" s="48">
        <v>500</v>
      </c>
      <c r="T39036" s="48">
        <v>-1980</v>
      </c>
      <c r="W39036" s="48">
        <v>-399</v>
      </c>
      <c r="Y39036" s="48">
        <v>-1166</v>
      </c>
      <c r="AD39036" s="48">
        <v>64</v>
      </c>
      <c r="AF39036" s="48">
        <v>1798</v>
      </c>
      <c r="AH39036" s="48">
        <v>-2277</v>
      </c>
      <c r="AJ39036" s="49">
        <v>1423</v>
      </c>
      <c r="AK39036" s="49">
        <v>42</v>
      </c>
      <c r="AL39036" s="49">
        <v>0</v>
      </c>
    </row>
    <row r="39037" spans="1:38">
      <c r="A39037" s="37" t="s">
        <v>37</v>
      </c>
      <c r="B39037" s="38">
        <v>43812.708333333336</v>
      </c>
      <c r="C39037" s="39">
        <v>43812</v>
      </c>
      <c r="D39037" s="38">
        <v>43812.5</v>
      </c>
      <c r="E39037" s="40" t="s">
        <v>239</v>
      </c>
      <c r="F39037" s="48">
        <v>89633</v>
      </c>
      <c r="G39037" s="48">
        <v>85832</v>
      </c>
      <c r="H39037" s="48">
        <v>85426</v>
      </c>
      <c r="I39037" s="48">
        <v>-1647</v>
      </c>
      <c r="J39037" s="48">
        <v>85427</v>
      </c>
      <c r="K39037" s="48">
        <v>41129</v>
      </c>
      <c r="L39037" s="48">
        <v>23942</v>
      </c>
      <c r="M39037" s="48">
        <v>13340</v>
      </c>
      <c r="N39037" s="48">
        <v>3544</v>
      </c>
      <c r="O39037" s="48">
        <v>1034</v>
      </c>
      <c r="P39037" s="48">
        <v>45</v>
      </c>
      <c r="Q39037" s="48">
        <v>1894</v>
      </c>
      <c r="R39037" s="48">
        <v>499</v>
      </c>
      <c r="T39037" s="48">
        <v>-1718</v>
      </c>
      <c r="W39037" s="48">
        <v>-219</v>
      </c>
      <c r="Y39037" s="48">
        <v>-1422</v>
      </c>
      <c r="AD39037" s="48">
        <v>106</v>
      </c>
      <c r="AF39037" s="48">
        <v>1913</v>
      </c>
      <c r="AH39037" s="48">
        <v>-2096</v>
      </c>
      <c r="AJ39037" s="49">
        <v>1241</v>
      </c>
      <c r="AK39037" s="49">
        <v>71</v>
      </c>
      <c r="AL39037" s="49">
        <v>-1</v>
      </c>
    </row>
    <row r="39038" spans="1:38">
      <c r="A39038" s="37" t="s">
        <v>37</v>
      </c>
      <c r="B39038" s="38">
        <v>43812.75</v>
      </c>
      <c r="C39038" s="39">
        <v>43812</v>
      </c>
      <c r="D39038" s="38">
        <v>43812.541666666664</v>
      </c>
      <c r="E39038" s="40" t="s">
        <v>239</v>
      </c>
      <c r="F39038" s="48">
        <v>88389</v>
      </c>
      <c r="G39038" s="48">
        <v>84340</v>
      </c>
      <c r="H39038" s="48">
        <v>84025</v>
      </c>
      <c r="I39038" s="48">
        <v>-1611</v>
      </c>
      <c r="J39038" s="48">
        <v>84025</v>
      </c>
      <c r="K39038" s="48">
        <v>40444</v>
      </c>
      <c r="L39038" s="48">
        <v>23492</v>
      </c>
      <c r="M39038" s="48">
        <v>13334</v>
      </c>
      <c r="N39038" s="48">
        <v>3451</v>
      </c>
      <c r="O39038" s="48">
        <v>960</v>
      </c>
      <c r="P39038" s="48">
        <v>51</v>
      </c>
      <c r="Q39038" s="48">
        <v>1812</v>
      </c>
      <c r="R39038" s="48">
        <v>481</v>
      </c>
      <c r="T39038" s="48">
        <v>-1659</v>
      </c>
      <c r="W39038" s="48">
        <v>-213</v>
      </c>
      <c r="Y39038" s="48">
        <v>-1482</v>
      </c>
      <c r="AD39038" s="48">
        <v>95</v>
      </c>
      <c r="AF39038" s="48">
        <v>1987</v>
      </c>
      <c r="AH39038" s="48">
        <v>-2046</v>
      </c>
      <c r="AJ39038" s="49">
        <v>1296</v>
      </c>
      <c r="AK39038" s="49">
        <v>48</v>
      </c>
      <c r="AL39038" s="49">
        <v>0</v>
      </c>
    </row>
    <row r="39039" spans="1:38">
      <c r="A39039" s="37" t="s">
        <v>37</v>
      </c>
      <c r="B39039" s="38">
        <v>43812.791666666664</v>
      </c>
      <c r="C39039" s="39">
        <v>43812</v>
      </c>
      <c r="D39039" s="38">
        <v>43812.583333333336</v>
      </c>
      <c r="E39039" s="40" t="s">
        <v>239</v>
      </c>
      <c r="F39039" s="48">
        <v>87148</v>
      </c>
      <c r="G39039" s="48">
        <v>83033</v>
      </c>
      <c r="H39039" s="48">
        <v>82675</v>
      </c>
      <c r="I39039" s="48">
        <v>-1686</v>
      </c>
      <c r="J39039" s="48">
        <v>82676</v>
      </c>
      <c r="K39039" s="48">
        <v>39517</v>
      </c>
      <c r="L39039" s="48">
        <v>23091</v>
      </c>
      <c r="M39039" s="48">
        <v>13333</v>
      </c>
      <c r="N39039" s="48">
        <v>3409</v>
      </c>
      <c r="O39039" s="48">
        <v>965</v>
      </c>
      <c r="P39039" s="48">
        <v>58</v>
      </c>
      <c r="Q39039" s="48">
        <v>1834</v>
      </c>
      <c r="R39039" s="48">
        <v>469</v>
      </c>
      <c r="T39039" s="48">
        <v>-1676</v>
      </c>
      <c r="W39039" s="48">
        <v>-133</v>
      </c>
      <c r="Y39039" s="48">
        <v>-1561</v>
      </c>
      <c r="AD39039" s="48">
        <v>72</v>
      </c>
      <c r="AF39039" s="48">
        <v>2040</v>
      </c>
      <c r="AH39039" s="48">
        <v>-2094</v>
      </c>
      <c r="AJ39039" s="49">
        <v>1328</v>
      </c>
      <c r="AK39039" s="49">
        <v>-10</v>
      </c>
      <c r="AL39039" s="49">
        <v>-1</v>
      </c>
    </row>
    <row r="39040" spans="1:38">
      <c r="A39040" s="37" t="s">
        <v>37</v>
      </c>
      <c r="B39040" s="38">
        <v>43812.833333333336</v>
      </c>
      <c r="C39040" s="39">
        <v>43812</v>
      </c>
      <c r="D39040" s="38">
        <v>43812.625</v>
      </c>
      <c r="E39040" s="40" t="s">
        <v>239</v>
      </c>
      <c r="F39040" s="48">
        <v>86180</v>
      </c>
      <c r="G39040" s="48">
        <v>82268</v>
      </c>
      <c r="H39040" s="48">
        <v>81591</v>
      </c>
      <c r="I39040" s="48">
        <v>-1926</v>
      </c>
      <c r="J39040" s="48">
        <v>81592</v>
      </c>
      <c r="K39040" s="48">
        <v>38548</v>
      </c>
      <c r="L39040" s="48">
        <v>22768</v>
      </c>
      <c r="M39040" s="48">
        <v>13334</v>
      </c>
      <c r="N39040" s="48">
        <v>3412</v>
      </c>
      <c r="O39040" s="48">
        <v>964</v>
      </c>
      <c r="P39040" s="48">
        <v>39</v>
      </c>
      <c r="Q39040" s="48">
        <v>2063</v>
      </c>
      <c r="R39040" s="48">
        <v>464</v>
      </c>
      <c r="T39040" s="48">
        <v>-1914</v>
      </c>
      <c r="W39040" s="48">
        <v>-84</v>
      </c>
      <c r="Y39040" s="48">
        <v>-1601</v>
      </c>
      <c r="AD39040" s="48">
        <v>63</v>
      </c>
      <c r="AF39040" s="48">
        <v>1972</v>
      </c>
      <c r="AH39040" s="48">
        <v>-2264</v>
      </c>
      <c r="AJ39040" s="49">
        <v>1249</v>
      </c>
      <c r="AK39040" s="49">
        <v>-12</v>
      </c>
      <c r="AL39040" s="49">
        <v>-1</v>
      </c>
    </row>
    <row r="39041" spans="1:38">
      <c r="A39041" s="37" t="s">
        <v>37</v>
      </c>
      <c r="B39041" s="38">
        <v>43812.875</v>
      </c>
      <c r="C39041" s="39">
        <v>43812</v>
      </c>
      <c r="D39041" s="38">
        <v>43812.666666666664</v>
      </c>
      <c r="E39041" s="40" t="s">
        <v>239</v>
      </c>
      <c r="F39041" s="48">
        <v>85411</v>
      </c>
      <c r="G39041" s="48">
        <v>81251</v>
      </c>
      <c r="H39041" s="48">
        <v>80498</v>
      </c>
      <c r="I39041" s="48">
        <v>-2047</v>
      </c>
      <c r="J39041" s="48">
        <v>80498</v>
      </c>
      <c r="K39041" s="48">
        <v>37023</v>
      </c>
      <c r="L39041" s="48">
        <v>22731</v>
      </c>
      <c r="M39041" s="48">
        <v>13329</v>
      </c>
      <c r="N39041" s="48">
        <v>3566</v>
      </c>
      <c r="O39041" s="48">
        <v>979</v>
      </c>
      <c r="P39041" s="48">
        <v>22</v>
      </c>
      <c r="Q39041" s="48">
        <v>2386</v>
      </c>
      <c r="R39041" s="48">
        <v>462</v>
      </c>
      <c r="T39041" s="48">
        <v>-2022</v>
      </c>
      <c r="W39041" s="48">
        <v>-204</v>
      </c>
      <c r="Y39041" s="48">
        <v>-1705</v>
      </c>
      <c r="AD39041" s="48">
        <v>93</v>
      </c>
      <c r="AF39041" s="48">
        <v>1923</v>
      </c>
      <c r="AH39041" s="48">
        <v>-2129</v>
      </c>
      <c r="AJ39041" s="49">
        <v>1294</v>
      </c>
      <c r="AK39041" s="49">
        <v>-25</v>
      </c>
      <c r="AL39041" s="49">
        <v>0</v>
      </c>
    </row>
    <row r="39042" spans="1:38">
      <c r="A39042" s="37" t="s">
        <v>37</v>
      </c>
      <c r="B39042" s="38">
        <v>43812.916666666664</v>
      </c>
      <c r="C39042" s="39">
        <v>43812</v>
      </c>
      <c r="D39042" s="38">
        <v>43812.708333333336</v>
      </c>
      <c r="E39042" s="40" t="s">
        <v>239</v>
      </c>
      <c r="F39042" s="48">
        <v>85638</v>
      </c>
      <c r="G39042" s="48">
        <v>81060</v>
      </c>
      <c r="H39042" s="48">
        <v>80835</v>
      </c>
      <c r="I39042" s="48">
        <v>-1391</v>
      </c>
      <c r="J39042" s="48">
        <v>80835</v>
      </c>
      <c r="K39042" s="48">
        <v>36820</v>
      </c>
      <c r="L39042" s="48">
        <v>22925</v>
      </c>
      <c r="M39042" s="48">
        <v>13332</v>
      </c>
      <c r="N39042" s="48">
        <v>3683</v>
      </c>
      <c r="O39042" s="48">
        <v>952</v>
      </c>
      <c r="P39042" s="48">
        <v>14</v>
      </c>
      <c r="Q39042" s="48">
        <v>2644</v>
      </c>
      <c r="R39042" s="48">
        <v>465</v>
      </c>
      <c r="T39042" s="48">
        <v>-1344</v>
      </c>
      <c r="W39042" s="48">
        <v>-220</v>
      </c>
      <c r="Y39042" s="48">
        <v>-1498</v>
      </c>
      <c r="AD39042" s="48">
        <v>172</v>
      </c>
      <c r="AF39042" s="48">
        <v>1933</v>
      </c>
      <c r="AH39042" s="48">
        <v>-1731</v>
      </c>
      <c r="AJ39042" s="49">
        <v>1166</v>
      </c>
      <c r="AK39042" s="49">
        <v>-47</v>
      </c>
      <c r="AL39042" s="49">
        <v>0</v>
      </c>
    </row>
    <row r="39043" spans="1:38">
      <c r="A39043" s="37" t="s">
        <v>37</v>
      </c>
      <c r="B39043" s="38">
        <v>43812.958333333336</v>
      </c>
      <c r="C39043" s="39">
        <v>43812</v>
      </c>
      <c r="D39043" s="38">
        <v>43812.75</v>
      </c>
      <c r="E39043" s="40" t="s">
        <v>239</v>
      </c>
      <c r="F39043" s="48">
        <v>88235</v>
      </c>
      <c r="G39043" s="48">
        <v>83327</v>
      </c>
      <c r="H39043" s="48">
        <v>83632</v>
      </c>
      <c r="I39043" s="48">
        <v>-1012</v>
      </c>
      <c r="J39043" s="48">
        <v>83632</v>
      </c>
      <c r="K39043" s="48">
        <v>38252</v>
      </c>
      <c r="L39043" s="48">
        <v>23070</v>
      </c>
      <c r="M39043" s="48">
        <v>13332</v>
      </c>
      <c r="N39043" s="48">
        <v>3724</v>
      </c>
      <c r="O39043" s="48">
        <v>1818</v>
      </c>
      <c r="P39043" s="48">
        <v>4</v>
      </c>
      <c r="Q39043" s="48">
        <v>2970</v>
      </c>
      <c r="R39043" s="48">
        <v>462</v>
      </c>
      <c r="T39043" s="48">
        <v>-1020</v>
      </c>
      <c r="W39043" s="48">
        <v>-155</v>
      </c>
      <c r="Y39043" s="48">
        <v>-966</v>
      </c>
      <c r="AD39043" s="48">
        <v>188</v>
      </c>
      <c r="AF39043" s="48">
        <v>1850</v>
      </c>
      <c r="AH39043" s="48">
        <v>-1937</v>
      </c>
      <c r="AJ39043" s="49">
        <v>1317</v>
      </c>
      <c r="AK39043" s="49">
        <v>8</v>
      </c>
      <c r="AL39043" s="49">
        <v>0</v>
      </c>
    </row>
    <row r="39044" spans="1:38">
      <c r="A39044" s="37" t="s">
        <v>37</v>
      </c>
      <c r="B39044" s="38">
        <v>43813</v>
      </c>
      <c r="C39044" s="39">
        <v>43812</v>
      </c>
      <c r="D39044" s="38">
        <v>43812.791666666664</v>
      </c>
      <c r="E39044" s="40" t="s">
        <v>239</v>
      </c>
      <c r="F39044" s="48">
        <v>90726</v>
      </c>
      <c r="G39044" s="48">
        <v>85748</v>
      </c>
      <c r="H39044" s="48">
        <v>85332</v>
      </c>
      <c r="I39044" s="48">
        <v>-2010</v>
      </c>
      <c r="J39044" s="48">
        <v>85332</v>
      </c>
      <c r="K39044" s="48">
        <v>39619</v>
      </c>
      <c r="L39044" s="48">
        <v>23259</v>
      </c>
      <c r="M39044" s="48">
        <v>13332</v>
      </c>
      <c r="N39044" s="48">
        <v>3587</v>
      </c>
      <c r="O39044" s="48">
        <v>1838</v>
      </c>
      <c r="P39044" s="48">
        <v>0</v>
      </c>
      <c r="Q39044" s="48">
        <v>3218</v>
      </c>
      <c r="R39044" s="48">
        <v>479</v>
      </c>
      <c r="T39044" s="48">
        <v>-1931</v>
      </c>
      <c r="W39044" s="48">
        <v>-456</v>
      </c>
      <c r="Y39044" s="48">
        <v>-1314</v>
      </c>
      <c r="AD39044" s="48">
        <v>157</v>
      </c>
      <c r="AF39044" s="48">
        <v>1503</v>
      </c>
      <c r="AH39044" s="48">
        <v>-1821</v>
      </c>
      <c r="AJ39044" s="49">
        <v>1594</v>
      </c>
      <c r="AK39044" s="49">
        <v>-79</v>
      </c>
      <c r="AL39044" s="49">
        <v>0</v>
      </c>
    </row>
    <row r="39045" spans="1:38">
      <c r="A39045" s="37" t="s">
        <v>37</v>
      </c>
      <c r="B39045" s="38">
        <v>43813.041666666664</v>
      </c>
      <c r="C39045" s="39">
        <v>43812</v>
      </c>
      <c r="D39045" s="38">
        <v>43812.833333333336</v>
      </c>
      <c r="E39045" s="40" t="s">
        <v>239</v>
      </c>
      <c r="F39045" s="48">
        <v>89925</v>
      </c>
      <c r="G39045" s="48">
        <v>85454</v>
      </c>
      <c r="H39045" s="48">
        <v>84911</v>
      </c>
      <c r="I39045" s="48">
        <v>792</v>
      </c>
      <c r="J39045" s="48">
        <v>84910</v>
      </c>
      <c r="K39045" s="48">
        <v>39645</v>
      </c>
      <c r="L39045" s="48">
        <v>23149</v>
      </c>
      <c r="M39045" s="48">
        <v>13326</v>
      </c>
      <c r="N39045" s="48">
        <v>3429</v>
      </c>
      <c r="O39045" s="48">
        <v>1209</v>
      </c>
      <c r="P39045" s="48">
        <v>0</v>
      </c>
      <c r="Q39045" s="48">
        <v>3683</v>
      </c>
      <c r="R39045" s="48">
        <v>469</v>
      </c>
      <c r="T39045" s="48">
        <v>336</v>
      </c>
      <c r="W39045" s="48">
        <v>201</v>
      </c>
      <c r="Y39045" s="48">
        <v>430</v>
      </c>
      <c r="AF39045" s="48">
        <v>-295</v>
      </c>
      <c r="AJ39045" s="49">
        <v>-1335</v>
      </c>
      <c r="AK39045" s="49">
        <v>456</v>
      </c>
      <c r="AL39045" s="49">
        <v>1</v>
      </c>
    </row>
    <row r="39046" spans="1:38">
      <c r="A39046" s="37" t="s">
        <v>37</v>
      </c>
      <c r="B39046" s="38">
        <v>43813.083333333336</v>
      </c>
      <c r="C39046" s="39">
        <v>43812</v>
      </c>
      <c r="D39046" s="38">
        <v>43812.875</v>
      </c>
      <c r="E39046" s="40" t="s">
        <v>239</v>
      </c>
      <c r="F39046" s="48">
        <v>88610</v>
      </c>
      <c r="G39046" s="48">
        <v>84332</v>
      </c>
      <c r="H39046" s="48">
        <v>83062</v>
      </c>
      <c r="I39046" s="48">
        <v>-2670</v>
      </c>
      <c r="J39046" s="48">
        <v>83063</v>
      </c>
      <c r="K39046" s="48">
        <v>37915</v>
      </c>
      <c r="L39046" s="48">
        <v>22607</v>
      </c>
      <c r="M39046" s="48">
        <v>13330</v>
      </c>
      <c r="N39046" s="48">
        <v>3250</v>
      </c>
      <c r="O39046" s="48">
        <v>1017</v>
      </c>
      <c r="P39046" s="48">
        <v>0</v>
      </c>
      <c r="Q39046" s="48">
        <v>4460</v>
      </c>
      <c r="R39046" s="48">
        <v>484</v>
      </c>
      <c r="T39046" s="48">
        <v>-2510</v>
      </c>
      <c r="W39046" s="48">
        <v>-604</v>
      </c>
      <c r="Y39046" s="48">
        <v>-1421</v>
      </c>
      <c r="AD39046" s="48">
        <v>92</v>
      </c>
      <c r="AF39046" s="48">
        <v>1285</v>
      </c>
      <c r="AH39046" s="48">
        <v>-1862</v>
      </c>
      <c r="AJ39046" s="49">
        <v>1400</v>
      </c>
      <c r="AK39046" s="49">
        <v>-160</v>
      </c>
      <c r="AL39046" s="49">
        <v>-1</v>
      </c>
    </row>
    <row r="39047" spans="1:38">
      <c r="A39047" s="37" t="s">
        <v>37</v>
      </c>
      <c r="B39047" s="38">
        <v>43813.125</v>
      </c>
      <c r="C39047" s="39">
        <v>43812</v>
      </c>
      <c r="D39047" s="38">
        <v>43812.916666666664</v>
      </c>
      <c r="E39047" s="40" t="s">
        <v>239</v>
      </c>
      <c r="F39047" s="48">
        <v>87024</v>
      </c>
      <c r="G39047" s="48">
        <v>83026</v>
      </c>
      <c r="H39047" s="48">
        <v>81065</v>
      </c>
      <c r="I39047" s="48">
        <v>-3297</v>
      </c>
      <c r="J39047" s="48">
        <v>81066</v>
      </c>
      <c r="K39047" s="48">
        <v>36198</v>
      </c>
      <c r="L39047" s="48">
        <v>21968</v>
      </c>
      <c r="M39047" s="48">
        <v>13333</v>
      </c>
      <c r="N39047" s="48">
        <v>3053</v>
      </c>
      <c r="O39047" s="48">
        <v>981</v>
      </c>
      <c r="P39047" s="48">
        <v>0</v>
      </c>
      <c r="Q39047" s="48">
        <v>5050</v>
      </c>
      <c r="R39047" s="48">
        <v>483</v>
      </c>
      <c r="T39047" s="48">
        <v>-3097</v>
      </c>
      <c r="W39047" s="48">
        <v>-1000</v>
      </c>
      <c r="Y39047" s="48">
        <v>-1543</v>
      </c>
      <c r="AD39047" s="48">
        <v>53</v>
      </c>
      <c r="AF39047" s="48">
        <v>1241</v>
      </c>
      <c r="AH39047" s="48">
        <v>-1848</v>
      </c>
      <c r="AJ39047" s="49">
        <v>1336</v>
      </c>
      <c r="AK39047" s="49">
        <v>-200</v>
      </c>
      <c r="AL39047" s="49">
        <v>-1</v>
      </c>
    </row>
    <row r="39048" spans="1:38">
      <c r="A39048" s="37" t="s">
        <v>37</v>
      </c>
      <c r="B39048" s="38">
        <v>43813.166666666664</v>
      </c>
      <c r="C39048" s="39">
        <v>43812</v>
      </c>
      <c r="D39048" s="38">
        <v>43812.958333333336</v>
      </c>
      <c r="E39048" s="40" t="s">
        <v>239</v>
      </c>
      <c r="F39048" s="48">
        <v>84302</v>
      </c>
      <c r="G39048" s="48">
        <v>80778</v>
      </c>
      <c r="H39048" s="48">
        <v>77906</v>
      </c>
      <c r="I39048" s="48">
        <v>-4127</v>
      </c>
      <c r="J39048" s="48">
        <v>77906</v>
      </c>
      <c r="K39048" s="48">
        <v>33477</v>
      </c>
      <c r="L39048" s="48">
        <v>21247</v>
      </c>
      <c r="M39048" s="48">
        <v>13335</v>
      </c>
      <c r="N39048" s="48">
        <v>2674</v>
      </c>
      <c r="O39048" s="48">
        <v>899</v>
      </c>
      <c r="P39048" s="48">
        <v>0</v>
      </c>
      <c r="Q39048" s="48">
        <v>5788</v>
      </c>
      <c r="R39048" s="48">
        <v>486</v>
      </c>
      <c r="T39048" s="48">
        <v>-3823</v>
      </c>
      <c r="W39048" s="48">
        <v>-1132</v>
      </c>
      <c r="Y39048" s="48">
        <v>-2100</v>
      </c>
      <c r="AD39048" s="48">
        <v>-60</v>
      </c>
      <c r="AF39048" s="48">
        <v>1064</v>
      </c>
      <c r="AH39048" s="48">
        <v>-1595</v>
      </c>
      <c r="AJ39048" s="49">
        <v>1255</v>
      </c>
      <c r="AK39048" s="49">
        <v>-304</v>
      </c>
      <c r="AL39048" s="49">
        <v>0</v>
      </c>
    </row>
    <row r="39049" spans="1:38">
      <c r="A39049" s="37" t="s">
        <v>37</v>
      </c>
      <c r="B39049" s="38">
        <v>43813.208333333336</v>
      </c>
      <c r="C39049" s="39">
        <v>43812</v>
      </c>
      <c r="D39049" s="38">
        <v>43813</v>
      </c>
      <c r="E39049" s="40" t="s">
        <v>239</v>
      </c>
      <c r="F39049" s="48">
        <v>80510</v>
      </c>
      <c r="G39049" s="48">
        <v>77671</v>
      </c>
      <c r="H39049" s="48">
        <v>74906</v>
      </c>
      <c r="I39049" s="48">
        <v>-3897</v>
      </c>
      <c r="J39049" s="48">
        <v>74906</v>
      </c>
      <c r="K39049" s="48">
        <v>30588</v>
      </c>
      <c r="L39049" s="48">
        <v>20652</v>
      </c>
      <c r="M39049" s="48">
        <v>13334</v>
      </c>
      <c r="N39049" s="48">
        <v>2576</v>
      </c>
      <c r="O39049" s="48">
        <v>863</v>
      </c>
      <c r="P39049" s="48">
        <v>0</v>
      </c>
      <c r="Q39049" s="48">
        <v>6419</v>
      </c>
      <c r="R39049" s="48">
        <v>474</v>
      </c>
      <c r="T39049" s="48">
        <v>-3661</v>
      </c>
      <c r="W39049" s="48">
        <v>-1190</v>
      </c>
      <c r="Y39049" s="48">
        <v>-2114</v>
      </c>
      <c r="AD39049" s="48">
        <v>-58</v>
      </c>
      <c r="AF39049" s="48">
        <v>1075</v>
      </c>
      <c r="AH39049" s="48">
        <v>-1374</v>
      </c>
      <c r="AJ39049" s="49">
        <v>1132</v>
      </c>
      <c r="AK39049" s="49">
        <v>-236</v>
      </c>
      <c r="AL39049" s="49">
        <v>0</v>
      </c>
    </row>
    <row r="39050" spans="1:38">
      <c r="A39050" s="37" t="s">
        <v>37</v>
      </c>
      <c r="B39050" s="38">
        <v>43813.25</v>
      </c>
      <c r="C39050" s="39">
        <v>43813</v>
      </c>
      <c r="D39050" s="38">
        <v>43813.041666666664</v>
      </c>
      <c r="E39050" s="40" t="s">
        <v>239</v>
      </c>
      <c r="F39050" s="48">
        <v>77376</v>
      </c>
      <c r="G39050" s="48">
        <v>75077</v>
      </c>
      <c r="H39050" s="48">
        <v>71295</v>
      </c>
      <c r="I39050" s="48">
        <v>-5094</v>
      </c>
      <c r="J39050" s="48">
        <v>71295</v>
      </c>
      <c r="K39050" s="48">
        <v>28044</v>
      </c>
      <c r="L39050" s="48">
        <v>19617</v>
      </c>
      <c r="M39050" s="48">
        <v>13337</v>
      </c>
      <c r="N39050" s="48">
        <v>2210</v>
      </c>
      <c r="O39050" s="48">
        <v>851</v>
      </c>
      <c r="P39050" s="48">
        <v>0</v>
      </c>
      <c r="Q39050" s="48">
        <v>6750</v>
      </c>
      <c r="R39050" s="48">
        <v>486</v>
      </c>
      <c r="T39050" s="48">
        <v>-4825</v>
      </c>
      <c r="W39050" s="48">
        <v>-1378</v>
      </c>
      <c r="Y39050" s="48">
        <v>-2817</v>
      </c>
      <c r="AD39050" s="48">
        <v>-73</v>
      </c>
      <c r="AF39050" s="48">
        <v>910</v>
      </c>
      <c r="AH39050" s="48">
        <v>-1467</v>
      </c>
      <c r="AJ39050" s="49">
        <v>1312</v>
      </c>
      <c r="AK39050" s="49">
        <v>-269</v>
      </c>
      <c r="AL39050" s="49">
        <v>0</v>
      </c>
    </row>
    <row r="39051" spans="1:38">
      <c r="A39051" s="37" t="s">
        <v>37</v>
      </c>
      <c r="B39051" s="38">
        <v>43813.291666666664</v>
      </c>
      <c r="C39051" s="39">
        <v>43813</v>
      </c>
      <c r="D39051" s="38">
        <v>43813.083333333336</v>
      </c>
      <c r="E39051" s="40" t="s">
        <v>239</v>
      </c>
      <c r="F39051" s="48">
        <v>75250</v>
      </c>
      <c r="G39051" s="48">
        <v>73372</v>
      </c>
      <c r="H39051" s="48">
        <v>69133</v>
      </c>
      <c r="I39051" s="48">
        <v>-5337</v>
      </c>
      <c r="J39051" s="48">
        <v>69133</v>
      </c>
      <c r="K39051" s="48">
        <v>26256</v>
      </c>
      <c r="L39051" s="48">
        <v>19027</v>
      </c>
      <c r="M39051" s="48">
        <v>13342</v>
      </c>
      <c r="N39051" s="48">
        <v>2069</v>
      </c>
      <c r="O39051" s="48">
        <v>844</v>
      </c>
      <c r="P39051" s="48">
        <v>0</v>
      </c>
      <c r="Q39051" s="48">
        <v>7117</v>
      </c>
      <c r="R39051" s="48">
        <v>478</v>
      </c>
      <c r="T39051" s="48">
        <v>-5059</v>
      </c>
      <c r="W39051" s="48">
        <v>-1287</v>
      </c>
      <c r="Y39051" s="48">
        <v>-2921</v>
      </c>
      <c r="AD39051" s="48">
        <v>-60</v>
      </c>
      <c r="AF39051" s="48">
        <v>898</v>
      </c>
      <c r="AH39051" s="48">
        <v>-1689</v>
      </c>
      <c r="AJ39051" s="49">
        <v>1098</v>
      </c>
      <c r="AK39051" s="49">
        <v>-278</v>
      </c>
      <c r="AL39051" s="49">
        <v>0</v>
      </c>
    </row>
    <row r="39052" spans="1:38">
      <c r="A39052" s="37" t="s">
        <v>37</v>
      </c>
      <c r="B39052" s="38">
        <v>43813.333333333336</v>
      </c>
      <c r="C39052" s="39">
        <v>43813</v>
      </c>
      <c r="D39052" s="38">
        <v>43813.125</v>
      </c>
      <c r="E39052" s="40" t="s">
        <v>239</v>
      </c>
      <c r="F39052" s="48">
        <v>73877</v>
      </c>
      <c r="G39052" s="48">
        <v>71953</v>
      </c>
      <c r="H39052" s="48">
        <v>67944</v>
      </c>
      <c r="I39052" s="48">
        <v>-5110</v>
      </c>
      <c r="J39052" s="48">
        <v>67945</v>
      </c>
      <c r="K39052" s="48">
        <v>24795</v>
      </c>
      <c r="L39052" s="48">
        <v>18419</v>
      </c>
      <c r="M39052" s="48">
        <v>13341</v>
      </c>
      <c r="N39052" s="48">
        <v>2239</v>
      </c>
      <c r="O39052" s="48">
        <v>844</v>
      </c>
      <c r="P39052" s="48">
        <v>0</v>
      </c>
      <c r="Q39052" s="48">
        <v>7848</v>
      </c>
      <c r="R39052" s="48">
        <v>459</v>
      </c>
      <c r="T39052" s="48">
        <v>-4813</v>
      </c>
      <c r="W39052" s="48">
        <v>-1180</v>
      </c>
      <c r="Y39052" s="48">
        <v>-2912</v>
      </c>
      <c r="AD39052" s="48">
        <v>-92</v>
      </c>
      <c r="AF39052" s="48">
        <v>959</v>
      </c>
      <c r="AH39052" s="48">
        <v>-1588</v>
      </c>
      <c r="AJ39052" s="49">
        <v>1101</v>
      </c>
      <c r="AK39052" s="49">
        <v>-297</v>
      </c>
      <c r="AL39052" s="49">
        <v>-1</v>
      </c>
    </row>
    <row r="39053" spans="1:38">
      <c r="A39053" s="37" t="s">
        <v>37</v>
      </c>
      <c r="B39053" s="38">
        <v>43813.375</v>
      </c>
      <c r="C39053" s="39">
        <v>43813</v>
      </c>
      <c r="D39053" s="38">
        <v>43813.166666666664</v>
      </c>
      <c r="E39053" s="40" t="s">
        <v>239</v>
      </c>
      <c r="F39053" s="48">
        <v>73235</v>
      </c>
      <c r="G39053" s="48">
        <v>71264</v>
      </c>
      <c r="H39053" s="48">
        <v>67682</v>
      </c>
      <c r="I39053" s="48">
        <v>-4583</v>
      </c>
      <c r="J39053" s="48">
        <v>67681</v>
      </c>
      <c r="K39053" s="48">
        <v>23810</v>
      </c>
      <c r="L39053" s="48">
        <v>18220</v>
      </c>
      <c r="M39053" s="48">
        <v>13342</v>
      </c>
      <c r="N39053" s="48">
        <v>2198</v>
      </c>
      <c r="O39053" s="48">
        <v>849</v>
      </c>
      <c r="P39053" s="48">
        <v>0</v>
      </c>
      <c r="Q39053" s="48">
        <v>8787</v>
      </c>
      <c r="R39053" s="48">
        <v>475</v>
      </c>
      <c r="T39053" s="48">
        <v>-4278</v>
      </c>
      <c r="W39053" s="48">
        <v>-909</v>
      </c>
      <c r="Y39053" s="48">
        <v>-2913</v>
      </c>
      <c r="AD39053" s="48">
        <v>15</v>
      </c>
      <c r="AF39053" s="48">
        <v>1054</v>
      </c>
      <c r="AH39053" s="48">
        <v>-1525</v>
      </c>
      <c r="AJ39053" s="49">
        <v>1001</v>
      </c>
      <c r="AK39053" s="49">
        <v>-305</v>
      </c>
      <c r="AL39053" s="49">
        <v>1</v>
      </c>
    </row>
    <row r="39054" spans="1:38">
      <c r="A39054" s="37" t="s">
        <v>37</v>
      </c>
      <c r="B39054" s="38">
        <v>43813.416666666664</v>
      </c>
      <c r="C39054" s="39">
        <v>43813</v>
      </c>
      <c r="D39054" s="38">
        <v>43813.208333333336</v>
      </c>
      <c r="E39054" s="40" t="s">
        <v>239</v>
      </c>
      <c r="F39054" s="48">
        <v>72967</v>
      </c>
      <c r="G39054" s="48">
        <v>70890</v>
      </c>
      <c r="H39054" s="48">
        <v>67516</v>
      </c>
      <c r="I39054" s="48">
        <v>-4413</v>
      </c>
      <c r="J39054" s="48">
        <v>67514</v>
      </c>
      <c r="K39054" s="48">
        <v>23629</v>
      </c>
      <c r="L39054" s="48">
        <v>17662</v>
      </c>
      <c r="M39054" s="48">
        <v>13342</v>
      </c>
      <c r="N39054" s="48">
        <v>2165</v>
      </c>
      <c r="O39054" s="48">
        <v>1023</v>
      </c>
      <c r="P39054" s="48">
        <v>0</v>
      </c>
      <c r="Q39054" s="48">
        <v>9217</v>
      </c>
      <c r="R39054" s="48">
        <v>476</v>
      </c>
      <c r="T39054" s="48">
        <v>-4126</v>
      </c>
      <c r="W39054" s="48">
        <v>-685</v>
      </c>
      <c r="Y39054" s="48">
        <v>-2903</v>
      </c>
      <c r="AD39054" s="48">
        <v>-53</v>
      </c>
      <c r="AF39054" s="48">
        <v>1046</v>
      </c>
      <c r="AH39054" s="48">
        <v>-1531</v>
      </c>
      <c r="AJ39054" s="49">
        <v>1039</v>
      </c>
      <c r="AK39054" s="49">
        <v>-287</v>
      </c>
      <c r="AL39054" s="49">
        <v>2</v>
      </c>
    </row>
    <row r="39055" spans="1:38">
      <c r="A39055" s="37" t="s">
        <v>37</v>
      </c>
      <c r="B39055" s="38">
        <v>43813.458333333336</v>
      </c>
      <c r="C39055" s="39">
        <v>43813</v>
      </c>
      <c r="D39055" s="38">
        <v>43813.25</v>
      </c>
      <c r="E39055" s="40" t="s">
        <v>239</v>
      </c>
      <c r="F39055" s="48">
        <v>74237</v>
      </c>
      <c r="G39055" s="48">
        <v>70808</v>
      </c>
      <c r="H39055" s="48">
        <v>67491</v>
      </c>
      <c r="I39055" s="48">
        <v>-4462</v>
      </c>
      <c r="J39055" s="48">
        <v>67489</v>
      </c>
      <c r="K39055" s="48">
        <v>23656</v>
      </c>
      <c r="L39055" s="48">
        <v>17575</v>
      </c>
      <c r="M39055" s="48">
        <v>13341</v>
      </c>
      <c r="N39055" s="48">
        <v>2044</v>
      </c>
      <c r="O39055" s="48">
        <v>1032</v>
      </c>
      <c r="P39055" s="48">
        <v>0</v>
      </c>
      <c r="Q39055" s="48">
        <v>9373</v>
      </c>
      <c r="R39055" s="48">
        <v>468</v>
      </c>
      <c r="T39055" s="48">
        <v>-4140</v>
      </c>
      <c r="W39055" s="48">
        <v>-437</v>
      </c>
      <c r="Y39055" s="48">
        <v>-2719</v>
      </c>
      <c r="AD39055" s="48">
        <v>-119</v>
      </c>
      <c r="AF39055" s="48">
        <v>737</v>
      </c>
      <c r="AH39055" s="48">
        <v>-1602</v>
      </c>
      <c r="AJ39055" s="49">
        <v>1145</v>
      </c>
      <c r="AK39055" s="49">
        <v>-322</v>
      </c>
      <c r="AL39055" s="49">
        <v>2</v>
      </c>
    </row>
    <row r="39056" spans="1:38">
      <c r="A39056" s="37" t="s">
        <v>37</v>
      </c>
      <c r="B39056" s="38">
        <v>43813.5</v>
      </c>
      <c r="C39056" s="39">
        <v>43813</v>
      </c>
      <c r="D39056" s="38">
        <v>43813.291666666664</v>
      </c>
      <c r="E39056" s="40" t="s">
        <v>239</v>
      </c>
      <c r="F39056" s="48">
        <v>76970</v>
      </c>
      <c r="G39056" s="48">
        <v>72599</v>
      </c>
      <c r="H39056" s="48">
        <v>69981</v>
      </c>
      <c r="I39056" s="48">
        <v>-3678</v>
      </c>
      <c r="J39056" s="48">
        <v>69982</v>
      </c>
      <c r="K39056" s="48">
        <v>24900</v>
      </c>
      <c r="L39056" s="48">
        <v>18720</v>
      </c>
      <c r="M39056" s="48">
        <v>13341</v>
      </c>
      <c r="N39056" s="48">
        <v>2257</v>
      </c>
      <c r="O39056" s="48">
        <v>969</v>
      </c>
      <c r="P39056" s="48">
        <v>0</v>
      </c>
      <c r="Q39056" s="48">
        <v>9306</v>
      </c>
      <c r="R39056" s="48">
        <v>489</v>
      </c>
      <c r="T39056" s="48">
        <v>-3348</v>
      </c>
      <c r="W39056" s="48">
        <v>-143</v>
      </c>
      <c r="Y39056" s="48">
        <v>-2344</v>
      </c>
      <c r="AD39056" s="48">
        <v>-55</v>
      </c>
      <c r="AF39056" s="48">
        <v>675</v>
      </c>
      <c r="AH39056" s="48">
        <v>-1481</v>
      </c>
      <c r="AJ39056" s="49">
        <v>1060</v>
      </c>
      <c r="AK39056" s="49">
        <v>-330</v>
      </c>
      <c r="AL39056" s="49">
        <v>-1</v>
      </c>
    </row>
    <row r="39057" spans="1:38">
      <c r="A39057" s="37" t="s">
        <v>37</v>
      </c>
      <c r="B39057" s="38">
        <v>43813.541666666664</v>
      </c>
      <c r="C39057" s="39">
        <v>43813</v>
      </c>
      <c r="D39057" s="38">
        <v>43813.333333333336</v>
      </c>
      <c r="E39057" s="40" t="s">
        <v>239</v>
      </c>
      <c r="F39057" s="48">
        <v>80485</v>
      </c>
      <c r="G39057" s="48">
        <v>75541</v>
      </c>
      <c r="H39057" s="48">
        <v>73012</v>
      </c>
      <c r="I39057" s="48">
        <v>-3695</v>
      </c>
      <c r="J39057" s="48">
        <v>73011</v>
      </c>
      <c r="K39057" s="48">
        <v>27382</v>
      </c>
      <c r="L39057" s="48">
        <v>19397</v>
      </c>
      <c r="M39057" s="48">
        <v>13342</v>
      </c>
      <c r="N39057" s="48">
        <v>2471</v>
      </c>
      <c r="O39057" s="48">
        <v>908</v>
      </c>
      <c r="P39057" s="48">
        <v>0</v>
      </c>
      <c r="Q39057" s="48">
        <v>9032</v>
      </c>
      <c r="R39057" s="48">
        <v>479</v>
      </c>
      <c r="T39057" s="48">
        <v>-3366</v>
      </c>
      <c r="W39057" s="48">
        <v>23</v>
      </c>
      <c r="Y39057" s="48">
        <v>-2127</v>
      </c>
      <c r="AD39057" s="48">
        <v>-47</v>
      </c>
      <c r="AF39057" s="48">
        <v>640</v>
      </c>
      <c r="AH39057" s="48">
        <v>-1855</v>
      </c>
      <c r="AJ39057" s="49">
        <v>1166</v>
      </c>
      <c r="AK39057" s="49">
        <v>-329</v>
      </c>
      <c r="AL39057" s="49">
        <v>1</v>
      </c>
    </row>
    <row r="39058" spans="1:38">
      <c r="A39058" s="37" t="s">
        <v>37</v>
      </c>
      <c r="B39058" s="38">
        <v>43813.583333333336</v>
      </c>
      <c r="C39058" s="39">
        <v>43813</v>
      </c>
      <c r="D39058" s="38">
        <v>43813.375</v>
      </c>
      <c r="E39058" s="40" t="s">
        <v>239</v>
      </c>
      <c r="F39058" s="48">
        <v>82702</v>
      </c>
      <c r="G39058" s="48">
        <v>78289</v>
      </c>
      <c r="H39058" s="48">
        <v>76412</v>
      </c>
      <c r="I39058" s="48">
        <v>-3117</v>
      </c>
      <c r="J39058" s="48">
        <v>76411</v>
      </c>
      <c r="K39058" s="48">
        <v>30133</v>
      </c>
      <c r="L39058" s="48">
        <v>20028</v>
      </c>
      <c r="M39058" s="48">
        <v>13339</v>
      </c>
      <c r="N39058" s="48">
        <v>2648</v>
      </c>
      <c r="O39058" s="48">
        <v>1018</v>
      </c>
      <c r="P39058" s="48">
        <v>3</v>
      </c>
      <c r="Q39058" s="48">
        <v>8761</v>
      </c>
      <c r="R39058" s="48">
        <v>481</v>
      </c>
      <c r="T39058" s="48">
        <v>-2768</v>
      </c>
      <c r="W39058" s="48">
        <v>198</v>
      </c>
      <c r="Y39058" s="48">
        <v>-2092</v>
      </c>
      <c r="AD39058" s="48">
        <v>-8</v>
      </c>
      <c r="AF39058" s="48">
        <v>643</v>
      </c>
      <c r="AH39058" s="48">
        <v>-1509</v>
      </c>
      <c r="AJ39058" s="49">
        <v>1240</v>
      </c>
      <c r="AK39058" s="49">
        <v>-349</v>
      </c>
      <c r="AL39058" s="49">
        <v>1</v>
      </c>
    </row>
    <row r="39059" spans="1:38">
      <c r="A39059" s="37" t="s">
        <v>37</v>
      </c>
      <c r="B39059" s="38">
        <v>43813.625</v>
      </c>
      <c r="C39059" s="39">
        <v>43813</v>
      </c>
      <c r="D39059" s="38">
        <v>43813.416666666664</v>
      </c>
      <c r="E39059" s="40" t="s">
        <v>239</v>
      </c>
      <c r="F39059" s="48">
        <v>84069</v>
      </c>
      <c r="G39059" s="48">
        <v>80474</v>
      </c>
      <c r="H39059" s="48">
        <v>78381</v>
      </c>
      <c r="I39059" s="48">
        <v>-3392</v>
      </c>
      <c r="J39059" s="48">
        <v>78382</v>
      </c>
      <c r="K39059" s="48">
        <v>31893</v>
      </c>
      <c r="L39059" s="48">
        <v>20386</v>
      </c>
      <c r="M39059" s="48">
        <v>13337</v>
      </c>
      <c r="N39059" s="48">
        <v>2691</v>
      </c>
      <c r="O39059" s="48">
        <v>937</v>
      </c>
      <c r="P39059" s="48">
        <v>14</v>
      </c>
      <c r="Q39059" s="48">
        <v>8644</v>
      </c>
      <c r="R39059" s="48">
        <v>480</v>
      </c>
      <c r="T39059" s="48">
        <v>-3015</v>
      </c>
      <c r="W39059" s="48">
        <v>27</v>
      </c>
      <c r="Y39059" s="48">
        <v>-2320</v>
      </c>
      <c r="AD39059" s="48">
        <v>9</v>
      </c>
      <c r="AF39059" s="48">
        <v>757</v>
      </c>
      <c r="AH39059" s="48">
        <v>-1488</v>
      </c>
      <c r="AJ39059" s="49">
        <v>1299</v>
      </c>
      <c r="AK39059" s="49">
        <v>-377</v>
      </c>
      <c r="AL39059" s="49">
        <v>-1</v>
      </c>
    </row>
    <row r="39060" spans="1:38">
      <c r="A39060" s="37" t="s">
        <v>37</v>
      </c>
      <c r="B39060" s="38">
        <v>43813.666666666664</v>
      </c>
      <c r="C39060" s="39">
        <v>43813</v>
      </c>
      <c r="D39060" s="38">
        <v>43813.458333333336</v>
      </c>
      <c r="E39060" s="40" t="s">
        <v>239</v>
      </c>
      <c r="F39060" s="48">
        <v>84597</v>
      </c>
      <c r="G39060" s="48">
        <v>81398</v>
      </c>
      <c r="H39060" s="48">
        <v>79055</v>
      </c>
      <c r="I39060" s="48">
        <v>-3661</v>
      </c>
      <c r="J39060" s="48">
        <v>79057</v>
      </c>
      <c r="K39060" s="48">
        <v>32648</v>
      </c>
      <c r="L39060" s="48">
        <v>20514</v>
      </c>
      <c r="M39060" s="48">
        <v>13332</v>
      </c>
      <c r="N39060" s="48">
        <v>2768</v>
      </c>
      <c r="O39060" s="48">
        <v>942</v>
      </c>
      <c r="P39060" s="48">
        <v>34</v>
      </c>
      <c r="Q39060" s="48">
        <v>8327</v>
      </c>
      <c r="R39060" s="48">
        <v>492</v>
      </c>
      <c r="T39060" s="48">
        <v>-3304</v>
      </c>
      <c r="W39060" s="48">
        <v>-81</v>
      </c>
      <c r="Y39060" s="48">
        <v>-2564</v>
      </c>
      <c r="AD39060" s="48">
        <v>32</v>
      </c>
      <c r="AF39060" s="48">
        <v>874</v>
      </c>
      <c r="AH39060" s="48">
        <v>-1565</v>
      </c>
      <c r="AJ39060" s="49">
        <v>1318</v>
      </c>
      <c r="AK39060" s="49">
        <v>-357</v>
      </c>
      <c r="AL39060" s="49">
        <v>-2</v>
      </c>
    </row>
    <row r="39061" spans="1:38">
      <c r="A39061" s="37" t="s">
        <v>37</v>
      </c>
      <c r="B39061" s="38">
        <v>43813.708333333336</v>
      </c>
      <c r="C39061" s="39">
        <v>43813</v>
      </c>
      <c r="D39061" s="38">
        <v>43813.5</v>
      </c>
      <c r="E39061" s="40" t="s">
        <v>239</v>
      </c>
      <c r="F39061" s="48">
        <v>84151</v>
      </c>
      <c r="G39061" s="48">
        <v>81262</v>
      </c>
      <c r="H39061" s="48">
        <v>78283</v>
      </c>
      <c r="I39061" s="48">
        <v>-4277</v>
      </c>
      <c r="J39061" s="48">
        <v>78282</v>
      </c>
      <c r="K39061" s="48">
        <v>32907</v>
      </c>
      <c r="L39061" s="48">
        <v>20273</v>
      </c>
      <c r="M39061" s="48">
        <v>13277</v>
      </c>
      <c r="N39061" s="48">
        <v>2841</v>
      </c>
      <c r="O39061" s="48">
        <v>945</v>
      </c>
      <c r="P39061" s="48">
        <v>69</v>
      </c>
      <c r="Q39061" s="48">
        <v>7484</v>
      </c>
      <c r="R39061" s="48">
        <v>486</v>
      </c>
      <c r="T39061" s="48">
        <v>-3926</v>
      </c>
      <c r="W39061" s="48">
        <v>-299</v>
      </c>
      <c r="Y39061" s="48">
        <v>-2835</v>
      </c>
      <c r="AD39061" s="48">
        <v>27</v>
      </c>
      <c r="AF39061" s="48">
        <v>899</v>
      </c>
      <c r="AH39061" s="48">
        <v>-1718</v>
      </c>
      <c r="AJ39061" s="49">
        <v>1298</v>
      </c>
      <c r="AK39061" s="49">
        <v>-351</v>
      </c>
      <c r="AL39061" s="49">
        <v>1</v>
      </c>
    </row>
    <row r="39062" spans="1:38">
      <c r="A39062" s="37" t="s">
        <v>37</v>
      </c>
      <c r="B39062" s="38">
        <v>43813.75</v>
      </c>
      <c r="C39062" s="39">
        <v>43813</v>
      </c>
      <c r="D39062" s="38">
        <v>43813.541666666664</v>
      </c>
      <c r="E39062" s="40" t="s">
        <v>239</v>
      </c>
      <c r="F39062" s="48">
        <v>83268</v>
      </c>
      <c r="G39062" s="48">
        <v>80416</v>
      </c>
      <c r="H39062" s="48">
        <v>77309</v>
      </c>
      <c r="I39062" s="48">
        <v>-4254</v>
      </c>
      <c r="J39062" s="48">
        <v>77309</v>
      </c>
      <c r="K39062" s="48">
        <v>32298</v>
      </c>
      <c r="L39062" s="48">
        <v>19982</v>
      </c>
      <c r="M39062" s="48">
        <v>13274</v>
      </c>
      <c r="N39062" s="48">
        <v>2886</v>
      </c>
      <c r="O39062" s="48">
        <v>933</v>
      </c>
      <c r="P39062" s="48">
        <v>104</v>
      </c>
      <c r="Q39062" s="48">
        <v>7340</v>
      </c>
      <c r="R39062" s="48">
        <v>492</v>
      </c>
      <c r="T39062" s="48">
        <v>-3949</v>
      </c>
      <c r="W39062" s="48">
        <v>-303</v>
      </c>
      <c r="Y39062" s="48">
        <v>-2903</v>
      </c>
      <c r="AD39062" s="48">
        <v>-7</v>
      </c>
      <c r="AF39062" s="48">
        <v>888</v>
      </c>
      <c r="AH39062" s="48">
        <v>-1624</v>
      </c>
      <c r="AJ39062" s="49">
        <v>1147</v>
      </c>
      <c r="AK39062" s="49">
        <v>-305</v>
      </c>
      <c r="AL39062" s="49">
        <v>0</v>
      </c>
    </row>
    <row r="39063" spans="1:38">
      <c r="A39063" s="37" t="s">
        <v>37</v>
      </c>
      <c r="B39063" s="38">
        <v>43813.791666666664</v>
      </c>
      <c r="C39063" s="39">
        <v>43813</v>
      </c>
      <c r="D39063" s="38">
        <v>43813.583333333336</v>
      </c>
      <c r="E39063" s="40" t="s">
        <v>239</v>
      </c>
      <c r="F39063" s="48">
        <v>82338</v>
      </c>
      <c r="G39063" s="48">
        <v>79147</v>
      </c>
      <c r="H39063" s="48">
        <v>76183</v>
      </c>
      <c r="I39063" s="48">
        <v>-4150</v>
      </c>
      <c r="J39063" s="48">
        <v>76183</v>
      </c>
      <c r="K39063" s="48">
        <v>31206</v>
      </c>
      <c r="L39063" s="48">
        <v>19819</v>
      </c>
      <c r="M39063" s="48">
        <v>13219</v>
      </c>
      <c r="N39063" s="48">
        <v>2830</v>
      </c>
      <c r="O39063" s="48">
        <v>909</v>
      </c>
      <c r="P39063" s="48">
        <v>107</v>
      </c>
      <c r="Q39063" s="48">
        <v>7599</v>
      </c>
      <c r="R39063" s="48">
        <v>494</v>
      </c>
      <c r="T39063" s="48">
        <v>-3942</v>
      </c>
      <c r="W39063" s="48">
        <v>-277</v>
      </c>
      <c r="Y39063" s="48">
        <v>-3040</v>
      </c>
      <c r="AD39063" s="48">
        <v>19</v>
      </c>
      <c r="AF39063" s="48">
        <v>900</v>
      </c>
      <c r="AH39063" s="48">
        <v>-1544</v>
      </c>
      <c r="AJ39063" s="49">
        <v>1186</v>
      </c>
      <c r="AK39063" s="49">
        <v>-208</v>
      </c>
      <c r="AL39063" s="49">
        <v>0</v>
      </c>
    </row>
    <row r="39064" spans="1:38">
      <c r="A39064" s="37" t="s">
        <v>37</v>
      </c>
      <c r="B39064" s="38">
        <v>43813.833333333336</v>
      </c>
      <c r="C39064" s="39">
        <v>43813</v>
      </c>
      <c r="D39064" s="38">
        <v>43813.625</v>
      </c>
      <c r="E39064" s="40" t="s">
        <v>239</v>
      </c>
      <c r="F39064" s="48">
        <v>81558</v>
      </c>
      <c r="G39064" s="48">
        <v>78320</v>
      </c>
      <c r="H39064" s="48">
        <v>75027</v>
      </c>
      <c r="I39064" s="48">
        <v>-4495</v>
      </c>
      <c r="J39064" s="48">
        <v>75029</v>
      </c>
      <c r="K39064" s="48">
        <v>30473</v>
      </c>
      <c r="L39064" s="48">
        <v>19785</v>
      </c>
      <c r="M39064" s="48">
        <v>13184</v>
      </c>
      <c r="N39064" s="48">
        <v>2893</v>
      </c>
      <c r="O39064" s="48">
        <v>900</v>
      </c>
      <c r="P39064" s="48">
        <v>97</v>
      </c>
      <c r="Q39064" s="48">
        <v>7207</v>
      </c>
      <c r="R39064" s="48">
        <v>490</v>
      </c>
      <c r="T39064" s="48">
        <v>-4335</v>
      </c>
      <c r="W39064" s="48">
        <v>-296</v>
      </c>
      <c r="Y39064" s="48">
        <v>-3192</v>
      </c>
      <c r="AD39064" s="48">
        <v>93</v>
      </c>
      <c r="AF39064" s="48">
        <v>895</v>
      </c>
      <c r="AH39064" s="48">
        <v>-1835</v>
      </c>
      <c r="AJ39064" s="49">
        <v>1202</v>
      </c>
      <c r="AK39064" s="49">
        <v>-160</v>
      </c>
      <c r="AL39064" s="49">
        <v>-2</v>
      </c>
    </row>
    <row r="39065" spans="1:38">
      <c r="A39065" s="37" t="s">
        <v>37</v>
      </c>
      <c r="B39065" s="38">
        <v>43813.875</v>
      </c>
      <c r="C39065" s="39">
        <v>43813</v>
      </c>
      <c r="D39065" s="38">
        <v>43813.666666666664</v>
      </c>
      <c r="E39065" s="40" t="s">
        <v>239</v>
      </c>
      <c r="F39065" s="48">
        <v>81165</v>
      </c>
      <c r="G39065" s="48">
        <v>77802</v>
      </c>
      <c r="H39065" s="48">
        <v>74656</v>
      </c>
      <c r="I39065" s="48">
        <v>-4345</v>
      </c>
      <c r="J39065" s="48">
        <v>74655</v>
      </c>
      <c r="K39065" s="48">
        <v>30456</v>
      </c>
      <c r="L39065" s="48">
        <v>19694</v>
      </c>
      <c r="M39065" s="48">
        <v>13181</v>
      </c>
      <c r="N39065" s="48">
        <v>2936</v>
      </c>
      <c r="O39065" s="48">
        <v>926</v>
      </c>
      <c r="P39065" s="48">
        <v>99</v>
      </c>
      <c r="Q39065" s="48">
        <v>6873</v>
      </c>
      <c r="R39065" s="48">
        <v>490</v>
      </c>
      <c r="T39065" s="48">
        <v>-4207</v>
      </c>
      <c r="W39065" s="48">
        <v>-391</v>
      </c>
      <c r="Y39065" s="48">
        <v>-3167</v>
      </c>
      <c r="AD39065" s="48">
        <v>125</v>
      </c>
      <c r="AF39065" s="48">
        <v>954</v>
      </c>
      <c r="AH39065" s="48">
        <v>-1728</v>
      </c>
      <c r="AJ39065" s="49">
        <v>1199</v>
      </c>
      <c r="AK39065" s="49">
        <v>-138</v>
      </c>
      <c r="AL39065" s="49">
        <v>1</v>
      </c>
    </row>
    <row r="39066" spans="1:38">
      <c r="A39066" s="37" t="s">
        <v>37</v>
      </c>
      <c r="B39066" s="38">
        <v>43813.916666666664</v>
      </c>
      <c r="C39066" s="39">
        <v>43813</v>
      </c>
      <c r="D39066" s="38">
        <v>43813.708333333336</v>
      </c>
      <c r="E39066" s="40" t="s">
        <v>239</v>
      </c>
      <c r="F39066" s="48">
        <v>81887</v>
      </c>
      <c r="G39066" s="48">
        <v>78526</v>
      </c>
      <c r="H39066" s="48">
        <v>75541</v>
      </c>
      <c r="I39066" s="48">
        <v>-4217</v>
      </c>
      <c r="J39066" s="48">
        <v>75540</v>
      </c>
      <c r="K39066" s="48">
        <v>31258</v>
      </c>
      <c r="L39066" s="48">
        <v>20006</v>
      </c>
      <c r="M39066" s="48">
        <v>13181</v>
      </c>
      <c r="N39066" s="48">
        <v>3070</v>
      </c>
      <c r="O39066" s="48">
        <v>934</v>
      </c>
      <c r="P39066" s="48">
        <v>61</v>
      </c>
      <c r="Q39066" s="48">
        <v>6547</v>
      </c>
      <c r="R39066" s="48">
        <v>483</v>
      </c>
      <c r="T39066" s="48">
        <v>-4089</v>
      </c>
      <c r="W39066" s="48">
        <v>-507</v>
      </c>
      <c r="Y39066" s="48">
        <v>-3005</v>
      </c>
      <c r="AD39066" s="48">
        <v>135</v>
      </c>
      <c r="AF39066" s="48">
        <v>871</v>
      </c>
      <c r="AH39066" s="48">
        <v>-1583</v>
      </c>
      <c r="AJ39066" s="49">
        <v>1232</v>
      </c>
      <c r="AK39066" s="49">
        <v>-128</v>
      </c>
      <c r="AL39066" s="49">
        <v>1</v>
      </c>
    </row>
    <row r="39067" spans="1:38">
      <c r="A39067" s="37" t="s">
        <v>37</v>
      </c>
      <c r="B39067" s="38">
        <v>43813.958333333336</v>
      </c>
      <c r="C39067" s="39">
        <v>43813</v>
      </c>
      <c r="D39067" s="38">
        <v>43813.75</v>
      </c>
      <c r="E39067" s="40" t="s">
        <v>239</v>
      </c>
      <c r="F39067" s="48">
        <v>84947</v>
      </c>
      <c r="G39067" s="48">
        <v>81091</v>
      </c>
      <c r="H39067" s="48">
        <v>78127</v>
      </c>
      <c r="I39067" s="48">
        <v>-4212</v>
      </c>
      <c r="J39067" s="48">
        <v>78127</v>
      </c>
      <c r="K39067" s="48">
        <v>33248</v>
      </c>
      <c r="L39067" s="48">
        <v>20643</v>
      </c>
      <c r="M39067" s="48">
        <v>13156</v>
      </c>
      <c r="N39067" s="48">
        <v>3369</v>
      </c>
      <c r="O39067" s="48">
        <v>978</v>
      </c>
      <c r="P39067" s="48">
        <v>9</v>
      </c>
      <c r="Q39067" s="48">
        <v>6239</v>
      </c>
      <c r="R39067" s="48">
        <v>485</v>
      </c>
      <c r="T39067" s="48">
        <v>-4048</v>
      </c>
      <c r="W39067" s="48">
        <v>-486</v>
      </c>
      <c r="Y39067" s="48">
        <v>-3012</v>
      </c>
      <c r="AD39067" s="48">
        <v>178</v>
      </c>
      <c r="AF39067" s="48">
        <v>696</v>
      </c>
      <c r="AH39067" s="48">
        <v>-1424</v>
      </c>
      <c r="AJ39067" s="49">
        <v>1248</v>
      </c>
      <c r="AK39067" s="49">
        <v>-164</v>
      </c>
      <c r="AL39067" s="49">
        <v>0</v>
      </c>
    </row>
    <row r="39068" spans="1:38">
      <c r="A39068" s="37" t="s">
        <v>37</v>
      </c>
      <c r="B39068" s="38">
        <v>43814</v>
      </c>
      <c r="C39068" s="39">
        <v>43813</v>
      </c>
      <c r="D39068" s="38">
        <v>43813.791666666664</v>
      </c>
      <c r="E39068" s="40" t="s">
        <v>239</v>
      </c>
      <c r="F39068" s="48">
        <v>88000</v>
      </c>
      <c r="G39068" s="48">
        <v>83831</v>
      </c>
      <c r="H39068" s="48">
        <v>80821</v>
      </c>
      <c r="I39068" s="48">
        <v>-4297</v>
      </c>
      <c r="J39068" s="48">
        <v>80820</v>
      </c>
      <c r="K39068" s="48">
        <v>35315</v>
      </c>
      <c r="L39068" s="48">
        <v>21168</v>
      </c>
      <c r="M39068" s="48">
        <v>13152</v>
      </c>
      <c r="N39068" s="48">
        <v>3396</v>
      </c>
      <c r="O39068" s="48">
        <v>1057</v>
      </c>
      <c r="P39068" s="48">
        <v>0</v>
      </c>
      <c r="Q39068" s="48">
        <v>6252</v>
      </c>
      <c r="R39068" s="48">
        <v>480</v>
      </c>
      <c r="T39068" s="48">
        <v>-4128</v>
      </c>
      <c r="W39068" s="48">
        <v>-700</v>
      </c>
      <c r="Y39068" s="48">
        <v>-2987</v>
      </c>
      <c r="AD39068" s="48">
        <v>196</v>
      </c>
      <c r="AF39068" s="48">
        <v>664</v>
      </c>
      <c r="AH39068" s="48">
        <v>-1301</v>
      </c>
      <c r="AJ39068" s="49">
        <v>1287</v>
      </c>
      <c r="AK39068" s="49">
        <v>-169</v>
      </c>
      <c r="AL39068" s="49">
        <v>1</v>
      </c>
    </row>
    <row r="39069" spans="1:38">
      <c r="A39069" s="37" t="s">
        <v>37</v>
      </c>
      <c r="B39069" s="38">
        <v>43814.041666666664</v>
      </c>
      <c r="C39069" s="39">
        <v>43813</v>
      </c>
      <c r="D39069" s="38">
        <v>43813.833333333336</v>
      </c>
      <c r="E39069" s="40" t="s">
        <v>239</v>
      </c>
      <c r="F39069" s="48">
        <v>87765</v>
      </c>
      <c r="G39069" s="48">
        <v>83875</v>
      </c>
      <c r="H39069" s="48">
        <v>80931</v>
      </c>
      <c r="I39069" s="48">
        <v>-4252</v>
      </c>
      <c r="J39069" s="48">
        <v>80930</v>
      </c>
      <c r="K39069" s="48">
        <v>34878</v>
      </c>
      <c r="L39069" s="48">
        <v>21396</v>
      </c>
      <c r="M39069" s="48">
        <v>13154</v>
      </c>
      <c r="N39069" s="48">
        <v>3517</v>
      </c>
      <c r="O39069" s="48">
        <v>1094</v>
      </c>
      <c r="P39069" s="48">
        <v>0</v>
      </c>
      <c r="Q39069" s="48">
        <v>6407</v>
      </c>
      <c r="R39069" s="48">
        <v>484</v>
      </c>
      <c r="T39069" s="48">
        <v>-4043</v>
      </c>
      <c r="W39069" s="48">
        <v>-560</v>
      </c>
      <c r="Y39069" s="48">
        <v>-2956</v>
      </c>
      <c r="AD39069" s="48">
        <v>157</v>
      </c>
      <c r="AF39069" s="48">
        <v>765</v>
      </c>
      <c r="AH39069" s="48">
        <v>-1449</v>
      </c>
      <c r="AJ39069" s="49">
        <v>1308</v>
      </c>
      <c r="AK39069" s="49">
        <v>-209</v>
      </c>
      <c r="AL39069" s="49">
        <v>1</v>
      </c>
    </row>
    <row r="39070" spans="1:38">
      <c r="A39070" s="37" t="s">
        <v>37</v>
      </c>
      <c r="B39070" s="38">
        <v>43814.083333333336</v>
      </c>
      <c r="C39070" s="39">
        <v>43813</v>
      </c>
      <c r="D39070" s="38">
        <v>43813.875</v>
      </c>
      <c r="E39070" s="40" t="s">
        <v>239</v>
      </c>
      <c r="F39070" s="48">
        <v>86909</v>
      </c>
      <c r="G39070" s="48">
        <v>83086</v>
      </c>
      <c r="H39070" s="48">
        <v>79896</v>
      </c>
      <c r="I39070" s="48">
        <v>-4572</v>
      </c>
      <c r="J39070" s="48">
        <v>79895</v>
      </c>
      <c r="K39070" s="48">
        <v>33829</v>
      </c>
      <c r="L39070" s="48">
        <v>21158</v>
      </c>
      <c r="M39070" s="48">
        <v>13155</v>
      </c>
      <c r="N39070" s="48">
        <v>3374</v>
      </c>
      <c r="O39070" s="48">
        <v>1114</v>
      </c>
      <c r="P39070" s="48">
        <v>0</v>
      </c>
      <c r="Q39070" s="48">
        <v>6774</v>
      </c>
      <c r="R39070" s="48">
        <v>491</v>
      </c>
      <c r="T39070" s="48">
        <v>-4297</v>
      </c>
      <c r="W39070" s="48">
        <v>-658</v>
      </c>
      <c r="Y39070" s="48">
        <v>-2878</v>
      </c>
      <c r="AD39070" s="48">
        <v>168</v>
      </c>
      <c r="AF39070" s="48">
        <v>806</v>
      </c>
      <c r="AH39070" s="48">
        <v>-1735</v>
      </c>
      <c r="AJ39070" s="49">
        <v>1382</v>
      </c>
      <c r="AK39070" s="49">
        <v>-275</v>
      </c>
      <c r="AL39070" s="49">
        <v>1</v>
      </c>
    </row>
    <row r="39071" spans="1:38">
      <c r="A39071" s="37" t="s">
        <v>37</v>
      </c>
      <c r="B39071" s="38">
        <v>43814.125</v>
      </c>
      <c r="C39071" s="39">
        <v>43813</v>
      </c>
      <c r="D39071" s="38">
        <v>43813.916666666664</v>
      </c>
      <c r="E39071" s="40" t="s">
        <v>239</v>
      </c>
      <c r="F39071" s="48">
        <v>85764</v>
      </c>
      <c r="G39071" s="48">
        <v>82071</v>
      </c>
      <c r="H39071" s="48">
        <v>78562</v>
      </c>
      <c r="I39071" s="48">
        <v>-5026</v>
      </c>
      <c r="J39071" s="48">
        <v>78562</v>
      </c>
      <c r="K39071" s="48">
        <v>33151</v>
      </c>
      <c r="L39071" s="48">
        <v>21198</v>
      </c>
      <c r="M39071" s="48">
        <v>13162</v>
      </c>
      <c r="N39071" s="48">
        <v>2905</v>
      </c>
      <c r="O39071" s="48">
        <v>978</v>
      </c>
      <c r="P39071" s="48">
        <v>0</v>
      </c>
      <c r="Q39071" s="48">
        <v>6674</v>
      </c>
      <c r="R39071" s="48">
        <v>494</v>
      </c>
      <c r="T39071" s="48">
        <v>-4715</v>
      </c>
      <c r="W39071" s="48">
        <v>-785</v>
      </c>
      <c r="Y39071" s="48">
        <v>-2894</v>
      </c>
      <c r="AD39071" s="48">
        <v>105</v>
      </c>
      <c r="AF39071" s="48">
        <v>762</v>
      </c>
      <c r="AH39071" s="48">
        <v>-1903</v>
      </c>
      <c r="AJ39071" s="49">
        <v>1517</v>
      </c>
      <c r="AK39071" s="49">
        <v>-311</v>
      </c>
      <c r="AL39071" s="49">
        <v>0</v>
      </c>
    </row>
    <row r="39072" spans="1:38">
      <c r="A39072" s="37" t="s">
        <v>37</v>
      </c>
      <c r="B39072" s="38">
        <v>43814.166666666664</v>
      </c>
      <c r="C39072" s="39">
        <v>43813</v>
      </c>
      <c r="D39072" s="38">
        <v>43813.958333333336</v>
      </c>
      <c r="E39072" s="40" t="s">
        <v>239</v>
      </c>
      <c r="F39072" s="48">
        <v>83568</v>
      </c>
      <c r="G39072" s="48">
        <v>80418</v>
      </c>
      <c r="H39072" s="48">
        <v>76644</v>
      </c>
      <c r="I39072" s="48">
        <v>-5361</v>
      </c>
      <c r="J39072" s="48">
        <v>76645</v>
      </c>
      <c r="K39072" s="48">
        <v>32347</v>
      </c>
      <c r="L39072" s="48">
        <v>21098</v>
      </c>
      <c r="M39072" s="48">
        <v>13161</v>
      </c>
      <c r="N39072" s="48">
        <v>2391</v>
      </c>
      <c r="O39072" s="48">
        <v>872</v>
      </c>
      <c r="P39072" s="48">
        <v>0</v>
      </c>
      <c r="Q39072" s="48">
        <v>6283</v>
      </c>
      <c r="R39072" s="48">
        <v>493</v>
      </c>
      <c r="T39072" s="48">
        <v>-5036</v>
      </c>
      <c r="W39072" s="48">
        <v>-805</v>
      </c>
      <c r="Y39072" s="48">
        <v>-3003</v>
      </c>
      <c r="AD39072" s="48">
        <v>6</v>
      </c>
      <c r="AF39072" s="48">
        <v>677</v>
      </c>
      <c r="AH39072" s="48">
        <v>-1911</v>
      </c>
      <c r="AJ39072" s="49">
        <v>1587</v>
      </c>
      <c r="AK39072" s="49">
        <v>-325</v>
      </c>
      <c r="AL39072" s="49">
        <v>-1</v>
      </c>
    </row>
    <row r="39073" spans="1:38">
      <c r="A39073" s="37" t="s">
        <v>37</v>
      </c>
      <c r="B39073" s="38">
        <v>43814.208333333336</v>
      </c>
      <c r="C39073" s="39">
        <v>43813</v>
      </c>
      <c r="D39073" s="38">
        <v>43814</v>
      </c>
      <c r="E39073" s="40" t="s">
        <v>239</v>
      </c>
      <c r="F39073" s="48">
        <v>80266</v>
      </c>
      <c r="G39073" s="48">
        <v>77781</v>
      </c>
      <c r="H39073" s="48">
        <v>73762</v>
      </c>
      <c r="I39073" s="48">
        <v>-5422</v>
      </c>
      <c r="J39073" s="48">
        <v>73763</v>
      </c>
      <c r="K39073" s="48">
        <v>30704</v>
      </c>
      <c r="L39073" s="48">
        <v>20782</v>
      </c>
      <c r="M39073" s="48">
        <v>13186</v>
      </c>
      <c r="N39073" s="48">
        <v>2296</v>
      </c>
      <c r="O39073" s="48">
        <v>845</v>
      </c>
      <c r="P39073" s="48">
        <v>0</v>
      </c>
      <c r="Q39073" s="48">
        <v>5460</v>
      </c>
      <c r="R39073" s="48">
        <v>490</v>
      </c>
      <c r="T39073" s="48">
        <v>-5086</v>
      </c>
      <c r="W39073" s="48">
        <v>-724</v>
      </c>
      <c r="Y39073" s="48">
        <v>-3204</v>
      </c>
      <c r="AD39073" s="48">
        <v>20</v>
      </c>
      <c r="AF39073" s="48">
        <v>443</v>
      </c>
      <c r="AH39073" s="48">
        <v>-1621</v>
      </c>
      <c r="AJ39073" s="49">
        <v>1403</v>
      </c>
      <c r="AK39073" s="49">
        <v>-336</v>
      </c>
      <c r="AL39073" s="49">
        <v>-1</v>
      </c>
    </row>
    <row r="39074" spans="1:38">
      <c r="A39074" s="37" t="s">
        <v>37</v>
      </c>
      <c r="B39074" s="38">
        <v>43814.25</v>
      </c>
      <c r="C39074" s="39">
        <v>43814</v>
      </c>
      <c r="D39074" s="38">
        <v>43814.041666666664</v>
      </c>
      <c r="E39074" s="40" t="s">
        <v>239</v>
      </c>
      <c r="F39074" s="48">
        <v>76784</v>
      </c>
      <c r="G39074" s="48">
        <v>75118</v>
      </c>
      <c r="H39074" s="48">
        <v>71373</v>
      </c>
      <c r="I39074" s="48">
        <v>-5033</v>
      </c>
      <c r="J39074" s="48">
        <v>71372</v>
      </c>
      <c r="K39074" s="48">
        <v>29007</v>
      </c>
      <c r="L39074" s="48">
        <v>20649</v>
      </c>
      <c r="M39074" s="48">
        <v>13291</v>
      </c>
      <c r="N39074" s="48">
        <v>2320</v>
      </c>
      <c r="O39074" s="48">
        <v>826</v>
      </c>
      <c r="P39074" s="48">
        <v>0</v>
      </c>
      <c r="Q39074" s="48">
        <v>4778</v>
      </c>
      <c r="R39074" s="48">
        <v>501</v>
      </c>
      <c r="T39074" s="48">
        <v>-4750</v>
      </c>
      <c r="W39074" s="48">
        <v>-712</v>
      </c>
      <c r="Y39074" s="48">
        <v>-3480</v>
      </c>
      <c r="AD39074" s="48">
        <v>96</v>
      </c>
      <c r="AF39074" s="48">
        <v>900</v>
      </c>
      <c r="AH39074" s="48">
        <v>-1554</v>
      </c>
      <c r="AJ39074" s="49">
        <v>1288</v>
      </c>
      <c r="AK39074" s="49">
        <v>-283</v>
      </c>
      <c r="AL39074" s="49">
        <v>1</v>
      </c>
    </row>
    <row r="39075" spans="1:38">
      <c r="A39075" s="37" t="s">
        <v>37</v>
      </c>
      <c r="B39075" s="38">
        <v>43814.291666666664</v>
      </c>
      <c r="C39075" s="39">
        <v>43814</v>
      </c>
      <c r="D39075" s="38">
        <v>43814.083333333336</v>
      </c>
      <c r="E39075" s="40" t="s">
        <v>239</v>
      </c>
      <c r="F39075" s="48">
        <v>75054</v>
      </c>
      <c r="G39075" s="48">
        <v>73021</v>
      </c>
      <c r="H39075" s="48">
        <v>69207</v>
      </c>
      <c r="I39075" s="48">
        <v>-5152</v>
      </c>
      <c r="J39075" s="48">
        <v>69208</v>
      </c>
      <c r="K39075" s="48">
        <v>27641</v>
      </c>
      <c r="L39075" s="48">
        <v>20341</v>
      </c>
      <c r="M39075" s="48">
        <v>13347</v>
      </c>
      <c r="N39075" s="48">
        <v>2327</v>
      </c>
      <c r="O39075" s="48">
        <v>824</v>
      </c>
      <c r="P39075" s="48">
        <v>0</v>
      </c>
      <c r="Q39075" s="48">
        <v>4223</v>
      </c>
      <c r="R39075" s="48">
        <v>505</v>
      </c>
      <c r="T39075" s="48">
        <v>-4876</v>
      </c>
      <c r="W39075" s="48">
        <v>-700</v>
      </c>
      <c r="Y39075" s="48">
        <v>-3692</v>
      </c>
      <c r="AD39075" s="48">
        <v>80</v>
      </c>
      <c r="AF39075" s="48">
        <v>999</v>
      </c>
      <c r="AH39075" s="48">
        <v>-1563</v>
      </c>
      <c r="AJ39075" s="49">
        <v>1338</v>
      </c>
      <c r="AK39075" s="49">
        <v>-276</v>
      </c>
      <c r="AL39075" s="49">
        <v>-1</v>
      </c>
    </row>
    <row r="39076" spans="1:38">
      <c r="A39076" s="37" t="s">
        <v>37</v>
      </c>
      <c r="B39076" s="38">
        <v>43814.333333333336</v>
      </c>
      <c r="C39076" s="39">
        <v>43814</v>
      </c>
      <c r="D39076" s="38">
        <v>43814.125</v>
      </c>
      <c r="E39076" s="40" t="s">
        <v>239</v>
      </c>
      <c r="F39076" s="48">
        <v>74213</v>
      </c>
      <c r="G39076" s="48">
        <v>72057</v>
      </c>
      <c r="H39076" s="48">
        <v>68245</v>
      </c>
      <c r="I39076" s="48">
        <v>-5101</v>
      </c>
      <c r="J39076" s="48">
        <v>68245</v>
      </c>
      <c r="K39076" s="48">
        <v>27267</v>
      </c>
      <c r="L39076" s="48">
        <v>20247</v>
      </c>
      <c r="M39076" s="48">
        <v>13327</v>
      </c>
      <c r="N39076" s="48">
        <v>2310</v>
      </c>
      <c r="O39076" s="48">
        <v>823</v>
      </c>
      <c r="P39076" s="48">
        <v>0</v>
      </c>
      <c r="Q39076" s="48">
        <v>3763</v>
      </c>
      <c r="R39076" s="48">
        <v>508</v>
      </c>
      <c r="T39076" s="48">
        <v>-4830</v>
      </c>
      <c r="W39076" s="48">
        <v>-649</v>
      </c>
      <c r="Y39076" s="48">
        <v>-3635</v>
      </c>
      <c r="AD39076" s="48">
        <v>40</v>
      </c>
      <c r="AF39076" s="48">
        <v>911</v>
      </c>
      <c r="AH39076" s="48">
        <v>-1497</v>
      </c>
      <c r="AJ39076" s="49">
        <v>1289</v>
      </c>
      <c r="AK39076" s="49">
        <v>-271</v>
      </c>
      <c r="AL39076" s="49">
        <v>0</v>
      </c>
    </row>
    <row r="39077" spans="1:38">
      <c r="A39077" s="37" t="s">
        <v>37</v>
      </c>
      <c r="B39077" s="38">
        <v>43814.375</v>
      </c>
      <c r="C39077" s="39">
        <v>43814</v>
      </c>
      <c r="D39077" s="38">
        <v>43814.166666666664</v>
      </c>
      <c r="E39077" s="40" t="s">
        <v>239</v>
      </c>
      <c r="F39077" s="48">
        <v>73910</v>
      </c>
      <c r="G39077" s="48">
        <v>71542</v>
      </c>
      <c r="H39077" s="48">
        <v>67366</v>
      </c>
      <c r="I39077" s="48">
        <v>-5281</v>
      </c>
      <c r="J39077" s="48">
        <v>67367</v>
      </c>
      <c r="K39077" s="48">
        <v>26925</v>
      </c>
      <c r="L39077" s="48">
        <v>20008</v>
      </c>
      <c r="M39077" s="48">
        <v>13301</v>
      </c>
      <c r="N39077" s="48">
        <v>2376</v>
      </c>
      <c r="O39077" s="48">
        <v>813</v>
      </c>
      <c r="P39077" s="48">
        <v>0</v>
      </c>
      <c r="Q39077" s="48">
        <v>3451</v>
      </c>
      <c r="R39077" s="48">
        <v>493</v>
      </c>
      <c r="T39077" s="48">
        <v>-5027</v>
      </c>
      <c r="W39077" s="48">
        <v>-594</v>
      </c>
      <c r="Y39077" s="48">
        <v>-3904</v>
      </c>
      <c r="AD39077" s="48">
        <v>45</v>
      </c>
      <c r="AF39077" s="48">
        <v>865</v>
      </c>
      <c r="AH39077" s="48">
        <v>-1439</v>
      </c>
      <c r="AJ39077" s="49">
        <v>1105</v>
      </c>
      <c r="AK39077" s="49">
        <v>-254</v>
      </c>
      <c r="AL39077" s="49">
        <v>-1</v>
      </c>
    </row>
    <row r="39078" spans="1:38">
      <c r="A39078" s="37" t="s">
        <v>37</v>
      </c>
      <c r="B39078" s="38">
        <v>43814.416666666664</v>
      </c>
      <c r="C39078" s="39">
        <v>43814</v>
      </c>
      <c r="D39078" s="38">
        <v>43814.208333333336</v>
      </c>
      <c r="E39078" s="40" t="s">
        <v>239</v>
      </c>
      <c r="F39078" s="48">
        <v>73870</v>
      </c>
      <c r="G39078" s="48">
        <v>71298</v>
      </c>
      <c r="H39078" s="48">
        <v>67404</v>
      </c>
      <c r="I39078" s="48">
        <v>-5055</v>
      </c>
      <c r="J39078" s="48">
        <v>67405</v>
      </c>
      <c r="K39078" s="48">
        <v>27264</v>
      </c>
      <c r="L39078" s="48">
        <v>20000</v>
      </c>
      <c r="M39078" s="48">
        <v>13318</v>
      </c>
      <c r="N39078" s="48">
        <v>2543</v>
      </c>
      <c r="O39078" s="48">
        <v>809</v>
      </c>
      <c r="P39078" s="48">
        <v>0</v>
      </c>
      <c r="Q39078" s="48">
        <v>2987</v>
      </c>
      <c r="R39078" s="48">
        <v>484</v>
      </c>
      <c r="T39078" s="48">
        <v>-4826</v>
      </c>
      <c r="W39078" s="48">
        <v>-516</v>
      </c>
      <c r="Y39078" s="48">
        <v>-3680</v>
      </c>
      <c r="AD39078" s="48">
        <v>32</v>
      </c>
      <c r="AF39078" s="48">
        <v>777</v>
      </c>
      <c r="AH39078" s="48">
        <v>-1439</v>
      </c>
      <c r="AJ39078" s="49">
        <v>1161</v>
      </c>
      <c r="AK39078" s="49">
        <v>-229</v>
      </c>
      <c r="AL39078" s="49">
        <v>-1</v>
      </c>
    </row>
    <row r="39079" spans="1:38">
      <c r="A39079" s="37" t="s">
        <v>37</v>
      </c>
      <c r="B39079" s="38">
        <v>43814.458333333336</v>
      </c>
      <c r="C39079" s="39">
        <v>43814</v>
      </c>
      <c r="D39079" s="38">
        <v>43814.25</v>
      </c>
      <c r="E39079" s="40" t="s">
        <v>239</v>
      </c>
      <c r="F39079" s="48">
        <v>74588</v>
      </c>
      <c r="G39079" s="48">
        <v>71689</v>
      </c>
      <c r="H39079" s="48">
        <v>68026</v>
      </c>
      <c r="I39079" s="48">
        <v>-4918</v>
      </c>
      <c r="J39079" s="48">
        <v>68027</v>
      </c>
      <c r="K39079" s="48">
        <v>28075</v>
      </c>
      <c r="L39079" s="48">
        <v>20009</v>
      </c>
      <c r="M39079" s="48">
        <v>13319</v>
      </c>
      <c r="N39079" s="48">
        <v>2622</v>
      </c>
      <c r="O39079" s="48">
        <v>866</v>
      </c>
      <c r="P39079" s="48">
        <v>0</v>
      </c>
      <c r="Q39079" s="48">
        <v>2645</v>
      </c>
      <c r="R39079" s="48">
        <v>491</v>
      </c>
      <c r="T39079" s="48">
        <v>-4662</v>
      </c>
      <c r="W39079" s="48">
        <v>-553</v>
      </c>
      <c r="Y39079" s="48">
        <v>-3439</v>
      </c>
      <c r="AD39079" s="48">
        <v>25</v>
      </c>
      <c r="AF39079" s="48">
        <v>723</v>
      </c>
      <c r="AH39079" s="48">
        <v>-1418</v>
      </c>
      <c r="AJ39079" s="49">
        <v>1255</v>
      </c>
      <c r="AK39079" s="49">
        <v>-256</v>
      </c>
      <c r="AL39079" s="49">
        <v>-1</v>
      </c>
    </row>
    <row r="39080" spans="1:38">
      <c r="A39080" s="37" t="s">
        <v>37</v>
      </c>
      <c r="B39080" s="38">
        <v>43814.5</v>
      </c>
      <c r="C39080" s="39">
        <v>43814</v>
      </c>
      <c r="D39080" s="38">
        <v>43814.291666666664</v>
      </c>
      <c r="E39080" s="40" t="s">
        <v>239</v>
      </c>
      <c r="F39080" s="48">
        <v>76186</v>
      </c>
      <c r="G39080" s="48">
        <v>73252</v>
      </c>
      <c r="H39080" s="48">
        <v>70216</v>
      </c>
      <c r="I39080" s="48">
        <v>-4314</v>
      </c>
      <c r="J39080" s="48">
        <v>70217</v>
      </c>
      <c r="K39080" s="48">
        <v>29669</v>
      </c>
      <c r="L39080" s="48">
        <v>20296</v>
      </c>
      <c r="M39080" s="48">
        <v>13322</v>
      </c>
      <c r="N39080" s="48">
        <v>2942</v>
      </c>
      <c r="O39080" s="48">
        <v>877</v>
      </c>
      <c r="P39080" s="48">
        <v>0</v>
      </c>
      <c r="Q39080" s="48">
        <v>2611</v>
      </c>
      <c r="R39080" s="48">
        <v>500</v>
      </c>
      <c r="T39080" s="48">
        <v>-4033</v>
      </c>
      <c r="W39080" s="48">
        <v>-605</v>
      </c>
      <c r="Y39080" s="48">
        <v>-2807</v>
      </c>
      <c r="AD39080" s="48">
        <v>71</v>
      </c>
      <c r="AF39080" s="48">
        <v>695</v>
      </c>
      <c r="AH39080" s="48">
        <v>-1387</v>
      </c>
      <c r="AJ39080" s="49">
        <v>1278</v>
      </c>
      <c r="AK39080" s="49">
        <v>-281</v>
      </c>
      <c r="AL39080" s="49">
        <v>-1</v>
      </c>
    </row>
    <row r="39081" spans="1:38">
      <c r="A39081" s="37" t="s">
        <v>37</v>
      </c>
      <c r="B39081" s="38">
        <v>43814.541666666664</v>
      </c>
      <c r="C39081" s="39">
        <v>43814</v>
      </c>
      <c r="D39081" s="38">
        <v>43814.333333333336</v>
      </c>
      <c r="E39081" s="40" t="s">
        <v>239</v>
      </c>
      <c r="F39081" s="48">
        <v>79040</v>
      </c>
      <c r="G39081" s="48">
        <v>75624</v>
      </c>
      <c r="H39081" s="48">
        <v>72733</v>
      </c>
      <c r="I39081" s="48">
        <v>-4113</v>
      </c>
      <c r="J39081" s="48">
        <v>72735</v>
      </c>
      <c r="K39081" s="48">
        <v>31739</v>
      </c>
      <c r="L39081" s="48">
        <v>20826</v>
      </c>
      <c r="M39081" s="48">
        <v>13312</v>
      </c>
      <c r="N39081" s="48">
        <v>3102</v>
      </c>
      <c r="O39081" s="48">
        <v>891</v>
      </c>
      <c r="P39081" s="48">
        <v>0</v>
      </c>
      <c r="Q39081" s="48">
        <v>2370</v>
      </c>
      <c r="R39081" s="48">
        <v>495</v>
      </c>
      <c r="T39081" s="48">
        <v>-3818</v>
      </c>
      <c r="W39081" s="48">
        <v>-608</v>
      </c>
      <c r="Y39081" s="48">
        <v>-2387</v>
      </c>
      <c r="AD39081" s="48">
        <v>108</v>
      </c>
      <c r="AF39081" s="48">
        <v>613</v>
      </c>
      <c r="AH39081" s="48">
        <v>-1544</v>
      </c>
      <c r="AJ39081" s="49">
        <v>1222</v>
      </c>
      <c r="AK39081" s="49">
        <v>-295</v>
      </c>
      <c r="AL39081" s="49">
        <v>-2</v>
      </c>
    </row>
    <row r="39082" spans="1:38">
      <c r="A39082" s="37" t="s">
        <v>37</v>
      </c>
      <c r="B39082" s="38">
        <v>43814.583333333336</v>
      </c>
      <c r="C39082" s="39">
        <v>43814</v>
      </c>
      <c r="D39082" s="38">
        <v>43814.375</v>
      </c>
      <c r="E39082" s="40" t="s">
        <v>239</v>
      </c>
      <c r="F39082" s="48">
        <v>80956</v>
      </c>
      <c r="G39082" s="48">
        <v>77903</v>
      </c>
      <c r="H39082" s="48">
        <v>75180</v>
      </c>
      <c r="I39082" s="48">
        <v>-4121</v>
      </c>
      <c r="J39082" s="48">
        <v>75180</v>
      </c>
      <c r="K39082" s="48">
        <v>33761</v>
      </c>
      <c r="L39082" s="48">
        <v>21425</v>
      </c>
      <c r="M39082" s="48">
        <v>13309</v>
      </c>
      <c r="N39082" s="48">
        <v>3209</v>
      </c>
      <c r="O39082" s="48">
        <v>907</v>
      </c>
      <c r="P39082" s="48">
        <v>3</v>
      </c>
      <c r="Q39082" s="48">
        <v>2073</v>
      </c>
      <c r="R39082" s="48">
        <v>493</v>
      </c>
      <c r="T39082" s="48">
        <v>-3815</v>
      </c>
      <c r="W39082" s="48">
        <v>-513</v>
      </c>
      <c r="Y39082" s="48">
        <v>-2360</v>
      </c>
      <c r="AD39082" s="48">
        <v>119</v>
      </c>
      <c r="AF39082" s="48">
        <v>487</v>
      </c>
      <c r="AH39082" s="48">
        <v>-1548</v>
      </c>
      <c r="AJ39082" s="49">
        <v>1398</v>
      </c>
      <c r="AK39082" s="49">
        <v>-306</v>
      </c>
      <c r="AL39082" s="49">
        <v>0</v>
      </c>
    </row>
    <row r="39083" spans="1:38">
      <c r="A39083" s="37" t="s">
        <v>37</v>
      </c>
      <c r="B39083" s="38">
        <v>43814.625</v>
      </c>
      <c r="C39083" s="39">
        <v>43814</v>
      </c>
      <c r="D39083" s="38">
        <v>43814.416666666664</v>
      </c>
      <c r="E39083" s="40" t="s">
        <v>239</v>
      </c>
      <c r="F39083" s="48">
        <v>82021</v>
      </c>
      <c r="G39083" s="48">
        <v>79780</v>
      </c>
      <c r="H39083" s="48">
        <v>76968</v>
      </c>
      <c r="I39083" s="48">
        <v>-4245</v>
      </c>
      <c r="J39083" s="48">
        <v>76967</v>
      </c>
      <c r="K39083" s="48">
        <v>35097</v>
      </c>
      <c r="L39083" s="48">
        <v>21869</v>
      </c>
      <c r="M39083" s="48">
        <v>13303</v>
      </c>
      <c r="N39083" s="48">
        <v>3223</v>
      </c>
      <c r="O39083" s="48">
        <v>897</v>
      </c>
      <c r="P39083" s="48">
        <v>17</v>
      </c>
      <c r="Q39083" s="48">
        <v>2070</v>
      </c>
      <c r="R39083" s="48">
        <v>491</v>
      </c>
      <c r="T39083" s="48">
        <v>-3939</v>
      </c>
      <c r="W39083" s="48">
        <v>-523</v>
      </c>
      <c r="Y39083" s="48">
        <v>-2465</v>
      </c>
      <c r="AD39083" s="48">
        <v>65</v>
      </c>
      <c r="AF39083" s="48">
        <v>634</v>
      </c>
      <c r="AH39083" s="48">
        <v>-1650</v>
      </c>
      <c r="AJ39083" s="49">
        <v>1433</v>
      </c>
      <c r="AK39083" s="49">
        <v>-306</v>
      </c>
      <c r="AL39083" s="49">
        <v>1</v>
      </c>
    </row>
    <row r="39084" spans="1:38">
      <c r="A39084" s="37" t="s">
        <v>37</v>
      </c>
      <c r="B39084" s="38">
        <v>43814.666666666664</v>
      </c>
      <c r="C39084" s="39">
        <v>43814</v>
      </c>
      <c r="D39084" s="38">
        <v>43814.458333333336</v>
      </c>
      <c r="E39084" s="40" t="s">
        <v>239</v>
      </c>
      <c r="F39084" s="48">
        <v>82165</v>
      </c>
      <c r="G39084" s="48">
        <v>80662</v>
      </c>
      <c r="H39084" s="48">
        <v>77859</v>
      </c>
      <c r="I39084" s="48">
        <v>-4233</v>
      </c>
      <c r="J39084" s="48">
        <v>77857</v>
      </c>
      <c r="K39084" s="48">
        <v>35594</v>
      </c>
      <c r="L39084" s="48">
        <v>22096</v>
      </c>
      <c r="M39084" s="48">
        <v>13319</v>
      </c>
      <c r="N39084" s="48">
        <v>3236</v>
      </c>
      <c r="O39084" s="48">
        <v>978</v>
      </c>
      <c r="P39084" s="48">
        <v>39</v>
      </c>
      <c r="Q39084" s="48">
        <v>2107</v>
      </c>
      <c r="R39084" s="48">
        <v>488</v>
      </c>
      <c r="T39084" s="48">
        <v>-3925</v>
      </c>
      <c r="W39084" s="48">
        <v>-316</v>
      </c>
      <c r="Y39084" s="48">
        <v>-2685</v>
      </c>
      <c r="AD39084" s="48">
        <v>30</v>
      </c>
      <c r="AF39084" s="48">
        <v>613</v>
      </c>
      <c r="AH39084" s="48">
        <v>-1567</v>
      </c>
      <c r="AJ39084" s="49">
        <v>1430</v>
      </c>
      <c r="AK39084" s="49">
        <v>-308</v>
      </c>
      <c r="AL39084" s="49">
        <v>2</v>
      </c>
    </row>
    <row r="39085" spans="1:38">
      <c r="A39085" s="37" t="s">
        <v>37</v>
      </c>
      <c r="B39085" s="38">
        <v>43814.708333333336</v>
      </c>
      <c r="C39085" s="39">
        <v>43814</v>
      </c>
      <c r="D39085" s="38">
        <v>43814.5</v>
      </c>
      <c r="E39085" s="40" t="s">
        <v>239</v>
      </c>
      <c r="F39085" s="48">
        <v>81617</v>
      </c>
      <c r="G39085" s="48">
        <v>80605</v>
      </c>
      <c r="H39085" s="48">
        <v>77431</v>
      </c>
      <c r="I39085" s="48">
        <v>-4578</v>
      </c>
      <c r="J39085" s="48">
        <v>77430</v>
      </c>
      <c r="K39085" s="48">
        <v>35138</v>
      </c>
      <c r="L39085" s="48">
        <v>22084</v>
      </c>
      <c r="M39085" s="48">
        <v>13323</v>
      </c>
      <c r="N39085" s="48">
        <v>3269</v>
      </c>
      <c r="O39085" s="48">
        <v>981</v>
      </c>
      <c r="P39085" s="48">
        <v>65</v>
      </c>
      <c r="Q39085" s="48">
        <v>2074</v>
      </c>
      <c r="R39085" s="48">
        <v>496</v>
      </c>
      <c r="T39085" s="48">
        <v>-4320</v>
      </c>
      <c r="W39085" s="48">
        <v>-309</v>
      </c>
      <c r="Y39085" s="48">
        <v>-2890</v>
      </c>
      <c r="AD39085" s="48">
        <v>27</v>
      </c>
      <c r="AF39085" s="48">
        <v>409</v>
      </c>
      <c r="AH39085" s="48">
        <v>-1557</v>
      </c>
      <c r="AJ39085" s="49">
        <v>1404</v>
      </c>
      <c r="AK39085" s="49">
        <v>-258</v>
      </c>
      <c r="AL39085" s="49">
        <v>1</v>
      </c>
    </row>
    <row r="39086" spans="1:38">
      <c r="A39086" s="37" t="s">
        <v>37</v>
      </c>
      <c r="B39086" s="38">
        <v>43814.75</v>
      </c>
      <c r="C39086" s="39">
        <v>43814</v>
      </c>
      <c r="D39086" s="38">
        <v>43814.541666666664</v>
      </c>
      <c r="E39086" s="40" t="s">
        <v>239</v>
      </c>
      <c r="F39086" s="48">
        <v>81086</v>
      </c>
      <c r="G39086" s="48">
        <v>80608</v>
      </c>
      <c r="H39086" s="48">
        <v>77309</v>
      </c>
      <c r="I39086" s="48">
        <v>-4744</v>
      </c>
      <c r="J39086" s="48">
        <v>77310</v>
      </c>
      <c r="K39086" s="48">
        <v>35023</v>
      </c>
      <c r="L39086" s="48">
        <v>22084</v>
      </c>
      <c r="M39086" s="48">
        <v>13321</v>
      </c>
      <c r="N39086" s="48">
        <v>3289</v>
      </c>
      <c r="O39086" s="48">
        <v>903</v>
      </c>
      <c r="P39086" s="48">
        <v>76</v>
      </c>
      <c r="Q39086" s="48">
        <v>2118</v>
      </c>
      <c r="R39086" s="48">
        <v>496</v>
      </c>
      <c r="T39086" s="48">
        <v>-4473</v>
      </c>
      <c r="W39086" s="48">
        <v>-235</v>
      </c>
      <c r="Y39086" s="48">
        <v>-2887</v>
      </c>
      <c r="AD39086" s="48">
        <v>6</v>
      </c>
      <c r="AF39086" s="48">
        <v>279</v>
      </c>
      <c r="AH39086" s="48">
        <v>-1636</v>
      </c>
      <c r="AJ39086" s="49">
        <v>1445</v>
      </c>
      <c r="AK39086" s="49">
        <v>-271</v>
      </c>
      <c r="AL39086" s="49">
        <v>-1</v>
      </c>
    </row>
    <row r="39087" spans="1:38">
      <c r="A39087" s="37" t="s">
        <v>37</v>
      </c>
      <c r="B39087" s="38">
        <v>43814.791666666664</v>
      </c>
      <c r="C39087" s="39">
        <v>43814</v>
      </c>
      <c r="D39087" s="38">
        <v>43814.583333333336</v>
      </c>
      <c r="E39087" s="40" t="s">
        <v>239</v>
      </c>
      <c r="F39087" s="48">
        <v>80773</v>
      </c>
      <c r="G39087" s="48">
        <v>80628</v>
      </c>
      <c r="H39087" s="48">
        <v>77119</v>
      </c>
      <c r="I39087" s="48">
        <v>-4937</v>
      </c>
      <c r="J39087" s="48">
        <v>77119</v>
      </c>
      <c r="K39087" s="48">
        <v>35125</v>
      </c>
      <c r="L39087" s="48">
        <v>21830</v>
      </c>
      <c r="M39087" s="48">
        <v>13323</v>
      </c>
      <c r="N39087" s="48">
        <v>3227</v>
      </c>
      <c r="O39087" s="48">
        <v>970</v>
      </c>
      <c r="P39087" s="48">
        <v>68</v>
      </c>
      <c r="Q39087" s="48">
        <v>2081</v>
      </c>
      <c r="R39087" s="48">
        <v>495</v>
      </c>
      <c r="T39087" s="48">
        <v>-4671</v>
      </c>
      <c r="W39087" s="48">
        <v>-513</v>
      </c>
      <c r="Y39087" s="48">
        <v>-2843</v>
      </c>
      <c r="AD39087" s="48">
        <v>-30</v>
      </c>
      <c r="AF39087" s="48">
        <v>328</v>
      </c>
      <c r="AH39087" s="48">
        <v>-1613</v>
      </c>
      <c r="AJ39087" s="49">
        <v>1428</v>
      </c>
      <c r="AK39087" s="49">
        <v>-266</v>
      </c>
      <c r="AL39087" s="49">
        <v>0</v>
      </c>
    </row>
    <row r="39088" spans="1:38">
      <c r="A39088" s="37" t="s">
        <v>37</v>
      </c>
      <c r="B39088" s="38">
        <v>43814.833333333336</v>
      </c>
      <c r="C39088" s="39">
        <v>43814</v>
      </c>
      <c r="D39088" s="38">
        <v>43814.625</v>
      </c>
      <c r="E39088" s="40" t="s">
        <v>239</v>
      </c>
      <c r="F39088" s="48">
        <v>80453</v>
      </c>
      <c r="G39088" s="48">
        <v>80585</v>
      </c>
      <c r="H39088" s="48">
        <v>77191</v>
      </c>
      <c r="I39088" s="48">
        <v>-4731</v>
      </c>
      <c r="J39088" s="48">
        <v>77190</v>
      </c>
      <c r="K39088" s="48">
        <v>35287</v>
      </c>
      <c r="L39088" s="48">
        <v>21749</v>
      </c>
      <c r="M39088" s="48">
        <v>13321</v>
      </c>
      <c r="N39088" s="48">
        <v>3276</v>
      </c>
      <c r="O39088" s="48">
        <v>999</v>
      </c>
      <c r="P39088" s="48">
        <v>69</v>
      </c>
      <c r="Q39088" s="48">
        <v>2003</v>
      </c>
      <c r="R39088" s="48">
        <v>486</v>
      </c>
      <c r="T39088" s="48">
        <v>-4482</v>
      </c>
      <c r="W39088" s="48">
        <v>-442</v>
      </c>
      <c r="Y39088" s="48">
        <v>-2793</v>
      </c>
      <c r="AD39088" s="48">
        <v>-37</v>
      </c>
      <c r="AF39088" s="48">
        <v>290</v>
      </c>
      <c r="AH39088" s="48">
        <v>-1500</v>
      </c>
      <c r="AJ39088" s="49">
        <v>1337</v>
      </c>
      <c r="AK39088" s="49">
        <v>-249</v>
      </c>
      <c r="AL39088" s="49">
        <v>1</v>
      </c>
    </row>
    <row r="39089" spans="1:38">
      <c r="A39089" s="37" t="s">
        <v>37</v>
      </c>
      <c r="B39089" s="38">
        <v>43814.875</v>
      </c>
      <c r="C39089" s="39">
        <v>43814</v>
      </c>
      <c r="D39089" s="38">
        <v>43814.666666666664</v>
      </c>
      <c r="E39089" s="40" t="s">
        <v>239</v>
      </c>
      <c r="F39089" s="48">
        <v>80407</v>
      </c>
      <c r="G39089" s="48">
        <v>80773</v>
      </c>
      <c r="H39089" s="48">
        <v>77358</v>
      </c>
      <c r="I39089" s="48">
        <v>-4772</v>
      </c>
      <c r="J39089" s="48">
        <v>77357</v>
      </c>
      <c r="K39089" s="48">
        <v>35565</v>
      </c>
      <c r="L39089" s="48">
        <v>21848</v>
      </c>
      <c r="M39089" s="48">
        <v>13315</v>
      </c>
      <c r="N39089" s="48">
        <v>3217</v>
      </c>
      <c r="O39089" s="48">
        <v>895</v>
      </c>
      <c r="P39089" s="48">
        <v>58</v>
      </c>
      <c r="Q39089" s="48">
        <v>1971</v>
      </c>
      <c r="R39089" s="48">
        <v>488</v>
      </c>
      <c r="T39089" s="48">
        <v>-4524</v>
      </c>
      <c r="W39089" s="48">
        <v>-554</v>
      </c>
      <c r="Y39089" s="48">
        <v>-2785</v>
      </c>
      <c r="AD39089" s="48">
        <v>-52</v>
      </c>
      <c r="AF39089" s="48">
        <v>306</v>
      </c>
      <c r="AH39089" s="48">
        <v>-1439</v>
      </c>
      <c r="AJ39089" s="49">
        <v>1357</v>
      </c>
      <c r="AK39089" s="49">
        <v>-248</v>
      </c>
      <c r="AL39089" s="49">
        <v>1</v>
      </c>
    </row>
    <row r="39090" spans="1:38">
      <c r="A39090" s="37" t="s">
        <v>37</v>
      </c>
      <c r="B39090" s="38">
        <v>43814.916666666664</v>
      </c>
      <c r="C39090" s="39">
        <v>43814</v>
      </c>
      <c r="D39090" s="38">
        <v>43814.708333333336</v>
      </c>
      <c r="E39090" s="40" t="s">
        <v>239</v>
      </c>
      <c r="F39090" s="48">
        <v>81502</v>
      </c>
      <c r="G39090" s="48">
        <v>81654</v>
      </c>
      <c r="H39090" s="48">
        <v>78373</v>
      </c>
      <c r="I39090" s="48">
        <v>-4642</v>
      </c>
      <c r="J39090" s="48">
        <v>78374</v>
      </c>
      <c r="K39090" s="48">
        <v>36262</v>
      </c>
      <c r="L39090" s="48">
        <v>22017</v>
      </c>
      <c r="M39090" s="48">
        <v>13312</v>
      </c>
      <c r="N39090" s="48">
        <v>3356</v>
      </c>
      <c r="O39090" s="48">
        <v>1020</v>
      </c>
      <c r="P39090" s="48">
        <v>37</v>
      </c>
      <c r="Q39090" s="48">
        <v>1877</v>
      </c>
      <c r="R39090" s="48">
        <v>493</v>
      </c>
      <c r="T39090" s="48">
        <v>-4399</v>
      </c>
      <c r="W39090" s="48">
        <v>-734</v>
      </c>
      <c r="Y39090" s="48">
        <v>-2656</v>
      </c>
      <c r="AD39090" s="48">
        <v>-57</v>
      </c>
      <c r="AF39090" s="48">
        <v>370</v>
      </c>
      <c r="AH39090" s="48">
        <v>-1322</v>
      </c>
      <c r="AJ39090" s="49">
        <v>1361</v>
      </c>
      <c r="AK39090" s="49">
        <v>-243</v>
      </c>
      <c r="AL39090" s="49">
        <v>-1</v>
      </c>
    </row>
    <row r="39091" spans="1:38">
      <c r="A39091" s="37" t="s">
        <v>37</v>
      </c>
      <c r="B39091" s="38">
        <v>43814.958333333336</v>
      </c>
      <c r="C39091" s="39">
        <v>43814</v>
      </c>
      <c r="D39091" s="38">
        <v>43814.75</v>
      </c>
      <c r="E39091" s="40" t="s">
        <v>239</v>
      </c>
      <c r="F39091" s="48">
        <v>85397</v>
      </c>
      <c r="G39091" s="48">
        <v>84678</v>
      </c>
      <c r="H39091" s="48">
        <v>81084</v>
      </c>
      <c r="I39091" s="48">
        <v>-5076</v>
      </c>
      <c r="J39091" s="48">
        <v>81086</v>
      </c>
      <c r="K39091" s="48">
        <v>37457</v>
      </c>
      <c r="L39091" s="48">
        <v>22601</v>
      </c>
      <c r="M39091" s="48">
        <v>13311</v>
      </c>
      <c r="N39091" s="48">
        <v>3377</v>
      </c>
      <c r="O39091" s="48">
        <v>1867</v>
      </c>
      <c r="P39091" s="48">
        <v>5</v>
      </c>
      <c r="Q39091" s="48">
        <v>1975</v>
      </c>
      <c r="R39091" s="48">
        <v>493</v>
      </c>
      <c r="T39091" s="48">
        <v>-4746</v>
      </c>
      <c r="W39091" s="48">
        <v>-798</v>
      </c>
      <c r="Y39091" s="48">
        <v>-2273</v>
      </c>
      <c r="AD39091" s="48">
        <v>-57</v>
      </c>
      <c r="AF39091" s="48">
        <v>334</v>
      </c>
      <c r="AH39091" s="48">
        <v>-1952</v>
      </c>
      <c r="AJ39091" s="49">
        <v>1482</v>
      </c>
      <c r="AK39091" s="49">
        <v>-330</v>
      </c>
      <c r="AL39091" s="49">
        <v>-2</v>
      </c>
    </row>
    <row r="39092" spans="1:38">
      <c r="A39092" s="37" t="s">
        <v>37</v>
      </c>
      <c r="B39092" s="38">
        <v>43815</v>
      </c>
      <c r="C39092" s="39">
        <v>43814</v>
      </c>
      <c r="D39092" s="38">
        <v>43814.791666666664</v>
      </c>
      <c r="E39092" s="40" t="s">
        <v>239</v>
      </c>
      <c r="F39092" s="48">
        <v>89235</v>
      </c>
      <c r="G39092" s="48">
        <v>87997</v>
      </c>
      <c r="H39092" s="48">
        <v>85037</v>
      </c>
      <c r="I39092" s="48">
        <v>-4503</v>
      </c>
      <c r="J39092" s="48">
        <v>85038</v>
      </c>
      <c r="K39092" s="48">
        <v>39463</v>
      </c>
      <c r="L39092" s="48">
        <v>23941</v>
      </c>
      <c r="M39092" s="48">
        <v>13308</v>
      </c>
      <c r="N39092" s="48">
        <v>3484</v>
      </c>
      <c r="O39092" s="48">
        <v>2249</v>
      </c>
      <c r="P39092" s="48">
        <v>0</v>
      </c>
      <c r="Q39092" s="48">
        <v>2057</v>
      </c>
      <c r="R39092" s="48">
        <v>536</v>
      </c>
      <c r="T39092" s="48">
        <v>-4140</v>
      </c>
      <c r="W39092" s="48">
        <v>-640</v>
      </c>
      <c r="Y39092" s="48">
        <v>-2015</v>
      </c>
      <c r="AD39092" s="48">
        <v>17</v>
      </c>
      <c r="AF39092" s="48">
        <v>247</v>
      </c>
      <c r="AH39092" s="48">
        <v>-1749</v>
      </c>
      <c r="AJ39092" s="49">
        <v>1543</v>
      </c>
      <c r="AK39092" s="49">
        <v>-363</v>
      </c>
      <c r="AL39092" s="49">
        <v>-1</v>
      </c>
    </row>
    <row r="39093" spans="1:38">
      <c r="A39093" s="37" t="s">
        <v>37</v>
      </c>
      <c r="B39093" s="38">
        <v>43815.041666666664</v>
      </c>
      <c r="C39093" s="39">
        <v>43814</v>
      </c>
      <c r="D39093" s="38">
        <v>43814.833333333336</v>
      </c>
      <c r="E39093" s="40" t="s">
        <v>239</v>
      </c>
      <c r="F39093" s="48">
        <v>89343</v>
      </c>
      <c r="G39093" s="48">
        <v>88246</v>
      </c>
      <c r="H39093" s="48">
        <v>85536</v>
      </c>
      <c r="I39093" s="48">
        <v>-4275</v>
      </c>
      <c r="J39093" s="48">
        <v>85537</v>
      </c>
      <c r="K39093" s="48">
        <v>39909</v>
      </c>
      <c r="L39093" s="48">
        <v>24236</v>
      </c>
      <c r="M39093" s="48">
        <v>13314</v>
      </c>
      <c r="N39093" s="48">
        <v>3553</v>
      </c>
      <c r="O39093" s="48">
        <v>1798</v>
      </c>
      <c r="P39093" s="48">
        <v>0</v>
      </c>
      <c r="Q39093" s="48">
        <v>2234</v>
      </c>
      <c r="R39093" s="48">
        <v>493</v>
      </c>
      <c r="T39093" s="48">
        <v>-3974</v>
      </c>
      <c r="W39093" s="48">
        <v>-797</v>
      </c>
      <c r="Y39093" s="48">
        <v>-1975</v>
      </c>
      <c r="AD39093" s="48">
        <v>89</v>
      </c>
      <c r="AF39093" s="48">
        <v>321</v>
      </c>
      <c r="AH39093" s="48">
        <v>-1612</v>
      </c>
      <c r="AJ39093" s="49">
        <v>1565</v>
      </c>
      <c r="AK39093" s="49">
        <v>-301</v>
      </c>
      <c r="AL39093" s="49">
        <v>-1</v>
      </c>
    </row>
    <row r="39094" spans="1:38">
      <c r="A39094" s="37" t="s">
        <v>37</v>
      </c>
      <c r="B39094" s="38">
        <v>43815.083333333336</v>
      </c>
      <c r="C39094" s="39">
        <v>43814</v>
      </c>
      <c r="D39094" s="38">
        <v>43814.875</v>
      </c>
      <c r="E39094" s="40" t="s">
        <v>239</v>
      </c>
      <c r="F39094" s="48">
        <v>88471</v>
      </c>
      <c r="G39094" s="48">
        <v>87291</v>
      </c>
      <c r="H39094" s="48">
        <v>84354</v>
      </c>
      <c r="I39094" s="48">
        <v>-4447</v>
      </c>
      <c r="J39094" s="48">
        <v>84355</v>
      </c>
      <c r="K39094" s="48">
        <v>39711</v>
      </c>
      <c r="L39094" s="48">
        <v>23505</v>
      </c>
      <c r="M39094" s="48">
        <v>13318</v>
      </c>
      <c r="N39094" s="48">
        <v>3600</v>
      </c>
      <c r="O39094" s="48">
        <v>1188</v>
      </c>
      <c r="P39094" s="48">
        <v>0</v>
      </c>
      <c r="Q39094" s="48">
        <v>2551</v>
      </c>
      <c r="R39094" s="48">
        <v>482</v>
      </c>
      <c r="T39094" s="48">
        <v>-4141</v>
      </c>
      <c r="W39094" s="48">
        <v>-854</v>
      </c>
      <c r="Y39094" s="48">
        <v>-2085</v>
      </c>
      <c r="AD39094" s="48">
        <v>69</v>
      </c>
      <c r="AF39094" s="48">
        <v>462</v>
      </c>
      <c r="AH39094" s="48">
        <v>-1733</v>
      </c>
      <c r="AJ39094" s="49">
        <v>1510</v>
      </c>
      <c r="AK39094" s="49">
        <v>-306</v>
      </c>
      <c r="AL39094" s="49">
        <v>-1</v>
      </c>
    </row>
    <row r="39095" spans="1:38">
      <c r="A39095" s="37" t="s">
        <v>37</v>
      </c>
      <c r="B39095" s="38">
        <v>43815.125</v>
      </c>
      <c r="C39095" s="39">
        <v>43814</v>
      </c>
      <c r="D39095" s="38">
        <v>43814.916666666664</v>
      </c>
      <c r="E39095" s="40" t="s">
        <v>239</v>
      </c>
      <c r="F39095" s="48">
        <v>86725</v>
      </c>
      <c r="G39095" s="48">
        <v>85523</v>
      </c>
      <c r="H39095" s="48">
        <v>82587</v>
      </c>
      <c r="I39095" s="48">
        <v>-4390</v>
      </c>
      <c r="J39095" s="48">
        <v>82588</v>
      </c>
      <c r="K39095" s="48">
        <v>38968</v>
      </c>
      <c r="L39095" s="48">
        <v>23085</v>
      </c>
      <c r="M39095" s="48">
        <v>13318</v>
      </c>
      <c r="N39095" s="48">
        <v>3283</v>
      </c>
      <c r="O39095" s="48">
        <v>856</v>
      </c>
      <c r="P39095" s="48">
        <v>0</v>
      </c>
      <c r="Q39095" s="48">
        <v>2593</v>
      </c>
      <c r="R39095" s="48">
        <v>485</v>
      </c>
      <c r="T39095" s="48">
        <v>-4055</v>
      </c>
      <c r="W39095" s="48">
        <v>-932</v>
      </c>
      <c r="Y39095" s="48">
        <v>-2409</v>
      </c>
      <c r="AD39095" s="48">
        <v>58</v>
      </c>
      <c r="AF39095" s="48">
        <v>612</v>
      </c>
      <c r="AH39095" s="48">
        <v>-1384</v>
      </c>
      <c r="AJ39095" s="49">
        <v>1454</v>
      </c>
      <c r="AK39095" s="49">
        <v>-335</v>
      </c>
      <c r="AL39095" s="49">
        <v>-1</v>
      </c>
    </row>
    <row r="39096" spans="1:38">
      <c r="A39096" s="37" t="s">
        <v>37</v>
      </c>
      <c r="B39096" s="38">
        <v>43815.166666666664</v>
      </c>
      <c r="C39096" s="39">
        <v>43814</v>
      </c>
      <c r="D39096" s="38">
        <v>43814.958333333336</v>
      </c>
      <c r="E39096" s="40" t="s">
        <v>239</v>
      </c>
      <c r="F39096" s="48">
        <v>83796</v>
      </c>
      <c r="G39096" s="48">
        <v>82503</v>
      </c>
      <c r="H39096" s="48">
        <v>79496</v>
      </c>
      <c r="I39096" s="48">
        <v>-4273</v>
      </c>
      <c r="J39096" s="48">
        <v>79495</v>
      </c>
      <c r="K39096" s="48">
        <v>36823</v>
      </c>
      <c r="L39096" s="48">
        <v>22493</v>
      </c>
      <c r="M39096" s="48">
        <v>13318</v>
      </c>
      <c r="N39096" s="48">
        <v>2842</v>
      </c>
      <c r="O39096" s="48">
        <v>819</v>
      </c>
      <c r="P39096" s="48">
        <v>0</v>
      </c>
      <c r="Q39096" s="48">
        <v>2722</v>
      </c>
      <c r="R39096" s="48">
        <v>478</v>
      </c>
      <c r="T39096" s="48">
        <v>-3953</v>
      </c>
      <c r="W39096" s="48">
        <v>-763</v>
      </c>
      <c r="Y39096" s="48">
        <v>-2528</v>
      </c>
      <c r="AD39096" s="48">
        <v>17</v>
      </c>
      <c r="AF39096" s="48">
        <v>619</v>
      </c>
      <c r="AH39096" s="48">
        <v>-1298</v>
      </c>
      <c r="AJ39096" s="49">
        <v>1266</v>
      </c>
      <c r="AK39096" s="49">
        <v>-320</v>
      </c>
      <c r="AL39096" s="49">
        <v>1</v>
      </c>
    </row>
    <row r="39097" spans="1:38">
      <c r="A39097" s="37" t="s">
        <v>37</v>
      </c>
      <c r="B39097" s="38">
        <v>43815.208333333336</v>
      </c>
      <c r="C39097" s="39">
        <v>43814</v>
      </c>
      <c r="D39097" s="38">
        <v>43815</v>
      </c>
      <c r="E39097" s="40" t="s">
        <v>239</v>
      </c>
      <c r="F39097" s="48">
        <v>80012</v>
      </c>
      <c r="G39097" s="48">
        <v>79034</v>
      </c>
      <c r="H39097" s="48">
        <v>76408</v>
      </c>
      <c r="I39097" s="48">
        <v>-3742</v>
      </c>
      <c r="J39097" s="48">
        <v>76409</v>
      </c>
      <c r="K39097" s="48">
        <v>34733</v>
      </c>
      <c r="L39097" s="48">
        <v>21830</v>
      </c>
      <c r="M39097" s="48">
        <v>13321</v>
      </c>
      <c r="N39097" s="48">
        <v>2666</v>
      </c>
      <c r="O39097" s="48">
        <v>817</v>
      </c>
      <c r="P39097" s="48">
        <v>0</v>
      </c>
      <c r="Q39097" s="48">
        <v>2571</v>
      </c>
      <c r="R39097" s="48">
        <v>471</v>
      </c>
      <c r="T39097" s="48">
        <v>-3500</v>
      </c>
      <c r="W39097" s="48">
        <v>-672</v>
      </c>
      <c r="Y39097" s="48">
        <v>-2639</v>
      </c>
      <c r="AD39097" s="48">
        <v>67</v>
      </c>
      <c r="AF39097" s="48">
        <v>844</v>
      </c>
      <c r="AH39097" s="48">
        <v>-1100</v>
      </c>
      <c r="AJ39097" s="49">
        <v>1116</v>
      </c>
      <c r="AK39097" s="49">
        <v>-242</v>
      </c>
      <c r="AL39097" s="49">
        <v>-1</v>
      </c>
    </row>
    <row r="39098" spans="1:38">
      <c r="A39098" s="37" t="s">
        <v>37</v>
      </c>
      <c r="B39098" s="38">
        <v>43815.25</v>
      </c>
      <c r="C39098" s="39">
        <v>43815</v>
      </c>
      <c r="D39098" s="38">
        <v>43815.041666666664</v>
      </c>
      <c r="E39098" s="40" t="s">
        <v>239</v>
      </c>
      <c r="F39098" s="48">
        <v>77058</v>
      </c>
      <c r="G39098" s="48">
        <v>76077</v>
      </c>
      <c r="H39098" s="48">
        <v>73640</v>
      </c>
      <c r="I39098" s="48">
        <v>-3462</v>
      </c>
      <c r="J39098" s="48">
        <v>73640</v>
      </c>
      <c r="K39098" s="48">
        <v>32996</v>
      </c>
      <c r="L39098" s="48">
        <v>20899</v>
      </c>
      <c r="M39098" s="48">
        <v>13322</v>
      </c>
      <c r="N39098" s="48">
        <v>2642</v>
      </c>
      <c r="O39098" s="48">
        <v>786</v>
      </c>
      <c r="P39098" s="48">
        <v>0</v>
      </c>
      <c r="Q39098" s="48">
        <v>2501</v>
      </c>
      <c r="R39098" s="48">
        <v>494</v>
      </c>
      <c r="T39098" s="48">
        <v>-3281</v>
      </c>
      <c r="W39098" s="48">
        <v>-360</v>
      </c>
      <c r="Y39098" s="48">
        <v>-3022</v>
      </c>
      <c r="AD39098" s="48">
        <v>99</v>
      </c>
      <c r="AF39098" s="48">
        <v>943</v>
      </c>
      <c r="AH39098" s="48">
        <v>-941</v>
      </c>
      <c r="AJ39098" s="49">
        <v>1025</v>
      </c>
      <c r="AK39098" s="49">
        <v>-181</v>
      </c>
      <c r="AL39098" s="49">
        <v>0</v>
      </c>
    </row>
    <row r="39099" spans="1:38">
      <c r="A39099" s="37" t="s">
        <v>37</v>
      </c>
      <c r="B39099" s="38">
        <v>43815.291666666664</v>
      </c>
      <c r="C39099" s="39">
        <v>43815</v>
      </c>
      <c r="D39099" s="38">
        <v>43815.083333333336</v>
      </c>
      <c r="E39099" s="40" t="s">
        <v>239</v>
      </c>
      <c r="F39099" s="48">
        <v>75191</v>
      </c>
      <c r="G39099" s="48">
        <v>73934</v>
      </c>
      <c r="H39099" s="48">
        <v>71537</v>
      </c>
      <c r="I39099" s="48">
        <v>-3359</v>
      </c>
      <c r="J39099" s="48">
        <v>71538</v>
      </c>
      <c r="K39099" s="48">
        <v>31392</v>
      </c>
      <c r="L39099" s="48">
        <v>20468</v>
      </c>
      <c r="M39099" s="48">
        <v>13321</v>
      </c>
      <c r="N39099" s="48">
        <v>2634</v>
      </c>
      <c r="O39099" s="48">
        <v>771</v>
      </c>
      <c r="P39099" s="48">
        <v>0</v>
      </c>
      <c r="Q39099" s="48">
        <v>2440</v>
      </c>
      <c r="R39099" s="48">
        <v>512</v>
      </c>
      <c r="T39099" s="48">
        <v>-3177</v>
      </c>
      <c r="W39099" s="48">
        <v>-373</v>
      </c>
      <c r="Y39099" s="48">
        <v>-2959</v>
      </c>
      <c r="AD39099" s="48">
        <v>128</v>
      </c>
      <c r="AF39099" s="48">
        <v>877</v>
      </c>
      <c r="AH39099" s="48">
        <v>-850</v>
      </c>
      <c r="AJ39099" s="49">
        <v>962</v>
      </c>
      <c r="AK39099" s="49">
        <v>-182</v>
      </c>
      <c r="AL39099" s="49">
        <v>-1</v>
      </c>
    </row>
    <row r="39100" spans="1:38">
      <c r="A39100" s="37" t="s">
        <v>37</v>
      </c>
      <c r="B39100" s="38">
        <v>43815.333333333336</v>
      </c>
      <c r="C39100" s="39">
        <v>43815</v>
      </c>
      <c r="D39100" s="38">
        <v>43815.125</v>
      </c>
      <c r="E39100" s="40" t="s">
        <v>239</v>
      </c>
      <c r="F39100" s="48">
        <v>74189</v>
      </c>
      <c r="G39100" s="48">
        <v>72926</v>
      </c>
      <c r="H39100" s="48">
        <v>70318</v>
      </c>
      <c r="I39100" s="48">
        <v>-3644</v>
      </c>
      <c r="J39100" s="48">
        <v>70318</v>
      </c>
      <c r="K39100" s="48">
        <v>30437</v>
      </c>
      <c r="L39100" s="48">
        <v>20110</v>
      </c>
      <c r="M39100" s="48">
        <v>13319</v>
      </c>
      <c r="N39100" s="48">
        <v>2592</v>
      </c>
      <c r="O39100" s="48">
        <v>766</v>
      </c>
      <c r="P39100" s="48">
        <v>0</v>
      </c>
      <c r="Q39100" s="48">
        <v>2572</v>
      </c>
      <c r="R39100" s="48">
        <v>522</v>
      </c>
      <c r="T39100" s="48">
        <v>-3495</v>
      </c>
      <c r="W39100" s="48">
        <v>-460</v>
      </c>
      <c r="Y39100" s="48">
        <v>-3031</v>
      </c>
      <c r="AD39100" s="48">
        <v>138</v>
      </c>
      <c r="AF39100" s="48">
        <v>832</v>
      </c>
      <c r="AH39100" s="48">
        <v>-974</v>
      </c>
      <c r="AJ39100" s="49">
        <v>1036</v>
      </c>
      <c r="AK39100" s="49">
        <v>-149</v>
      </c>
      <c r="AL39100" s="49">
        <v>0</v>
      </c>
    </row>
    <row r="39101" spans="1:38">
      <c r="A39101" s="37" t="s">
        <v>37</v>
      </c>
      <c r="B39101" s="38">
        <v>43815.375</v>
      </c>
      <c r="C39101" s="39">
        <v>43815</v>
      </c>
      <c r="D39101" s="38">
        <v>43815.166666666664</v>
      </c>
      <c r="E39101" s="40" t="s">
        <v>239</v>
      </c>
      <c r="F39101" s="48">
        <v>73957</v>
      </c>
      <c r="G39101" s="48">
        <v>72803</v>
      </c>
      <c r="H39101" s="48">
        <v>70193</v>
      </c>
      <c r="I39101" s="48">
        <v>-3544</v>
      </c>
      <c r="J39101" s="48">
        <v>70193</v>
      </c>
      <c r="K39101" s="48">
        <v>30559</v>
      </c>
      <c r="L39101" s="48">
        <v>20159</v>
      </c>
      <c r="M39101" s="48">
        <v>13319</v>
      </c>
      <c r="N39101" s="48">
        <v>2608</v>
      </c>
      <c r="O39101" s="48">
        <v>766</v>
      </c>
      <c r="P39101" s="48">
        <v>0</v>
      </c>
      <c r="Q39101" s="48">
        <v>2287</v>
      </c>
      <c r="R39101" s="48">
        <v>495</v>
      </c>
      <c r="T39101" s="48">
        <v>-3424</v>
      </c>
      <c r="W39101" s="48">
        <v>-523</v>
      </c>
      <c r="Y39101" s="48">
        <v>-3069</v>
      </c>
      <c r="AD39101" s="48">
        <v>185</v>
      </c>
      <c r="AF39101" s="48">
        <v>932</v>
      </c>
      <c r="AH39101" s="48">
        <v>-949</v>
      </c>
      <c r="AJ39101" s="49">
        <v>934</v>
      </c>
      <c r="AK39101" s="49">
        <v>-120</v>
      </c>
      <c r="AL39101" s="49">
        <v>0</v>
      </c>
    </row>
    <row r="39102" spans="1:38">
      <c r="A39102" s="37" t="s">
        <v>37</v>
      </c>
      <c r="B39102" s="38">
        <v>43815.416666666664</v>
      </c>
      <c r="C39102" s="39">
        <v>43815</v>
      </c>
      <c r="D39102" s="38">
        <v>43815.208333333336</v>
      </c>
      <c r="E39102" s="40" t="s">
        <v>239</v>
      </c>
      <c r="F39102" s="48">
        <v>74707</v>
      </c>
      <c r="G39102" s="48">
        <v>73131</v>
      </c>
      <c r="H39102" s="48">
        <v>70253</v>
      </c>
      <c r="I39102" s="48">
        <v>-3743</v>
      </c>
      <c r="J39102" s="48">
        <v>70254</v>
      </c>
      <c r="K39102" s="48">
        <v>31188</v>
      </c>
      <c r="L39102" s="48">
        <v>20309</v>
      </c>
      <c r="M39102" s="48">
        <v>13321</v>
      </c>
      <c r="N39102" s="48">
        <v>2595</v>
      </c>
      <c r="O39102" s="48">
        <v>755</v>
      </c>
      <c r="P39102" s="48">
        <v>0</v>
      </c>
      <c r="Q39102" s="48">
        <v>1591</v>
      </c>
      <c r="R39102" s="48">
        <v>495</v>
      </c>
      <c r="T39102" s="48">
        <v>-3645</v>
      </c>
      <c r="W39102" s="48">
        <v>-425</v>
      </c>
      <c r="Y39102" s="48">
        <v>-3122</v>
      </c>
      <c r="AD39102" s="48">
        <v>164</v>
      </c>
      <c r="AF39102" s="48">
        <v>860</v>
      </c>
      <c r="AH39102" s="48">
        <v>-1122</v>
      </c>
      <c r="AJ39102" s="49">
        <v>865</v>
      </c>
      <c r="AK39102" s="49">
        <v>-98</v>
      </c>
      <c r="AL39102" s="49">
        <v>-1</v>
      </c>
    </row>
    <row r="39103" spans="1:38">
      <c r="A39103" s="37" t="s">
        <v>37</v>
      </c>
      <c r="B39103" s="38">
        <v>43815.458333333336</v>
      </c>
      <c r="C39103" s="39">
        <v>43815</v>
      </c>
      <c r="D39103" s="38">
        <v>43815.25</v>
      </c>
      <c r="E39103" s="40" t="s">
        <v>239</v>
      </c>
      <c r="F39103" s="48">
        <v>76901</v>
      </c>
      <c r="G39103" s="48">
        <v>75096</v>
      </c>
      <c r="H39103" s="48">
        <v>72437</v>
      </c>
      <c r="I39103" s="48">
        <v>-3684</v>
      </c>
      <c r="J39103" s="48">
        <v>72438</v>
      </c>
      <c r="K39103" s="48">
        <v>32486</v>
      </c>
      <c r="L39103" s="48">
        <v>21116</v>
      </c>
      <c r="M39103" s="48">
        <v>13315</v>
      </c>
      <c r="N39103" s="48">
        <v>2766</v>
      </c>
      <c r="O39103" s="48">
        <v>829</v>
      </c>
      <c r="P39103" s="48">
        <v>0</v>
      </c>
      <c r="Q39103" s="48">
        <v>1430</v>
      </c>
      <c r="R39103" s="48">
        <v>496</v>
      </c>
      <c r="T39103" s="48">
        <v>-3551</v>
      </c>
      <c r="W39103" s="48">
        <v>-395</v>
      </c>
      <c r="Y39103" s="48">
        <v>-2670</v>
      </c>
      <c r="AD39103" s="48">
        <v>108</v>
      </c>
      <c r="AF39103" s="48">
        <v>797</v>
      </c>
      <c r="AH39103" s="48">
        <v>-1391</v>
      </c>
      <c r="AJ39103" s="49">
        <v>1025</v>
      </c>
      <c r="AK39103" s="49">
        <v>-133</v>
      </c>
      <c r="AL39103" s="49">
        <v>-1</v>
      </c>
    </row>
    <row r="39104" spans="1:38">
      <c r="A39104" s="37" t="s">
        <v>37</v>
      </c>
      <c r="B39104" s="38">
        <v>43815.5</v>
      </c>
      <c r="C39104" s="39">
        <v>43815</v>
      </c>
      <c r="D39104" s="38">
        <v>43815.291666666664</v>
      </c>
      <c r="E39104" s="40" t="s">
        <v>239</v>
      </c>
      <c r="F39104" s="48">
        <v>82130</v>
      </c>
      <c r="G39104" s="48">
        <v>79379</v>
      </c>
      <c r="H39104" s="48">
        <v>77430</v>
      </c>
      <c r="I39104" s="48">
        <v>-3155</v>
      </c>
      <c r="J39104" s="48">
        <v>77431</v>
      </c>
      <c r="K39104" s="48">
        <v>35444</v>
      </c>
      <c r="L39104" s="48">
        <v>22917</v>
      </c>
      <c r="M39104" s="48">
        <v>13313</v>
      </c>
      <c r="N39104" s="48">
        <v>3101</v>
      </c>
      <c r="O39104" s="48">
        <v>883</v>
      </c>
      <c r="P39104" s="48">
        <v>0</v>
      </c>
      <c r="Q39104" s="48">
        <v>1256</v>
      </c>
      <c r="R39104" s="48">
        <v>517</v>
      </c>
      <c r="T39104" s="48">
        <v>-3062</v>
      </c>
      <c r="W39104" s="48">
        <v>-427</v>
      </c>
      <c r="Y39104" s="48">
        <v>-2094</v>
      </c>
      <c r="AD39104" s="48">
        <v>89</v>
      </c>
      <c r="AF39104" s="48">
        <v>871</v>
      </c>
      <c r="AH39104" s="48">
        <v>-1501</v>
      </c>
      <c r="AJ39104" s="49">
        <v>1206</v>
      </c>
      <c r="AK39104" s="49">
        <v>-93</v>
      </c>
      <c r="AL39104" s="49">
        <v>-1</v>
      </c>
    </row>
    <row r="39105" spans="1:38">
      <c r="A39105" s="37" t="s">
        <v>37</v>
      </c>
      <c r="B39105" s="38">
        <v>43815.541666666664</v>
      </c>
      <c r="C39105" s="39">
        <v>43815</v>
      </c>
      <c r="D39105" s="38">
        <v>43815.333333333336</v>
      </c>
      <c r="E39105" s="40" t="s">
        <v>239</v>
      </c>
      <c r="F39105" s="48">
        <v>88315</v>
      </c>
      <c r="G39105" s="48">
        <v>85318</v>
      </c>
      <c r="H39105" s="48">
        <v>82727</v>
      </c>
      <c r="I39105" s="48">
        <v>-4124</v>
      </c>
      <c r="J39105" s="48">
        <v>82726</v>
      </c>
      <c r="K39105" s="48">
        <v>38515</v>
      </c>
      <c r="L39105" s="48">
        <v>24220</v>
      </c>
      <c r="M39105" s="48">
        <v>13309</v>
      </c>
      <c r="N39105" s="48">
        <v>3232</v>
      </c>
      <c r="O39105" s="48">
        <v>1714</v>
      </c>
      <c r="P39105" s="48">
        <v>0</v>
      </c>
      <c r="Q39105" s="48">
        <v>1194</v>
      </c>
      <c r="R39105" s="48">
        <v>542</v>
      </c>
      <c r="T39105" s="48">
        <v>-4092</v>
      </c>
      <c r="W39105" s="48">
        <v>-450</v>
      </c>
      <c r="Y39105" s="48">
        <v>-2069</v>
      </c>
      <c r="AD39105" s="48">
        <v>-30</v>
      </c>
      <c r="AF39105" s="48">
        <v>440</v>
      </c>
      <c r="AH39105" s="48">
        <v>-1983</v>
      </c>
      <c r="AJ39105" s="49">
        <v>1533</v>
      </c>
      <c r="AK39105" s="49">
        <v>-32</v>
      </c>
      <c r="AL39105" s="49">
        <v>1</v>
      </c>
    </row>
    <row r="39106" spans="1:38">
      <c r="A39106" s="37" t="s">
        <v>37</v>
      </c>
      <c r="B39106" s="38">
        <v>43815.583333333336</v>
      </c>
      <c r="C39106" s="39">
        <v>43815</v>
      </c>
      <c r="D39106" s="38">
        <v>43815.375</v>
      </c>
      <c r="E39106" s="40" t="s">
        <v>239</v>
      </c>
      <c r="F39106" s="48">
        <v>90511</v>
      </c>
      <c r="G39106" s="48">
        <v>88443</v>
      </c>
      <c r="H39106" s="48">
        <v>85884</v>
      </c>
      <c r="I39106" s="48">
        <v>-4050</v>
      </c>
      <c r="J39106" s="48">
        <v>85885</v>
      </c>
      <c r="K39106" s="48">
        <v>40301</v>
      </c>
      <c r="L39106" s="48">
        <v>25015</v>
      </c>
      <c r="M39106" s="48">
        <v>13305</v>
      </c>
      <c r="N39106" s="48">
        <v>3483</v>
      </c>
      <c r="O39106" s="48">
        <v>1911</v>
      </c>
      <c r="P39106" s="48">
        <v>2</v>
      </c>
      <c r="Q39106" s="48">
        <v>1319</v>
      </c>
      <c r="R39106" s="48">
        <v>549</v>
      </c>
      <c r="T39106" s="48">
        <v>-4030</v>
      </c>
      <c r="W39106" s="48">
        <v>-313</v>
      </c>
      <c r="Y39106" s="48">
        <v>-2160</v>
      </c>
      <c r="AD39106" s="48">
        <v>-46</v>
      </c>
      <c r="AF39106" s="48">
        <v>210</v>
      </c>
      <c r="AH39106" s="48">
        <v>-1721</v>
      </c>
      <c r="AJ39106" s="49">
        <v>1491</v>
      </c>
      <c r="AK39106" s="49">
        <v>-20</v>
      </c>
      <c r="AL39106" s="49">
        <v>-1</v>
      </c>
    </row>
    <row r="39107" spans="1:38">
      <c r="A39107" s="37" t="s">
        <v>37</v>
      </c>
      <c r="B39107" s="38">
        <v>43815.625</v>
      </c>
      <c r="C39107" s="39">
        <v>43815</v>
      </c>
      <c r="D39107" s="38">
        <v>43815.416666666664</v>
      </c>
      <c r="E39107" s="40" t="s">
        <v>239</v>
      </c>
      <c r="F39107" s="48">
        <v>90587</v>
      </c>
      <c r="G39107" s="48">
        <v>88891</v>
      </c>
      <c r="H39107" s="48">
        <v>86251</v>
      </c>
      <c r="I39107" s="48">
        <v>-4205</v>
      </c>
      <c r="J39107" s="48">
        <v>86252</v>
      </c>
      <c r="K39107" s="48">
        <v>40453</v>
      </c>
      <c r="L39107" s="48">
        <v>25164</v>
      </c>
      <c r="M39107" s="48">
        <v>13304</v>
      </c>
      <c r="N39107" s="48">
        <v>3555</v>
      </c>
      <c r="O39107" s="48">
        <v>1865</v>
      </c>
      <c r="P39107" s="48">
        <v>10</v>
      </c>
      <c r="Q39107" s="48">
        <v>1353</v>
      </c>
      <c r="R39107" s="48">
        <v>548</v>
      </c>
      <c r="T39107" s="48">
        <v>-4124</v>
      </c>
      <c r="W39107" s="48">
        <v>-30</v>
      </c>
      <c r="Y39107" s="48">
        <v>-2444</v>
      </c>
      <c r="AD39107" s="48">
        <v>-88</v>
      </c>
      <c r="AF39107" s="48">
        <v>248</v>
      </c>
      <c r="AH39107" s="48">
        <v>-1810</v>
      </c>
      <c r="AJ39107" s="49">
        <v>1565</v>
      </c>
      <c r="AK39107" s="49">
        <v>-81</v>
      </c>
      <c r="AL39107" s="49">
        <v>-1</v>
      </c>
    </row>
    <row r="39108" spans="1:38">
      <c r="A39108" s="37" t="s">
        <v>37</v>
      </c>
      <c r="B39108" s="38">
        <v>43815.666666666664</v>
      </c>
      <c r="C39108" s="39">
        <v>43815</v>
      </c>
      <c r="D39108" s="38">
        <v>43815.458333333336</v>
      </c>
      <c r="E39108" s="40" t="s">
        <v>239</v>
      </c>
      <c r="F39108" s="48">
        <v>90639</v>
      </c>
      <c r="G39108" s="48">
        <v>89653</v>
      </c>
      <c r="H39108" s="48">
        <v>86641</v>
      </c>
      <c r="I39108" s="48">
        <v>-4559</v>
      </c>
      <c r="J39108" s="48">
        <v>86641</v>
      </c>
      <c r="K39108" s="48">
        <v>40619</v>
      </c>
      <c r="L39108" s="48">
        <v>25469</v>
      </c>
      <c r="M39108" s="48">
        <v>13299</v>
      </c>
      <c r="N39108" s="48">
        <v>3645</v>
      </c>
      <c r="O39108" s="48">
        <v>1565</v>
      </c>
      <c r="P39108" s="48">
        <v>27</v>
      </c>
      <c r="Q39108" s="48">
        <v>1485</v>
      </c>
      <c r="R39108" s="48">
        <v>532</v>
      </c>
      <c r="T39108" s="48">
        <v>-4380</v>
      </c>
      <c r="W39108" s="48">
        <v>-9</v>
      </c>
      <c r="Y39108" s="48">
        <v>-2624</v>
      </c>
      <c r="AD39108" s="48">
        <v>-86</v>
      </c>
      <c r="AF39108" s="48">
        <v>395</v>
      </c>
      <c r="AH39108" s="48">
        <v>-2056</v>
      </c>
      <c r="AJ39108" s="49">
        <v>1547</v>
      </c>
      <c r="AK39108" s="49">
        <v>-179</v>
      </c>
      <c r="AL39108" s="49">
        <v>0</v>
      </c>
    </row>
    <row r="39109" spans="1:38">
      <c r="A39109" s="37" t="s">
        <v>37</v>
      </c>
      <c r="B39109" s="38">
        <v>43815.708333333336</v>
      </c>
      <c r="C39109" s="39">
        <v>43815</v>
      </c>
      <c r="D39109" s="38">
        <v>43815.5</v>
      </c>
      <c r="E39109" s="40" t="s">
        <v>239</v>
      </c>
      <c r="F39109" s="48">
        <v>90539</v>
      </c>
      <c r="G39109" s="48">
        <v>89764</v>
      </c>
      <c r="H39109" s="48">
        <v>86784</v>
      </c>
      <c r="I39109" s="48">
        <v>-4595</v>
      </c>
      <c r="J39109" s="48">
        <v>86784</v>
      </c>
      <c r="K39109" s="48">
        <v>40707</v>
      </c>
      <c r="L39109" s="48">
        <v>25660</v>
      </c>
      <c r="M39109" s="48">
        <v>13304</v>
      </c>
      <c r="N39109" s="48">
        <v>3699</v>
      </c>
      <c r="O39109" s="48">
        <v>1333</v>
      </c>
      <c r="P39109" s="48">
        <v>42</v>
      </c>
      <c r="Q39109" s="48">
        <v>1524</v>
      </c>
      <c r="R39109" s="48">
        <v>515</v>
      </c>
      <c r="T39109" s="48">
        <v>-4375</v>
      </c>
      <c r="W39109" s="48">
        <v>-185</v>
      </c>
      <c r="Y39109" s="48">
        <v>-2512</v>
      </c>
      <c r="AD39109" s="48">
        <v>-72</v>
      </c>
      <c r="AF39109" s="48">
        <v>599</v>
      </c>
      <c r="AH39109" s="48">
        <v>-2205</v>
      </c>
      <c r="AJ39109" s="49">
        <v>1615</v>
      </c>
      <c r="AK39109" s="49">
        <v>-220</v>
      </c>
      <c r="AL39109" s="49">
        <v>0</v>
      </c>
    </row>
    <row r="39110" spans="1:38">
      <c r="A39110" s="37" t="s">
        <v>37</v>
      </c>
      <c r="B39110" s="38">
        <v>43815.75</v>
      </c>
      <c r="C39110" s="39">
        <v>43815</v>
      </c>
      <c r="D39110" s="38">
        <v>43815.541666666664</v>
      </c>
      <c r="E39110" s="40" t="s">
        <v>239</v>
      </c>
      <c r="F39110" s="48">
        <v>90162</v>
      </c>
      <c r="G39110" s="48">
        <v>89627</v>
      </c>
      <c r="H39110" s="48">
        <v>86450</v>
      </c>
      <c r="I39110" s="48">
        <v>-4805</v>
      </c>
      <c r="J39110" s="48">
        <v>86449</v>
      </c>
      <c r="K39110" s="48">
        <v>40711</v>
      </c>
      <c r="L39110" s="48">
        <v>25652</v>
      </c>
      <c r="M39110" s="48">
        <v>13293</v>
      </c>
      <c r="N39110" s="48">
        <v>3684</v>
      </c>
      <c r="O39110" s="48">
        <v>1097</v>
      </c>
      <c r="P39110" s="48">
        <v>54</v>
      </c>
      <c r="Q39110" s="48">
        <v>1439</v>
      </c>
      <c r="R39110" s="48">
        <v>519</v>
      </c>
      <c r="T39110" s="48">
        <v>-4563</v>
      </c>
      <c r="W39110" s="48">
        <v>-353</v>
      </c>
      <c r="Y39110" s="48">
        <v>-2579</v>
      </c>
      <c r="AD39110" s="48">
        <v>-88</v>
      </c>
      <c r="AF39110" s="48">
        <v>630</v>
      </c>
      <c r="AH39110" s="48">
        <v>-2173</v>
      </c>
      <c r="AJ39110" s="49">
        <v>1628</v>
      </c>
      <c r="AK39110" s="49">
        <v>-242</v>
      </c>
      <c r="AL39110" s="49">
        <v>1</v>
      </c>
    </row>
    <row r="39111" spans="1:38">
      <c r="A39111" s="37" t="s">
        <v>37</v>
      </c>
      <c r="B39111" s="38">
        <v>43815.791666666664</v>
      </c>
      <c r="C39111" s="39">
        <v>43815</v>
      </c>
      <c r="D39111" s="38">
        <v>43815.583333333336</v>
      </c>
      <c r="E39111" s="40" t="s">
        <v>239</v>
      </c>
      <c r="F39111" s="48">
        <v>89666</v>
      </c>
      <c r="G39111" s="48">
        <v>89373</v>
      </c>
      <c r="H39111" s="48">
        <v>86455</v>
      </c>
      <c r="I39111" s="48">
        <v>-4425</v>
      </c>
      <c r="J39111" s="48">
        <v>86457</v>
      </c>
      <c r="K39111" s="48">
        <v>40750</v>
      </c>
      <c r="L39111" s="48">
        <v>25623</v>
      </c>
      <c r="M39111" s="48">
        <v>13296</v>
      </c>
      <c r="N39111" s="48">
        <v>3717</v>
      </c>
      <c r="O39111" s="48">
        <v>1007</v>
      </c>
      <c r="P39111" s="48">
        <v>60</v>
      </c>
      <c r="Q39111" s="48">
        <v>1487</v>
      </c>
      <c r="R39111" s="48">
        <v>517</v>
      </c>
      <c r="T39111" s="48">
        <v>-4188</v>
      </c>
      <c r="W39111" s="48">
        <v>148</v>
      </c>
      <c r="Y39111" s="48">
        <v>-2556</v>
      </c>
      <c r="AD39111" s="48">
        <v>-71</v>
      </c>
      <c r="AF39111" s="48">
        <v>555</v>
      </c>
      <c r="AH39111" s="48">
        <v>-2264</v>
      </c>
      <c r="AJ39111" s="49">
        <v>1507</v>
      </c>
      <c r="AK39111" s="49">
        <v>-237</v>
      </c>
      <c r="AL39111" s="49">
        <v>-2</v>
      </c>
    </row>
    <row r="39112" spans="1:38">
      <c r="A39112" s="37" t="s">
        <v>37</v>
      </c>
      <c r="B39112" s="38">
        <v>43815.833333333336</v>
      </c>
      <c r="C39112" s="39">
        <v>43815</v>
      </c>
      <c r="D39112" s="38">
        <v>43815.625</v>
      </c>
      <c r="E39112" s="40" t="s">
        <v>239</v>
      </c>
      <c r="F39112" s="48">
        <v>89199</v>
      </c>
      <c r="G39112" s="48">
        <v>89082</v>
      </c>
      <c r="H39112" s="48">
        <v>86078</v>
      </c>
      <c r="I39112" s="48">
        <v>-4586</v>
      </c>
      <c r="J39112" s="48">
        <v>86079</v>
      </c>
      <c r="K39112" s="48">
        <v>40427</v>
      </c>
      <c r="L39112" s="48">
        <v>25419</v>
      </c>
      <c r="M39112" s="48">
        <v>13296</v>
      </c>
      <c r="N39112" s="48">
        <v>3691</v>
      </c>
      <c r="O39112" s="48">
        <v>983</v>
      </c>
      <c r="P39112" s="48">
        <v>71</v>
      </c>
      <c r="Q39112" s="48">
        <v>1671</v>
      </c>
      <c r="R39112" s="48">
        <v>521</v>
      </c>
      <c r="T39112" s="48">
        <v>-4325</v>
      </c>
      <c r="W39112" s="48">
        <v>-208</v>
      </c>
      <c r="Y39112" s="48">
        <v>-2526</v>
      </c>
      <c r="AD39112" s="48">
        <v>-37</v>
      </c>
      <c r="AF39112" s="48">
        <v>626</v>
      </c>
      <c r="AH39112" s="48">
        <v>-2180</v>
      </c>
      <c r="AJ39112" s="49">
        <v>1582</v>
      </c>
      <c r="AK39112" s="49">
        <v>-261</v>
      </c>
      <c r="AL39112" s="49">
        <v>-1</v>
      </c>
    </row>
    <row r="39113" spans="1:38">
      <c r="A39113" s="37" t="s">
        <v>37</v>
      </c>
      <c r="B39113" s="38">
        <v>43815.875</v>
      </c>
      <c r="C39113" s="39">
        <v>43815</v>
      </c>
      <c r="D39113" s="38">
        <v>43815.666666666664</v>
      </c>
      <c r="E39113" s="40" t="s">
        <v>239</v>
      </c>
      <c r="F39113" s="48">
        <v>88710</v>
      </c>
      <c r="G39113" s="48">
        <v>88705</v>
      </c>
      <c r="H39113" s="48">
        <v>86076</v>
      </c>
      <c r="I39113" s="48">
        <v>-4156</v>
      </c>
      <c r="J39113" s="48">
        <v>86076</v>
      </c>
      <c r="K39113" s="48">
        <v>40389</v>
      </c>
      <c r="L39113" s="48">
        <v>25160</v>
      </c>
      <c r="M39113" s="48">
        <v>13303</v>
      </c>
      <c r="N39113" s="48">
        <v>3650</v>
      </c>
      <c r="O39113" s="48">
        <v>1061</v>
      </c>
      <c r="P39113" s="48">
        <v>77</v>
      </c>
      <c r="Q39113" s="48">
        <v>1913</v>
      </c>
      <c r="R39113" s="48">
        <v>523</v>
      </c>
      <c r="T39113" s="48">
        <v>-3960</v>
      </c>
      <c r="W39113" s="48">
        <v>-157</v>
      </c>
      <c r="Y39113" s="48">
        <v>-2332</v>
      </c>
      <c r="AD39113" s="48">
        <v>-31</v>
      </c>
      <c r="AF39113" s="48">
        <v>652</v>
      </c>
      <c r="AH39113" s="48">
        <v>-2092</v>
      </c>
      <c r="AJ39113" s="49">
        <v>1527</v>
      </c>
      <c r="AK39113" s="49">
        <v>-196</v>
      </c>
      <c r="AL39113" s="49">
        <v>0</v>
      </c>
    </row>
    <row r="39114" spans="1:38">
      <c r="A39114" s="37" t="s">
        <v>37</v>
      </c>
      <c r="B39114" s="38">
        <v>43815.916666666664</v>
      </c>
      <c r="C39114" s="39">
        <v>43815</v>
      </c>
      <c r="D39114" s="38">
        <v>43815.708333333336</v>
      </c>
      <c r="E39114" s="40" t="s">
        <v>239</v>
      </c>
      <c r="F39114" s="48">
        <v>89100</v>
      </c>
      <c r="G39114" s="48">
        <v>88963</v>
      </c>
      <c r="H39114" s="48">
        <v>86608</v>
      </c>
      <c r="I39114" s="48">
        <v>-3711</v>
      </c>
      <c r="J39114" s="48">
        <v>86607</v>
      </c>
      <c r="K39114" s="48">
        <v>40646</v>
      </c>
      <c r="L39114" s="48">
        <v>25024</v>
      </c>
      <c r="M39114" s="48">
        <v>13307</v>
      </c>
      <c r="N39114" s="48">
        <v>3639</v>
      </c>
      <c r="O39114" s="48">
        <v>1138</v>
      </c>
      <c r="P39114" s="48">
        <v>43</v>
      </c>
      <c r="Q39114" s="48">
        <v>2276</v>
      </c>
      <c r="R39114" s="48">
        <v>534</v>
      </c>
      <c r="T39114" s="48">
        <v>-3533</v>
      </c>
      <c r="W39114" s="48">
        <v>-369</v>
      </c>
      <c r="Y39114" s="48">
        <v>-2238</v>
      </c>
      <c r="AD39114" s="48">
        <v>-2</v>
      </c>
      <c r="AF39114" s="48">
        <v>850</v>
      </c>
      <c r="AH39114" s="48">
        <v>-1774</v>
      </c>
      <c r="AJ39114" s="49">
        <v>1356</v>
      </c>
      <c r="AK39114" s="49">
        <v>-178</v>
      </c>
      <c r="AL39114" s="49">
        <v>1</v>
      </c>
    </row>
    <row r="39115" spans="1:38">
      <c r="A39115" s="37" t="s">
        <v>37</v>
      </c>
      <c r="B39115" s="38">
        <v>43815.958333333336</v>
      </c>
      <c r="C39115" s="39">
        <v>43815</v>
      </c>
      <c r="D39115" s="38">
        <v>43815.75</v>
      </c>
      <c r="E39115" s="40" t="s">
        <v>239</v>
      </c>
      <c r="F39115" s="48">
        <v>92229</v>
      </c>
      <c r="G39115" s="48">
        <v>91279</v>
      </c>
      <c r="H39115" s="48">
        <v>89582</v>
      </c>
      <c r="I39115" s="48">
        <v>-3397</v>
      </c>
      <c r="J39115" s="48">
        <v>89583</v>
      </c>
      <c r="K39115" s="48">
        <v>41152</v>
      </c>
      <c r="L39115" s="48">
        <v>26203</v>
      </c>
      <c r="M39115" s="48">
        <v>13321</v>
      </c>
      <c r="N39115" s="48">
        <v>3750</v>
      </c>
      <c r="O39115" s="48">
        <v>2018</v>
      </c>
      <c r="P39115" s="48">
        <v>3</v>
      </c>
      <c r="Q39115" s="48">
        <v>2585</v>
      </c>
      <c r="R39115" s="48">
        <v>551</v>
      </c>
      <c r="T39115" s="48">
        <v>-3311</v>
      </c>
      <c r="W39115" s="48">
        <v>-433</v>
      </c>
      <c r="Y39115" s="48">
        <v>-1942</v>
      </c>
      <c r="AD39115" s="48">
        <v>17</v>
      </c>
      <c r="AF39115" s="48">
        <v>787</v>
      </c>
      <c r="AH39115" s="48">
        <v>-1740</v>
      </c>
      <c r="AJ39115" s="49">
        <v>1700</v>
      </c>
      <c r="AK39115" s="49">
        <v>-86</v>
      </c>
      <c r="AL39115" s="49">
        <v>-1</v>
      </c>
    </row>
    <row r="39116" spans="1:38">
      <c r="A39116" s="37" t="s">
        <v>37</v>
      </c>
      <c r="B39116" s="38">
        <v>43816</v>
      </c>
      <c r="C39116" s="39">
        <v>43815</v>
      </c>
      <c r="D39116" s="38">
        <v>43815.791666666664</v>
      </c>
      <c r="E39116" s="40" t="s">
        <v>239</v>
      </c>
      <c r="F39116" s="48">
        <v>95628</v>
      </c>
      <c r="G39116" s="48">
        <v>94313</v>
      </c>
      <c r="H39116" s="48">
        <v>91610</v>
      </c>
      <c r="I39116" s="48">
        <v>-4439</v>
      </c>
      <c r="J39116" s="48">
        <v>91612</v>
      </c>
      <c r="K39116" s="48">
        <v>42003</v>
      </c>
      <c r="L39116" s="48">
        <v>26759</v>
      </c>
      <c r="M39116" s="48">
        <v>13324</v>
      </c>
      <c r="N39116" s="48">
        <v>3976</v>
      </c>
      <c r="O39116" s="48">
        <v>2101</v>
      </c>
      <c r="P39116" s="48">
        <v>1</v>
      </c>
      <c r="Q39116" s="48">
        <v>2908</v>
      </c>
      <c r="R39116" s="48">
        <v>540</v>
      </c>
      <c r="T39116" s="48">
        <v>-4246</v>
      </c>
      <c r="W39116" s="48">
        <v>-468</v>
      </c>
      <c r="Y39116" s="48">
        <v>-2441</v>
      </c>
      <c r="AD39116" s="48">
        <v>-103</v>
      </c>
      <c r="AF39116" s="48">
        <v>684</v>
      </c>
      <c r="AH39116" s="48">
        <v>-1918</v>
      </c>
      <c r="AJ39116" s="49">
        <v>1736</v>
      </c>
      <c r="AK39116" s="49">
        <v>-193</v>
      </c>
      <c r="AL39116" s="49">
        <v>-2</v>
      </c>
    </row>
    <row r="39117" spans="1:38">
      <c r="A39117" s="37" t="s">
        <v>37</v>
      </c>
      <c r="B39117" s="38">
        <v>43816.041666666664</v>
      </c>
      <c r="C39117" s="39">
        <v>43815</v>
      </c>
      <c r="D39117" s="38">
        <v>43815.833333333336</v>
      </c>
      <c r="E39117" s="40" t="s">
        <v>239</v>
      </c>
      <c r="F39117" s="48">
        <v>95544</v>
      </c>
      <c r="G39117" s="48">
        <v>94113</v>
      </c>
      <c r="H39117" s="48">
        <v>91609</v>
      </c>
      <c r="I39117" s="48">
        <v>-4070</v>
      </c>
      <c r="J39117" s="48">
        <v>91609</v>
      </c>
      <c r="K39117" s="48">
        <v>41930</v>
      </c>
      <c r="L39117" s="48">
        <v>26629</v>
      </c>
      <c r="M39117" s="48">
        <v>13333</v>
      </c>
      <c r="N39117" s="48">
        <v>4075</v>
      </c>
      <c r="O39117" s="48">
        <v>1598</v>
      </c>
      <c r="P39117" s="48">
        <v>0</v>
      </c>
      <c r="Q39117" s="48">
        <v>3503</v>
      </c>
      <c r="R39117" s="48">
        <v>541</v>
      </c>
      <c r="T39117" s="48">
        <v>-3894</v>
      </c>
      <c r="W39117" s="48">
        <v>-263</v>
      </c>
      <c r="Y39117" s="48">
        <v>-2392</v>
      </c>
      <c r="AD39117" s="48">
        <v>-106</v>
      </c>
      <c r="AF39117" s="48">
        <v>772</v>
      </c>
      <c r="AH39117" s="48">
        <v>-1905</v>
      </c>
      <c r="AJ39117" s="49">
        <v>1566</v>
      </c>
      <c r="AK39117" s="49">
        <v>-176</v>
      </c>
      <c r="AL39117" s="49">
        <v>0</v>
      </c>
    </row>
    <row r="39118" spans="1:38">
      <c r="A39118" s="37" t="s">
        <v>37</v>
      </c>
      <c r="B39118" s="38">
        <v>43816.083333333336</v>
      </c>
      <c r="C39118" s="39">
        <v>43815</v>
      </c>
      <c r="D39118" s="38">
        <v>43815.875</v>
      </c>
      <c r="E39118" s="40" t="s">
        <v>239</v>
      </c>
      <c r="F39118" s="48">
        <v>94307</v>
      </c>
      <c r="G39118" s="48">
        <v>92446</v>
      </c>
      <c r="H39118" s="48">
        <v>90238</v>
      </c>
      <c r="I39118" s="48">
        <v>-3753</v>
      </c>
      <c r="J39118" s="48">
        <v>90239</v>
      </c>
      <c r="K39118" s="48">
        <v>41558</v>
      </c>
      <c r="L39118" s="48">
        <v>25776</v>
      </c>
      <c r="M39118" s="48">
        <v>13355</v>
      </c>
      <c r="N39118" s="48">
        <v>4052</v>
      </c>
      <c r="O39118" s="48">
        <v>1100</v>
      </c>
      <c r="P39118" s="48">
        <v>0</v>
      </c>
      <c r="Q39118" s="48">
        <v>3846</v>
      </c>
      <c r="R39118" s="48">
        <v>552</v>
      </c>
      <c r="T39118" s="48">
        <v>-3612</v>
      </c>
      <c r="W39118" s="48">
        <v>-443</v>
      </c>
      <c r="Y39118" s="48">
        <v>-2286</v>
      </c>
      <c r="AD39118" s="48">
        <v>-109</v>
      </c>
      <c r="AF39118" s="48">
        <v>1092</v>
      </c>
      <c r="AH39118" s="48">
        <v>-1866</v>
      </c>
      <c r="AJ39118" s="49">
        <v>1545</v>
      </c>
      <c r="AK39118" s="49">
        <v>-141</v>
      </c>
      <c r="AL39118" s="49">
        <v>-1</v>
      </c>
    </row>
    <row r="39119" spans="1:38">
      <c r="A39119" s="37" t="s">
        <v>37</v>
      </c>
      <c r="B39119" s="38">
        <v>43816.125</v>
      </c>
      <c r="C39119" s="39">
        <v>43815</v>
      </c>
      <c r="D39119" s="38">
        <v>43815.916666666664</v>
      </c>
      <c r="E39119" s="40" t="s">
        <v>239</v>
      </c>
      <c r="F39119" s="48">
        <v>92239</v>
      </c>
      <c r="G39119" s="48">
        <v>90587</v>
      </c>
      <c r="H39119" s="48">
        <v>88472</v>
      </c>
      <c r="I39119" s="48">
        <v>-3591</v>
      </c>
      <c r="J39119" s="48">
        <v>88472</v>
      </c>
      <c r="K39119" s="48">
        <v>41263</v>
      </c>
      <c r="L39119" s="48">
        <v>24520</v>
      </c>
      <c r="M39119" s="48">
        <v>13386</v>
      </c>
      <c r="N39119" s="48">
        <v>3796</v>
      </c>
      <c r="O39119" s="48">
        <v>964</v>
      </c>
      <c r="P39119" s="48">
        <v>1</v>
      </c>
      <c r="Q39119" s="48">
        <v>4003</v>
      </c>
      <c r="R39119" s="48">
        <v>539</v>
      </c>
      <c r="T39119" s="48">
        <v>-3496</v>
      </c>
      <c r="W39119" s="48">
        <v>-520</v>
      </c>
      <c r="Y39119" s="48">
        <v>-2575</v>
      </c>
      <c r="AD39119" s="48">
        <v>-228</v>
      </c>
      <c r="AF39119" s="48">
        <v>1178</v>
      </c>
      <c r="AH39119" s="48">
        <v>-1351</v>
      </c>
      <c r="AJ39119" s="49">
        <v>1476</v>
      </c>
      <c r="AK39119" s="49">
        <v>-95</v>
      </c>
      <c r="AL39119" s="49">
        <v>0</v>
      </c>
    </row>
    <row r="39120" spans="1:38">
      <c r="A39120" s="37" t="s">
        <v>37</v>
      </c>
      <c r="B39120" s="38">
        <v>43816.166666666664</v>
      </c>
      <c r="C39120" s="39">
        <v>43815</v>
      </c>
      <c r="D39120" s="38">
        <v>43815.958333333336</v>
      </c>
      <c r="E39120" s="40" t="s">
        <v>239</v>
      </c>
      <c r="F39120" s="48">
        <v>88786</v>
      </c>
      <c r="G39120" s="48">
        <v>87113</v>
      </c>
      <c r="H39120" s="48">
        <v>85141</v>
      </c>
      <c r="I39120" s="48">
        <v>-3383</v>
      </c>
      <c r="J39120" s="48">
        <v>85141</v>
      </c>
      <c r="K39120" s="48">
        <v>39712</v>
      </c>
      <c r="L39120" s="48">
        <v>23539</v>
      </c>
      <c r="M39120" s="48">
        <v>13401</v>
      </c>
      <c r="N39120" s="48">
        <v>3176</v>
      </c>
      <c r="O39120" s="48">
        <v>810</v>
      </c>
      <c r="P39120" s="48">
        <v>0</v>
      </c>
      <c r="Q39120" s="48">
        <v>3977</v>
      </c>
      <c r="R39120" s="48">
        <v>526</v>
      </c>
      <c r="T39120" s="48">
        <v>-3315</v>
      </c>
      <c r="W39120" s="48">
        <v>-489</v>
      </c>
      <c r="Y39120" s="48">
        <v>-2705</v>
      </c>
      <c r="AD39120" s="48">
        <v>-250</v>
      </c>
      <c r="AF39120" s="48">
        <v>1238</v>
      </c>
      <c r="AH39120" s="48">
        <v>-1109</v>
      </c>
      <c r="AJ39120" s="49">
        <v>1411</v>
      </c>
      <c r="AK39120" s="49">
        <v>-68</v>
      </c>
      <c r="AL39120" s="49">
        <v>0</v>
      </c>
    </row>
    <row r="39121" spans="1:38">
      <c r="A39121" s="37" t="s">
        <v>37</v>
      </c>
      <c r="B39121" s="38">
        <v>43816.208333333336</v>
      </c>
      <c r="C39121" s="39">
        <v>43815</v>
      </c>
      <c r="D39121" s="38">
        <v>43816</v>
      </c>
      <c r="E39121" s="40" t="s">
        <v>239</v>
      </c>
      <c r="F39121" s="48">
        <v>84834</v>
      </c>
      <c r="G39121" s="48">
        <v>83533</v>
      </c>
      <c r="H39121" s="48">
        <v>81332</v>
      </c>
      <c r="I39121" s="48">
        <v>-3511</v>
      </c>
      <c r="J39121" s="48">
        <v>81334</v>
      </c>
      <c r="K39121" s="48">
        <v>36888</v>
      </c>
      <c r="L39121" s="48">
        <v>22657</v>
      </c>
      <c r="M39121" s="48">
        <v>13394</v>
      </c>
      <c r="N39121" s="48">
        <v>2835</v>
      </c>
      <c r="O39121" s="48">
        <v>798</v>
      </c>
      <c r="P39121" s="48">
        <v>0</v>
      </c>
      <c r="Q39121" s="48">
        <v>4232</v>
      </c>
      <c r="R39121" s="48">
        <v>530</v>
      </c>
      <c r="T39121" s="48">
        <v>-3442</v>
      </c>
      <c r="W39121" s="48">
        <v>-705</v>
      </c>
      <c r="Y39121" s="48">
        <v>-2989</v>
      </c>
      <c r="AD39121" s="48">
        <v>-276</v>
      </c>
      <c r="AF39121" s="48">
        <v>1346</v>
      </c>
      <c r="AH39121" s="48">
        <v>-818</v>
      </c>
      <c r="AJ39121" s="49">
        <v>1310</v>
      </c>
      <c r="AK39121" s="49">
        <v>-69</v>
      </c>
      <c r="AL39121" s="49">
        <v>-2</v>
      </c>
    </row>
    <row r="39122" spans="1:38">
      <c r="A39122" s="37" t="s">
        <v>37</v>
      </c>
      <c r="B39122" s="38">
        <v>43816.25</v>
      </c>
      <c r="C39122" s="39">
        <v>43816</v>
      </c>
      <c r="D39122" s="38">
        <v>43816.041666666664</v>
      </c>
      <c r="E39122" s="40" t="s">
        <v>239</v>
      </c>
      <c r="F39122" s="48">
        <v>82047</v>
      </c>
      <c r="G39122" s="48">
        <v>80118</v>
      </c>
      <c r="H39122" s="48">
        <v>76449</v>
      </c>
      <c r="I39122" s="48">
        <v>-5021</v>
      </c>
      <c r="J39122" s="48">
        <v>76448</v>
      </c>
      <c r="K39122" s="48">
        <v>32867</v>
      </c>
      <c r="L39122" s="48">
        <v>21832</v>
      </c>
      <c r="M39122" s="48">
        <v>13380</v>
      </c>
      <c r="N39122" s="48">
        <v>2731</v>
      </c>
      <c r="O39122" s="48">
        <v>763</v>
      </c>
      <c r="P39122" s="48">
        <v>0</v>
      </c>
      <c r="Q39122" s="48">
        <v>4337</v>
      </c>
      <c r="R39122" s="48">
        <v>538</v>
      </c>
      <c r="T39122" s="48">
        <v>-4843</v>
      </c>
      <c r="W39122" s="48">
        <v>-948</v>
      </c>
      <c r="Y39122" s="48">
        <v>-3732</v>
      </c>
      <c r="AD39122" s="48">
        <v>-330</v>
      </c>
      <c r="AF39122" s="48">
        <v>1212</v>
      </c>
      <c r="AH39122" s="48">
        <v>-1045</v>
      </c>
      <c r="AJ39122" s="49">
        <v>1352</v>
      </c>
      <c r="AK39122" s="49">
        <v>-178</v>
      </c>
      <c r="AL39122" s="49">
        <v>1</v>
      </c>
    </row>
    <row r="39123" spans="1:38">
      <c r="A39123" s="37" t="s">
        <v>37</v>
      </c>
      <c r="B39123" s="38">
        <v>43816.291666666664</v>
      </c>
      <c r="C39123" s="39">
        <v>43816</v>
      </c>
      <c r="D39123" s="38">
        <v>43816.083333333336</v>
      </c>
      <c r="E39123" s="40" t="s">
        <v>239</v>
      </c>
      <c r="F39123" s="48">
        <v>79866</v>
      </c>
      <c r="G39123" s="48">
        <v>78305</v>
      </c>
      <c r="H39123" s="48">
        <v>74319</v>
      </c>
      <c r="I39123" s="48">
        <v>-5122</v>
      </c>
      <c r="J39123" s="48">
        <v>74319</v>
      </c>
      <c r="K39123" s="48">
        <v>30698</v>
      </c>
      <c r="L39123" s="48">
        <v>21810</v>
      </c>
      <c r="M39123" s="48">
        <v>13371</v>
      </c>
      <c r="N39123" s="48">
        <v>2618</v>
      </c>
      <c r="O39123" s="48">
        <v>719</v>
      </c>
      <c r="P39123" s="48">
        <v>0</v>
      </c>
      <c r="Q39123" s="48">
        <v>4576</v>
      </c>
      <c r="R39123" s="48">
        <v>527</v>
      </c>
      <c r="T39123" s="48">
        <v>-4920</v>
      </c>
      <c r="W39123" s="48">
        <v>-402</v>
      </c>
      <c r="Y39123" s="48">
        <v>-4141</v>
      </c>
      <c r="AD39123" s="48">
        <v>-343</v>
      </c>
      <c r="AF39123" s="48">
        <v>984</v>
      </c>
      <c r="AH39123" s="48">
        <v>-1018</v>
      </c>
      <c r="AJ39123" s="49">
        <v>1136</v>
      </c>
      <c r="AK39123" s="49">
        <v>-202</v>
      </c>
      <c r="AL39123" s="49">
        <v>0</v>
      </c>
    </row>
    <row r="39124" spans="1:38">
      <c r="A39124" s="37" t="s">
        <v>37</v>
      </c>
      <c r="B39124" s="38">
        <v>43816.333333333336</v>
      </c>
      <c r="C39124" s="39">
        <v>43816</v>
      </c>
      <c r="D39124" s="38">
        <v>43816.125</v>
      </c>
      <c r="E39124" s="40" t="s">
        <v>239</v>
      </c>
      <c r="F39124" s="48">
        <v>78686</v>
      </c>
      <c r="G39124" s="48">
        <v>77210</v>
      </c>
      <c r="H39124" s="48">
        <v>73407</v>
      </c>
      <c r="I39124" s="48">
        <v>-4962</v>
      </c>
      <c r="J39124" s="48">
        <v>73407</v>
      </c>
      <c r="K39124" s="48">
        <v>29547</v>
      </c>
      <c r="L39124" s="48">
        <v>21706</v>
      </c>
      <c r="M39124" s="48">
        <v>13376</v>
      </c>
      <c r="N39124" s="48">
        <v>2559</v>
      </c>
      <c r="O39124" s="48">
        <v>709</v>
      </c>
      <c r="P39124" s="48">
        <v>0</v>
      </c>
      <c r="Q39124" s="48">
        <v>4986</v>
      </c>
      <c r="R39124" s="48">
        <v>524</v>
      </c>
      <c r="T39124" s="48">
        <v>-4798</v>
      </c>
      <c r="W39124" s="48">
        <v>-435</v>
      </c>
      <c r="Y39124" s="48">
        <v>-4162</v>
      </c>
      <c r="AD39124" s="48">
        <v>-274</v>
      </c>
      <c r="AF39124" s="48">
        <v>1100</v>
      </c>
      <c r="AH39124" s="48">
        <v>-1027</v>
      </c>
      <c r="AJ39124" s="49">
        <v>1159</v>
      </c>
      <c r="AK39124" s="49">
        <v>-164</v>
      </c>
      <c r="AL39124" s="49">
        <v>0</v>
      </c>
    </row>
    <row r="39125" spans="1:38">
      <c r="A39125" s="37" t="s">
        <v>37</v>
      </c>
      <c r="B39125" s="38">
        <v>43816.375</v>
      </c>
      <c r="C39125" s="39">
        <v>43816</v>
      </c>
      <c r="D39125" s="38">
        <v>43816.166666666664</v>
      </c>
      <c r="E39125" s="40" t="s">
        <v>239</v>
      </c>
      <c r="F39125" s="48">
        <v>78000</v>
      </c>
      <c r="G39125" s="48">
        <v>76824</v>
      </c>
      <c r="H39125" s="48">
        <v>72865</v>
      </c>
      <c r="I39125" s="48">
        <v>-5112</v>
      </c>
      <c r="J39125" s="48">
        <v>72865</v>
      </c>
      <c r="K39125" s="48">
        <v>29152</v>
      </c>
      <c r="L39125" s="48">
        <v>21853</v>
      </c>
      <c r="M39125" s="48">
        <v>13379</v>
      </c>
      <c r="N39125" s="48">
        <v>2553</v>
      </c>
      <c r="O39125" s="48">
        <v>707</v>
      </c>
      <c r="P39125" s="48">
        <v>0</v>
      </c>
      <c r="Q39125" s="48">
        <v>4687</v>
      </c>
      <c r="R39125" s="48">
        <v>534</v>
      </c>
      <c r="T39125" s="48">
        <v>-4983</v>
      </c>
      <c r="W39125" s="48">
        <v>-461</v>
      </c>
      <c r="Y39125" s="48">
        <v>-4322</v>
      </c>
      <c r="AD39125" s="48">
        <v>-242</v>
      </c>
      <c r="AF39125" s="48">
        <v>1178</v>
      </c>
      <c r="AH39125" s="48">
        <v>-1136</v>
      </c>
      <c r="AJ39125" s="49">
        <v>1153</v>
      </c>
      <c r="AK39125" s="49">
        <v>-129</v>
      </c>
      <c r="AL39125" s="49">
        <v>0</v>
      </c>
    </row>
    <row r="39126" spans="1:38">
      <c r="A39126" s="37" t="s">
        <v>37</v>
      </c>
      <c r="B39126" s="38">
        <v>43816.416666666664</v>
      </c>
      <c r="C39126" s="39">
        <v>43816</v>
      </c>
      <c r="D39126" s="38">
        <v>43816.208333333336</v>
      </c>
      <c r="E39126" s="40" t="s">
        <v>239</v>
      </c>
      <c r="F39126" s="48">
        <v>78542</v>
      </c>
      <c r="G39126" s="48">
        <v>77000</v>
      </c>
      <c r="H39126" s="48">
        <v>72880</v>
      </c>
      <c r="I39126" s="48">
        <v>-5293</v>
      </c>
      <c r="J39126" s="48">
        <v>72879</v>
      </c>
      <c r="K39126" s="48">
        <v>29574</v>
      </c>
      <c r="L39126" s="48">
        <v>21789</v>
      </c>
      <c r="M39126" s="48">
        <v>13374</v>
      </c>
      <c r="N39126" s="48">
        <v>2550</v>
      </c>
      <c r="O39126" s="48">
        <v>720</v>
      </c>
      <c r="P39126" s="48">
        <v>0</v>
      </c>
      <c r="Q39126" s="48">
        <v>4343</v>
      </c>
      <c r="R39126" s="48">
        <v>529</v>
      </c>
      <c r="T39126" s="48">
        <v>-5174</v>
      </c>
      <c r="W39126" s="48">
        <v>-524</v>
      </c>
      <c r="Y39126" s="48">
        <v>-4217</v>
      </c>
      <c r="AD39126" s="48">
        <v>-254</v>
      </c>
      <c r="AF39126" s="48">
        <v>1208</v>
      </c>
      <c r="AH39126" s="48">
        <v>-1387</v>
      </c>
      <c r="AJ39126" s="49">
        <v>1173</v>
      </c>
      <c r="AK39126" s="49">
        <v>-119</v>
      </c>
      <c r="AL39126" s="49">
        <v>1</v>
      </c>
    </row>
    <row r="39127" spans="1:38">
      <c r="A39127" s="37" t="s">
        <v>37</v>
      </c>
      <c r="B39127" s="38">
        <v>43816.458333333336</v>
      </c>
      <c r="C39127" s="39">
        <v>43816</v>
      </c>
      <c r="D39127" s="38">
        <v>43816.25</v>
      </c>
      <c r="E39127" s="40" t="s">
        <v>239</v>
      </c>
      <c r="F39127" s="48">
        <v>81325</v>
      </c>
      <c r="G39127" s="48">
        <v>78407</v>
      </c>
      <c r="H39127" s="48">
        <v>74852</v>
      </c>
      <c r="I39127" s="48">
        <v>-4680</v>
      </c>
      <c r="J39127" s="48">
        <v>74851</v>
      </c>
      <c r="K39127" s="48">
        <v>31276</v>
      </c>
      <c r="L39127" s="48">
        <v>22224</v>
      </c>
      <c r="M39127" s="48">
        <v>13376</v>
      </c>
      <c r="N39127" s="48">
        <v>2587</v>
      </c>
      <c r="O39127" s="48">
        <v>766</v>
      </c>
      <c r="P39127" s="48">
        <v>0</v>
      </c>
      <c r="Q39127" s="48">
        <v>4077</v>
      </c>
      <c r="R39127" s="48">
        <v>545</v>
      </c>
      <c r="T39127" s="48">
        <v>-4513</v>
      </c>
      <c r="W39127" s="48">
        <v>-488</v>
      </c>
      <c r="Y39127" s="48">
        <v>-3674</v>
      </c>
      <c r="AD39127" s="48">
        <v>-226</v>
      </c>
      <c r="AF39127" s="48">
        <v>1195</v>
      </c>
      <c r="AH39127" s="48">
        <v>-1320</v>
      </c>
      <c r="AJ39127" s="49">
        <v>1125</v>
      </c>
      <c r="AK39127" s="49">
        <v>-167</v>
      </c>
      <c r="AL39127" s="49">
        <v>1</v>
      </c>
    </row>
    <row r="39128" spans="1:38">
      <c r="A39128" s="37" t="s">
        <v>37</v>
      </c>
      <c r="B39128" s="38">
        <v>43816.5</v>
      </c>
      <c r="C39128" s="39">
        <v>43816</v>
      </c>
      <c r="D39128" s="38">
        <v>43816.291666666664</v>
      </c>
      <c r="E39128" s="40" t="s">
        <v>239</v>
      </c>
      <c r="F39128" s="48">
        <v>87149</v>
      </c>
      <c r="G39128" s="48">
        <v>83127</v>
      </c>
      <c r="H39128" s="48">
        <v>80362</v>
      </c>
      <c r="I39128" s="48">
        <v>-4137</v>
      </c>
      <c r="J39128" s="48">
        <v>80361</v>
      </c>
      <c r="K39128" s="48">
        <v>34694</v>
      </c>
      <c r="L39128" s="48">
        <v>23898</v>
      </c>
      <c r="M39128" s="48">
        <v>13367</v>
      </c>
      <c r="N39128" s="48">
        <v>2639</v>
      </c>
      <c r="O39128" s="48">
        <v>904</v>
      </c>
      <c r="P39128" s="48">
        <v>0</v>
      </c>
      <c r="Q39128" s="48">
        <v>4310</v>
      </c>
      <c r="R39128" s="48">
        <v>549</v>
      </c>
      <c r="T39128" s="48">
        <v>-3954</v>
      </c>
      <c r="W39128" s="48">
        <v>-615</v>
      </c>
      <c r="Y39128" s="48">
        <v>-2887</v>
      </c>
      <c r="AD39128" s="48">
        <v>-226</v>
      </c>
      <c r="AF39128" s="48">
        <v>1140</v>
      </c>
      <c r="AH39128" s="48">
        <v>-1366</v>
      </c>
      <c r="AJ39128" s="49">
        <v>1372</v>
      </c>
      <c r="AK39128" s="49">
        <v>-183</v>
      </c>
      <c r="AL39128" s="49">
        <v>1</v>
      </c>
    </row>
    <row r="39129" spans="1:38">
      <c r="A39129" s="37" t="s">
        <v>37</v>
      </c>
      <c r="B39129" s="38">
        <v>43816.541666666664</v>
      </c>
      <c r="C39129" s="39">
        <v>43816</v>
      </c>
      <c r="D39129" s="38">
        <v>43816.333333333336</v>
      </c>
      <c r="E39129" s="40" t="s">
        <v>239</v>
      </c>
      <c r="F39129" s="48">
        <v>93789</v>
      </c>
      <c r="G39129" s="48">
        <v>89619</v>
      </c>
      <c r="H39129" s="48">
        <v>86354</v>
      </c>
      <c r="I39129" s="48">
        <v>-4969</v>
      </c>
      <c r="J39129" s="48">
        <v>86354</v>
      </c>
      <c r="K39129" s="48">
        <v>38519</v>
      </c>
      <c r="L39129" s="48">
        <v>25472</v>
      </c>
      <c r="M39129" s="48">
        <v>13362</v>
      </c>
      <c r="N39129" s="48">
        <v>2834</v>
      </c>
      <c r="O39129" s="48">
        <v>1430</v>
      </c>
      <c r="P39129" s="48">
        <v>0</v>
      </c>
      <c r="Q39129" s="48">
        <v>4182</v>
      </c>
      <c r="R39129" s="48">
        <v>555</v>
      </c>
      <c r="T39129" s="48">
        <v>-4780</v>
      </c>
      <c r="W39129" s="48">
        <v>-796</v>
      </c>
      <c r="Y39129" s="48">
        <v>-3058</v>
      </c>
      <c r="AD39129" s="48">
        <v>-189</v>
      </c>
      <c r="AF39129" s="48">
        <v>774</v>
      </c>
      <c r="AH39129" s="48">
        <v>-1511</v>
      </c>
      <c r="AJ39129" s="49">
        <v>1704</v>
      </c>
      <c r="AK39129" s="49">
        <v>-189</v>
      </c>
      <c r="AL39129" s="49">
        <v>0</v>
      </c>
    </row>
    <row r="39130" spans="1:38">
      <c r="A39130" s="37" t="s">
        <v>37</v>
      </c>
      <c r="B39130" s="38">
        <v>43816.583333333336</v>
      </c>
      <c r="C39130" s="39">
        <v>43816</v>
      </c>
      <c r="D39130" s="38">
        <v>43816.375</v>
      </c>
      <c r="E39130" s="40" t="s">
        <v>239</v>
      </c>
      <c r="F39130" s="48">
        <v>95847</v>
      </c>
      <c r="G39130" s="48">
        <v>93013</v>
      </c>
      <c r="H39130" s="48">
        <v>89712</v>
      </c>
      <c r="I39130" s="48">
        <v>-4861</v>
      </c>
      <c r="J39130" s="48">
        <v>89712</v>
      </c>
      <c r="K39130" s="48">
        <v>41147</v>
      </c>
      <c r="L39130" s="48">
        <v>26484</v>
      </c>
      <c r="M39130" s="48">
        <v>13352</v>
      </c>
      <c r="N39130" s="48">
        <v>3041</v>
      </c>
      <c r="O39130" s="48">
        <v>1061</v>
      </c>
      <c r="P39130" s="48">
        <v>0</v>
      </c>
      <c r="Q39130" s="48">
        <v>4075</v>
      </c>
      <c r="R39130" s="48">
        <v>552</v>
      </c>
      <c r="T39130" s="48">
        <v>-4785</v>
      </c>
      <c r="W39130" s="48">
        <v>-888</v>
      </c>
      <c r="Y39130" s="48">
        <v>-2952</v>
      </c>
      <c r="AD39130" s="48">
        <v>-280</v>
      </c>
      <c r="AF39130" s="48">
        <v>675</v>
      </c>
      <c r="AH39130" s="48">
        <v>-1340</v>
      </c>
      <c r="AJ39130" s="49">
        <v>1560</v>
      </c>
      <c r="AK39130" s="49">
        <v>-76</v>
      </c>
      <c r="AL39130" s="49">
        <v>0</v>
      </c>
    </row>
    <row r="39131" spans="1:38">
      <c r="A39131" s="37" t="s">
        <v>37</v>
      </c>
      <c r="B39131" s="38">
        <v>43816.625</v>
      </c>
      <c r="C39131" s="39">
        <v>43816</v>
      </c>
      <c r="D39131" s="38">
        <v>43816.416666666664</v>
      </c>
      <c r="E39131" s="40" t="s">
        <v>239</v>
      </c>
      <c r="F39131" s="48">
        <v>95364</v>
      </c>
      <c r="G39131" s="48">
        <v>93268</v>
      </c>
      <c r="H39131" s="48">
        <v>90085</v>
      </c>
      <c r="I39131" s="48">
        <v>-4804</v>
      </c>
      <c r="J39131" s="48">
        <v>90084</v>
      </c>
      <c r="K39131" s="48">
        <v>41234</v>
      </c>
      <c r="L39131" s="48">
        <v>26423</v>
      </c>
      <c r="M39131" s="48">
        <v>13354</v>
      </c>
      <c r="N39131" s="48">
        <v>3398</v>
      </c>
      <c r="O39131" s="48">
        <v>1008</v>
      </c>
      <c r="P39131" s="48">
        <v>8</v>
      </c>
      <c r="Q39131" s="48">
        <v>4119</v>
      </c>
      <c r="R39131" s="48">
        <v>540</v>
      </c>
      <c r="T39131" s="48">
        <v>-4760</v>
      </c>
      <c r="W39131" s="48">
        <v>-664</v>
      </c>
      <c r="Y39131" s="48">
        <v>-2817</v>
      </c>
      <c r="AD39131" s="48">
        <v>-497</v>
      </c>
      <c r="AF39131" s="48">
        <v>739</v>
      </c>
      <c r="AH39131" s="48">
        <v>-1521</v>
      </c>
      <c r="AJ39131" s="49">
        <v>1621</v>
      </c>
      <c r="AK39131" s="49">
        <v>-44</v>
      </c>
      <c r="AL39131" s="49">
        <v>1</v>
      </c>
    </row>
    <row r="39132" spans="1:38">
      <c r="A39132" s="37" t="s">
        <v>37</v>
      </c>
      <c r="B39132" s="38">
        <v>43816.666666666664</v>
      </c>
      <c r="C39132" s="39">
        <v>43816</v>
      </c>
      <c r="D39132" s="38">
        <v>43816.458333333336</v>
      </c>
      <c r="E39132" s="40" t="s">
        <v>239</v>
      </c>
      <c r="F39132" s="48">
        <v>94457</v>
      </c>
      <c r="G39132" s="48">
        <v>93015</v>
      </c>
      <c r="H39132" s="48">
        <v>90094</v>
      </c>
      <c r="I39132" s="48">
        <v>-4390</v>
      </c>
      <c r="J39132" s="48">
        <v>90094</v>
      </c>
      <c r="K39132" s="48">
        <v>41026</v>
      </c>
      <c r="L39132" s="48">
        <v>26309</v>
      </c>
      <c r="M39132" s="48">
        <v>13352</v>
      </c>
      <c r="N39132" s="48">
        <v>3597</v>
      </c>
      <c r="O39132" s="48">
        <v>954</v>
      </c>
      <c r="P39132" s="48">
        <v>37</v>
      </c>
      <c r="Q39132" s="48">
        <v>4265</v>
      </c>
      <c r="R39132" s="48">
        <v>554</v>
      </c>
      <c r="T39132" s="48">
        <v>-4334</v>
      </c>
      <c r="W39132" s="48">
        <v>-263</v>
      </c>
      <c r="Y39132" s="48">
        <v>-2393</v>
      </c>
      <c r="AD39132" s="48">
        <v>-560</v>
      </c>
      <c r="AF39132" s="48">
        <v>609</v>
      </c>
      <c r="AH39132" s="48">
        <v>-1727</v>
      </c>
      <c r="AJ39132" s="49">
        <v>1469</v>
      </c>
      <c r="AK39132" s="49">
        <v>-56</v>
      </c>
      <c r="AL39132" s="49">
        <v>0</v>
      </c>
    </row>
    <row r="39133" spans="1:38">
      <c r="A39133" s="37" t="s">
        <v>37</v>
      </c>
      <c r="B39133" s="38">
        <v>43816.708333333336</v>
      </c>
      <c r="C39133" s="39">
        <v>43816</v>
      </c>
      <c r="D39133" s="38">
        <v>43816.5</v>
      </c>
      <c r="E39133" s="40" t="s">
        <v>239</v>
      </c>
      <c r="F39133" s="48">
        <v>93301</v>
      </c>
      <c r="G39133" s="48">
        <v>92525</v>
      </c>
      <c r="H39133" s="48">
        <v>89935</v>
      </c>
      <c r="I39133" s="48">
        <v>-3999</v>
      </c>
      <c r="J39133" s="48">
        <v>89936</v>
      </c>
      <c r="K39133" s="48">
        <v>40990</v>
      </c>
      <c r="L39133" s="48">
        <v>26433</v>
      </c>
      <c r="M39133" s="48">
        <v>13347</v>
      </c>
      <c r="N39133" s="48">
        <v>3630</v>
      </c>
      <c r="O39133" s="48">
        <v>919</v>
      </c>
      <c r="P39133" s="48">
        <v>64</v>
      </c>
      <c r="Q39133" s="48">
        <v>3991</v>
      </c>
      <c r="R39133" s="48">
        <v>562</v>
      </c>
      <c r="T39133" s="48">
        <v>-3906</v>
      </c>
      <c r="W39133" s="48">
        <v>-43</v>
      </c>
      <c r="Y39133" s="48">
        <v>-2225</v>
      </c>
      <c r="AD39133" s="48">
        <v>-524</v>
      </c>
      <c r="AF39133" s="48">
        <v>633</v>
      </c>
      <c r="AH39133" s="48">
        <v>-1747</v>
      </c>
      <c r="AJ39133" s="49">
        <v>1409</v>
      </c>
      <c r="AK39133" s="49">
        <v>-93</v>
      </c>
      <c r="AL39133" s="49">
        <v>-1</v>
      </c>
    </row>
    <row r="39134" spans="1:38">
      <c r="A39134" s="37" t="s">
        <v>37</v>
      </c>
      <c r="B39134" s="38">
        <v>43816.75</v>
      </c>
      <c r="C39134" s="39">
        <v>43816</v>
      </c>
      <c r="D39134" s="38">
        <v>43816.541666666664</v>
      </c>
      <c r="E39134" s="40" t="s">
        <v>239</v>
      </c>
      <c r="F39134" s="48">
        <v>91925</v>
      </c>
      <c r="G39134" s="48">
        <v>91475</v>
      </c>
      <c r="H39134" s="48">
        <v>88667</v>
      </c>
      <c r="I39134" s="48">
        <v>-4217</v>
      </c>
      <c r="J39134" s="48">
        <v>88666</v>
      </c>
      <c r="K39134" s="48">
        <v>40479</v>
      </c>
      <c r="L39134" s="48">
        <v>25806</v>
      </c>
      <c r="M39134" s="48">
        <v>13344</v>
      </c>
      <c r="N39134" s="48">
        <v>3674</v>
      </c>
      <c r="O39134" s="48">
        <v>886</v>
      </c>
      <c r="P39134" s="48">
        <v>79</v>
      </c>
      <c r="Q39134" s="48">
        <v>3850</v>
      </c>
      <c r="R39134" s="48">
        <v>548</v>
      </c>
      <c r="T39134" s="48">
        <v>-4124</v>
      </c>
      <c r="W39134" s="48">
        <v>-205</v>
      </c>
      <c r="Y39134" s="48">
        <v>-2299</v>
      </c>
      <c r="AD39134" s="48">
        <v>-567</v>
      </c>
      <c r="AF39134" s="48">
        <v>714</v>
      </c>
      <c r="AH39134" s="48">
        <v>-1767</v>
      </c>
      <c r="AJ39134" s="49">
        <v>1409</v>
      </c>
      <c r="AK39134" s="49">
        <v>-93</v>
      </c>
      <c r="AL39134" s="49">
        <v>1</v>
      </c>
    </row>
    <row r="39135" spans="1:38">
      <c r="A39135" s="37" t="s">
        <v>37</v>
      </c>
      <c r="B39135" s="38">
        <v>43816.791666666664</v>
      </c>
      <c r="C39135" s="39">
        <v>43816</v>
      </c>
      <c r="D39135" s="38">
        <v>43816.583333333336</v>
      </c>
      <c r="E39135" s="40" t="s">
        <v>239</v>
      </c>
      <c r="F39135" s="48">
        <v>90620</v>
      </c>
      <c r="G39135" s="48">
        <v>90283</v>
      </c>
      <c r="H39135" s="48">
        <v>87737</v>
      </c>
      <c r="I39135" s="48">
        <v>-3878</v>
      </c>
      <c r="J39135" s="48">
        <v>87737</v>
      </c>
      <c r="K39135" s="48">
        <v>39554</v>
      </c>
      <c r="L39135" s="48">
        <v>25100</v>
      </c>
      <c r="M39135" s="48">
        <v>13343</v>
      </c>
      <c r="N39135" s="48">
        <v>3636</v>
      </c>
      <c r="O39135" s="48">
        <v>853</v>
      </c>
      <c r="P39135" s="48">
        <v>104</v>
      </c>
      <c r="Q39135" s="48">
        <v>4610</v>
      </c>
      <c r="R39135" s="48">
        <v>537</v>
      </c>
      <c r="T39135" s="48">
        <v>-3755</v>
      </c>
      <c r="W39135" s="48">
        <v>-19</v>
      </c>
      <c r="Y39135" s="48">
        <v>-2144</v>
      </c>
      <c r="AD39135" s="48">
        <v>-577</v>
      </c>
      <c r="AF39135" s="48">
        <v>732</v>
      </c>
      <c r="AH39135" s="48">
        <v>-1747</v>
      </c>
      <c r="AJ39135" s="49">
        <v>1332</v>
      </c>
      <c r="AK39135" s="49">
        <v>-123</v>
      </c>
      <c r="AL39135" s="49">
        <v>0</v>
      </c>
    </row>
    <row r="39136" spans="1:38">
      <c r="A39136" s="37" t="s">
        <v>37</v>
      </c>
      <c r="B39136" s="38">
        <v>43816.833333333336</v>
      </c>
      <c r="C39136" s="39">
        <v>43816</v>
      </c>
      <c r="D39136" s="38">
        <v>43816.625</v>
      </c>
      <c r="E39136" s="40" t="s">
        <v>239</v>
      </c>
      <c r="F39136" s="48">
        <v>89723</v>
      </c>
      <c r="G39136" s="48">
        <v>89479</v>
      </c>
      <c r="H39136" s="48">
        <v>87153</v>
      </c>
      <c r="I39136" s="48">
        <v>-3690</v>
      </c>
      <c r="J39136" s="48">
        <v>87152</v>
      </c>
      <c r="K39136" s="48">
        <v>38884</v>
      </c>
      <c r="L39136" s="48">
        <v>24723</v>
      </c>
      <c r="M39136" s="48">
        <v>13347</v>
      </c>
      <c r="N39136" s="48">
        <v>3570</v>
      </c>
      <c r="O39136" s="48">
        <v>810</v>
      </c>
      <c r="P39136" s="48">
        <v>116</v>
      </c>
      <c r="Q39136" s="48">
        <v>5161</v>
      </c>
      <c r="R39136" s="48">
        <v>541</v>
      </c>
      <c r="T39136" s="48">
        <v>-3580</v>
      </c>
      <c r="W39136" s="48">
        <v>-36</v>
      </c>
      <c r="Y39136" s="48">
        <v>-1934</v>
      </c>
      <c r="AD39136" s="48">
        <v>-515</v>
      </c>
      <c r="AF39136" s="48">
        <v>661</v>
      </c>
      <c r="AH39136" s="48">
        <v>-1756</v>
      </c>
      <c r="AJ39136" s="49">
        <v>1364</v>
      </c>
      <c r="AK39136" s="49">
        <v>-110</v>
      </c>
      <c r="AL39136" s="49">
        <v>1</v>
      </c>
    </row>
    <row r="39137" spans="1:38">
      <c r="A39137" s="37" t="s">
        <v>37</v>
      </c>
      <c r="B39137" s="38">
        <v>43816.875</v>
      </c>
      <c r="C39137" s="39">
        <v>43816</v>
      </c>
      <c r="D39137" s="38">
        <v>43816.666666666664</v>
      </c>
      <c r="E39137" s="40" t="s">
        <v>239</v>
      </c>
      <c r="F39137" s="48">
        <v>89025</v>
      </c>
      <c r="G39137" s="48">
        <v>88836</v>
      </c>
      <c r="H39137" s="48">
        <v>86387</v>
      </c>
      <c r="I39137" s="48">
        <v>-3908</v>
      </c>
      <c r="J39137" s="48">
        <v>86390</v>
      </c>
      <c r="K39137" s="48">
        <v>38125</v>
      </c>
      <c r="L39137" s="48">
        <v>24604</v>
      </c>
      <c r="M39137" s="48">
        <v>13344</v>
      </c>
      <c r="N39137" s="48">
        <v>3423</v>
      </c>
      <c r="O39137" s="48">
        <v>820</v>
      </c>
      <c r="P39137" s="48">
        <v>119</v>
      </c>
      <c r="Q39137" s="48">
        <v>5408</v>
      </c>
      <c r="R39137" s="48">
        <v>547</v>
      </c>
      <c r="T39137" s="48">
        <v>-3784</v>
      </c>
      <c r="W39137" s="48">
        <v>-16</v>
      </c>
      <c r="Y39137" s="48">
        <v>-2003</v>
      </c>
      <c r="AD39137" s="48">
        <v>-535</v>
      </c>
      <c r="AF39137" s="48">
        <v>559</v>
      </c>
      <c r="AH39137" s="48">
        <v>-1789</v>
      </c>
      <c r="AJ39137" s="49">
        <v>1459</v>
      </c>
      <c r="AK39137" s="49">
        <v>-124</v>
      </c>
      <c r="AL39137" s="49">
        <v>-3</v>
      </c>
    </row>
    <row r="39138" spans="1:38">
      <c r="A39138" s="37" t="s">
        <v>37</v>
      </c>
      <c r="B39138" s="38">
        <v>43816.916666666664</v>
      </c>
      <c r="C39138" s="39">
        <v>43816</v>
      </c>
      <c r="D39138" s="38">
        <v>43816.708333333336</v>
      </c>
      <c r="E39138" s="40" t="s">
        <v>239</v>
      </c>
      <c r="F39138" s="48">
        <v>89678</v>
      </c>
      <c r="G39138" s="48">
        <v>89183</v>
      </c>
      <c r="H39138" s="48">
        <v>86712</v>
      </c>
      <c r="I39138" s="48">
        <v>-3903</v>
      </c>
      <c r="J39138" s="48">
        <v>86712</v>
      </c>
      <c r="K39138" s="48">
        <v>38174</v>
      </c>
      <c r="L39138" s="48">
        <v>24606</v>
      </c>
      <c r="M39138" s="48">
        <v>13342</v>
      </c>
      <c r="N39138" s="48">
        <v>3405</v>
      </c>
      <c r="O39138" s="48">
        <v>871</v>
      </c>
      <c r="P39138" s="48">
        <v>73</v>
      </c>
      <c r="Q39138" s="48">
        <v>5696</v>
      </c>
      <c r="R39138" s="48">
        <v>545</v>
      </c>
      <c r="T39138" s="48">
        <v>-3793</v>
      </c>
      <c r="W39138" s="48">
        <v>-121</v>
      </c>
      <c r="Y39138" s="48">
        <v>-2236</v>
      </c>
      <c r="AD39138" s="48">
        <v>-520</v>
      </c>
      <c r="AF39138" s="48">
        <v>620</v>
      </c>
      <c r="AH39138" s="48">
        <v>-1536</v>
      </c>
      <c r="AJ39138" s="49">
        <v>1432</v>
      </c>
      <c r="AK39138" s="49">
        <v>-110</v>
      </c>
      <c r="AL39138" s="49">
        <v>0</v>
      </c>
    </row>
    <row r="39139" spans="1:38">
      <c r="A39139" s="37" t="s">
        <v>37</v>
      </c>
      <c r="B39139" s="38">
        <v>43816.958333333336</v>
      </c>
      <c r="C39139" s="39">
        <v>43816</v>
      </c>
      <c r="D39139" s="38">
        <v>43816.75</v>
      </c>
      <c r="E39139" s="40" t="s">
        <v>239</v>
      </c>
      <c r="F39139" s="48">
        <v>93548</v>
      </c>
      <c r="G39139" s="48">
        <v>92621</v>
      </c>
      <c r="H39139" s="48">
        <v>90128</v>
      </c>
      <c r="I39139" s="48">
        <v>-4052</v>
      </c>
      <c r="J39139" s="48">
        <v>90128</v>
      </c>
      <c r="K39139" s="48">
        <v>39523</v>
      </c>
      <c r="L39139" s="48">
        <v>25302</v>
      </c>
      <c r="M39139" s="48">
        <v>13346</v>
      </c>
      <c r="N39139" s="48">
        <v>3587</v>
      </c>
      <c r="O39139" s="48">
        <v>1220</v>
      </c>
      <c r="P39139" s="48">
        <v>12</v>
      </c>
      <c r="Q39139" s="48">
        <v>6587</v>
      </c>
      <c r="R39139" s="48">
        <v>551</v>
      </c>
      <c r="T39139" s="48">
        <v>-3895</v>
      </c>
      <c r="W39139" s="48">
        <v>-281</v>
      </c>
      <c r="Y39139" s="48">
        <v>-2284</v>
      </c>
      <c r="AD39139" s="48">
        <v>-570</v>
      </c>
      <c r="AF39139" s="48">
        <v>1015</v>
      </c>
      <c r="AH39139" s="48">
        <v>-1775</v>
      </c>
      <c r="AJ39139" s="49">
        <v>1559</v>
      </c>
      <c r="AK39139" s="49">
        <v>-157</v>
      </c>
      <c r="AL39139" s="49">
        <v>0</v>
      </c>
    </row>
    <row r="39140" spans="1:38">
      <c r="A39140" s="37" t="s">
        <v>37</v>
      </c>
      <c r="B39140" s="38">
        <v>43817</v>
      </c>
      <c r="C39140" s="39">
        <v>43816</v>
      </c>
      <c r="D39140" s="38">
        <v>43816.791666666664</v>
      </c>
      <c r="E39140" s="40" t="s">
        <v>239</v>
      </c>
      <c r="F39140" s="48">
        <v>98321</v>
      </c>
      <c r="G39140" s="48">
        <v>97018</v>
      </c>
      <c r="H39140" s="48">
        <v>94722</v>
      </c>
      <c r="I39140" s="48">
        <v>-4068</v>
      </c>
      <c r="J39140" s="48">
        <v>94723</v>
      </c>
      <c r="K39140" s="48">
        <v>41696</v>
      </c>
      <c r="L39140" s="48">
        <v>25972</v>
      </c>
      <c r="M39140" s="48">
        <v>13347</v>
      </c>
      <c r="N39140" s="48">
        <v>3913</v>
      </c>
      <c r="O39140" s="48">
        <v>1232</v>
      </c>
      <c r="P39140" s="48">
        <v>0</v>
      </c>
      <c r="Q39140" s="48">
        <v>8016</v>
      </c>
      <c r="R39140" s="48">
        <v>547</v>
      </c>
      <c r="T39140" s="48">
        <v>-3924</v>
      </c>
      <c r="W39140" s="48">
        <v>-317</v>
      </c>
      <c r="Y39140" s="48">
        <v>-2070</v>
      </c>
      <c r="AD39140" s="48">
        <v>-701</v>
      </c>
      <c r="AF39140" s="48">
        <v>812</v>
      </c>
      <c r="AH39140" s="48">
        <v>-1648</v>
      </c>
      <c r="AJ39140" s="49">
        <v>1772</v>
      </c>
      <c r="AK39140" s="49">
        <v>-144</v>
      </c>
      <c r="AL39140" s="49">
        <v>-1</v>
      </c>
    </row>
    <row r="39141" spans="1:38">
      <c r="A39141" s="37" t="s">
        <v>37</v>
      </c>
      <c r="B39141" s="38">
        <v>43817.041666666664</v>
      </c>
      <c r="C39141" s="39">
        <v>43816</v>
      </c>
      <c r="D39141" s="38">
        <v>43816.833333333336</v>
      </c>
      <c r="E39141" s="40" t="s">
        <v>239</v>
      </c>
      <c r="F39141" s="48">
        <v>99137</v>
      </c>
      <c r="G39141" s="48">
        <v>98197</v>
      </c>
      <c r="H39141" s="48">
        <v>95710</v>
      </c>
      <c r="I39141" s="48">
        <v>-4356</v>
      </c>
      <c r="J39141" s="48">
        <v>95710</v>
      </c>
      <c r="K39141" s="48">
        <v>41239</v>
      </c>
      <c r="L39141" s="48">
        <v>25990</v>
      </c>
      <c r="M39141" s="48">
        <v>13343</v>
      </c>
      <c r="N39141" s="48">
        <v>3994</v>
      </c>
      <c r="O39141" s="48">
        <v>1031</v>
      </c>
      <c r="P39141" s="48">
        <v>0</v>
      </c>
      <c r="Q39141" s="48">
        <v>9566</v>
      </c>
      <c r="R39141" s="48">
        <v>547</v>
      </c>
      <c r="T39141" s="48">
        <v>-4165</v>
      </c>
      <c r="W39141" s="48">
        <v>-501</v>
      </c>
      <c r="Y39141" s="48">
        <v>-2094</v>
      </c>
      <c r="AD39141" s="48">
        <v>-767</v>
      </c>
      <c r="AF39141" s="48">
        <v>708</v>
      </c>
      <c r="AH39141" s="48">
        <v>-1511</v>
      </c>
      <c r="AJ39141" s="49">
        <v>1869</v>
      </c>
      <c r="AK39141" s="49">
        <v>-191</v>
      </c>
      <c r="AL39141" s="49">
        <v>0</v>
      </c>
    </row>
    <row r="39142" spans="1:38">
      <c r="A39142" s="37" t="s">
        <v>37</v>
      </c>
      <c r="B39142" s="38">
        <v>43817.083333333336</v>
      </c>
      <c r="C39142" s="39">
        <v>43816</v>
      </c>
      <c r="D39142" s="38">
        <v>43816.875</v>
      </c>
      <c r="E39142" s="40" t="s">
        <v>239</v>
      </c>
      <c r="F39142" s="48">
        <v>98599</v>
      </c>
      <c r="G39142" s="48">
        <v>98056</v>
      </c>
      <c r="H39142" s="48">
        <v>95520</v>
      </c>
      <c r="I39142" s="48">
        <v>-4456</v>
      </c>
      <c r="J39142" s="48">
        <v>95521</v>
      </c>
      <c r="K39142" s="48">
        <v>40685</v>
      </c>
      <c r="L39142" s="48">
        <v>25771</v>
      </c>
      <c r="M39142" s="48">
        <v>13348</v>
      </c>
      <c r="N39142" s="48">
        <v>3931</v>
      </c>
      <c r="O39142" s="48">
        <v>994</v>
      </c>
      <c r="P39142" s="48">
        <v>0</v>
      </c>
      <c r="Q39142" s="48">
        <v>10244</v>
      </c>
      <c r="R39142" s="48">
        <v>548</v>
      </c>
      <c r="T39142" s="48">
        <v>-4189</v>
      </c>
      <c r="W39142" s="48">
        <v>-688</v>
      </c>
      <c r="Y39142" s="48">
        <v>-2141</v>
      </c>
      <c r="AD39142" s="48">
        <v>-667</v>
      </c>
      <c r="AF39142" s="48">
        <v>786</v>
      </c>
      <c r="AH39142" s="48">
        <v>-1479</v>
      </c>
      <c r="AJ39142" s="49">
        <v>1920</v>
      </c>
      <c r="AK39142" s="49">
        <v>-267</v>
      </c>
      <c r="AL39142" s="49">
        <v>-1</v>
      </c>
    </row>
    <row r="39143" spans="1:38">
      <c r="A39143" s="37" t="s">
        <v>37</v>
      </c>
      <c r="B39143" s="38">
        <v>43817.125</v>
      </c>
      <c r="C39143" s="39">
        <v>43816</v>
      </c>
      <c r="D39143" s="38">
        <v>43816.916666666664</v>
      </c>
      <c r="E39143" s="40" t="s">
        <v>239</v>
      </c>
      <c r="F39143" s="48">
        <v>97025</v>
      </c>
      <c r="G39143" s="48">
        <v>96535</v>
      </c>
      <c r="H39143" s="48">
        <v>94021</v>
      </c>
      <c r="I39143" s="48">
        <v>-4482</v>
      </c>
      <c r="J39143" s="48">
        <v>94021</v>
      </c>
      <c r="K39143" s="48">
        <v>39694</v>
      </c>
      <c r="L39143" s="48">
        <v>24977</v>
      </c>
      <c r="M39143" s="48">
        <v>13349</v>
      </c>
      <c r="N39143" s="48">
        <v>3755</v>
      </c>
      <c r="O39143" s="48">
        <v>986</v>
      </c>
      <c r="P39143" s="48">
        <v>0</v>
      </c>
      <c r="Q39143" s="48">
        <v>10717</v>
      </c>
      <c r="R39143" s="48">
        <v>543</v>
      </c>
      <c r="T39143" s="48">
        <v>-4217</v>
      </c>
      <c r="W39143" s="48">
        <v>-489</v>
      </c>
      <c r="Y39143" s="48">
        <v>-2276</v>
      </c>
      <c r="AD39143" s="48">
        <v>-674</v>
      </c>
      <c r="AF39143" s="48">
        <v>798</v>
      </c>
      <c r="AH39143" s="48">
        <v>-1576</v>
      </c>
      <c r="AJ39143" s="49">
        <v>1968</v>
      </c>
      <c r="AK39143" s="49">
        <v>-265</v>
      </c>
      <c r="AL39143" s="49">
        <v>0</v>
      </c>
    </row>
    <row r="39144" spans="1:38">
      <c r="A39144" s="37" t="s">
        <v>37</v>
      </c>
      <c r="B39144" s="38">
        <v>43817.166666666664</v>
      </c>
      <c r="C39144" s="39">
        <v>43816</v>
      </c>
      <c r="D39144" s="38">
        <v>43816.958333333336</v>
      </c>
      <c r="E39144" s="40" t="s">
        <v>239</v>
      </c>
      <c r="F39144" s="48">
        <v>93797</v>
      </c>
      <c r="G39144" s="48">
        <v>93847</v>
      </c>
      <c r="H39144" s="48">
        <v>91159</v>
      </c>
      <c r="I39144" s="48">
        <v>-4482</v>
      </c>
      <c r="J39144" s="48">
        <v>91159</v>
      </c>
      <c r="K39144" s="48">
        <v>37550</v>
      </c>
      <c r="L39144" s="48">
        <v>24409</v>
      </c>
      <c r="M39144" s="48">
        <v>13345</v>
      </c>
      <c r="N39144" s="48">
        <v>3648</v>
      </c>
      <c r="O39144" s="48">
        <v>956</v>
      </c>
      <c r="P39144" s="48">
        <v>0</v>
      </c>
      <c r="Q39144" s="48">
        <v>10711</v>
      </c>
      <c r="R39144" s="48">
        <v>540</v>
      </c>
      <c r="T39144" s="48">
        <v>-4245</v>
      </c>
      <c r="W39144" s="48">
        <v>-516</v>
      </c>
      <c r="Y39144" s="48">
        <v>-2519</v>
      </c>
      <c r="AD39144" s="48">
        <v>-531</v>
      </c>
      <c r="AF39144" s="48">
        <v>612</v>
      </c>
      <c r="AH39144" s="48">
        <v>-1291</v>
      </c>
      <c r="AJ39144" s="49">
        <v>1794</v>
      </c>
      <c r="AK39144" s="49">
        <v>-237</v>
      </c>
      <c r="AL39144" s="49">
        <v>0</v>
      </c>
    </row>
    <row r="39145" spans="1:38">
      <c r="A39145" s="37" t="s">
        <v>37</v>
      </c>
      <c r="B39145" s="38">
        <v>43817.208333333336</v>
      </c>
      <c r="C39145" s="39">
        <v>43816</v>
      </c>
      <c r="D39145" s="38">
        <v>43817</v>
      </c>
      <c r="E39145" s="40" t="s">
        <v>239</v>
      </c>
      <c r="F39145" s="48">
        <v>89880</v>
      </c>
      <c r="G39145" s="48">
        <v>90279</v>
      </c>
      <c r="H39145" s="48">
        <v>87381</v>
      </c>
      <c r="I39145" s="48">
        <v>-4522</v>
      </c>
      <c r="J39145" s="48">
        <v>87381</v>
      </c>
      <c r="K39145" s="48">
        <v>35216</v>
      </c>
      <c r="L39145" s="48">
        <v>24012</v>
      </c>
      <c r="M39145" s="48">
        <v>13353</v>
      </c>
      <c r="N39145" s="48">
        <v>3307</v>
      </c>
      <c r="O39145" s="48">
        <v>870</v>
      </c>
      <c r="P39145" s="48">
        <v>0</v>
      </c>
      <c r="Q39145" s="48">
        <v>10096</v>
      </c>
      <c r="R39145" s="48">
        <v>527</v>
      </c>
      <c r="T39145" s="48">
        <v>-4237</v>
      </c>
      <c r="W39145" s="48">
        <v>-229</v>
      </c>
      <c r="Y39145" s="48">
        <v>-2671</v>
      </c>
      <c r="AD39145" s="48">
        <v>-554</v>
      </c>
      <c r="AF39145" s="48">
        <v>524</v>
      </c>
      <c r="AH39145" s="48">
        <v>-1307</v>
      </c>
      <c r="AJ39145" s="49">
        <v>1624</v>
      </c>
      <c r="AK39145" s="49">
        <v>-285</v>
      </c>
      <c r="AL39145" s="49">
        <v>0</v>
      </c>
    </row>
    <row r="39146" spans="1:38">
      <c r="A39146" s="37" t="s">
        <v>37</v>
      </c>
      <c r="B39146" s="38">
        <v>43817.25</v>
      </c>
      <c r="C39146" s="39">
        <v>43817</v>
      </c>
      <c r="D39146" s="38">
        <v>43817.041666666664</v>
      </c>
      <c r="E39146" s="40" t="s">
        <v>239</v>
      </c>
      <c r="F39146" s="48">
        <v>87263</v>
      </c>
      <c r="G39146" s="48">
        <v>87181</v>
      </c>
      <c r="H39146" s="48">
        <v>84999</v>
      </c>
      <c r="I39146" s="48">
        <v>-3741</v>
      </c>
      <c r="J39146" s="48">
        <v>84999</v>
      </c>
      <c r="K39146" s="48">
        <v>34631</v>
      </c>
      <c r="L39146" s="48">
        <v>23567</v>
      </c>
      <c r="M39146" s="48">
        <v>13357</v>
      </c>
      <c r="N39146" s="48">
        <v>3066</v>
      </c>
      <c r="O39146" s="48">
        <v>742</v>
      </c>
      <c r="P39146" s="48">
        <v>0</v>
      </c>
      <c r="Q39146" s="48">
        <v>9119</v>
      </c>
      <c r="R39146" s="48">
        <v>517</v>
      </c>
      <c r="T39146" s="48">
        <v>-3467</v>
      </c>
      <c r="W39146" s="48">
        <v>-587</v>
      </c>
      <c r="Y39146" s="48">
        <v>-2260</v>
      </c>
      <c r="AD39146" s="48">
        <v>-527</v>
      </c>
      <c r="AF39146" s="48">
        <v>1112</v>
      </c>
      <c r="AH39146" s="48">
        <v>-1205</v>
      </c>
      <c r="AJ39146" s="49">
        <v>1559</v>
      </c>
      <c r="AK39146" s="49">
        <v>-274</v>
      </c>
      <c r="AL39146" s="49">
        <v>0</v>
      </c>
    </row>
    <row r="39147" spans="1:38">
      <c r="A39147" s="37" t="s">
        <v>37</v>
      </c>
      <c r="B39147" s="38">
        <v>43817.291666666664</v>
      </c>
      <c r="C39147" s="39">
        <v>43817</v>
      </c>
      <c r="D39147" s="38">
        <v>43817.083333333336</v>
      </c>
      <c r="E39147" s="40" t="s">
        <v>239</v>
      </c>
      <c r="F39147" s="48">
        <v>85522</v>
      </c>
      <c r="G39147" s="48">
        <v>85223</v>
      </c>
      <c r="H39147" s="48">
        <v>83310</v>
      </c>
      <c r="I39147" s="48">
        <v>-3443</v>
      </c>
      <c r="J39147" s="48">
        <v>83310</v>
      </c>
      <c r="K39147" s="48">
        <v>34380</v>
      </c>
      <c r="L39147" s="48">
        <v>23543</v>
      </c>
      <c r="M39147" s="48">
        <v>13358</v>
      </c>
      <c r="N39147" s="48">
        <v>2890</v>
      </c>
      <c r="O39147" s="48">
        <v>737</v>
      </c>
      <c r="P39147" s="48">
        <v>0</v>
      </c>
      <c r="Q39147" s="48">
        <v>7896</v>
      </c>
      <c r="R39147" s="48">
        <v>506</v>
      </c>
      <c r="T39147" s="48">
        <v>-3205</v>
      </c>
      <c r="W39147" s="48">
        <v>-668</v>
      </c>
      <c r="Y39147" s="48">
        <v>-2028</v>
      </c>
      <c r="AD39147" s="48">
        <v>-586</v>
      </c>
      <c r="AF39147" s="48">
        <v>1447</v>
      </c>
      <c r="AH39147" s="48">
        <v>-1370</v>
      </c>
      <c r="AJ39147" s="49">
        <v>1530</v>
      </c>
      <c r="AK39147" s="49">
        <v>-238</v>
      </c>
      <c r="AL39147" s="49">
        <v>0</v>
      </c>
    </row>
    <row r="39148" spans="1:38">
      <c r="A39148" s="37" t="s">
        <v>37</v>
      </c>
      <c r="B39148" s="38">
        <v>43817.333333333336</v>
      </c>
      <c r="C39148" s="39">
        <v>43817</v>
      </c>
      <c r="D39148" s="38">
        <v>43817.125</v>
      </c>
      <c r="E39148" s="40" t="s">
        <v>239</v>
      </c>
      <c r="F39148" s="48">
        <v>84609</v>
      </c>
      <c r="G39148" s="48">
        <v>84409</v>
      </c>
      <c r="H39148" s="48">
        <v>82411</v>
      </c>
      <c r="I39148" s="48">
        <v>-3556</v>
      </c>
      <c r="J39148" s="48">
        <v>82411</v>
      </c>
      <c r="K39148" s="48">
        <v>34144</v>
      </c>
      <c r="L39148" s="48">
        <v>23537</v>
      </c>
      <c r="M39148" s="48">
        <v>13361</v>
      </c>
      <c r="N39148" s="48">
        <v>2750</v>
      </c>
      <c r="O39148" s="48">
        <v>733</v>
      </c>
      <c r="P39148" s="48">
        <v>0</v>
      </c>
      <c r="Q39148" s="48">
        <v>7400</v>
      </c>
      <c r="R39148" s="48">
        <v>486</v>
      </c>
      <c r="T39148" s="48">
        <v>-3267</v>
      </c>
      <c r="W39148" s="48">
        <v>-547</v>
      </c>
      <c r="Y39148" s="48">
        <v>-1913</v>
      </c>
      <c r="AD39148" s="48">
        <v>-686</v>
      </c>
      <c r="AF39148" s="48">
        <v>1472</v>
      </c>
      <c r="AH39148" s="48">
        <v>-1593</v>
      </c>
      <c r="AJ39148" s="49">
        <v>1558</v>
      </c>
      <c r="AK39148" s="49">
        <v>-289</v>
      </c>
      <c r="AL39148" s="49">
        <v>0</v>
      </c>
    </row>
    <row r="39149" spans="1:38">
      <c r="A39149" s="37" t="s">
        <v>37</v>
      </c>
      <c r="B39149" s="38">
        <v>43817.375</v>
      </c>
      <c r="C39149" s="39">
        <v>43817</v>
      </c>
      <c r="D39149" s="38">
        <v>43817.166666666664</v>
      </c>
      <c r="E39149" s="40" t="s">
        <v>239</v>
      </c>
      <c r="F39149" s="48">
        <v>84224</v>
      </c>
      <c r="G39149" s="48">
        <v>84087</v>
      </c>
      <c r="H39149" s="48">
        <v>82201</v>
      </c>
      <c r="I39149" s="48">
        <v>-3435</v>
      </c>
      <c r="J39149" s="48">
        <v>82202</v>
      </c>
      <c r="K39149" s="48">
        <v>34191</v>
      </c>
      <c r="L39149" s="48">
        <v>24006</v>
      </c>
      <c r="M39149" s="48">
        <v>13362</v>
      </c>
      <c r="N39149" s="48">
        <v>2656</v>
      </c>
      <c r="O39149" s="48">
        <v>728</v>
      </c>
      <c r="P39149" s="48">
        <v>0</v>
      </c>
      <c r="Q39149" s="48">
        <v>6771</v>
      </c>
      <c r="R39149" s="48">
        <v>488</v>
      </c>
      <c r="T39149" s="48">
        <v>-3191</v>
      </c>
      <c r="W39149" s="48">
        <v>-564</v>
      </c>
      <c r="Y39149" s="48">
        <v>-1821</v>
      </c>
      <c r="AD39149" s="48">
        <v>-633</v>
      </c>
      <c r="AF39149" s="48">
        <v>1483</v>
      </c>
      <c r="AH39149" s="48">
        <v>-1656</v>
      </c>
      <c r="AJ39149" s="49">
        <v>1549</v>
      </c>
      <c r="AK39149" s="49">
        <v>-244</v>
      </c>
      <c r="AL39149" s="49">
        <v>-1</v>
      </c>
    </row>
    <row r="39150" spans="1:38">
      <c r="A39150" s="37" t="s">
        <v>37</v>
      </c>
      <c r="B39150" s="38">
        <v>43817.416666666664</v>
      </c>
      <c r="C39150" s="39">
        <v>43817</v>
      </c>
      <c r="D39150" s="38">
        <v>43817.208333333336</v>
      </c>
      <c r="E39150" s="40" t="s">
        <v>239</v>
      </c>
      <c r="F39150" s="48">
        <v>84909</v>
      </c>
      <c r="G39150" s="48">
        <v>84302</v>
      </c>
      <c r="H39150" s="48">
        <v>82332</v>
      </c>
      <c r="I39150" s="48">
        <v>-3576</v>
      </c>
      <c r="J39150" s="48">
        <v>82332</v>
      </c>
      <c r="K39150" s="48">
        <v>34675</v>
      </c>
      <c r="L39150" s="48">
        <v>24438</v>
      </c>
      <c r="M39150" s="48">
        <v>13363</v>
      </c>
      <c r="N39150" s="48">
        <v>2681</v>
      </c>
      <c r="O39150" s="48">
        <v>730</v>
      </c>
      <c r="P39150" s="48">
        <v>0</v>
      </c>
      <c r="Q39150" s="48">
        <v>5944</v>
      </c>
      <c r="R39150" s="48">
        <v>501</v>
      </c>
      <c r="T39150" s="48">
        <v>-3285</v>
      </c>
      <c r="W39150" s="48">
        <v>-616</v>
      </c>
      <c r="Y39150" s="48">
        <v>-1933</v>
      </c>
      <c r="AD39150" s="48">
        <v>-580</v>
      </c>
      <c r="AF39150" s="48">
        <v>1468</v>
      </c>
      <c r="AH39150" s="48">
        <v>-1624</v>
      </c>
      <c r="AJ39150" s="49">
        <v>1606</v>
      </c>
      <c r="AK39150" s="49">
        <v>-291</v>
      </c>
      <c r="AL39150" s="49">
        <v>0</v>
      </c>
    </row>
    <row r="39151" spans="1:38">
      <c r="A39151" s="37" t="s">
        <v>37</v>
      </c>
      <c r="B39151" s="38">
        <v>43817.458333333336</v>
      </c>
      <c r="C39151" s="39">
        <v>43817</v>
      </c>
      <c r="D39151" s="38">
        <v>43817.25</v>
      </c>
      <c r="E39151" s="40" t="s">
        <v>239</v>
      </c>
      <c r="F39151" s="48">
        <v>87219</v>
      </c>
      <c r="G39151" s="48">
        <v>86866</v>
      </c>
      <c r="H39151" s="48">
        <v>85284</v>
      </c>
      <c r="I39151" s="48">
        <v>-3319</v>
      </c>
      <c r="J39151" s="48">
        <v>85283</v>
      </c>
      <c r="K39151" s="48">
        <v>36497</v>
      </c>
      <c r="L39151" s="48">
        <v>25536</v>
      </c>
      <c r="M39151" s="48">
        <v>13360</v>
      </c>
      <c r="N39151" s="48">
        <v>3040</v>
      </c>
      <c r="O39151" s="48">
        <v>893</v>
      </c>
      <c r="P39151" s="48">
        <v>0</v>
      </c>
      <c r="Q39151" s="48">
        <v>5450</v>
      </c>
      <c r="R39151" s="48">
        <v>507</v>
      </c>
      <c r="T39151" s="48">
        <v>-3001</v>
      </c>
      <c r="W39151" s="48">
        <v>-713</v>
      </c>
      <c r="Y39151" s="48">
        <v>-2090</v>
      </c>
      <c r="AD39151" s="48">
        <v>-462</v>
      </c>
      <c r="AF39151" s="48">
        <v>1730</v>
      </c>
      <c r="AH39151" s="48">
        <v>-1466</v>
      </c>
      <c r="AJ39151" s="49">
        <v>1737</v>
      </c>
      <c r="AK39151" s="49">
        <v>-318</v>
      </c>
      <c r="AL39151" s="49">
        <v>1</v>
      </c>
    </row>
    <row r="39152" spans="1:38">
      <c r="A39152" s="37" t="s">
        <v>37</v>
      </c>
      <c r="B39152" s="38">
        <v>43817.5</v>
      </c>
      <c r="C39152" s="39">
        <v>43817</v>
      </c>
      <c r="D39152" s="38">
        <v>43817.291666666664</v>
      </c>
      <c r="E39152" s="40" t="s">
        <v>239</v>
      </c>
      <c r="F39152" s="48">
        <v>92781</v>
      </c>
      <c r="G39152" s="48">
        <v>91963</v>
      </c>
      <c r="H39152" s="48">
        <v>90884</v>
      </c>
      <c r="I39152" s="48">
        <v>-3220</v>
      </c>
      <c r="J39152" s="48">
        <v>90884</v>
      </c>
      <c r="K39152" s="48">
        <v>38450</v>
      </c>
      <c r="L39152" s="48">
        <v>27958</v>
      </c>
      <c r="M39152" s="48">
        <v>13358</v>
      </c>
      <c r="N39152" s="48">
        <v>3236</v>
      </c>
      <c r="O39152" s="48">
        <v>1878</v>
      </c>
      <c r="P39152" s="48">
        <v>0</v>
      </c>
      <c r="Q39152" s="48">
        <v>5488</v>
      </c>
      <c r="R39152" s="48">
        <v>516</v>
      </c>
      <c r="T39152" s="48">
        <v>-2924</v>
      </c>
      <c r="W39152" s="48">
        <v>-721</v>
      </c>
      <c r="Y39152" s="48">
        <v>-1436</v>
      </c>
      <c r="AD39152" s="48">
        <v>-355</v>
      </c>
      <c r="AF39152" s="48">
        <v>1325</v>
      </c>
      <c r="AH39152" s="48">
        <v>-1737</v>
      </c>
      <c r="AJ39152" s="49">
        <v>2141</v>
      </c>
      <c r="AK39152" s="49">
        <v>-296</v>
      </c>
      <c r="AL39152" s="49">
        <v>0</v>
      </c>
    </row>
    <row r="39153" spans="1:38">
      <c r="A39153" s="37" t="s">
        <v>37</v>
      </c>
      <c r="B39153" s="38">
        <v>43817.541666666664</v>
      </c>
      <c r="C39153" s="39">
        <v>43817</v>
      </c>
      <c r="D39153" s="38">
        <v>43817.333333333336</v>
      </c>
      <c r="E39153" s="40" t="s">
        <v>239</v>
      </c>
      <c r="F39153" s="48">
        <v>99256</v>
      </c>
      <c r="G39153" s="48">
        <v>98007</v>
      </c>
      <c r="H39153" s="48">
        <v>96934</v>
      </c>
      <c r="I39153" s="48">
        <v>-3390</v>
      </c>
      <c r="J39153" s="48">
        <v>96935</v>
      </c>
      <c r="K39153" s="48">
        <v>41307</v>
      </c>
      <c r="L39153" s="48">
        <v>29952</v>
      </c>
      <c r="M39153" s="48">
        <v>13353</v>
      </c>
      <c r="N39153" s="48">
        <v>3449</v>
      </c>
      <c r="O39153" s="48">
        <v>2400</v>
      </c>
      <c r="P39153" s="48">
        <v>1</v>
      </c>
      <c r="Q39153" s="48">
        <v>5942</v>
      </c>
      <c r="R39153" s="48">
        <v>531</v>
      </c>
      <c r="T39153" s="48">
        <v>-3127</v>
      </c>
      <c r="W39153" s="48">
        <v>-559</v>
      </c>
      <c r="Y39153" s="48">
        <v>-1193</v>
      </c>
      <c r="AD39153" s="48">
        <v>-405</v>
      </c>
      <c r="AF39153" s="48">
        <v>1047</v>
      </c>
      <c r="AH39153" s="48">
        <v>-2017</v>
      </c>
      <c r="AJ39153" s="49">
        <v>2317</v>
      </c>
      <c r="AK39153" s="49">
        <v>-263</v>
      </c>
      <c r="AL39153" s="49">
        <v>-1</v>
      </c>
    </row>
    <row r="39154" spans="1:38">
      <c r="A39154" s="37" t="s">
        <v>37</v>
      </c>
      <c r="B39154" s="38">
        <v>43817.583333333336</v>
      </c>
      <c r="C39154" s="39">
        <v>43817</v>
      </c>
      <c r="D39154" s="38">
        <v>43817.375</v>
      </c>
      <c r="E39154" s="40" t="s">
        <v>239</v>
      </c>
      <c r="F39154" s="48">
        <v>100828</v>
      </c>
      <c r="G39154" s="48">
        <v>100207</v>
      </c>
      <c r="H39154" s="48">
        <v>98669</v>
      </c>
      <c r="I39154" s="48">
        <v>-3931</v>
      </c>
      <c r="J39154" s="48">
        <v>98670</v>
      </c>
      <c r="K39154" s="48">
        <v>42146</v>
      </c>
      <c r="L39154" s="48">
        <v>30401</v>
      </c>
      <c r="M39154" s="48">
        <v>13355</v>
      </c>
      <c r="N39154" s="48">
        <v>3486</v>
      </c>
      <c r="O39154" s="48">
        <v>2350</v>
      </c>
      <c r="P39154" s="48">
        <v>7</v>
      </c>
      <c r="Q39154" s="48">
        <v>6406</v>
      </c>
      <c r="R39154" s="48">
        <v>519</v>
      </c>
      <c r="T39154" s="48">
        <v>-3655</v>
      </c>
      <c r="W39154" s="48">
        <v>-506</v>
      </c>
      <c r="Y39154" s="48">
        <v>-1892</v>
      </c>
      <c r="AD39154" s="48">
        <v>-153</v>
      </c>
      <c r="AF39154" s="48">
        <v>788</v>
      </c>
      <c r="AH39154" s="48">
        <v>-1892</v>
      </c>
      <c r="AJ39154" s="49">
        <v>2393</v>
      </c>
      <c r="AK39154" s="49">
        <v>-276</v>
      </c>
      <c r="AL39154" s="49">
        <v>-1</v>
      </c>
    </row>
    <row r="39155" spans="1:38">
      <c r="A39155" s="37" t="s">
        <v>37</v>
      </c>
      <c r="B39155" s="38">
        <v>43817.625</v>
      </c>
      <c r="C39155" s="39">
        <v>43817</v>
      </c>
      <c r="D39155" s="38">
        <v>43817.416666666664</v>
      </c>
      <c r="E39155" s="40" t="s">
        <v>239</v>
      </c>
      <c r="F39155" s="48">
        <v>99474</v>
      </c>
      <c r="G39155" s="48">
        <v>99019</v>
      </c>
      <c r="H39155" s="48">
        <v>97489</v>
      </c>
      <c r="I39155" s="48">
        <v>-3624</v>
      </c>
      <c r="J39155" s="48">
        <v>97489</v>
      </c>
      <c r="K39155" s="48">
        <v>42286</v>
      </c>
      <c r="L39155" s="48">
        <v>29313</v>
      </c>
      <c r="M39155" s="48">
        <v>13356</v>
      </c>
      <c r="N39155" s="48">
        <v>3494</v>
      </c>
      <c r="O39155" s="48">
        <v>1751</v>
      </c>
      <c r="P39155" s="48">
        <v>55</v>
      </c>
      <c r="Q39155" s="48">
        <v>6702</v>
      </c>
      <c r="R39155" s="48">
        <v>532</v>
      </c>
      <c r="T39155" s="48">
        <v>-3417</v>
      </c>
      <c r="W39155" s="48">
        <v>-648</v>
      </c>
      <c r="Y39155" s="48">
        <v>-1485</v>
      </c>
      <c r="AD39155" s="48">
        <v>-232</v>
      </c>
      <c r="AF39155" s="48">
        <v>928</v>
      </c>
      <c r="AH39155" s="48">
        <v>-1980</v>
      </c>
      <c r="AJ39155" s="49">
        <v>2094</v>
      </c>
      <c r="AK39155" s="49">
        <v>-207</v>
      </c>
      <c r="AL39155" s="49">
        <v>0</v>
      </c>
    </row>
    <row r="39156" spans="1:38">
      <c r="A39156" s="37" t="s">
        <v>37</v>
      </c>
      <c r="B39156" s="38">
        <v>43817.666666666664</v>
      </c>
      <c r="C39156" s="39">
        <v>43817</v>
      </c>
      <c r="D39156" s="38">
        <v>43817.458333333336</v>
      </c>
      <c r="E39156" s="40" t="s">
        <v>239</v>
      </c>
      <c r="F39156" s="48">
        <v>97711</v>
      </c>
      <c r="G39156" s="48">
        <v>97012</v>
      </c>
      <c r="H39156" s="48">
        <v>96003</v>
      </c>
      <c r="I39156" s="48">
        <v>-2988</v>
      </c>
      <c r="J39156" s="48">
        <v>96003</v>
      </c>
      <c r="K39156" s="48">
        <v>41976</v>
      </c>
      <c r="L39156" s="48">
        <v>27764</v>
      </c>
      <c r="M39156" s="48">
        <v>13359</v>
      </c>
      <c r="N39156" s="48">
        <v>3438</v>
      </c>
      <c r="O39156" s="48">
        <v>1318</v>
      </c>
      <c r="P39156" s="48">
        <v>103</v>
      </c>
      <c r="Q39156" s="48">
        <v>7475</v>
      </c>
      <c r="R39156" s="48">
        <v>570</v>
      </c>
      <c r="T39156" s="48">
        <v>-2851</v>
      </c>
      <c r="W39156" s="48">
        <v>-427</v>
      </c>
      <c r="Y39156" s="48">
        <v>-1433</v>
      </c>
      <c r="AD39156" s="48">
        <v>-202</v>
      </c>
      <c r="AF39156" s="48">
        <v>1278</v>
      </c>
      <c r="AH39156" s="48">
        <v>-2067</v>
      </c>
      <c r="AJ39156" s="49">
        <v>1979</v>
      </c>
      <c r="AK39156" s="49">
        <v>-137</v>
      </c>
      <c r="AL39156" s="49">
        <v>0</v>
      </c>
    </row>
    <row r="39157" spans="1:38">
      <c r="A39157" s="37" t="s">
        <v>37</v>
      </c>
      <c r="B39157" s="38">
        <v>43817.708333333336</v>
      </c>
      <c r="C39157" s="39">
        <v>43817</v>
      </c>
      <c r="D39157" s="38">
        <v>43817.5</v>
      </c>
      <c r="E39157" s="40" t="s">
        <v>239</v>
      </c>
      <c r="F39157" s="48">
        <v>95721</v>
      </c>
      <c r="G39157" s="48">
        <v>94755</v>
      </c>
      <c r="H39157" s="48">
        <v>93937</v>
      </c>
      <c r="I39157" s="48">
        <v>-2807</v>
      </c>
      <c r="J39157" s="48">
        <v>93938</v>
      </c>
      <c r="K39157" s="48">
        <v>40827</v>
      </c>
      <c r="L39157" s="48">
        <v>26699</v>
      </c>
      <c r="M39157" s="48">
        <v>13352</v>
      </c>
      <c r="N39157" s="48">
        <v>3359</v>
      </c>
      <c r="O39157" s="48">
        <v>924</v>
      </c>
      <c r="P39157" s="48">
        <v>167</v>
      </c>
      <c r="Q39157" s="48">
        <v>8050</v>
      </c>
      <c r="R39157" s="48">
        <v>560</v>
      </c>
      <c r="T39157" s="48">
        <v>-2603</v>
      </c>
      <c r="W39157" s="48">
        <v>-459</v>
      </c>
      <c r="Y39157" s="48">
        <v>-1480</v>
      </c>
      <c r="AD39157" s="48">
        <v>-197</v>
      </c>
      <c r="AF39157" s="48">
        <v>1492</v>
      </c>
      <c r="AH39157" s="48">
        <v>-1959</v>
      </c>
      <c r="AJ39157" s="49">
        <v>1989</v>
      </c>
      <c r="AK39157" s="49">
        <v>-204</v>
      </c>
      <c r="AL39157" s="49">
        <v>-1</v>
      </c>
    </row>
    <row r="39158" spans="1:38">
      <c r="A39158" s="37" t="s">
        <v>37</v>
      </c>
      <c r="B39158" s="38">
        <v>43817.75</v>
      </c>
      <c r="C39158" s="39">
        <v>43817</v>
      </c>
      <c r="D39158" s="38">
        <v>43817.541666666664</v>
      </c>
      <c r="E39158" s="40" t="s">
        <v>239</v>
      </c>
      <c r="F39158" s="48">
        <v>93670</v>
      </c>
      <c r="G39158" s="48">
        <v>92521</v>
      </c>
      <c r="H39158" s="48">
        <v>91570</v>
      </c>
      <c r="I39158" s="48">
        <v>-2834</v>
      </c>
      <c r="J39158" s="48">
        <v>91571</v>
      </c>
      <c r="K39158" s="48">
        <v>39009</v>
      </c>
      <c r="L39158" s="48">
        <v>25940</v>
      </c>
      <c r="M39158" s="48">
        <v>13353</v>
      </c>
      <c r="N39158" s="48">
        <v>2878</v>
      </c>
      <c r="O39158" s="48">
        <v>786</v>
      </c>
      <c r="P39158" s="48">
        <v>192</v>
      </c>
      <c r="Q39158" s="48">
        <v>8906</v>
      </c>
      <c r="R39158" s="48">
        <v>507</v>
      </c>
      <c r="T39158" s="48">
        <v>-2627</v>
      </c>
      <c r="W39158" s="48">
        <v>-557</v>
      </c>
      <c r="Y39158" s="48">
        <v>-1453</v>
      </c>
      <c r="AD39158" s="48">
        <v>-316</v>
      </c>
      <c r="AF39158" s="48">
        <v>1520</v>
      </c>
      <c r="AH39158" s="48">
        <v>-1821</v>
      </c>
      <c r="AJ39158" s="49">
        <v>1883</v>
      </c>
      <c r="AK39158" s="49">
        <v>-207</v>
      </c>
      <c r="AL39158" s="49">
        <v>-1</v>
      </c>
    </row>
    <row r="39159" spans="1:38">
      <c r="A39159" s="37" t="s">
        <v>37</v>
      </c>
      <c r="B39159" s="38">
        <v>43817.791666666664</v>
      </c>
      <c r="C39159" s="39">
        <v>43817</v>
      </c>
      <c r="D39159" s="38">
        <v>43817.583333333336</v>
      </c>
      <c r="E39159" s="40" t="s">
        <v>239</v>
      </c>
      <c r="F39159" s="48">
        <v>92035</v>
      </c>
      <c r="G39159" s="48">
        <v>90586</v>
      </c>
      <c r="H39159" s="48">
        <v>89674</v>
      </c>
      <c r="I39159" s="48">
        <v>-2565</v>
      </c>
      <c r="J39159" s="48">
        <v>89674</v>
      </c>
      <c r="K39159" s="48">
        <v>36339</v>
      </c>
      <c r="L39159" s="48">
        <v>25672</v>
      </c>
      <c r="M39159" s="48">
        <v>13347</v>
      </c>
      <c r="N39159" s="48">
        <v>2773</v>
      </c>
      <c r="O39159" s="48">
        <v>920</v>
      </c>
      <c r="P39159" s="48">
        <v>199</v>
      </c>
      <c r="Q39159" s="48">
        <v>9931</v>
      </c>
      <c r="R39159" s="48">
        <v>493</v>
      </c>
      <c r="T39159" s="48">
        <v>-2300</v>
      </c>
      <c r="W39159" s="48">
        <v>-293</v>
      </c>
      <c r="Y39159" s="48">
        <v>-1299</v>
      </c>
      <c r="AD39159" s="48">
        <v>-353</v>
      </c>
      <c r="AF39159" s="48">
        <v>1500</v>
      </c>
      <c r="AH39159" s="48">
        <v>-1855</v>
      </c>
      <c r="AJ39159" s="49">
        <v>1653</v>
      </c>
      <c r="AK39159" s="49">
        <v>-265</v>
      </c>
      <c r="AL39159" s="49">
        <v>0</v>
      </c>
    </row>
    <row r="39160" spans="1:38">
      <c r="A39160" s="37" t="s">
        <v>37</v>
      </c>
      <c r="B39160" s="38">
        <v>43817.833333333336</v>
      </c>
      <c r="C39160" s="39">
        <v>43817</v>
      </c>
      <c r="D39160" s="38">
        <v>43817.625</v>
      </c>
      <c r="E39160" s="40" t="s">
        <v>239</v>
      </c>
      <c r="F39160" s="48">
        <v>90833</v>
      </c>
      <c r="G39160" s="48">
        <v>89507</v>
      </c>
      <c r="H39160" s="48">
        <v>88176</v>
      </c>
      <c r="I39160" s="48">
        <v>-2813</v>
      </c>
      <c r="J39160" s="48">
        <v>88177</v>
      </c>
      <c r="K39160" s="48">
        <v>34008</v>
      </c>
      <c r="L39160" s="48">
        <v>25338</v>
      </c>
      <c r="M39160" s="48">
        <v>13358</v>
      </c>
      <c r="N39160" s="48">
        <v>2870</v>
      </c>
      <c r="O39160" s="48">
        <v>918</v>
      </c>
      <c r="P39160" s="48">
        <v>199</v>
      </c>
      <c r="Q39160" s="48">
        <v>10986</v>
      </c>
      <c r="R39160" s="48">
        <v>500</v>
      </c>
      <c r="T39160" s="48">
        <v>-2535</v>
      </c>
      <c r="W39160" s="48">
        <v>-313</v>
      </c>
      <c r="Y39160" s="48">
        <v>-1238</v>
      </c>
      <c r="AD39160" s="48">
        <v>-304</v>
      </c>
      <c r="AF39160" s="48">
        <v>1512</v>
      </c>
      <c r="AH39160" s="48">
        <v>-2192</v>
      </c>
      <c r="AJ39160" s="49">
        <v>1482</v>
      </c>
      <c r="AK39160" s="49">
        <v>-278</v>
      </c>
      <c r="AL39160" s="49">
        <v>-1</v>
      </c>
    </row>
    <row r="39161" spans="1:38">
      <c r="A39161" s="37" t="s">
        <v>37</v>
      </c>
      <c r="B39161" s="38">
        <v>43817.875</v>
      </c>
      <c r="C39161" s="39">
        <v>43817</v>
      </c>
      <c r="D39161" s="38">
        <v>43817.666666666664</v>
      </c>
      <c r="E39161" s="40" t="s">
        <v>239</v>
      </c>
      <c r="F39161" s="48">
        <v>89959</v>
      </c>
      <c r="G39161" s="48">
        <v>88464</v>
      </c>
      <c r="H39161" s="48">
        <v>87396</v>
      </c>
      <c r="I39161" s="48">
        <v>-2422</v>
      </c>
      <c r="J39161" s="48">
        <v>87396</v>
      </c>
      <c r="K39161" s="48">
        <v>32860</v>
      </c>
      <c r="L39161" s="48">
        <v>25105</v>
      </c>
      <c r="M39161" s="48">
        <v>13361</v>
      </c>
      <c r="N39161" s="48">
        <v>3011</v>
      </c>
      <c r="O39161" s="48">
        <v>767</v>
      </c>
      <c r="P39161" s="48">
        <v>196</v>
      </c>
      <c r="Q39161" s="48">
        <v>11595</v>
      </c>
      <c r="R39161" s="48">
        <v>501</v>
      </c>
      <c r="T39161" s="48">
        <v>-2145</v>
      </c>
      <c r="W39161" s="48">
        <v>-241</v>
      </c>
      <c r="Y39161" s="48">
        <v>-1051</v>
      </c>
      <c r="AD39161" s="48">
        <v>-215</v>
      </c>
      <c r="AF39161" s="48">
        <v>1571</v>
      </c>
      <c r="AH39161" s="48">
        <v>-2209</v>
      </c>
      <c r="AJ39161" s="49">
        <v>1354</v>
      </c>
      <c r="AK39161" s="49">
        <v>-277</v>
      </c>
      <c r="AL39161" s="49">
        <v>0</v>
      </c>
    </row>
    <row r="39162" spans="1:38">
      <c r="A39162" s="37" t="s">
        <v>37</v>
      </c>
      <c r="B39162" s="38">
        <v>43817.916666666664</v>
      </c>
      <c r="C39162" s="39">
        <v>43817</v>
      </c>
      <c r="D39162" s="38">
        <v>43817.708333333336</v>
      </c>
      <c r="E39162" s="40" t="s">
        <v>239</v>
      </c>
      <c r="F39162" s="48">
        <v>90415</v>
      </c>
      <c r="G39162" s="48">
        <v>88469</v>
      </c>
      <c r="H39162" s="48">
        <v>87805</v>
      </c>
      <c r="I39162" s="48">
        <v>-2234</v>
      </c>
      <c r="J39162" s="48">
        <v>87806</v>
      </c>
      <c r="K39162" s="48">
        <v>32729</v>
      </c>
      <c r="L39162" s="48">
        <v>25329</v>
      </c>
      <c r="M39162" s="48">
        <v>13356</v>
      </c>
      <c r="N39162" s="48">
        <v>3025</v>
      </c>
      <c r="O39162" s="48">
        <v>824</v>
      </c>
      <c r="P39162" s="48">
        <v>108</v>
      </c>
      <c r="Q39162" s="48">
        <v>11928</v>
      </c>
      <c r="R39162" s="48">
        <v>507</v>
      </c>
      <c r="T39162" s="48">
        <v>-1983</v>
      </c>
      <c r="W39162" s="48">
        <v>-369</v>
      </c>
      <c r="Y39162" s="48">
        <v>-1119</v>
      </c>
      <c r="AD39162" s="48">
        <v>-109</v>
      </c>
      <c r="AF39162" s="48">
        <v>1852</v>
      </c>
      <c r="AH39162" s="48">
        <v>-2238</v>
      </c>
      <c r="AJ39162" s="49">
        <v>1570</v>
      </c>
      <c r="AK39162" s="49">
        <v>-251</v>
      </c>
      <c r="AL39162" s="49">
        <v>-1</v>
      </c>
    </row>
    <row r="39163" spans="1:38">
      <c r="A39163" s="37" t="s">
        <v>37</v>
      </c>
      <c r="B39163" s="38">
        <v>43817.958333333336</v>
      </c>
      <c r="C39163" s="39">
        <v>43817</v>
      </c>
      <c r="D39163" s="38">
        <v>43817.75</v>
      </c>
      <c r="E39163" s="40" t="s">
        <v>239</v>
      </c>
      <c r="F39163" s="48">
        <v>94206</v>
      </c>
      <c r="G39163" s="48">
        <v>91943</v>
      </c>
      <c r="H39163" s="48">
        <v>91808</v>
      </c>
      <c r="I39163" s="48">
        <v>-1789</v>
      </c>
      <c r="J39163" s="48">
        <v>91808</v>
      </c>
      <c r="K39163" s="48">
        <v>34717</v>
      </c>
      <c r="L39163" s="48">
        <v>26211</v>
      </c>
      <c r="M39163" s="48">
        <v>13354</v>
      </c>
      <c r="N39163" s="48">
        <v>3029</v>
      </c>
      <c r="O39163" s="48">
        <v>1941</v>
      </c>
      <c r="P39163" s="48">
        <v>17</v>
      </c>
      <c r="Q39163" s="48">
        <v>12020</v>
      </c>
      <c r="R39163" s="48">
        <v>519</v>
      </c>
      <c r="T39163" s="48">
        <v>-1659</v>
      </c>
      <c r="W39163" s="48">
        <v>-341</v>
      </c>
      <c r="Y39163" s="48">
        <v>-870</v>
      </c>
      <c r="AD39163" s="48">
        <v>-94</v>
      </c>
      <c r="AF39163" s="48">
        <v>1710</v>
      </c>
      <c r="AH39163" s="48">
        <v>-2064</v>
      </c>
      <c r="AJ39163" s="49">
        <v>1654</v>
      </c>
      <c r="AK39163" s="49">
        <v>-130</v>
      </c>
      <c r="AL39163" s="49">
        <v>0</v>
      </c>
    </row>
    <row r="39164" spans="1:38">
      <c r="A39164" s="37" t="s">
        <v>37</v>
      </c>
      <c r="B39164" s="38">
        <v>43818</v>
      </c>
      <c r="C39164" s="39">
        <v>43817</v>
      </c>
      <c r="D39164" s="38">
        <v>43817.791666666664</v>
      </c>
      <c r="E39164" s="40" t="s">
        <v>239</v>
      </c>
      <c r="F39164" s="48">
        <v>99156</v>
      </c>
      <c r="G39164" s="48">
        <v>96792</v>
      </c>
      <c r="H39164" s="48">
        <v>96441</v>
      </c>
      <c r="I39164" s="48">
        <v>-2186</v>
      </c>
      <c r="J39164" s="48">
        <v>96441</v>
      </c>
      <c r="K39164" s="48">
        <v>37327</v>
      </c>
      <c r="L39164" s="48">
        <v>27742</v>
      </c>
      <c r="M39164" s="48">
        <v>13352</v>
      </c>
      <c r="N39164" s="48">
        <v>3267</v>
      </c>
      <c r="O39164" s="48">
        <v>2120</v>
      </c>
      <c r="P39164" s="48">
        <v>0</v>
      </c>
      <c r="Q39164" s="48">
        <v>12112</v>
      </c>
      <c r="R39164" s="48">
        <v>521</v>
      </c>
      <c r="T39164" s="48">
        <v>-2050</v>
      </c>
      <c r="W39164" s="48">
        <v>-879</v>
      </c>
      <c r="Y39164" s="48">
        <v>-634</v>
      </c>
      <c r="AD39164" s="48">
        <v>-231</v>
      </c>
      <c r="AF39164" s="48">
        <v>1680</v>
      </c>
      <c r="AH39164" s="48">
        <v>-1986</v>
      </c>
      <c r="AJ39164" s="49">
        <v>1835</v>
      </c>
      <c r="AK39164" s="49">
        <v>-136</v>
      </c>
      <c r="AL39164" s="49">
        <v>0</v>
      </c>
    </row>
    <row r="39165" spans="1:38">
      <c r="A39165" s="37" t="s">
        <v>37</v>
      </c>
      <c r="B39165" s="38">
        <v>43818.041666666664</v>
      </c>
      <c r="C39165" s="39">
        <v>43817</v>
      </c>
      <c r="D39165" s="38">
        <v>43817.833333333336</v>
      </c>
      <c r="E39165" s="40" t="s">
        <v>239</v>
      </c>
      <c r="F39165" s="48">
        <v>100101</v>
      </c>
      <c r="G39165" s="48">
        <v>98250</v>
      </c>
      <c r="H39165" s="48">
        <v>98141</v>
      </c>
      <c r="I39165" s="48">
        <v>-2021</v>
      </c>
      <c r="J39165" s="48">
        <v>98141</v>
      </c>
      <c r="K39165" s="48">
        <v>38432</v>
      </c>
      <c r="L39165" s="48">
        <v>28289</v>
      </c>
      <c r="M39165" s="48">
        <v>13355</v>
      </c>
      <c r="N39165" s="48">
        <v>3338</v>
      </c>
      <c r="O39165" s="48">
        <v>1949</v>
      </c>
      <c r="P39165" s="48">
        <v>0</v>
      </c>
      <c r="Q39165" s="48">
        <v>12260</v>
      </c>
      <c r="R39165" s="48">
        <v>518</v>
      </c>
      <c r="T39165" s="48">
        <v>-1812</v>
      </c>
      <c r="W39165" s="48">
        <v>-1060</v>
      </c>
      <c r="Y39165" s="48">
        <v>-584</v>
      </c>
      <c r="AD39165" s="48">
        <v>-200</v>
      </c>
      <c r="AF39165" s="48">
        <v>1995</v>
      </c>
      <c r="AH39165" s="48">
        <v>-1963</v>
      </c>
      <c r="AJ39165" s="49">
        <v>1912</v>
      </c>
      <c r="AK39165" s="49">
        <v>-209</v>
      </c>
      <c r="AL39165" s="49">
        <v>0</v>
      </c>
    </row>
    <row r="39166" spans="1:38">
      <c r="A39166" s="37" t="s">
        <v>37</v>
      </c>
      <c r="B39166" s="38">
        <v>43818.083333333336</v>
      </c>
      <c r="C39166" s="39">
        <v>43817</v>
      </c>
      <c r="D39166" s="38">
        <v>43817.875</v>
      </c>
      <c r="E39166" s="40" t="s">
        <v>239</v>
      </c>
      <c r="F39166" s="48">
        <v>99622</v>
      </c>
      <c r="G39166" s="48">
        <v>98257</v>
      </c>
      <c r="H39166" s="48">
        <v>98039</v>
      </c>
      <c r="I39166" s="48">
        <v>-2083</v>
      </c>
      <c r="J39166" s="48">
        <v>98039</v>
      </c>
      <c r="K39166" s="48">
        <v>38584</v>
      </c>
      <c r="L39166" s="48">
        <v>28723</v>
      </c>
      <c r="M39166" s="48">
        <v>13355</v>
      </c>
      <c r="N39166" s="48">
        <v>3459</v>
      </c>
      <c r="O39166" s="48">
        <v>1461</v>
      </c>
      <c r="P39166" s="48">
        <v>0</v>
      </c>
      <c r="Q39166" s="48">
        <v>11939</v>
      </c>
      <c r="R39166" s="48">
        <v>518</v>
      </c>
      <c r="T39166" s="48">
        <v>-1862</v>
      </c>
      <c r="W39166" s="48">
        <v>-1208</v>
      </c>
      <c r="Y39166" s="48">
        <v>-701</v>
      </c>
      <c r="AD39166" s="48">
        <v>-98</v>
      </c>
      <c r="AF39166" s="48">
        <v>2159</v>
      </c>
      <c r="AH39166" s="48">
        <v>-2014</v>
      </c>
      <c r="AJ39166" s="49">
        <v>1865</v>
      </c>
      <c r="AK39166" s="49">
        <v>-221</v>
      </c>
      <c r="AL39166" s="49">
        <v>0</v>
      </c>
    </row>
    <row r="39167" spans="1:38">
      <c r="A39167" s="37" t="s">
        <v>37</v>
      </c>
      <c r="B39167" s="38">
        <v>43818.125</v>
      </c>
      <c r="C39167" s="39">
        <v>43817</v>
      </c>
      <c r="D39167" s="38">
        <v>43817.916666666664</v>
      </c>
      <c r="E39167" s="40" t="s">
        <v>239</v>
      </c>
      <c r="F39167" s="48">
        <v>98176</v>
      </c>
      <c r="G39167" s="48">
        <v>97182</v>
      </c>
      <c r="H39167" s="48">
        <v>96984</v>
      </c>
      <c r="I39167" s="48">
        <v>-2045</v>
      </c>
      <c r="J39167" s="48">
        <v>96985</v>
      </c>
      <c r="K39167" s="48">
        <v>38095</v>
      </c>
      <c r="L39167" s="48">
        <v>28477</v>
      </c>
      <c r="M39167" s="48">
        <v>13355</v>
      </c>
      <c r="N39167" s="48">
        <v>3352</v>
      </c>
      <c r="O39167" s="48">
        <v>1018</v>
      </c>
      <c r="P39167" s="48">
        <v>0</v>
      </c>
      <c r="Q39167" s="48">
        <v>12162</v>
      </c>
      <c r="R39167" s="48">
        <v>526</v>
      </c>
      <c r="T39167" s="48">
        <v>-1793</v>
      </c>
      <c r="W39167" s="48">
        <v>-879</v>
      </c>
      <c r="Y39167" s="48">
        <v>-940</v>
      </c>
      <c r="AD39167" s="48">
        <v>-60</v>
      </c>
      <c r="AF39167" s="48">
        <v>2134</v>
      </c>
      <c r="AH39167" s="48">
        <v>-2048</v>
      </c>
      <c r="AJ39167" s="49">
        <v>1847</v>
      </c>
      <c r="AK39167" s="49">
        <v>-252</v>
      </c>
      <c r="AL39167" s="49">
        <v>-1</v>
      </c>
    </row>
    <row r="39168" spans="1:38">
      <c r="A39168" s="37" t="s">
        <v>37</v>
      </c>
      <c r="B39168" s="38">
        <v>43818.166666666664</v>
      </c>
      <c r="C39168" s="39">
        <v>43817</v>
      </c>
      <c r="D39168" s="38">
        <v>43817.958333333336</v>
      </c>
      <c r="E39168" s="40" t="s">
        <v>239</v>
      </c>
      <c r="F39168" s="48">
        <v>95131</v>
      </c>
      <c r="G39168" s="48">
        <v>94903</v>
      </c>
      <c r="H39168" s="48">
        <v>94371</v>
      </c>
      <c r="I39168" s="48">
        <v>-2198</v>
      </c>
      <c r="J39168" s="48">
        <v>94371</v>
      </c>
      <c r="K39168" s="48">
        <v>36529</v>
      </c>
      <c r="L39168" s="48">
        <v>28193</v>
      </c>
      <c r="M39168" s="48">
        <v>13356</v>
      </c>
      <c r="N39168" s="48">
        <v>3001</v>
      </c>
      <c r="O39168" s="48">
        <v>892</v>
      </c>
      <c r="P39168" s="48">
        <v>0</v>
      </c>
      <c r="Q39168" s="48">
        <v>11889</v>
      </c>
      <c r="R39168" s="48">
        <v>511</v>
      </c>
      <c r="T39168" s="48">
        <v>-1843</v>
      </c>
      <c r="W39168" s="48">
        <v>-978</v>
      </c>
      <c r="Y39168" s="48">
        <v>-1316</v>
      </c>
      <c r="AD39168" s="48">
        <v>-126</v>
      </c>
      <c r="AF39168" s="48">
        <v>2413</v>
      </c>
      <c r="AH39168" s="48">
        <v>-1836</v>
      </c>
      <c r="AJ39168" s="49">
        <v>1666</v>
      </c>
      <c r="AK39168" s="49">
        <v>-355</v>
      </c>
      <c r="AL39168" s="49">
        <v>0</v>
      </c>
    </row>
    <row r="39169" spans="1:38">
      <c r="A39169" s="37" t="s">
        <v>37</v>
      </c>
      <c r="B39169" s="38">
        <v>43818.208333333336</v>
      </c>
      <c r="C39169" s="39">
        <v>43817</v>
      </c>
      <c r="D39169" s="38">
        <v>43818</v>
      </c>
      <c r="E39169" s="40" t="s">
        <v>239</v>
      </c>
      <c r="F39169" s="48">
        <v>91114</v>
      </c>
      <c r="G39169" s="48">
        <v>91380</v>
      </c>
      <c r="H39169" s="48">
        <v>90282</v>
      </c>
      <c r="I39169" s="48">
        <v>-2824</v>
      </c>
      <c r="J39169" s="48">
        <v>90282</v>
      </c>
      <c r="K39169" s="48">
        <v>34416</v>
      </c>
      <c r="L39169" s="48">
        <v>27244</v>
      </c>
      <c r="M39169" s="48">
        <v>13359</v>
      </c>
      <c r="N39169" s="48">
        <v>2715</v>
      </c>
      <c r="O39169" s="48">
        <v>765</v>
      </c>
      <c r="P39169" s="48">
        <v>0</v>
      </c>
      <c r="Q39169" s="48">
        <v>11279</v>
      </c>
      <c r="R39169" s="48">
        <v>504</v>
      </c>
      <c r="T39169" s="48">
        <v>-2471</v>
      </c>
      <c r="W39169" s="48">
        <v>-915</v>
      </c>
      <c r="Y39169" s="48">
        <v>-2301</v>
      </c>
      <c r="AD39169" s="48">
        <v>-204</v>
      </c>
      <c r="AF39169" s="48">
        <v>2441</v>
      </c>
      <c r="AH39169" s="48">
        <v>-1492</v>
      </c>
      <c r="AJ39169" s="49">
        <v>1726</v>
      </c>
      <c r="AK39169" s="49">
        <v>-353</v>
      </c>
      <c r="AL39169" s="49">
        <v>0</v>
      </c>
    </row>
    <row r="39170" spans="1:38">
      <c r="A39170" s="37" t="s">
        <v>37</v>
      </c>
      <c r="B39170" s="38">
        <v>43818.25</v>
      </c>
      <c r="C39170" s="39">
        <v>43818</v>
      </c>
      <c r="D39170" s="38">
        <v>43818.041666666664</v>
      </c>
      <c r="E39170" s="40" t="s">
        <v>239</v>
      </c>
      <c r="F39170" s="48">
        <v>88765</v>
      </c>
      <c r="G39170" s="48">
        <v>88696</v>
      </c>
      <c r="H39170" s="48">
        <v>88062</v>
      </c>
      <c r="I39170" s="48">
        <v>-2025</v>
      </c>
      <c r="J39170" s="48">
        <v>88062</v>
      </c>
      <c r="K39170" s="48">
        <v>33176</v>
      </c>
      <c r="L39170" s="48">
        <v>27062</v>
      </c>
      <c r="M39170" s="48">
        <v>13353</v>
      </c>
      <c r="N39170" s="48">
        <v>2653</v>
      </c>
      <c r="O39170" s="48">
        <v>724</v>
      </c>
      <c r="P39170" s="48">
        <v>0</v>
      </c>
      <c r="Q39170" s="48">
        <v>10595</v>
      </c>
      <c r="R39170" s="48">
        <v>499</v>
      </c>
      <c r="T39170" s="48">
        <v>-1673</v>
      </c>
      <c r="W39170" s="48">
        <v>-935</v>
      </c>
      <c r="Y39170" s="48">
        <v>-1568</v>
      </c>
      <c r="AD39170" s="48">
        <v>-145</v>
      </c>
      <c r="AF39170" s="48">
        <v>2523</v>
      </c>
      <c r="AH39170" s="48">
        <v>-1548</v>
      </c>
      <c r="AJ39170" s="49">
        <v>1391</v>
      </c>
      <c r="AK39170" s="49">
        <v>-352</v>
      </c>
      <c r="AL39170" s="49">
        <v>0</v>
      </c>
    </row>
    <row r="39171" spans="1:38">
      <c r="A39171" s="37" t="s">
        <v>37</v>
      </c>
      <c r="B39171" s="38">
        <v>43818.291666666664</v>
      </c>
      <c r="C39171" s="39">
        <v>43818</v>
      </c>
      <c r="D39171" s="38">
        <v>43818.083333333336</v>
      </c>
      <c r="E39171" s="40" t="s">
        <v>239</v>
      </c>
      <c r="F39171" s="48">
        <v>86717</v>
      </c>
      <c r="G39171" s="48">
        <v>86647</v>
      </c>
      <c r="H39171" s="48">
        <v>86570</v>
      </c>
      <c r="I39171" s="48">
        <v>-1336</v>
      </c>
      <c r="J39171" s="48">
        <v>86572</v>
      </c>
      <c r="K39171" s="48">
        <v>32538</v>
      </c>
      <c r="L39171" s="48">
        <v>27193</v>
      </c>
      <c r="M39171" s="48">
        <v>13361</v>
      </c>
      <c r="N39171" s="48">
        <v>2507</v>
      </c>
      <c r="O39171" s="48">
        <v>681</v>
      </c>
      <c r="P39171" s="48">
        <v>0</v>
      </c>
      <c r="Q39171" s="48">
        <v>9795</v>
      </c>
      <c r="R39171" s="48">
        <v>497</v>
      </c>
      <c r="T39171" s="48">
        <v>-1050</v>
      </c>
      <c r="W39171" s="48">
        <v>-637</v>
      </c>
      <c r="Y39171" s="48">
        <v>-1500</v>
      </c>
      <c r="AD39171" s="48">
        <v>-85</v>
      </c>
      <c r="AF39171" s="48">
        <v>2636</v>
      </c>
      <c r="AH39171" s="48">
        <v>-1464</v>
      </c>
      <c r="AJ39171" s="49">
        <v>1259</v>
      </c>
      <c r="AK39171" s="49">
        <v>-286</v>
      </c>
      <c r="AL39171" s="49">
        <v>-2</v>
      </c>
    </row>
    <row r="39172" spans="1:38">
      <c r="A39172" s="37" t="s">
        <v>37</v>
      </c>
      <c r="B39172" s="38">
        <v>43818.333333333336</v>
      </c>
      <c r="C39172" s="39">
        <v>43818</v>
      </c>
      <c r="D39172" s="38">
        <v>43818.125</v>
      </c>
      <c r="E39172" s="40" t="s">
        <v>239</v>
      </c>
      <c r="F39172" s="48">
        <v>85941</v>
      </c>
      <c r="G39172" s="48">
        <v>85259</v>
      </c>
      <c r="H39172" s="48">
        <v>85493</v>
      </c>
      <c r="I39172" s="48">
        <v>-1109</v>
      </c>
      <c r="J39172" s="48">
        <v>85493</v>
      </c>
      <c r="K39172" s="48">
        <v>32017</v>
      </c>
      <c r="L39172" s="48">
        <v>26775</v>
      </c>
      <c r="M39172" s="48">
        <v>13357</v>
      </c>
      <c r="N39172" s="48">
        <v>2405</v>
      </c>
      <c r="O39172" s="48">
        <v>681</v>
      </c>
      <c r="P39172" s="48">
        <v>0</v>
      </c>
      <c r="Q39172" s="48">
        <v>9756</v>
      </c>
      <c r="R39172" s="48">
        <v>502</v>
      </c>
      <c r="T39172" s="48">
        <v>-822</v>
      </c>
      <c r="W39172" s="48">
        <v>-548</v>
      </c>
      <c r="Y39172" s="48">
        <v>-1200</v>
      </c>
      <c r="AD39172" s="48">
        <v>-60</v>
      </c>
      <c r="AF39172" s="48">
        <v>2614</v>
      </c>
      <c r="AH39172" s="48">
        <v>-1628</v>
      </c>
      <c r="AJ39172" s="49">
        <v>1343</v>
      </c>
      <c r="AK39172" s="49">
        <v>-287</v>
      </c>
      <c r="AL39172" s="49">
        <v>0</v>
      </c>
    </row>
    <row r="39173" spans="1:38">
      <c r="A39173" s="37" t="s">
        <v>37</v>
      </c>
      <c r="B39173" s="38">
        <v>43818.375</v>
      </c>
      <c r="C39173" s="39">
        <v>43818</v>
      </c>
      <c r="D39173" s="38">
        <v>43818.166666666664</v>
      </c>
      <c r="E39173" s="40" t="s">
        <v>239</v>
      </c>
      <c r="F39173" s="48">
        <v>85633</v>
      </c>
      <c r="G39173" s="48">
        <v>85102</v>
      </c>
      <c r="H39173" s="48">
        <v>85407</v>
      </c>
      <c r="I39173" s="48">
        <v>-1063</v>
      </c>
      <c r="J39173" s="48">
        <v>85407</v>
      </c>
      <c r="K39173" s="48">
        <v>32127</v>
      </c>
      <c r="L39173" s="48">
        <v>26820</v>
      </c>
      <c r="M39173" s="48">
        <v>13358</v>
      </c>
      <c r="N39173" s="48">
        <v>2328</v>
      </c>
      <c r="O39173" s="48">
        <v>678</v>
      </c>
      <c r="P39173" s="48">
        <v>0</v>
      </c>
      <c r="Q39173" s="48">
        <v>9578</v>
      </c>
      <c r="R39173" s="48">
        <v>518</v>
      </c>
      <c r="T39173" s="48">
        <v>-828</v>
      </c>
      <c r="W39173" s="48">
        <v>-576</v>
      </c>
      <c r="Y39173" s="48">
        <v>-1271</v>
      </c>
      <c r="AD39173" s="48">
        <v>-79</v>
      </c>
      <c r="AF39173" s="48">
        <v>2629</v>
      </c>
      <c r="AH39173" s="48">
        <v>-1531</v>
      </c>
      <c r="AJ39173" s="49">
        <v>1368</v>
      </c>
      <c r="AK39173" s="49">
        <v>-235</v>
      </c>
      <c r="AL39173" s="49">
        <v>0</v>
      </c>
    </row>
    <row r="39174" spans="1:38">
      <c r="A39174" s="37" t="s">
        <v>37</v>
      </c>
      <c r="B39174" s="38">
        <v>43818.416666666664</v>
      </c>
      <c r="C39174" s="39">
        <v>43818</v>
      </c>
      <c r="D39174" s="38">
        <v>43818.208333333336</v>
      </c>
      <c r="E39174" s="40" t="s">
        <v>239</v>
      </c>
      <c r="F39174" s="48">
        <v>86344</v>
      </c>
      <c r="G39174" s="48">
        <v>85540</v>
      </c>
      <c r="H39174" s="48">
        <v>86514</v>
      </c>
      <c r="I39174" s="48">
        <v>-365</v>
      </c>
      <c r="J39174" s="48">
        <v>86515</v>
      </c>
      <c r="K39174" s="48">
        <v>33055</v>
      </c>
      <c r="L39174" s="48">
        <v>26834</v>
      </c>
      <c r="M39174" s="48">
        <v>13363</v>
      </c>
      <c r="N39174" s="48">
        <v>2451</v>
      </c>
      <c r="O39174" s="48">
        <v>681</v>
      </c>
      <c r="P39174" s="48">
        <v>0</v>
      </c>
      <c r="Q39174" s="48">
        <v>9615</v>
      </c>
      <c r="R39174" s="48">
        <v>516</v>
      </c>
      <c r="T39174" s="48">
        <v>-117</v>
      </c>
      <c r="W39174" s="48">
        <v>-234</v>
      </c>
      <c r="Y39174" s="48">
        <v>-1213</v>
      </c>
      <c r="AD39174" s="48">
        <v>72</v>
      </c>
      <c r="AF39174" s="48">
        <v>2498</v>
      </c>
      <c r="AH39174" s="48">
        <v>-1240</v>
      </c>
      <c r="AJ39174" s="49">
        <v>1339</v>
      </c>
      <c r="AK39174" s="49">
        <v>-248</v>
      </c>
      <c r="AL39174" s="49">
        <v>-1</v>
      </c>
    </row>
    <row r="39175" spans="1:38">
      <c r="A39175" s="37" t="s">
        <v>37</v>
      </c>
      <c r="B39175" s="38">
        <v>43818.458333333336</v>
      </c>
      <c r="C39175" s="39">
        <v>43818</v>
      </c>
      <c r="D39175" s="38">
        <v>43818.25</v>
      </c>
      <c r="E39175" s="40" t="s">
        <v>239</v>
      </c>
      <c r="F39175" s="48">
        <v>88578</v>
      </c>
      <c r="G39175" s="48">
        <v>87603</v>
      </c>
      <c r="H39175" s="48">
        <v>89027</v>
      </c>
      <c r="I39175" s="48">
        <v>-75</v>
      </c>
      <c r="J39175" s="48">
        <v>89026</v>
      </c>
      <c r="K39175" s="48">
        <v>34882</v>
      </c>
      <c r="L39175" s="48">
        <v>27889</v>
      </c>
      <c r="M39175" s="48">
        <v>13362</v>
      </c>
      <c r="N39175" s="48">
        <v>2437</v>
      </c>
      <c r="O39175" s="48">
        <v>750</v>
      </c>
      <c r="P39175" s="48">
        <v>0</v>
      </c>
      <c r="Q39175" s="48">
        <v>9191</v>
      </c>
      <c r="R39175" s="48">
        <v>515</v>
      </c>
      <c r="T39175" s="48">
        <v>45</v>
      </c>
      <c r="W39175" s="48">
        <v>-523</v>
      </c>
      <c r="Y39175" s="48">
        <v>-1026</v>
      </c>
      <c r="AD39175" s="48">
        <v>193</v>
      </c>
      <c r="AF39175" s="48">
        <v>2752</v>
      </c>
      <c r="AH39175" s="48">
        <v>-1351</v>
      </c>
      <c r="AJ39175" s="49">
        <v>1499</v>
      </c>
      <c r="AK39175" s="49">
        <v>-120</v>
      </c>
      <c r="AL39175" s="49">
        <v>1</v>
      </c>
    </row>
    <row r="39176" spans="1:38">
      <c r="A39176" s="37" t="s">
        <v>37</v>
      </c>
      <c r="B39176" s="38">
        <v>43818.5</v>
      </c>
      <c r="C39176" s="39">
        <v>43818</v>
      </c>
      <c r="D39176" s="38">
        <v>43818.291666666664</v>
      </c>
      <c r="E39176" s="40" t="s">
        <v>239</v>
      </c>
      <c r="F39176" s="48">
        <v>94163</v>
      </c>
      <c r="G39176" s="48">
        <v>92552</v>
      </c>
      <c r="H39176" s="48">
        <v>94039</v>
      </c>
      <c r="I39176" s="48">
        <v>-452</v>
      </c>
      <c r="J39176" s="48">
        <v>94039</v>
      </c>
      <c r="K39176" s="48">
        <v>36349</v>
      </c>
      <c r="L39176" s="48">
        <v>30863</v>
      </c>
      <c r="M39176" s="48">
        <v>13355</v>
      </c>
      <c r="N39176" s="48">
        <v>2722</v>
      </c>
      <c r="O39176" s="48">
        <v>1869</v>
      </c>
      <c r="P39176" s="48">
        <v>0</v>
      </c>
      <c r="Q39176" s="48">
        <v>8356</v>
      </c>
      <c r="R39176" s="48">
        <v>525</v>
      </c>
      <c r="T39176" s="48">
        <v>-145</v>
      </c>
      <c r="W39176" s="48">
        <v>-1025</v>
      </c>
      <c r="Y39176" s="48">
        <v>-647</v>
      </c>
      <c r="AD39176" s="48">
        <v>205</v>
      </c>
      <c r="AF39176" s="48">
        <v>2752</v>
      </c>
      <c r="AH39176" s="48">
        <v>-1430</v>
      </c>
      <c r="AJ39176" s="49">
        <v>1939</v>
      </c>
      <c r="AK39176" s="49">
        <v>-307</v>
      </c>
      <c r="AL39176" s="49">
        <v>0</v>
      </c>
    </row>
    <row r="39177" spans="1:38">
      <c r="A39177" s="37" t="s">
        <v>37</v>
      </c>
      <c r="B39177" s="38">
        <v>43818.541666666664</v>
      </c>
      <c r="C39177" s="39">
        <v>43818</v>
      </c>
      <c r="D39177" s="38">
        <v>43818.333333333336</v>
      </c>
      <c r="E39177" s="40" t="s">
        <v>239</v>
      </c>
      <c r="F39177" s="48">
        <v>100451</v>
      </c>
      <c r="G39177" s="48">
        <v>98630</v>
      </c>
      <c r="H39177" s="48">
        <v>99413</v>
      </c>
      <c r="I39177" s="48">
        <v>-1209</v>
      </c>
      <c r="J39177" s="48">
        <v>99415</v>
      </c>
      <c r="K39177" s="48">
        <v>39223</v>
      </c>
      <c r="L39177" s="48">
        <v>33207</v>
      </c>
      <c r="M39177" s="48">
        <v>13352</v>
      </c>
      <c r="N39177" s="48">
        <v>3004</v>
      </c>
      <c r="O39177" s="48">
        <v>2259</v>
      </c>
      <c r="P39177" s="48">
        <v>0</v>
      </c>
      <c r="Q39177" s="48">
        <v>7826</v>
      </c>
      <c r="R39177" s="48">
        <v>544</v>
      </c>
      <c r="T39177" s="48">
        <v>-869</v>
      </c>
      <c r="W39177" s="48">
        <v>-1538</v>
      </c>
      <c r="Y39177" s="48">
        <v>-388</v>
      </c>
      <c r="AD39177" s="48">
        <v>210</v>
      </c>
      <c r="AF39177" s="48">
        <v>2547</v>
      </c>
      <c r="AH39177" s="48">
        <v>-1700</v>
      </c>
      <c r="AJ39177" s="49">
        <v>1992</v>
      </c>
      <c r="AK39177" s="49">
        <v>-340</v>
      </c>
      <c r="AL39177" s="49">
        <v>-2</v>
      </c>
    </row>
    <row r="39178" spans="1:38">
      <c r="A39178" s="37" t="s">
        <v>37</v>
      </c>
      <c r="B39178" s="38">
        <v>43818.583333333336</v>
      </c>
      <c r="C39178" s="39">
        <v>43818</v>
      </c>
      <c r="D39178" s="38">
        <v>43818.375</v>
      </c>
      <c r="E39178" s="40" t="s">
        <v>239</v>
      </c>
      <c r="F39178" s="48">
        <v>101281</v>
      </c>
      <c r="G39178" s="48">
        <v>100680</v>
      </c>
      <c r="H39178" s="48">
        <v>101669</v>
      </c>
      <c r="I39178" s="48">
        <v>-1092</v>
      </c>
      <c r="J39178" s="48">
        <v>101668</v>
      </c>
      <c r="K39178" s="48">
        <v>41067</v>
      </c>
      <c r="L39178" s="48">
        <v>33712</v>
      </c>
      <c r="M39178" s="48">
        <v>13346</v>
      </c>
      <c r="N39178" s="48">
        <v>3186</v>
      </c>
      <c r="O39178" s="48">
        <v>2199</v>
      </c>
      <c r="P39178" s="48">
        <v>9</v>
      </c>
      <c r="Q39178" s="48">
        <v>7622</v>
      </c>
      <c r="R39178" s="48">
        <v>527</v>
      </c>
      <c r="T39178" s="48">
        <v>-754</v>
      </c>
      <c r="W39178" s="48">
        <v>-1506</v>
      </c>
      <c r="Y39178" s="48">
        <v>-574</v>
      </c>
      <c r="AD39178" s="48">
        <v>103</v>
      </c>
      <c r="AF39178" s="48">
        <v>2629</v>
      </c>
      <c r="AH39178" s="48">
        <v>-1406</v>
      </c>
      <c r="AJ39178" s="49">
        <v>2081</v>
      </c>
      <c r="AK39178" s="49">
        <v>-338</v>
      </c>
      <c r="AL39178" s="49">
        <v>1</v>
      </c>
    </row>
    <row r="39179" spans="1:38">
      <c r="A39179" s="37" t="s">
        <v>37</v>
      </c>
      <c r="B39179" s="38">
        <v>43818.625</v>
      </c>
      <c r="C39179" s="39">
        <v>43818</v>
      </c>
      <c r="D39179" s="38">
        <v>43818.416666666664</v>
      </c>
      <c r="E39179" s="40" t="s">
        <v>239</v>
      </c>
      <c r="F39179" s="48">
        <v>98927</v>
      </c>
      <c r="G39179" s="48">
        <v>98632</v>
      </c>
      <c r="H39179" s="48">
        <v>99297</v>
      </c>
      <c r="I39179" s="48">
        <v>-1266</v>
      </c>
      <c r="J39179" s="48">
        <v>99298</v>
      </c>
      <c r="K39179" s="48">
        <v>41308</v>
      </c>
      <c r="L39179" s="48">
        <v>32405</v>
      </c>
      <c r="M39179" s="48">
        <v>13347</v>
      </c>
      <c r="N39179" s="48">
        <v>3033</v>
      </c>
      <c r="O39179" s="48">
        <v>1703</v>
      </c>
      <c r="P39179" s="48">
        <v>72</v>
      </c>
      <c r="Q39179" s="48">
        <v>6934</v>
      </c>
      <c r="R39179" s="48">
        <v>496</v>
      </c>
      <c r="T39179" s="48">
        <v>-1098</v>
      </c>
      <c r="W39179" s="48">
        <v>-1495</v>
      </c>
      <c r="Y39179" s="48">
        <v>-721</v>
      </c>
      <c r="AD39179" s="48">
        <v>92</v>
      </c>
      <c r="AF39179" s="48">
        <v>2532</v>
      </c>
      <c r="AH39179" s="48">
        <v>-1506</v>
      </c>
      <c r="AJ39179" s="49">
        <v>1931</v>
      </c>
      <c r="AK39179" s="49">
        <v>-168</v>
      </c>
      <c r="AL39179" s="49">
        <v>-1</v>
      </c>
    </row>
    <row r="39180" spans="1:38">
      <c r="A39180" s="37" t="s">
        <v>37</v>
      </c>
      <c r="B39180" s="38">
        <v>43818.666666666664</v>
      </c>
      <c r="C39180" s="39">
        <v>43818</v>
      </c>
      <c r="D39180" s="38">
        <v>43818.458333333336</v>
      </c>
      <c r="E39180" s="40" t="s">
        <v>239</v>
      </c>
      <c r="F39180" s="48">
        <v>96226</v>
      </c>
      <c r="G39180" s="48">
        <v>95535</v>
      </c>
      <c r="H39180" s="48">
        <v>96456</v>
      </c>
      <c r="I39180" s="48">
        <v>-613</v>
      </c>
      <c r="J39180" s="48">
        <v>96456</v>
      </c>
      <c r="K39180" s="48">
        <v>41345</v>
      </c>
      <c r="L39180" s="48">
        <v>31121</v>
      </c>
      <c r="M39180" s="48">
        <v>13351</v>
      </c>
      <c r="N39180" s="48">
        <v>2934</v>
      </c>
      <c r="O39180" s="48">
        <v>1201</v>
      </c>
      <c r="P39180" s="48">
        <v>162</v>
      </c>
      <c r="Q39180" s="48">
        <v>5821</v>
      </c>
      <c r="R39180" s="48">
        <v>521</v>
      </c>
      <c r="T39180" s="48">
        <v>-553</v>
      </c>
      <c r="W39180" s="48">
        <v>-901</v>
      </c>
      <c r="Y39180" s="48">
        <v>-1055</v>
      </c>
      <c r="AD39180" s="48">
        <v>157</v>
      </c>
      <c r="AF39180" s="48">
        <v>2674</v>
      </c>
      <c r="AH39180" s="48">
        <v>-1428</v>
      </c>
      <c r="AJ39180" s="49">
        <v>1534</v>
      </c>
      <c r="AK39180" s="49">
        <v>-60</v>
      </c>
      <c r="AL39180" s="49">
        <v>0</v>
      </c>
    </row>
    <row r="39181" spans="1:38">
      <c r="A39181" s="37" t="s">
        <v>37</v>
      </c>
      <c r="B39181" s="38">
        <v>43818.708333333336</v>
      </c>
      <c r="C39181" s="39">
        <v>43818</v>
      </c>
      <c r="D39181" s="38">
        <v>43818.5</v>
      </c>
      <c r="E39181" s="40" t="s">
        <v>239</v>
      </c>
      <c r="F39181" s="48">
        <v>93499</v>
      </c>
      <c r="G39181" s="48">
        <v>92264</v>
      </c>
      <c r="H39181" s="48">
        <v>92648</v>
      </c>
      <c r="I39181" s="48">
        <v>-1116</v>
      </c>
      <c r="J39181" s="48">
        <v>92647</v>
      </c>
      <c r="K39181" s="48">
        <v>40571</v>
      </c>
      <c r="L39181" s="48">
        <v>29446</v>
      </c>
      <c r="M39181" s="48">
        <v>13349</v>
      </c>
      <c r="N39181" s="48">
        <v>3036</v>
      </c>
      <c r="O39181" s="48">
        <v>889</v>
      </c>
      <c r="P39181" s="48">
        <v>219</v>
      </c>
      <c r="Q39181" s="48">
        <v>4617</v>
      </c>
      <c r="R39181" s="48">
        <v>520</v>
      </c>
      <c r="T39181" s="48">
        <v>-1067</v>
      </c>
      <c r="W39181" s="48">
        <v>-619</v>
      </c>
      <c r="Y39181" s="48">
        <v>-1338</v>
      </c>
      <c r="AD39181" s="48">
        <v>93</v>
      </c>
      <c r="AF39181" s="48">
        <v>2580</v>
      </c>
      <c r="AH39181" s="48">
        <v>-1783</v>
      </c>
      <c r="AJ39181" s="49">
        <v>1500</v>
      </c>
      <c r="AK39181" s="49">
        <v>-49</v>
      </c>
      <c r="AL39181" s="49">
        <v>1</v>
      </c>
    </row>
    <row r="39182" spans="1:38">
      <c r="A39182" s="37" t="s">
        <v>37</v>
      </c>
      <c r="B39182" s="38">
        <v>43818.75</v>
      </c>
      <c r="C39182" s="39">
        <v>43818</v>
      </c>
      <c r="D39182" s="38">
        <v>43818.541666666664</v>
      </c>
      <c r="E39182" s="40" t="s">
        <v>239</v>
      </c>
      <c r="F39182" s="48">
        <v>90816</v>
      </c>
      <c r="G39182" s="48">
        <v>89411</v>
      </c>
      <c r="H39182" s="48">
        <v>89539</v>
      </c>
      <c r="I39182" s="48">
        <v>-1206</v>
      </c>
      <c r="J39182" s="48">
        <v>89538</v>
      </c>
      <c r="K39182" s="48">
        <v>40059</v>
      </c>
      <c r="L39182" s="48">
        <v>28068</v>
      </c>
      <c r="M39182" s="48">
        <v>13348</v>
      </c>
      <c r="N39182" s="48">
        <v>2840</v>
      </c>
      <c r="O39182" s="48">
        <v>810</v>
      </c>
      <c r="P39182" s="48">
        <v>226</v>
      </c>
      <c r="Q39182" s="48">
        <v>3680</v>
      </c>
      <c r="R39182" s="48">
        <v>507</v>
      </c>
      <c r="T39182" s="48">
        <v>-1190</v>
      </c>
      <c r="W39182" s="48">
        <v>-854</v>
      </c>
      <c r="Y39182" s="48">
        <v>-1279</v>
      </c>
      <c r="AD39182" s="48">
        <v>-26</v>
      </c>
      <c r="AF39182" s="48">
        <v>2539</v>
      </c>
      <c r="AH39182" s="48">
        <v>-1570</v>
      </c>
      <c r="AJ39182" s="49">
        <v>1334</v>
      </c>
      <c r="AK39182" s="49">
        <v>-16</v>
      </c>
      <c r="AL39182" s="49">
        <v>1</v>
      </c>
    </row>
    <row r="39183" spans="1:38">
      <c r="A39183" s="37" t="s">
        <v>37</v>
      </c>
      <c r="B39183" s="38">
        <v>43818.791666666664</v>
      </c>
      <c r="C39183" s="39">
        <v>43818</v>
      </c>
      <c r="D39183" s="38">
        <v>43818.583333333336</v>
      </c>
      <c r="E39183" s="40" t="s">
        <v>239</v>
      </c>
      <c r="F39183" s="48">
        <v>88625</v>
      </c>
      <c r="G39183" s="48">
        <v>86783</v>
      </c>
      <c r="H39183" s="48">
        <v>87023</v>
      </c>
      <c r="I39183" s="48">
        <v>-1018</v>
      </c>
      <c r="J39183" s="48">
        <v>87023</v>
      </c>
      <c r="K39183" s="48">
        <v>39243</v>
      </c>
      <c r="L39183" s="48">
        <v>26889</v>
      </c>
      <c r="M39183" s="48">
        <v>13349</v>
      </c>
      <c r="N39183" s="48">
        <v>2714</v>
      </c>
      <c r="O39183" s="48">
        <v>685</v>
      </c>
      <c r="P39183" s="48">
        <v>221</v>
      </c>
      <c r="Q39183" s="48">
        <v>3415</v>
      </c>
      <c r="R39183" s="48">
        <v>507</v>
      </c>
      <c r="T39183" s="48">
        <v>-994</v>
      </c>
      <c r="W39183" s="48">
        <v>-873</v>
      </c>
      <c r="Y39183" s="48">
        <v>-1231</v>
      </c>
      <c r="AD39183" s="48">
        <v>-84</v>
      </c>
      <c r="AF39183" s="48">
        <v>2746</v>
      </c>
      <c r="AH39183" s="48">
        <v>-1552</v>
      </c>
      <c r="AJ39183" s="49">
        <v>1258</v>
      </c>
      <c r="AK39183" s="49">
        <v>-24</v>
      </c>
      <c r="AL39183" s="49">
        <v>0</v>
      </c>
    </row>
    <row r="39184" spans="1:38">
      <c r="A39184" s="37" t="s">
        <v>37</v>
      </c>
      <c r="B39184" s="38">
        <v>43818.833333333336</v>
      </c>
      <c r="C39184" s="39">
        <v>43818</v>
      </c>
      <c r="D39184" s="38">
        <v>43818.625</v>
      </c>
      <c r="E39184" s="40" t="s">
        <v>239</v>
      </c>
      <c r="F39184" s="48">
        <v>87114</v>
      </c>
      <c r="G39184" s="48">
        <v>85206</v>
      </c>
      <c r="H39184" s="48">
        <v>85120</v>
      </c>
      <c r="I39184" s="48">
        <v>-1326</v>
      </c>
      <c r="J39184" s="48">
        <v>85122</v>
      </c>
      <c r="K39184" s="48">
        <v>38119</v>
      </c>
      <c r="L39184" s="48">
        <v>26198</v>
      </c>
      <c r="M39184" s="48">
        <v>13343</v>
      </c>
      <c r="N39184" s="48">
        <v>2825</v>
      </c>
      <c r="O39184" s="48">
        <v>705</v>
      </c>
      <c r="P39184" s="48">
        <v>215</v>
      </c>
      <c r="Q39184" s="48">
        <v>3210</v>
      </c>
      <c r="R39184" s="48">
        <v>507</v>
      </c>
      <c r="T39184" s="48">
        <v>-1352</v>
      </c>
      <c r="W39184" s="48">
        <v>-1224</v>
      </c>
      <c r="Y39184" s="48">
        <v>-892</v>
      </c>
      <c r="AD39184" s="48">
        <v>-63</v>
      </c>
      <c r="AF39184" s="48">
        <v>2837</v>
      </c>
      <c r="AH39184" s="48">
        <v>-2010</v>
      </c>
      <c r="AJ39184" s="49">
        <v>1240</v>
      </c>
      <c r="AK39184" s="49">
        <v>26</v>
      </c>
      <c r="AL39184" s="49">
        <v>-2</v>
      </c>
    </row>
    <row r="39185" spans="1:38">
      <c r="A39185" s="37" t="s">
        <v>37</v>
      </c>
      <c r="B39185" s="38">
        <v>43818.875</v>
      </c>
      <c r="C39185" s="39">
        <v>43818</v>
      </c>
      <c r="D39185" s="38">
        <v>43818.666666666664</v>
      </c>
      <c r="E39185" s="40" t="s">
        <v>239</v>
      </c>
      <c r="F39185" s="48">
        <v>86055</v>
      </c>
      <c r="G39185" s="48">
        <v>83885</v>
      </c>
      <c r="H39185" s="48">
        <v>83880</v>
      </c>
      <c r="I39185" s="48">
        <v>-1193</v>
      </c>
      <c r="J39185" s="48">
        <v>83882</v>
      </c>
      <c r="K39185" s="48">
        <v>37458</v>
      </c>
      <c r="L39185" s="48">
        <v>25448</v>
      </c>
      <c r="M39185" s="48">
        <v>13337</v>
      </c>
      <c r="N39185" s="48">
        <v>2781</v>
      </c>
      <c r="O39185" s="48">
        <v>702</v>
      </c>
      <c r="P39185" s="48">
        <v>170</v>
      </c>
      <c r="Q39185" s="48">
        <v>3489</v>
      </c>
      <c r="R39185" s="48">
        <v>497</v>
      </c>
      <c r="T39185" s="48">
        <v>-1227</v>
      </c>
      <c r="W39185" s="48">
        <v>-1275</v>
      </c>
      <c r="Y39185" s="48">
        <v>-638</v>
      </c>
      <c r="AD39185" s="48">
        <v>-99</v>
      </c>
      <c r="AF39185" s="48">
        <v>2980</v>
      </c>
      <c r="AH39185" s="48">
        <v>-2195</v>
      </c>
      <c r="AJ39185" s="49">
        <v>1188</v>
      </c>
      <c r="AK39185" s="49">
        <v>34</v>
      </c>
      <c r="AL39185" s="49">
        <v>-2</v>
      </c>
    </row>
    <row r="39186" spans="1:38">
      <c r="A39186" s="37" t="s">
        <v>37</v>
      </c>
      <c r="B39186" s="38">
        <v>43818.916666666664</v>
      </c>
      <c r="C39186" s="39">
        <v>43818</v>
      </c>
      <c r="D39186" s="38">
        <v>43818.708333333336</v>
      </c>
      <c r="E39186" s="40" t="s">
        <v>239</v>
      </c>
      <c r="F39186" s="48">
        <v>86362</v>
      </c>
      <c r="G39186" s="48">
        <v>83778</v>
      </c>
      <c r="H39186" s="48">
        <v>84544</v>
      </c>
      <c r="I39186" s="48">
        <v>-359</v>
      </c>
      <c r="J39186" s="48">
        <v>84545</v>
      </c>
      <c r="K39186" s="48">
        <v>36483</v>
      </c>
      <c r="L39186" s="48">
        <v>25925</v>
      </c>
      <c r="M39186" s="48">
        <v>13342</v>
      </c>
      <c r="N39186" s="48">
        <v>2882</v>
      </c>
      <c r="O39186" s="48">
        <v>749</v>
      </c>
      <c r="P39186" s="48">
        <v>85</v>
      </c>
      <c r="Q39186" s="48">
        <v>4566</v>
      </c>
      <c r="R39186" s="48">
        <v>513</v>
      </c>
      <c r="T39186" s="48">
        <v>-326</v>
      </c>
      <c r="W39186" s="48">
        <v>-1350</v>
      </c>
      <c r="Y39186" s="48">
        <v>-596</v>
      </c>
      <c r="AD39186" s="48">
        <v>-16</v>
      </c>
      <c r="AF39186" s="48">
        <v>2943</v>
      </c>
      <c r="AH39186" s="48">
        <v>-1307</v>
      </c>
      <c r="AJ39186" s="49">
        <v>1125</v>
      </c>
      <c r="AK39186" s="49">
        <v>-33</v>
      </c>
      <c r="AL39186" s="49">
        <v>-1</v>
      </c>
    </row>
    <row r="39187" spans="1:38">
      <c r="A39187" s="37" t="s">
        <v>37</v>
      </c>
      <c r="B39187" s="38">
        <v>43818.958333333336</v>
      </c>
      <c r="C39187" s="39">
        <v>43818</v>
      </c>
      <c r="D39187" s="38">
        <v>43818.75</v>
      </c>
      <c r="E39187" s="40" t="s">
        <v>239</v>
      </c>
      <c r="F39187" s="48">
        <v>90094</v>
      </c>
      <c r="G39187" s="48">
        <v>87025</v>
      </c>
      <c r="H39187" s="48">
        <v>88515</v>
      </c>
      <c r="I39187" s="48">
        <v>84</v>
      </c>
      <c r="J39187" s="48">
        <v>88516</v>
      </c>
      <c r="K39187" s="48">
        <v>35952</v>
      </c>
      <c r="L39187" s="48">
        <v>27401</v>
      </c>
      <c r="M39187" s="48">
        <v>13335</v>
      </c>
      <c r="N39187" s="48">
        <v>2870</v>
      </c>
      <c r="O39187" s="48">
        <v>1484</v>
      </c>
      <c r="P39187" s="48">
        <v>17</v>
      </c>
      <c r="Q39187" s="48">
        <v>6934</v>
      </c>
      <c r="R39187" s="48">
        <v>523</v>
      </c>
      <c r="T39187" s="48">
        <v>131</v>
      </c>
      <c r="W39187" s="48">
        <v>-1227</v>
      </c>
      <c r="Y39187" s="48">
        <v>-271</v>
      </c>
      <c r="AD39187" s="48">
        <v>88</v>
      </c>
      <c r="AF39187" s="48">
        <v>2712</v>
      </c>
      <c r="AH39187" s="48">
        <v>-1171</v>
      </c>
      <c r="AJ39187" s="49">
        <v>1406</v>
      </c>
      <c r="AK39187" s="49">
        <v>-47</v>
      </c>
      <c r="AL39187" s="49">
        <v>-1</v>
      </c>
    </row>
    <row r="39188" spans="1:38">
      <c r="A39188" s="37" t="s">
        <v>37</v>
      </c>
      <c r="B39188" s="38">
        <v>43819</v>
      </c>
      <c r="C39188" s="39">
        <v>43818</v>
      </c>
      <c r="D39188" s="38">
        <v>43818.791666666664</v>
      </c>
      <c r="E39188" s="40" t="s">
        <v>239</v>
      </c>
      <c r="F39188" s="48">
        <v>95065</v>
      </c>
      <c r="G39188" s="48">
        <v>91435</v>
      </c>
      <c r="H39188" s="48">
        <v>93734</v>
      </c>
      <c r="I39188" s="48">
        <v>510</v>
      </c>
      <c r="J39188" s="48">
        <v>93734</v>
      </c>
      <c r="K39188" s="48">
        <v>36941</v>
      </c>
      <c r="L39188" s="48">
        <v>28762</v>
      </c>
      <c r="M39188" s="48">
        <v>13333</v>
      </c>
      <c r="N39188" s="48">
        <v>2910</v>
      </c>
      <c r="O39188" s="48">
        <v>1565</v>
      </c>
      <c r="P39188" s="48">
        <v>0</v>
      </c>
      <c r="Q39188" s="48">
        <v>9703</v>
      </c>
      <c r="R39188" s="48">
        <v>520</v>
      </c>
      <c r="T39188" s="48">
        <v>482</v>
      </c>
      <c r="W39188" s="48">
        <v>-970</v>
      </c>
      <c r="Y39188" s="48">
        <v>-261</v>
      </c>
      <c r="AD39188" s="48">
        <v>-93</v>
      </c>
      <c r="AF39188" s="48">
        <v>2740</v>
      </c>
      <c r="AH39188" s="48">
        <v>-934</v>
      </c>
      <c r="AJ39188" s="49">
        <v>1789</v>
      </c>
      <c r="AK39188" s="49">
        <v>28</v>
      </c>
      <c r="AL39188" s="49">
        <v>0</v>
      </c>
    </row>
    <row r="39189" spans="1:38">
      <c r="A39189" s="37" t="s">
        <v>37</v>
      </c>
      <c r="B39189" s="38">
        <v>43819.041666666664</v>
      </c>
      <c r="C39189" s="39">
        <v>43818</v>
      </c>
      <c r="D39189" s="38">
        <v>43818.833333333336</v>
      </c>
      <c r="E39189" s="40" t="s">
        <v>239</v>
      </c>
      <c r="F39189" s="48">
        <v>95957</v>
      </c>
      <c r="G39189" s="48">
        <v>92615</v>
      </c>
      <c r="H39189" s="48">
        <v>94698</v>
      </c>
      <c r="I39189" s="48">
        <v>231</v>
      </c>
      <c r="J39189" s="48">
        <v>94698</v>
      </c>
      <c r="K39189" s="48">
        <v>36438</v>
      </c>
      <c r="L39189" s="48">
        <v>28996</v>
      </c>
      <c r="M39189" s="48">
        <v>13338</v>
      </c>
      <c r="N39189" s="48">
        <v>2968</v>
      </c>
      <c r="O39189" s="48">
        <v>1044</v>
      </c>
      <c r="P39189" s="48">
        <v>0</v>
      </c>
      <c r="Q39189" s="48">
        <v>11380</v>
      </c>
      <c r="R39189" s="48">
        <v>534</v>
      </c>
      <c r="T39189" s="48">
        <v>306</v>
      </c>
      <c r="W39189" s="48">
        <v>-1099</v>
      </c>
      <c r="Y39189" s="48">
        <v>-360</v>
      </c>
      <c r="AD39189" s="48">
        <v>2</v>
      </c>
      <c r="AF39189" s="48">
        <v>2724</v>
      </c>
      <c r="AH39189" s="48">
        <v>-961</v>
      </c>
      <c r="AJ39189" s="49">
        <v>1852</v>
      </c>
      <c r="AK39189" s="49">
        <v>-75</v>
      </c>
      <c r="AL39189" s="49">
        <v>0</v>
      </c>
    </row>
    <row r="39190" spans="1:38">
      <c r="A39190" s="37" t="s">
        <v>37</v>
      </c>
      <c r="B39190" s="38">
        <v>43819.083333333336</v>
      </c>
      <c r="C39190" s="39">
        <v>43818</v>
      </c>
      <c r="D39190" s="38">
        <v>43818.875</v>
      </c>
      <c r="E39190" s="40" t="s">
        <v>239</v>
      </c>
      <c r="F39190" s="48">
        <v>95636</v>
      </c>
      <c r="G39190" s="48">
        <v>92565</v>
      </c>
      <c r="H39190" s="48">
        <v>94752</v>
      </c>
      <c r="I39190" s="48">
        <v>191</v>
      </c>
      <c r="J39190" s="48">
        <v>94752</v>
      </c>
      <c r="K39190" s="48">
        <v>36371</v>
      </c>
      <c r="L39190" s="48">
        <v>28687</v>
      </c>
      <c r="M39190" s="48">
        <v>13340</v>
      </c>
      <c r="N39190" s="48">
        <v>3078</v>
      </c>
      <c r="O39190" s="48">
        <v>936</v>
      </c>
      <c r="P39190" s="48">
        <v>0</v>
      </c>
      <c r="Q39190" s="48">
        <v>11803</v>
      </c>
      <c r="R39190" s="48">
        <v>537</v>
      </c>
      <c r="T39190" s="48">
        <v>337</v>
      </c>
      <c r="W39190" s="48">
        <v>-720</v>
      </c>
      <c r="Y39190" s="48">
        <v>-440</v>
      </c>
      <c r="AD39190" s="48">
        <v>45</v>
      </c>
      <c r="AF39190" s="48">
        <v>2581</v>
      </c>
      <c r="AH39190" s="48">
        <v>-1129</v>
      </c>
      <c r="AJ39190" s="49">
        <v>1996</v>
      </c>
      <c r="AK39190" s="49">
        <v>-146</v>
      </c>
      <c r="AL39190" s="49">
        <v>0</v>
      </c>
    </row>
    <row r="39191" spans="1:38">
      <c r="A39191" s="37" t="s">
        <v>37</v>
      </c>
      <c r="B39191" s="38">
        <v>43819.125</v>
      </c>
      <c r="C39191" s="39">
        <v>43818</v>
      </c>
      <c r="D39191" s="38">
        <v>43818.916666666664</v>
      </c>
      <c r="E39191" s="40" t="s">
        <v>239</v>
      </c>
      <c r="F39191" s="48">
        <v>94323</v>
      </c>
      <c r="G39191" s="48">
        <v>91807</v>
      </c>
      <c r="H39191" s="48">
        <v>94012</v>
      </c>
      <c r="I39191" s="48">
        <v>183</v>
      </c>
      <c r="J39191" s="48">
        <v>94011</v>
      </c>
      <c r="K39191" s="48">
        <v>36549</v>
      </c>
      <c r="L39191" s="48">
        <v>28104</v>
      </c>
      <c r="M39191" s="48">
        <v>13338</v>
      </c>
      <c r="N39191" s="48">
        <v>2959</v>
      </c>
      <c r="O39191" s="48">
        <v>808</v>
      </c>
      <c r="P39191" s="48">
        <v>0</v>
      </c>
      <c r="Q39191" s="48">
        <v>11729</v>
      </c>
      <c r="R39191" s="48">
        <v>524</v>
      </c>
      <c r="T39191" s="48">
        <v>381</v>
      </c>
      <c r="W39191" s="48">
        <v>-555</v>
      </c>
      <c r="Y39191" s="48">
        <v>-547</v>
      </c>
      <c r="AD39191" s="48">
        <v>-36</v>
      </c>
      <c r="AF39191" s="48">
        <v>2609</v>
      </c>
      <c r="AH39191" s="48">
        <v>-1090</v>
      </c>
      <c r="AJ39191" s="49">
        <v>2022</v>
      </c>
      <c r="AK39191" s="49">
        <v>-198</v>
      </c>
      <c r="AL39191" s="49">
        <v>1</v>
      </c>
    </row>
    <row r="39192" spans="1:38">
      <c r="A39192" s="37" t="s">
        <v>37</v>
      </c>
      <c r="B39192" s="38">
        <v>43819.166666666664</v>
      </c>
      <c r="C39192" s="39">
        <v>43818</v>
      </c>
      <c r="D39192" s="38">
        <v>43818.958333333336</v>
      </c>
      <c r="E39192" s="40" t="s">
        <v>239</v>
      </c>
      <c r="F39192" s="48">
        <v>91420</v>
      </c>
      <c r="G39192" s="48">
        <v>89460</v>
      </c>
      <c r="H39192" s="48">
        <v>91130</v>
      </c>
      <c r="I39192" s="48">
        <v>-226</v>
      </c>
      <c r="J39192" s="48">
        <v>91131</v>
      </c>
      <c r="K39192" s="48">
        <v>34815</v>
      </c>
      <c r="L39192" s="48">
        <v>27224</v>
      </c>
      <c r="M39192" s="48">
        <v>13341</v>
      </c>
      <c r="N39192" s="48">
        <v>2596</v>
      </c>
      <c r="O39192" s="48">
        <v>704</v>
      </c>
      <c r="P39192" s="48">
        <v>0</v>
      </c>
      <c r="Q39192" s="48">
        <v>11921</v>
      </c>
      <c r="R39192" s="48">
        <v>530</v>
      </c>
      <c r="T39192" s="48">
        <v>82</v>
      </c>
      <c r="W39192" s="48">
        <v>-600</v>
      </c>
      <c r="Y39192" s="48">
        <v>-306</v>
      </c>
      <c r="AD39192" s="48">
        <v>-176</v>
      </c>
      <c r="AF39192" s="48">
        <v>2472</v>
      </c>
      <c r="AH39192" s="48">
        <v>-1308</v>
      </c>
      <c r="AJ39192" s="49">
        <v>1896</v>
      </c>
      <c r="AK39192" s="49">
        <v>-308</v>
      </c>
      <c r="AL39192" s="49">
        <v>-1</v>
      </c>
    </row>
    <row r="39193" spans="1:38">
      <c r="A39193" s="37" t="s">
        <v>37</v>
      </c>
      <c r="B39193" s="38">
        <v>43819.208333333336</v>
      </c>
      <c r="C39193" s="39">
        <v>43818</v>
      </c>
      <c r="D39193" s="38">
        <v>43819</v>
      </c>
      <c r="E39193" s="40" t="s">
        <v>239</v>
      </c>
      <c r="F39193" s="48">
        <v>87862</v>
      </c>
      <c r="G39193" s="48">
        <v>85657</v>
      </c>
      <c r="H39193" s="48">
        <v>87548</v>
      </c>
      <c r="I39193" s="48">
        <v>211</v>
      </c>
      <c r="J39193" s="48">
        <v>87547</v>
      </c>
      <c r="K39193" s="48">
        <v>32366</v>
      </c>
      <c r="L39193" s="48">
        <v>26267</v>
      </c>
      <c r="M39193" s="48">
        <v>13341</v>
      </c>
      <c r="N39193" s="48">
        <v>2472</v>
      </c>
      <c r="O39193" s="48">
        <v>694</v>
      </c>
      <c r="P39193" s="48">
        <v>0</v>
      </c>
      <c r="Q39193" s="48">
        <v>11878</v>
      </c>
      <c r="R39193" s="48">
        <v>529</v>
      </c>
      <c r="T39193" s="48">
        <v>554</v>
      </c>
      <c r="W39193" s="48">
        <v>133</v>
      </c>
      <c r="Y39193" s="48">
        <v>-371</v>
      </c>
      <c r="AD39193" s="48">
        <v>-305</v>
      </c>
      <c r="AF39193" s="48">
        <v>2300</v>
      </c>
      <c r="AH39193" s="48">
        <v>-1203</v>
      </c>
      <c r="AJ39193" s="49">
        <v>1680</v>
      </c>
      <c r="AK39193" s="49">
        <v>-343</v>
      </c>
      <c r="AL39193" s="49">
        <v>1</v>
      </c>
    </row>
    <row r="39194" spans="1:38">
      <c r="A39194" s="37" t="s">
        <v>37</v>
      </c>
      <c r="B39194" s="38">
        <v>43819.25</v>
      </c>
      <c r="C39194" s="39">
        <v>43819</v>
      </c>
      <c r="D39194" s="38">
        <v>43819.041666666664</v>
      </c>
      <c r="E39194" s="40" t="s">
        <v>239</v>
      </c>
      <c r="F39194" s="48">
        <v>85435</v>
      </c>
      <c r="G39194" s="48">
        <v>82891</v>
      </c>
      <c r="H39194" s="48">
        <v>83733</v>
      </c>
      <c r="I39194" s="48">
        <v>-762</v>
      </c>
      <c r="J39194" s="48">
        <v>83734</v>
      </c>
      <c r="K39194" s="48">
        <v>30349</v>
      </c>
      <c r="L39194" s="48">
        <v>25390</v>
      </c>
      <c r="M39194" s="48">
        <v>13346</v>
      </c>
      <c r="N39194" s="48">
        <v>1918</v>
      </c>
      <c r="O39194" s="48">
        <v>667</v>
      </c>
      <c r="P39194" s="48">
        <v>0</v>
      </c>
      <c r="Q39194" s="48">
        <v>11545</v>
      </c>
      <c r="R39194" s="48">
        <v>519</v>
      </c>
      <c r="T39194" s="48">
        <v>-336</v>
      </c>
      <c r="W39194" s="48">
        <v>-336</v>
      </c>
      <c r="Y39194" s="48">
        <v>-877</v>
      </c>
      <c r="AD39194" s="48">
        <v>-265</v>
      </c>
      <c r="AF39194" s="48">
        <v>2407</v>
      </c>
      <c r="AH39194" s="48">
        <v>-1265</v>
      </c>
      <c r="AJ39194" s="49">
        <v>1604</v>
      </c>
      <c r="AK39194" s="49">
        <v>-426</v>
      </c>
      <c r="AL39194" s="49">
        <v>-1</v>
      </c>
    </row>
    <row r="39195" spans="1:38">
      <c r="A39195" s="37" t="s">
        <v>37</v>
      </c>
      <c r="B39195" s="38">
        <v>43819.291666666664</v>
      </c>
      <c r="C39195" s="39">
        <v>43819</v>
      </c>
      <c r="D39195" s="38">
        <v>43819.083333333336</v>
      </c>
      <c r="E39195" s="40" t="s">
        <v>239</v>
      </c>
      <c r="F39195" s="48">
        <v>83540</v>
      </c>
      <c r="G39195" s="48">
        <v>82008</v>
      </c>
      <c r="H39195" s="48">
        <v>82592</v>
      </c>
      <c r="I39195" s="48">
        <v>-914</v>
      </c>
      <c r="J39195" s="48">
        <v>82593</v>
      </c>
      <c r="K39195" s="48">
        <v>30252</v>
      </c>
      <c r="L39195" s="48">
        <v>25352</v>
      </c>
      <c r="M39195" s="48">
        <v>13352</v>
      </c>
      <c r="N39195" s="48">
        <v>1612</v>
      </c>
      <c r="O39195" s="48">
        <v>647</v>
      </c>
      <c r="P39195" s="48">
        <v>0</v>
      </c>
      <c r="Q39195" s="48">
        <v>10852</v>
      </c>
      <c r="R39195" s="48">
        <v>526</v>
      </c>
      <c r="T39195" s="48">
        <v>-565</v>
      </c>
      <c r="W39195" s="48">
        <v>-448</v>
      </c>
      <c r="Y39195" s="48">
        <v>-855</v>
      </c>
      <c r="AD39195" s="48">
        <v>-224</v>
      </c>
      <c r="AF39195" s="48">
        <v>2476</v>
      </c>
      <c r="AH39195" s="48">
        <v>-1514</v>
      </c>
      <c r="AJ39195" s="49">
        <v>1498</v>
      </c>
      <c r="AK39195" s="49">
        <v>-349</v>
      </c>
      <c r="AL39195" s="49">
        <v>-1</v>
      </c>
    </row>
    <row r="39196" spans="1:38">
      <c r="A39196" s="37" t="s">
        <v>37</v>
      </c>
      <c r="B39196" s="38">
        <v>43819.333333333336</v>
      </c>
      <c r="C39196" s="39">
        <v>43819</v>
      </c>
      <c r="D39196" s="38">
        <v>43819.125</v>
      </c>
      <c r="E39196" s="40" t="s">
        <v>239</v>
      </c>
      <c r="F39196" s="48">
        <v>82563</v>
      </c>
      <c r="G39196" s="48">
        <v>81378</v>
      </c>
      <c r="H39196" s="48">
        <v>81929</v>
      </c>
      <c r="I39196" s="48">
        <v>-731</v>
      </c>
      <c r="J39196" s="48">
        <v>81930</v>
      </c>
      <c r="K39196" s="48">
        <v>29694</v>
      </c>
      <c r="L39196" s="48">
        <v>25084</v>
      </c>
      <c r="M39196" s="48">
        <v>13351</v>
      </c>
      <c r="N39196" s="48">
        <v>1614</v>
      </c>
      <c r="O39196" s="48">
        <v>649</v>
      </c>
      <c r="P39196" s="48">
        <v>0</v>
      </c>
      <c r="Q39196" s="48">
        <v>11019</v>
      </c>
      <c r="R39196" s="48">
        <v>519</v>
      </c>
      <c r="T39196" s="48">
        <v>-392</v>
      </c>
      <c r="W39196" s="48">
        <v>-164</v>
      </c>
      <c r="Y39196" s="48">
        <v>-659</v>
      </c>
      <c r="AD39196" s="48">
        <v>-354</v>
      </c>
      <c r="AF39196" s="48">
        <v>2433</v>
      </c>
      <c r="AH39196" s="48">
        <v>-1648</v>
      </c>
      <c r="AJ39196" s="49">
        <v>1282</v>
      </c>
      <c r="AK39196" s="49">
        <v>-339</v>
      </c>
      <c r="AL39196" s="49">
        <v>-1</v>
      </c>
    </row>
    <row r="39197" spans="1:38">
      <c r="A39197" s="37" t="s">
        <v>37</v>
      </c>
      <c r="B39197" s="38">
        <v>43819.375</v>
      </c>
      <c r="C39197" s="39">
        <v>43819</v>
      </c>
      <c r="D39197" s="38">
        <v>43819.166666666664</v>
      </c>
      <c r="E39197" s="40" t="s">
        <v>239</v>
      </c>
      <c r="F39197" s="48">
        <v>82412</v>
      </c>
      <c r="G39197" s="48">
        <v>81105</v>
      </c>
      <c r="H39197" s="48">
        <v>81689</v>
      </c>
      <c r="I39197" s="48">
        <v>-877</v>
      </c>
      <c r="J39197" s="48">
        <v>81690</v>
      </c>
      <c r="K39197" s="48">
        <v>29653</v>
      </c>
      <c r="L39197" s="48">
        <v>24910</v>
      </c>
      <c r="M39197" s="48">
        <v>13350</v>
      </c>
      <c r="N39197" s="48">
        <v>1612</v>
      </c>
      <c r="O39197" s="48">
        <v>641</v>
      </c>
      <c r="P39197" s="48">
        <v>0</v>
      </c>
      <c r="Q39197" s="48">
        <v>11018</v>
      </c>
      <c r="R39197" s="48">
        <v>506</v>
      </c>
      <c r="T39197" s="48">
        <v>-534</v>
      </c>
      <c r="W39197" s="48">
        <v>-370</v>
      </c>
      <c r="Y39197" s="48">
        <v>-658</v>
      </c>
      <c r="AD39197" s="48">
        <v>-354</v>
      </c>
      <c r="AF39197" s="48">
        <v>2453</v>
      </c>
      <c r="AH39197" s="48">
        <v>-1605</v>
      </c>
      <c r="AJ39197" s="49">
        <v>1461</v>
      </c>
      <c r="AK39197" s="49">
        <v>-343</v>
      </c>
      <c r="AL39197" s="49">
        <v>-1</v>
      </c>
    </row>
    <row r="39198" spans="1:38">
      <c r="A39198" s="37" t="s">
        <v>37</v>
      </c>
      <c r="B39198" s="38">
        <v>43819.416666666664</v>
      </c>
      <c r="C39198" s="39">
        <v>43819</v>
      </c>
      <c r="D39198" s="38">
        <v>43819.208333333336</v>
      </c>
      <c r="E39198" s="40" t="s">
        <v>239</v>
      </c>
      <c r="F39198" s="48">
        <v>82880</v>
      </c>
      <c r="G39198" s="48">
        <v>81351</v>
      </c>
      <c r="H39198" s="48">
        <v>82335</v>
      </c>
      <c r="I39198" s="48">
        <v>-467</v>
      </c>
      <c r="J39198" s="48">
        <v>82335</v>
      </c>
      <c r="K39198" s="48">
        <v>30284</v>
      </c>
      <c r="L39198" s="48">
        <v>24891</v>
      </c>
      <c r="M39198" s="48">
        <v>13349</v>
      </c>
      <c r="N39198" s="48">
        <v>1672</v>
      </c>
      <c r="O39198" s="48">
        <v>628</v>
      </c>
      <c r="P39198" s="48">
        <v>0</v>
      </c>
      <c r="Q39198" s="48">
        <v>11016</v>
      </c>
      <c r="R39198" s="48">
        <v>495</v>
      </c>
      <c r="T39198" s="48">
        <v>-113</v>
      </c>
      <c r="W39198" s="48">
        <v>-377</v>
      </c>
      <c r="Y39198" s="48">
        <v>-240</v>
      </c>
      <c r="AD39198" s="48">
        <v>-482</v>
      </c>
      <c r="AF39198" s="48">
        <v>2547</v>
      </c>
      <c r="AH39198" s="48">
        <v>-1561</v>
      </c>
      <c r="AJ39198" s="49">
        <v>1451</v>
      </c>
      <c r="AK39198" s="49">
        <v>-354</v>
      </c>
      <c r="AL39198" s="49">
        <v>0</v>
      </c>
    </row>
    <row r="39199" spans="1:38">
      <c r="A39199" s="37" t="s">
        <v>37</v>
      </c>
      <c r="B39199" s="38">
        <v>43819.458333333336</v>
      </c>
      <c r="C39199" s="39">
        <v>43819</v>
      </c>
      <c r="D39199" s="38">
        <v>43819.25</v>
      </c>
      <c r="E39199" s="40" t="s">
        <v>239</v>
      </c>
      <c r="F39199" s="48">
        <v>85369</v>
      </c>
      <c r="G39199" s="48">
        <v>82345</v>
      </c>
      <c r="H39199" s="48">
        <v>83634</v>
      </c>
      <c r="I39199" s="48">
        <v>-341</v>
      </c>
      <c r="J39199" s="48">
        <v>83633</v>
      </c>
      <c r="K39199" s="48">
        <v>31167</v>
      </c>
      <c r="L39199" s="48">
        <v>24932</v>
      </c>
      <c r="M39199" s="48">
        <v>13348</v>
      </c>
      <c r="N39199" s="48">
        <v>2017</v>
      </c>
      <c r="O39199" s="48">
        <v>701</v>
      </c>
      <c r="P39199" s="48">
        <v>0</v>
      </c>
      <c r="Q39199" s="48">
        <v>10955</v>
      </c>
      <c r="R39199" s="48">
        <v>513</v>
      </c>
      <c r="T39199" s="48">
        <v>-13</v>
      </c>
      <c r="W39199" s="48">
        <v>-329</v>
      </c>
      <c r="Y39199" s="48">
        <v>60</v>
      </c>
      <c r="AD39199" s="48">
        <v>-579</v>
      </c>
      <c r="AF39199" s="48">
        <v>2400</v>
      </c>
      <c r="AH39199" s="48">
        <v>-1565</v>
      </c>
      <c r="AJ39199" s="49">
        <v>1630</v>
      </c>
      <c r="AK39199" s="49">
        <v>-328</v>
      </c>
      <c r="AL39199" s="49">
        <v>1</v>
      </c>
    </row>
    <row r="39200" spans="1:38">
      <c r="A39200" s="37" t="s">
        <v>37</v>
      </c>
      <c r="B39200" s="38">
        <v>43819.5</v>
      </c>
      <c r="C39200" s="39">
        <v>43819</v>
      </c>
      <c r="D39200" s="38">
        <v>43819.291666666664</v>
      </c>
      <c r="E39200" s="40" t="s">
        <v>239</v>
      </c>
      <c r="F39200" s="48">
        <v>90144</v>
      </c>
      <c r="G39200" s="48">
        <v>87023</v>
      </c>
      <c r="H39200" s="48">
        <v>88280</v>
      </c>
      <c r="I39200" s="48">
        <v>-562</v>
      </c>
      <c r="J39200" s="48">
        <v>88281</v>
      </c>
      <c r="K39200" s="48">
        <v>33079</v>
      </c>
      <c r="L39200" s="48">
        <v>26731</v>
      </c>
      <c r="M39200" s="48">
        <v>13343</v>
      </c>
      <c r="N39200" s="48">
        <v>2935</v>
      </c>
      <c r="O39200" s="48">
        <v>1343</v>
      </c>
      <c r="P39200" s="48">
        <v>0</v>
      </c>
      <c r="Q39200" s="48">
        <v>10312</v>
      </c>
      <c r="R39200" s="48">
        <v>538</v>
      </c>
      <c r="T39200" s="48">
        <v>-312</v>
      </c>
      <c r="W39200" s="48">
        <v>-658</v>
      </c>
      <c r="Y39200" s="48">
        <v>354</v>
      </c>
      <c r="AD39200" s="48">
        <v>-516</v>
      </c>
      <c r="AF39200" s="48">
        <v>2218</v>
      </c>
      <c r="AH39200" s="48">
        <v>-1710</v>
      </c>
      <c r="AJ39200" s="49">
        <v>1819</v>
      </c>
      <c r="AK39200" s="49">
        <v>-250</v>
      </c>
      <c r="AL39200" s="49">
        <v>-1</v>
      </c>
    </row>
    <row r="39201" spans="1:38">
      <c r="A39201" s="37" t="s">
        <v>37</v>
      </c>
      <c r="B39201" s="38">
        <v>43819.541666666664</v>
      </c>
      <c r="C39201" s="39">
        <v>43819</v>
      </c>
      <c r="D39201" s="38">
        <v>43819.333333333336</v>
      </c>
      <c r="E39201" s="40" t="s">
        <v>239</v>
      </c>
      <c r="F39201" s="48">
        <v>96128</v>
      </c>
      <c r="G39201" s="48">
        <v>92881</v>
      </c>
      <c r="H39201" s="48">
        <v>94211</v>
      </c>
      <c r="I39201" s="48">
        <v>-692</v>
      </c>
      <c r="J39201" s="48">
        <v>94212</v>
      </c>
      <c r="K39201" s="48">
        <v>35821</v>
      </c>
      <c r="L39201" s="48">
        <v>29000</v>
      </c>
      <c r="M39201" s="48">
        <v>13341</v>
      </c>
      <c r="N39201" s="48">
        <v>3177</v>
      </c>
      <c r="O39201" s="48">
        <v>2262</v>
      </c>
      <c r="P39201" s="48">
        <v>0</v>
      </c>
      <c r="Q39201" s="48">
        <v>10047</v>
      </c>
      <c r="R39201" s="48">
        <v>564</v>
      </c>
      <c r="T39201" s="48">
        <v>-406</v>
      </c>
      <c r="W39201" s="48">
        <v>-444</v>
      </c>
      <c r="Y39201" s="48">
        <v>154</v>
      </c>
      <c r="AD39201" s="48">
        <v>-377</v>
      </c>
      <c r="AF39201" s="48">
        <v>2147</v>
      </c>
      <c r="AH39201" s="48">
        <v>-1886</v>
      </c>
      <c r="AJ39201" s="49">
        <v>2022</v>
      </c>
      <c r="AK39201" s="49">
        <v>-286</v>
      </c>
      <c r="AL39201" s="49">
        <v>-1</v>
      </c>
    </row>
    <row r="39202" spans="1:38">
      <c r="A39202" s="37" t="s">
        <v>37</v>
      </c>
      <c r="B39202" s="38">
        <v>43819.583333333336</v>
      </c>
      <c r="C39202" s="39">
        <v>43819</v>
      </c>
      <c r="D39202" s="38">
        <v>43819.375</v>
      </c>
      <c r="E39202" s="40" t="s">
        <v>239</v>
      </c>
      <c r="F39202" s="48">
        <v>97504</v>
      </c>
      <c r="G39202" s="48">
        <v>95290</v>
      </c>
      <c r="H39202" s="48">
        <v>96706</v>
      </c>
      <c r="I39202" s="48">
        <v>-622</v>
      </c>
      <c r="J39202" s="48">
        <v>96706</v>
      </c>
      <c r="K39202" s="48">
        <v>37323</v>
      </c>
      <c r="L39202" s="48">
        <v>29815</v>
      </c>
      <c r="M39202" s="48">
        <v>13339</v>
      </c>
      <c r="N39202" s="48">
        <v>3302</v>
      </c>
      <c r="O39202" s="48">
        <v>2019</v>
      </c>
      <c r="P39202" s="48">
        <v>9</v>
      </c>
      <c r="Q39202" s="48">
        <v>10340</v>
      </c>
      <c r="R39202" s="48">
        <v>559</v>
      </c>
      <c r="T39202" s="48">
        <v>-553</v>
      </c>
      <c r="W39202" s="48">
        <v>-860</v>
      </c>
      <c r="Y39202" s="48">
        <v>-475</v>
      </c>
      <c r="AD39202" s="48">
        <v>-383</v>
      </c>
      <c r="AF39202" s="48">
        <v>2473</v>
      </c>
      <c r="AH39202" s="48">
        <v>-1308</v>
      </c>
      <c r="AJ39202" s="49">
        <v>2038</v>
      </c>
      <c r="AK39202" s="49">
        <v>-69</v>
      </c>
      <c r="AL39202" s="49">
        <v>0</v>
      </c>
    </row>
    <row r="39203" spans="1:38">
      <c r="A39203" s="37" t="s">
        <v>37</v>
      </c>
      <c r="B39203" s="38">
        <v>43819.625</v>
      </c>
      <c r="C39203" s="39">
        <v>43819</v>
      </c>
      <c r="D39203" s="38">
        <v>43819.416666666664</v>
      </c>
      <c r="E39203" s="40" t="s">
        <v>239</v>
      </c>
      <c r="F39203" s="48">
        <v>96008</v>
      </c>
      <c r="G39203" s="48">
        <v>94158</v>
      </c>
      <c r="H39203" s="48">
        <v>95178</v>
      </c>
      <c r="I39203" s="48">
        <v>-904</v>
      </c>
      <c r="J39203" s="48">
        <v>95179</v>
      </c>
      <c r="K39203" s="48">
        <v>37189</v>
      </c>
      <c r="L39203" s="48">
        <v>29316</v>
      </c>
      <c r="M39203" s="48">
        <v>13344</v>
      </c>
      <c r="N39203" s="48">
        <v>3217</v>
      </c>
      <c r="O39203" s="48">
        <v>1509</v>
      </c>
      <c r="P39203" s="48">
        <v>61</v>
      </c>
      <c r="Q39203" s="48">
        <v>10028</v>
      </c>
      <c r="R39203" s="48">
        <v>515</v>
      </c>
      <c r="T39203" s="48">
        <v>-920</v>
      </c>
      <c r="W39203" s="48">
        <v>-709</v>
      </c>
      <c r="Y39203" s="48">
        <v>-833</v>
      </c>
      <c r="AD39203" s="48">
        <v>-358</v>
      </c>
      <c r="AF39203" s="48">
        <v>2135</v>
      </c>
      <c r="AH39203" s="48">
        <v>-1155</v>
      </c>
      <c r="AJ39203" s="49">
        <v>1924</v>
      </c>
      <c r="AK39203" s="49">
        <v>16</v>
      </c>
      <c r="AL39203" s="49">
        <v>-1</v>
      </c>
    </row>
    <row r="39204" spans="1:38">
      <c r="A39204" s="37" t="s">
        <v>37</v>
      </c>
      <c r="B39204" s="38">
        <v>43819.666666666664</v>
      </c>
      <c r="C39204" s="39">
        <v>43819</v>
      </c>
      <c r="D39204" s="38">
        <v>43819.458333333336</v>
      </c>
      <c r="E39204" s="40" t="s">
        <v>239</v>
      </c>
      <c r="F39204" s="48">
        <v>94140</v>
      </c>
      <c r="G39204" s="48">
        <v>92106</v>
      </c>
      <c r="H39204" s="48">
        <v>92669</v>
      </c>
      <c r="I39204" s="48">
        <v>-1033</v>
      </c>
      <c r="J39204" s="48">
        <v>92669</v>
      </c>
      <c r="K39204" s="48">
        <v>36545</v>
      </c>
      <c r="L39204" s="48">
        <v>28649</v>
      </c>
      <c r="M39204" s="48">
        <v>13349</v>
      </c>
      <c r="N39204" s="48">
        <v>3211</v>
      </c>
      <c r="O39204" s="48">
        <v>973</v>
      </c>
      <c r="P39204" s="48">
        <v>90</v>
      </c>
      <c r="Q39204" s="48">
        <v>9357</v>
      </c>
      <c r="R39204" s="48">
        <v>495</v>
      </c>
      <c r="T39204" s="48">
        <v>-940</v>
      </c>
      <c r="W39204" s="48">
        <v>-315</v>
      </c>
      <c r="Y39204" s="48">
        <v>-715</v>
      </c>
      <c r="AD39204" s="48">
        <v>-425</v>
      </c>
      <c r="AF39204" s="48">
        <v>2036</v>
      </c>
      <c r="AH39204" s="48">
        <v>-1521</v>
      </c>
      <c r="AJ39204" s="49">
        <v>1596</v>
      </c>
      <c r="AK39204" s="49">
        <v>-93</v>
      </c>
      <c r="AL39204" s="49">
        <v>0</v>
      </c>
    </row>
    <row r="39205" spans="1:38">
      <c r="A39205" s="37" t="s">
        <v>37</v>
      </c>
      <c r="B39205" s="38">
        <v>43819.708333333336</v>
      </c>
      <c r="C39205" s="39">
        <v>43819</v>
      </c>
      <c r="D39205" s="38">
        <v>43819.5</v>
      </c>
      <c r="E39205" s="40" t="s">
        <v>239</v>
      </c>
      <c r="F39205" s="48">
        <v>92075</v>
      </c>
      <c r="G39205" s="48">
        <v>89737</v>
      </c>
      <c r="H39205" s="48">
        <v>89960</v>
      </c>
      <c r="I39205" s="48">
        <v>-1265</v>
      </c>
      <c r="J39205" s="48">
        <v>89962</v>
      </c>
      <c r="K39205" s="48">
        <v>35747</v>
      </c>
      <c r="L39205" s="48">
        <v>27567</v>
      </c>
      <c r="M39205" s="48">
        <v>13348</v>
      </c>
      <c r="N39205" s="48">
        <v>3182</v>
      </c>
      <c r="O39205" s="48">
        <v>801</v>
      </c>
      <c r="P39205" s="48">
        <v>96</v>
      </c>
      <c r="Q39205" s="48">
        <v>8728</v>
      </c>
      <c r="R39205" s="48">
        <v>493</v>
      </c>
      <c r="T39205" s="48">
        <v>-1013</v>
      </c>
      <c r="W39205" s="48">
        <v>-14</v>
      </c>
      <c r="Y39205" s="48">
        <v>-698</v>
      </c>
      <c r="AD39205" s="48">
        <v>-417</v>
      </c>
      <c r="AF39205" s="48">
        <v>1859</v>
      </c>
      <c r="AH39205" s="48">
        <v>-1743</v>
      </c>
      <c r="AJ39205" s="49">
        <v>1488</v>
      </c>
      <c r="AK39205" s="49">
        <v>-252</v>
      </c>
      <c r="AL39205" s="49">
        <v>-2</v>
      </c>
    </row>
    <row r="39206" spans="1:38">
      <c r="A39206" s="37" t="s">
        <v>37</v>
      </c>
      <c r="B39206" s="38">
        <v>43819.75</v>
      </c>
      <c r="C39206" s="39">
        <v>43819</v>
      </c>
      <c r="D39206" s="38">
        <v>43819.541666666664</v>
      </c>
      <c r="E39206" s="40" t="s">
        <v>239</v>
      </c>
      <c r="F39206" s="48">
        <v>89922</v>
      </c>
      <c r="G39206" s="48">
        <v>86957</v>
      </c>
      <c r="H39206" s="48">
        <v>86522</v>
      </c>
      <c r="I39206" s="48">
        <v>-1877</v>
      </c>
      <c r="J39206" s="48">
        <v>86522</v>
      </c>
      <c r="K39206" s="48">
        <v>33981</v>
      </c>
      <c r="L39206" s="48">
        <v>26537</v>
      </c>
      <c r="M39206" s="48">
        <v>13349</v>
      </c>
      <c r="N39206" s="48">
        <v>3167</v>
      </c>
      <c r="O39206" s="48">
        <v>721</v>
      </c>
      <c r="P39206" s="48">
        <v>121</v>
      </c>
      <c r="Q39206" s="48">
        <v>8163</v>
      </c>
      <c r="R39206" s="48">
        <v>483</v>
      </c>
      <c r="T39206" s="48">
        <v>-1643</v>
      </c>
      <c r="W39206" s="48">
        <v>-170</v>
      </c>
      <c r="Y39206" s="48">
        <v>-831</v>
      </c>
      <c r="AD39206" s="48">
        <v>-279</v>
      </c>
      <c r="AF39206" s="48">
        <v>1724</v>
      </c>
      <c r="AH39206" s="48">
        <v>-2087</v>
      </c>
      <c r="AJ39206" s="49">
        <v>1442</v>
      </c>
      <c r="AK39206" s="49">
        <v>-234</v>
      </c>
      <c r="AL39206" s="49">
        <v>0</v>
      </c>
    </row>
    <row r="39207" spans="1:38">
      <c r="A39207" s="37" t="s">
        <v>37</v>
      </c>
      <c r="B39207" s="38">
        <v>43819.791666666664</v>
      </c>
      <c r="C39207" s="39">
        <v>43819</v>
      </c>
      <c r="D39207" s="38">
        <v>43819.583333333336</v>
      </c>
      <c r="E39207" s="40" t="s">
        <v>239</v>
      </c>
      <c r="F39207" s="48">
        <v>88098</v>
      </c>
      <c r="G39207" s="48">
        <v>84509</v>
      </c>
      <c r="H39207" s="48">
        <v>83592</v>
      </c>
      <c r="I39207" s="48">
        <v>-2303</v>
      </c>
      <c r="J39207" s="48">
        <v>83593</v>
      </c>
      <c r="K39207" s="48">
        <v>32382</v>
      </c>
      <c r="L39207" s="48">
        <v>25740</v>
      </c>
      <c r="M39207" s="48">
        <v>13348</v>
      </c>
      <c r="N39207" s="48">
        <v>3031</v>
      </c>
      <c r="O39207" s="48">
        <v>708</v>
      </c>
      <c r="P39207" s="48">
        <v>129</v>
      </c>
      <c r="Q39207" s="48">
        <v>7772</v>
      </c>
      <c r="R39207" s="48">
        <v>483</v>
      </c>
      <c r="T39207" s="48">
        <v>-2110</v>
      </c>
      <c r="W39207" s="48">
        <v>-98</v>
      </c>
      <c r="Y39207" s="48">
        <v>-1214</v>
      </c>
      <c r="AD39207" s="48">
        <v>-227</v>
      </c>
      <c r="AF39207" s="48">
        <v>1682</v>
      </c>
      <c r="AH39207" s="48">
        <v>-2253</v>
      </c>
      <c r="AJ39207" s="49">
        <v>1386</v>
      </c>
      <c r="AK39207" s="49">
        <v>-193</v>
      </c>
      <c r="AL39207" s="49">
        <v>-1</v>
      </c>
    </row>
    <row r="39208" spans="1:38">
      <c r="A39208" s="37" t="s">
        <v>37</v>
      </c>
      <c r="B39208" s="38">
        <v>43819.833333333336</v>
      </c>
      <c r="C39208" s="39">
        <v>43819</v>
      </c>
      <c r="D39208" s="38">
        <v>43819.625</v>
      </c>
      <c r="E39208" s="40" t="s">
        <v>239</v>
      </c>
      <c r="F39208" s="48">
        <v>86723</v>
      </c>
      <c r="G39208" s="48">
        <v>83243</v>
      </c>
      <c r="H39208" s="48">
        <v>82523</v>
      </c>
      <c r="I39208" s="48">
        <v>-2017</v>
      </c>
      <c r="J39208" s="48">
        <v>82525</v>
      </c>
      <c r="K39208" s="48">
        <v>32710</v>
      </c>
      <c r="L39208" s="48">
        <v>25095</v>
      </c>
      <c r="M39208" s="48">
        <v>13345</v>
      </c>
      <c r="N39208" s="48">
        <v>2952</v>
      </c>
      <c r="O39208" s="48">
        <v>710</v>
      </c>
      <c r="P39208" s="48">
        <v>117</v>
      </c>
      <c r="Q39208" s="48">
        <v>7107</v>
      </c>
      <c r="R39208" s="48">
        <v>489</v>
      </c>
      <c r="T39208" s="48">
        <v>-1920</v>
      </c>
      <c r="W39208" s="48">
        <v>-71</v>
      </c>
      <c r="Y39208" s="48">
        <v>-866</v>
      </c>
      <c r="AD39208" s="48">
        <v>-163</v>
      </c>
      <c r="AF39208" s="48">
        <v>1589</v>
      </c>
      <c r="AH39208" s="48">
        <v>-2409</v>
      </c>
      <c r="AJ39208" s="49">
        <v>1297</v>
      </c>
      <c r="AK39208" s="49">
        <v>-97</v>
      </c>
      <c r="AL39208" s="49">
        <v>-2</v>
      </c>
    </row>
    <row r="39209" spans="1:38">
      <c r="A39209" s="37" t="s">
        <v>37</v>
      </c>
      <c r="B39209" s="38">
        <v>43819.875</v>
      </c>
      <c r="C39209" s="39">
        <v>43819</v>
      </c>
      <c r="D39209" s="38">
        <v>43819.666666666664</v>
      </c>
      <c r="E39209" s="40" t="s">
        <v>239</v>
      </c>
      <c r="F39209" s="48">
        <v>85742</v>
      </c>
      <c r="G39209" s="48">
        <v>82127</v>
      </c>
      <c r="H39209" s="48">
        <v>81531</v>
      </c>
      <c r="I39209" s="48">
        <v>-1819</v>
      </c>
      <c r="J39209" s="48">
        <v>81531</v>
      </c>
      <c r="K39209" s="48">
        <v>32919</v>
      </c>
      <c r="L39209" s="48">
        <v>24738</v>
      </c>
      <c r="M39209" s="48">
        <v>13347</v>
      </c>
      <c r="N39209" s="48">
        <v>2886</v>
      </c>
      <c r="O39209" s="48">
        <v>703</v>
      </c>
      <c r="P39209" s="48">
        <v>128</v>
      </c>
      <c r="Q39209" s="48">
        <v>6312</v>
      </c>
      <c r="R39209" s="48">
        <v>498</v>
      </c>
      <c r="T39209" s="48">
        <v>-1767</v>
      </c>
      <c r="W39209" s="48">
        <v>-27</v>
      </c>
      <c r="Y39209" s="48">
        <v>-1013</v>
      </c>
      <c r="AD39209" s="48">
        <v>-228</v>
      </c>
      <c r="AF39209" s="48">
        <v>1752</v>
      </c>
      <c r="AH39209" s="48">
        <v>-2251</v>
      </c>
      <c r="AJ39209" s="49">
        <v>1223</v>
      </c>
      <c r="AK39209" s="49">
        <v>-52</v>
      </c>
      <c r="AL39209" s="49">
        <v>0</v>
      </c>
    </row>
    <row r="39210" spans="1:38">
      <c r="A39210" s="37" t="s">
        <v>37</v>
      </c>
      <c r="B39210" s="38">
        <v>43819.916666666664</v>
      </c>
      <c r="C39210" s="39">
        <v>43819</v>
      </c>
      <c r="D39210" s="38">
        <v>43819.708333333336</v>
      </c>
      <c r="E39210" s="40" t="s">
        <v>239</v>
      </c>
      <c r="F39210" s="48">
        <v>85988</v>
      </c>
      <c r="G39210" s="48">
        <v>82198</v>
      </c>
      <c r="H39210" s="48">
        <v>82493</v>
      </c>
      <c r="I39210" s="48">
        <v>-995</v>
      </c>
      <c r="J39210" s="48">
        <v>82495</v>
      </c>
      <c r="K39210" s="48">
        <v>34166</v>
      </c>
      <c r="L39210" s="48">
        <v>25000</v>
      </c>
      <c r="M39210" s="48">
        <v>13348</v>
      </c>
      <c r="N39210" s="48">
        <v>2983</v>
      </c>
      <c r="O39210" s="48">
        <v>730</v>
      </c>
      <c r="P39210" s="48">
        <v>69</v>
      </c>
      <c r="Q39210" s="48">
        <v>5700</v>
      </c>
      <c r="R39210" s="48">
        <v>499</v>
      </c>
      <c r="T39210" s="48">
        <v>-941</v>
      </c>
      <c r="W39210" s="48">
        <v>2</v>
      </c>
      <c r="Y39210" s="48">
        <v>-716</v>
      </c>
      <c r="AD39210" s="48">
        <v>-305</v>
      </c>
      <c r="AF39210" s="48">
        <v>2140</v>
      </c>
      <c r="AH39210" s="48">
        <v>-2062</v>
      </c>
      <c r="AJ39210" s="49">
        <v>1290</v>
      </c>
      <c r="AK39210" s="49">
        <v>-54</v>
      </c>
      <c r="AL39210" s="49">
        <v>-2</v>
      </c>
    </row>
    <row r="39211" spans="1:38">
      <c r="A39211" s="37" t="s">
        <v>37</v>
      </c>
      <c r="B39211" s="38">
        <v>43819.958333333336</v>
      </c>
      <c r="C39211" s="39">
        <v>43819</v>
      </c>
      <c r="D39211" s="38">
        <v>43819.75</v>
      </c>
      <c r="E39211" s="40" t="s">
        <v>239</v>
      </c>
      <c r="F39211" s="48">
        <v>88922</v>
      </c>
      <c r="G39211" s="48">
        <v>84730</v>
      </c>
      <c r="H39211" s="48">
        <v>85293</v>
      </c>
      <c r="I39211" s="48">
        <v>-948</v>
      </c>
      <c r="J39211" s="48">
        <v>85293</v>
      </c>
      <c r="K39211" s="48">
        <v>35455</v>
      </c>
      <c r="L39211" s="48">
        <v>25849</v>
      </c>
      <c r="M39211" s="48">
        <v>13350</v>
      </c>
      <c r="N39211" s="48">
        <v>3322</v>
      </c>
      <c r="O39211" s="48">
        <v>879</v>
      </c>
      <c r="P39211" s="48">
        <v>9</v>
      </c>
      <c r="Q39211" s="48">
        <v>5929</v>
      </c>
      <c r="R39211" s="48">
        <v>500</v>
      </c>
      <c r="T39211" s="48">
        <v>-881</v>
      </c>
      <c r="W39211" s="48">
        <v>-135</v>
      </c>
      <c r="Y39211" s="48">
        <v>-726</v>
      </c>
      <c r="AD39211" s="48">
        <v>-296</v>
      </c>
      <c r="AF39211" s="48">
        <v>1953</v>
      </c>
      <c r="AH39211" s="48">
        <v>-1677</v>
      </c>
      <c r="AJ39211" s="49">
        <v>1511</v>
      </c>
      <c r="AK39211" s="49">
        <v>-67</v>
      </c>
      <c r="AL39211" s="49">
        <v>0</v>
      </c>
    </row>
    <row r="39212" spans="1:38">
      <c r="A39212" s="37" t="s">
        <v>37</v>
      </c>
      <c r="B39212" s="38">
        <v>43820</v>
      </c>
      <c r="C39212" s="39">
        <v>43819</v>
      </c>
      <c r="D39212" s="38">
        <v>43819.791666666664</v>
      </c>
      <c r="E39212" s="40" t="s">
        <v>239</v>
      </c>
      <c r="F39212" s="48">
        <v>92088</v>
      </c>
      <c r="G39212" s="48">
        <v>87930</v>
      </c>
      <c r="H39212" s="48">
        <v>88012</v>
      </c>
      <c r="I39212" s="48">
        <v>-1361</v>
      </c>
      <c r="J39212" s="48">
        <v>88010</v>
      </c>
      <c r="K39212" s="48">
        <v>36889</v>
      </c>
      <c r="L39212" s="48">
        <v>26314</v>
      </c>
      <c r="M39212" s="48">
        <v>13350</v>
      </c>
      <c r="N39212" s="48">
        <v>3469</v>
      </c>
      <c r="O39212" s="48">
        <v>869</v>
      </c>
      <c r="P39212" s="48">
        <v>0</v>
      </c>
      <c r="Q39212" s="48">
        <v>6625</v>
      </c>
      <c r="R39212" s="48">
        <v>494</v>
      </c>
      <c r="T39212" s="48">
        <v>-1227</v>
      </c>
      <c r="W39212" s="48">
        <v>-378</v>
      </c>
      <c r="Y39212" s="48">
        <v>-580</v>
      </c>
      <c r="AD39212" s="48">
        <v>-212</v>
      </c>
      <c r="AF39212" s="48">
        <v>1918</v>
      </c>
      <c r="AH39212" s="48">
        <v>-1975</v>
      </c>
      <c r="AJ39212" s="49">
        <v>1443</v>
      </c>
      <c r="AK39212" s="49">
        <v>-134</v>
      </c>
      <c r="AL39212" s="49">
        <v>2</v>
      </c>
    </row>
    <row r="39213" spans="1:38">
      <c r="A39213" s="37" t="s">
        <v>37</v>
      </c>
      <c r="B39213" s="38">
        <v>43820.041666666664</v>
      </c>
      <c r="C39213" s="39">
        <v>43819</v>
      </c>
      <c r="D39213" s="38">
        <v>43819.833333333336</v>
      </c>
      <c r="E39213" s="40" t="s">
        <v>239</v>
      </c>
      <c r="F39213" s="48">
        <v>91869</v>
      </c>
      <c r="G39213" s="48">
        <v>87712</v>
      </c>
      <c r="H39213" s="48">
        <v>87984</v>
      </c>
      <c r="I39213" s="48">
        <v>-1180</v>
      </c>
      <c r="J39213" s="48">
        <v>87985</v>
      </c>
      <c r="K39213" s="48">
        <v>36183</v>
      </c>
      <c r="L39213" s="48">
        <v>26357</v>
      </c>
      <c r="M39213" s="48">
        <v>13352</v>
      </c>
      <c r="N39213" s="48">
        <v>3397</v>
      </c>
      <c r="O39213" s="48">
        <v>923</v>
      </c>
      <c r="P39213" s="48">
        <v>0</v>
      </c>
      <c r="Q39213" s="48">
        <v>7265</v>
      </c>
      <c r="R39213" s="48">
        <v>508</v>
      </c>
      <c r="T39213" s="48">
        <v>-993</v>
      </c>
      <c r="W39213" s="48">
        <v>-567</v>
      </c>
      <c r="Y39213" s="48">
        <v>-749</v>
      </c>
      <c r="AD39213" s="48">
        <v>-156</v>
      </c>
      <c r="AF39213" s="48">
        <v>2057</v>
      </c>
      <c r="AH39213" s="48">
        <v>-1578</v>
      </c>
      <c r="AJ39213" s="49">
        <v>1452</v>
      </c>
      <c r="AK39213" s="49">
        <v>-187</v>
      </c>
      <c r="AL39213" s="49">
        <v>-1</v>
      </c>
    </row>
    <row r="39214" spans="1:38">
      <c r="A39214" s="37" t="s">
        <v>37</v>
      </c>
      <c r="B39214" s="38">
        <v>43820.083333333336</v>
      </c>
      <c r="C39214" s="39">
        <v>43819</v>
      </c>
      <c r="D39214" s="38">
        <v>43819.875</v>
      </c>
      <c r="E39214" s="40" t="s">
        <v>239</v>
      </c>
      <c r="F39214" s="48">
        <v>90868</v>
      </c>
      <c r="G39214" s="48">
        <v>86648</v>
      </c>
      <c r="H39214" s="48">
        <v>87049</v>
      </c>
      <c r="I39214" s="48">
        <v>-1184</v>
      </c>
      <c r="J39214" s="48">
        <v>87050</v>
      </c>
      <c r="K39214" s="48">
        <v>35886</v>
      </c>
      <c r="L39214" s="48">
        <v>25778</v>
      </c>
      <c r="M39214" s="48">
        <v>13352</v>
      </c>
      <c r="N39214" s="48">
        <v>3201</v>
      </c>
      <c r="O39214" s="48">
        <v>860</v>
      </c>
      <c r="P39214" s="48">
        <v>0</v>
      </c>
      <c r="Q39214" s="48">
        <v>7456</v>
      </c>
      <c r="R39214" s="48">
        <v>517</v>
      </c>
      <c r="T39214" s="48">
        <v>-1005</v>
      </c>
      <c r="W39214" s="48">
        <v>-192</v>
      </c>
      <c r="Y39214" s="48">
        <v>-879</v>
      </c>
      <c r="AD39214" s="48">
        <v>-114</v>
      </c>
      <c r="AF39214" s="48">
        <v>2162</v>
      </c>
      <c r="AH39214" s="48">
        <v>-1982</v>
      </c>
      <c r="AJ39214" s="49">
        <v>1585</v>
      </c>
      <c r="AK39214" s="49">
        <v>-179</v>
      </c>
      <c r="AL39214" s="49">
        <v>-1</v>
      </c>
    </row>
    <row r="39215" spans="1:38">
      <c r="A39215" s="37" t="s">
        <v>37</v>
      </c>
      <c r="B39215" s="38">
        <v>43820.125</v>
      </c>
      <c r="C39215" s="39">
        <v>43819</v>
      </c>
      <c r="D39215" s="38">
        <v>43819.916666666664</v>
      </c>
      <c r="E39215" s="40" t="s">
        <v>239</v>
      </c>
      <c r="F39215" s="48">
        <v>89496</v>
      </c>
      <c r="G39215" s="48">
        <v>85203</v>
      </c>
      <c r="H39215" s="48">
        <v>85351</v>
      </c>
      <c r="I39215" s="48">
        <v>-1387</v>
      </c>
      <c r="J39215" s="48">
        <v>85351</v>
      </c>
      <c r="K39215" s="48">
        <v>35431</v>
      </c>
      <c r="L39215" s="48">
        <v>25041</v>
      </c>
      <c r="M39215" s="48">
        <v>13354</v>
      </c>
      <c r="N39215" s="48">
        <v>2982</v>
      </c>
      <c r="O39215" s="48">
        <v>826</v>
      </c>
      <c r="P39215" s="48">
        <v>0</v>
      </c>
      <c r="Q39215" s="48">
        <v>7208</v>
      </c>
      <c r="R39215" s="48">
        <v>509</v>
      </c>
      <c r="T39215" s="48">
        <v>-1219</v>
      </c>
      <c r="W39215" s="48">
        <v>-201</v>
      </c>
      <c r="Y39215" s="48">
        <v>-1039</v>
      </c>
      <c r="AD39215" s="48">
        <v>-124</v>
      </c>
      <c r="AF39215" s="48">
        <v>2312</v>
      </c>
      <c r="AH39215" s="48">
        <v>-2167</v>
      </c>
      <c r="AJ39215" s="49">
        <v>1535</v>
      </c>
      <c r="AK39215" s="49">
        <v>-168</v>
      </c>
      <c r="AL39215" s="49">
        <v>0</v>
      </c>
    </row>
    <row r="39216" spans="1:38">
      <c r="A39216" s="37" t="s">
        <v>37</v>
      </c>
      <c r="B39216" s="38">
        <v>43820.166666666664</v>
      </c>
      <c r="C39216" s="39">
        <v>43819</v>
      </c>
      <c r="D39216" s="38">
        <v>43819.958333333336</v>
      </c>
      <c r="E39216" s="40" t="s">
        <v>239</v>
      </c>
      <c r="F39216" s="48">
        <v>86957</v>
      </c>
      <c r="G39216" s="48">
        <v>82874</v>
      </c>
      <c r="H39216" s="48">
        <v>82486</v>
      </c>
      <c r="I39216" s="48">
        <v>-1901</v>
      </c>
      <c r="J39216" s="48">
        <v>82487</v>
      </c>
      <c r="K39216" s="48">
        <v>33065</v>
      </c>
      <c r="L39216" s="48">
        <v>24340</v>
      </c>
      <c r="M39216" s="48">
        <v>13350</v>
      </c>
      <c r="N39216" s="48">
        <v>2698</v>
      </c>
      <c r="O39216" s="48">
        <v>786</v>
      </c>
      <c r="P39216" s="48">
        <v>0</v>
      </c>
      <c r="Q39216" s="48">
        <v>7740</v>
      </c>
      <c r="R39216" s="48">
        <v>508</v>
      </c>
      <c r="T39216" s="48">
        <v>-1704</v>
      </c>
      <c r="W39216" s="48">
        <v>-307</v>
      </c>
      <c r="Y39216" s="48">
        <v>-1250</v>
      </c>
      <c r="AD39216" s="48">
        <v>-187</v>
      </c>
      <c r="AF39216" s="48">
        <v>2417</v>
      </c>
      <c r="AH39216" s="48">
        <v>-2377</v>
      </c>
      <c r="AJ39216" s="49">
        <v>1513</v>
      </c>
      <c r="AK39216" s="49">
        <v>-197</v>
      </c>
      <c r="AL39216" s="49">
        <v>-1</v>
      </c>
    </row>
    <row r="39217" spans="1:38">
      <c r="A39217" s="37" t="s">
        <v>37</v>
      </c>
      <c r="B39217" s="38">
        <v>43820.208333333336</v>
      </c>
      <c r="C39217" s="39">
        <v>43819</v>
      </c>
      <c r="D39217" s="38">
        <v>43820</v>
      </c>
      <c r="E39217" s="40" t="s">
        <v>239</v>
      </c>
      <c r="F39217" s="48">
        <v>83272</v>
      </c>
      <c r="G39217" s="48">
        <v>79526</v>
      </c>
      <c r="H39217" s="48">
        <v>78722</v>
      </c>
      <c r="I39217" s="48">
        <v>-2208</v>
      </c>
      <c r="J39217" s="48">
        <v>78723</v>
      </c>
      <c r="K39217" s="48">
        <v>30344</v>
      </c>
      <c r="L39217" s="48">
        <v>23198</v>
      </c>
      <c r="M39217" s="48">
        <v>13354</v>
      </c>
      <c r="N39217" s="48">
        <v>2368</v>
      </c>
      <c r="O39217" s="48">
        <v>669</v>
      </c>
      <c r="P39217" s="48">
        <v>0</v>
      </c>
      <c r="Q39217" s="48">
        <v>8270</v>
      </c>
      <c r="R39217" s="48">
        <v>520</v>
      </c>
      <c r="T39217" s="48">
        <v>-1974</v>
      </c>
      <c r="W39217" s="48">
        <v>-505</v>
      </c>
      <c r="Y39217" s="48">
        <v>-1611</v>
      </c>
      <c r="AD39217" s="48">
        <v>-247</v>
      </c>
      <c r="AF39217" s="48">
        <v>2409</v>
      </c>
      <c r="AH39217" s="48">
        <v>-2020</v>
      </c>
      <c r="AJ39217" s="49">
        <v>1404</v>
      </c>
      <c r="AK39217" s="49">
        <v>-234</v>
      </c>
      <c r="AL39217" s="49">
        <v>-1</v>
      </c>
    </row>
    <row r="39218" spans="1:38">
      <c r="A39218" s="37" t="s">
        <v>37</v>
      </c>
      <c r="B39218" s="38">
        <v>43820.25</v>
      </c>
      <c r="C39218" s="39">
        <v>43820</v>
      </c>
      <c r="D39218" s="38">
        <v>43820.041666666664</v>
      </c>
      <c r="E39218" s="40" t="s">
        <v>239</v>
      </c>
      <c r="F39218" s="48">
        <v>80353</v>
      </c>
      <c r="G39218" s="48">
        <v>76712</v>
      </c>
      <c r="H39218" s="48">
        <v>75342</v>
      </c>
      <c r="I39218" s="48">
        <v>-2917</v>
      </c>
      <c r="J39218" s="48">
        <v>75343</v>
      </c>
      <c r="K39218" s="48">
        <v>28269</v>
      </c>
      <c r="L39218" s="48">
        <v>21348</v>
      </c>
      <c r="M39218" s="48">
        <v>13356</v>
      </c>
      <c r="N39218" s="48">
        <v>2168</v>
      </c>
      <c r="O39218" s="48">
        <v>615</v>
      </c>
      <c r="P39218" s="48">
        <v>0</v>
      </c>
      <c r="Q39218" s="48">
        <v>9067</v>
      </c>
      <c r="R39218" s="48">
        <v>520</v>
      </c>
      <c r="T39218" s="48">
        <v>-2708</v>
      </c>
      <c r="W39218" s="48">
        <v>-495</v>
      </c>
      <c r="Y39218" s="48">
        <v>-1707</v>
      </c>
      <c r="AD39218" s="48">
        <v>-319</v>
      </c>
      <c r="AF39218" s="48">
        <v>2241</v>
      </c>
      <c r="AH39218" s="48">
        <v>-2428</v>
      </c>
      <c r="AJ39218" s="49">
        <v>1547</v>
      </c>
      <c r="AK39218" s="49">
        <v>-209</v>
      </c>
      <c r="AL39218" s="49">
        <v>-1</v>
      </c>
    </row>
    <row r="39219" spans="1:38">
      <c r="A39219" s="37" t="s">
        <v>37</v>
      </c>
      <c r="B39219" s="38">
        <v>43820.291666666664</v>
      </c>
      <c r="C39219" s="39">
        <v>43820</v>
      </c>
      <c r="D39219" s="38">
        <v>43820.083333333336</v>
      </c>
      <c r="E39219" s="40" t="s">
        <v>239</v>
      </c>
      <c r="F39219" s="48">
        <v>78397</v>
      </c>
      <c r="G39219" s="48">
        <v>74740</v>
      </c>
      <c r="H39219" s="48">
        <v>72512</v>
      </c>
      <c r="I39219" s="48">
        <v>-3929</v>
      </c>
      <c r="J39219" s="48">
        <v>72513</v>
      </c>
      <c r="K39219" s="48">
        <v>25771</v>
      </c>
      <c r="L39219" s="48">
        <v>20266</v>
      </c>
      <c r="M39219" s="48">
        <v>13358</v>
      </c>
      <c r="N39219" s="48">
        <v>2013</v>
      </c>
      <c r="O39219" s="48">
        <v>581</v>
      </c>
      <c r="P39219" s="48">
        <v>0</v>
      </c>
      <c r="Q39219" s="48">
        <v>10013</v>
      </c>
      <c r="R39219" s="48">
        <v>511</v>
      </c>
      <c r="T39219" s="48">
        <v>-3676</v>
      </c>
      <c r="W39219" s="48">
        <v>-303</v>
      </c>
      <c r="Y39219" s="48">
        <v>-2201</v>
      </c>
      <c r="AD39219" s="48">
        <v>-277</v>
      </c>
      <c r="AF39219" s="48">
        <v>1847</v>
      </c>
      <c r="AH39219" s="48">
        <v>-2742</v>
      </c>
      <c r="AJ39219" s="49">
        <v>1701</v>
      </c>
      <c r="AK39219" s="49">
        <v>-253</v>
      </c>
      <c r="AL39219" s="49">
        <v>-1</v>
      </c>
    </row>
    <row r="39220" spans="1:38">
      <c r="A39220" s="37" t="s">
        <v>37</v>
      </c>
      <c r="B39220" s="38">
        <v>43820.333333333336</v>
      </c>
      <c r="C39220" s="39">
        <v>43820</v>
      </c>
      <c r="D39220" s="38">
        <v>43820.125</v>
      </c>
      <c r="E39220" s="40" t="s">
        <v>239</v>
      </c>
      <c r="F39220" s="48">
        <v>76995</v>
      </c>
      <c r="G39220" s="48">
        <v>73717</v>
      </c>
      <c r="H39220" s="48">
        <v>70763</v>
      </c>
      <c r="I39220" s="48">
        <v>-4555</v>
      </c>
      <c r="J39220" s="48">
        <v>70764</v>
      </c>
      <c r="K39220" s="48">
        <v>24100</v>
      </c>
      <c r="L39220" s="48">
        <v>20175</v>
      </c>
      <c r="M39220" s="48">
        <v>13363</v>
      </c>
      <c r="N39220" s="48">
        <v>1823</v>
      </c>
      <c r="O39220" s="48">
        <v>579</v>
      </c>
      <c r="P39220" s="48">
        <v>0</v>
      </c>
      <c r="Q39220" s="48">
        <v>10201</v>
      </c>
      <c r="R39220" s="48">
        <v>523</v>
      </c>
      <c r="T39220" s="48">
        <v>-4285</v>
      </c>
      <c r="W39220" s="48">
        <v>-216</v>
      </c>
      <c r="Y39220" s="48">
        <v>-2704</v>
      </c>
      <c r="AD39220" s="48">
        <v>-205</v>
      </c>
      <c r="AF39220" s="48">
        <v>1766</v>
      </c>
      <c r="AH39220" s="48">
        <v>-2926</v>
      </c>
      <c r="AJ39220" s="49">
        <v>1601</v>
      </c>
      <c r="AK39220" s="49">
        <v>-270</v>
      </c>
      <c r="AL39220" s="49">
        <v>-1</v>
      </c>
    </row>
    <row r="39221" spans="1:38">
      <c r="A39221" s="37" t="s">
        <v>37</v>
      </c>
      <c r="B39221" s="38">
        <v>43820.375</v>
      </c>
      <c r="C39221" s="39">
        <v>43820</v>
      </c>
      <c r="D39221" s="38">
        <v>43820.166666666664</v>
      </c>
      <c r="E39221" s="40" t="s">
        <v>239</v>
      </c>
      <c r="F39221" s="48">
        <v>76388</v>
      </c>
      <c r="G39221" s="48">
        <v>73142</v>
      </c>
      <c r="H39221" s="48">
        <v>70368</v>
      </c>
      <c r="I39221" s="48">
        <v>-4243</v>
      </c>
      <c r="J39221" s="48">
        <v>70368</v>
      </c>
      <c r="K39221" s="48">
        <v>23407</v>
      </c>
      <c r="L39221" s="48">
        <v>20354</v>
      </c>
      <c r="M39221" s="48">
        <v>13358</v>
      </c>
      <c r="N39221" s="48">
        <v>2005</v>
      </c>
      <c r="O39221" s="48">
        <v>576</v>
      </c>
      <c r="P39221" s="48">
        <v>0</v>
      </c>
      <c r="Q39221" s="48">
        <v>10138</v>
      </c>
      <c r="R39221" s="48">
        <v>530</v>
      </c>
      <c r="T39221" s="48">
        <v>-3993</v>
      </c>
      <c r="W39221" s="48">
        <v>-219</v>
      </c>
      <c r="Y39221" s="48">
        <v>-2910</v>
      </c>
      <c r="AD39221" s="48">
        <v>-181</v>
      </c>
      <c r="AF39221" s="48">
        <v>1865</v>
      </c>
      <c r="AH39221" s="48">
        <v>-2548</v>
      </c>
      <c r="AJ39221" s="49">
        <v>1469</v>
      </c>
      <c r="AK39221" s="49">
        <v>-250</v>
      </c>
      <c r="AL39221" s="49">
        <v>0</v>
      </c>
    </row>
    <row r="39222" spans="1:38">
      <c r="A39222" s="37" t="s">
        <v>37</v>
      </c>
      <c r="B39222" s="38">
        <v>43820.416666666664</v>
      </c>
      <c r="C39222" s="39">
        <v>43820</v>
      </c>
      <c r="D39222" s="38">
        <v>43820.208333333336</v>
      </c>
      <c r="E39222" s="40" t="s">
        <v>239</v>
      </c>
      <c r="F39222" s="48">
        <v>76445</v>
      </c>
      <c r="G39222" s="48">
        <v>73255</v>
      </c>
      <c r="H39222" s="48">
        <v>70618</v>
      </c>
      <c r="I39222" s="48">
        <v>-3969</v>
      </c>
      <c r="J39222" s="48">
        <v>70619</v>
      </c>
      <c r="K39222" s="48">
        <v>23531</v>
      </c>
      <c r="L39222" s="48">
        <v>20665</v>
      </c>
      <c r="M39222" s="48">
        <v>13279</v>
      </c>
      <c r="N39222" s="48">
        <v>2032</v>
      </c>
      <c r="O39222" s="48">
        <v>599</v>
      </c>
      <c r="P39222" s="48">
        <v>0</v>
      </c>
      <c r="Q39222" s="48">
        <v>9990</v>
      </c>
      <c r="R39222" s="48">
        <v>523</v>
      </c>
      <c r="T39222" s="48">
        <v>-3660</v>
      </c>
      <c r="W39222" s="48">
        <v>-226</v>
      </c>
      <c r="Y39222" s="48">
        <v>-2713</v>
      </c>
      <c r="AD39222" s="48">
        <v>-141</v>
      </c>
      <c r="AF39222" s="48">
        <v>1966</v>
      </c>
      <c r="AH39222" s="48">
        <v>-2546</v>
      </c>
      <c r="AJ39222" s="49">
        <v>1332</v>
      </c>
      <c r="AK39222" s="49">
        <v>-309</v>
      </c>
      <c r="AL39222" s="49">
        <v>-1</v>
      </c>
    </row>
    <row r="39223" spans="1:38">
      <c r="A39223" s="37" t="s">
        <v>37</v>
      </c>
      <c r="B39223" s="38">
        <v>43820.458333333336</v>
      </c>
      <c r="C39223" s="39">
        <v>43820</v>
      </c>
      <c r="D39223" s="38">
        <v>43820.25</v>
      </c>
      <c r="E39223" s="40" t="s">
        <v>239</v>
      </c>
      <c r="F39223" s="48">
        <v>76606</v>
      </c>
      <c r="G39223" s="48">
        <v>73326</v>
      </c>
      <c r="H39223" s="48">
        <v>71612</v>
      </c>
      <c r="I39223" s="48">
        <v>-3049</v>
      </c>
      <c r="J39223" s="48">
        <v>71611</v>
      </c>
      <c r="K39223" s="48">
        <v>24611</v>
      </c>
      <c r="L39223" s="48">
        <v>20995</v>
      </c>
      <c r="M39223" s="48">
        <v>13258</v>
      </c>
      <c r="N39223" s="48">
        <v>2167</v>
      </c>
      <c r="O39223" s="48">
        <v>612</v>
      </c>
      <c r="P39223" s="48">
        <v>0</v>
      </c>
      <c r="Q39223" s="48">
        <v>9457</v>
      </c>
      <c r="R39223" s="48">
        <v>511</v>
      </c>
      <c r="T39223" s="48">
        <v>-2680</v>
      </c>
      <c r="W39223" s="48">
        <v>-309</v>
      </c>
      <c r="Y39223" s="48">
        <v>-2049</v>
      </c>
      <c r="AD39223" s="48">
        <v>-132</v>
      </c>
      <c r="AF39223" s="48">
        <v>1976</v>
      </c>
      <c r="AH39223" s="48">
        <v>-2166</v>
      </c>
      <c r="AJ39223" s="49">
        <v>1335</v>
      </c>
      <c r="AK39223" s="49">
        <v>-369</v>
      </c>
      <c r="AL39223" s="49">
        <v>1</v>
      </c>
    </row>
    <row r="39224" spans="1:38">
      <c r="A39224" s="37" t="s">
        <v>37</v>
      </c>
      <c r="B39224" s="38">
        <v>43820.5</v>
      </c>
      <c r="C39224" s="39">
        <v>43820</v>
      </c>
      <c r="D39224" s="38">
        <v>43820.291666666664</v>
      </c>
      <c r="E39224" s="40" t="s">
        <v>239</v>
      </c>
      <c r="F39224" s="48">
        <v>78976</v>
      </c>
      <c r="G39224" s="48">
        <v>74420</v>
      </c>
      <c r="H39224" s="48">
        <v>73587</v>
      </c>
      <c r="I39224" s="48">
        <v>-2415</v>
      </c>
      <c r="J39224" s="48">
        <v>73587</v>
      </c>
      <c r="K39224" s="48">
        <v>26103</v>
      </c>
      <c r="L39224" s="48">
        <v>21381</v>
      </c>
      <c r="M39224" s="48">
        <v>13332</v>
      </c>
      <c r="N39224" s="48">
        <v>2306</v>
      </c>
      <c r="O39224" s="48">
        <v>621</v>
      </c>
      <c r="P39224" s="48">
        <v>0</v>
      </c>
      <c r="Q39224" s="48">
        <v>9340</v>
      </c>
      <c r="R39224" s="48">
        <v>504</v>
      </c>
      <c r="T39224" s="48">
        <v>-2089</v>
      </c>
      <c r="W39224" s="48">
        <v>-439</v>
      </c>
      <c r="Y39224" s="48">
        <v>-1184</v>
      </c>
      <c r="AD39224" s="48">
        <v>-166</v>
      </c>
      <c r="AF39224" s="48">
        <v>1916</v>
      </c>
      <c r="AH39224" s="48">
        <v>-2216</v>
      </c>
      <c r="AJ39224" s="49">
        <v>1582</v>
      </c>
      <c r="AK39224" s="49">
        <v>-326</v>
      </c>
      <c r="AL39224" s="49">
        <v>0</v>
      </c>
    </row>
    <row r="39225" spans="1:38">
      <c r="A39225" s="37" t="s">
        <v>37</v>
      </c>
      <c r="B39225" s="38">
        <v>43820.541666666664</v>
      </c>
      <c r="C39225" s="39">
        <v>43820</v>
      </c>
      <c r="D39225" s="38">
        <v>43820.333333333336</v>
      </c>
      <c r="E39225" s="40" t="s">
        <v>239</v>
      </c>
      <c r="F39225" s="48">
        <v>82167</v>
      </c>
      <c r="G39225" s="48">
        <v>77297</v>
      </c>
      <c r="H39225" s="48">
        <v>76086</v>
      </c>
      <c r="I39225" s="48">
        <v>-2923</v>
      </c>
      <c r="J39225" s="48">
        <v>76085</v>
      </c>
      <c r="K39225" s="48">
        <v>27440</v>
      </c>
      <c r="L39225" s="48">
        <v>22022</v>
      </c>
      <c r="M39225" s="48">
        <v>13358</v>
      </c>
      <c r="N39225" s="48">
        <v>2317</v>
      </c>
      <c r="O39225" s="48">
        <v>905</v>
      </c>
      <c r="P39225" s="48">
        <v>0</v>
      </c>
      <c r="Q39225" s="48">
        <v>9541</v>
      </c>
      <c r="R39225" s="48">
        <v>502</v>
      </c>
      <c r="T39225" s="48">
        <v>-2594</v>
      </c>
      <c r="W39225" s="48">
        <v>-567</v>
      </c>
      <c r="Y39225" s="48">
        <v>-1144</v>
      </c>
      <c r="AD39225" s="48">
        <v>-76</v>
      </c>
      <c r="AF39225" s="48">
        <v>1826</v>
      </c>
      <c r="AH39225" s="48">
        <v>-2633</v>
      </c>
      <c r="AJ39225" s="49">
        <v>1712</v>
      </c>
      <c r="AK39225" s="49">
        <v>-329</v>
      </c>
      <c r="AL39225" s="49">
        <v>1</v>
      </c>
    </row>
    <row r="39226" spans="1:38">
      <c r="A39226" s="37" t="s">
        <v>37</v>
      </c>
      <c r="B39226" s="38">
        <v>43820.583333333336</v>
      </c>
      <c r="C39226" s="39">
        <v>43820</v>
      </c>
      <c r="D39226" s="38">
        <v>43820.375</v>
      </c>
      <c r="E39226" s="40" t="s">
        <v>239</v>
      </c>
      <c r="F39226" s="48">
        <v>84240</v>
      </c>
      <c r="G39226" s="48">
        <v>79857</v>
      </c>
      <c r="H39226" s="48">
        <v>78761</v>
      </c>
      <c r="I39226" s="48">
        <v>-2898</v>
      </c>
      <c r="J39226" s="48">
        <v>78762</v>
      </c>
      <c r="K39226" s="48">
        <v>28920</v>
      </c>
      <c r="L39226" s="48">
        <v>22573</v>
      </c>
      <c r="M39226" s="48">
        <v>13353</v>
      </c>
      <c r="N39226" s="48">
        <v>2328</v>
      </c>
      <c r="O39226" s="48">
        <v>950</v>
      </c>
      <c r="P39226" s="48">
        <v>1</v>
      </c>
      <c r="Q39226" s="48">
        <v>10135</v>
      </c>
      <c r="R39226" s="48">
        <v>502</v>
      </c>
      <c r="T39226" s="48">
        <v>-2560</v>
      </c>
      <c r="W39226" s="48">
        <v>-553</v>
      </c>
      <c r="Y39226" s="48">
        <v>-1081</v>
      </c>
      <c r="AD39226" s="48">
        <v>-72</v>
      </c>
      <c r="AF39226" s="48">
        <v>1731</v>
      </c>
      <c r="AH39226" s="48">
        <v>-2585</v>
      </c>
      <c r="AJ39226" s="49">
        <v>1802</v>
      </c>
      <c r="AK39226" s="49">
        <v>-338</v>
      </c>
      <c r="AL39226" s="49">
        <v>-1</v>
      </c>
    </row>
    <row r="39227" spans="1:38">
      <c r="A39227" s="37" t="s">
        <v>37</v>
      </c>
      <c r="B39227" s="38">
        <v>43820.625</v>
      </c>
      <c r="C39227" s="39">
        <v>43820</v>
      </c>
      <c r="D39227" s="38">
        <v>43820.416666666664</v>
      </c>
      <c r="E39227" s="40" t="s">
        <v>239</v>
      </c>
      <c r="F39227" s="48">
        <v>85155</v>
      </c>
      <c r="G39227" s="48">
        <v>81476</v>
      </c>
      <c r="H39227" s="48">
        <v>80521</v>
      </c>
      <c r="I39227" s="48">
        <v>-2682</v>
      </c>
      <c r="J39227" s="48">
        <v>80522</v>
      </c>
      <c r="K39227" s="48">
        <v>29513</v>
      </c>
      <c r="L39227" s="48">
        <v>22640</v>
      </c>
      <c r="M39227" s="48">
        <v>13353</v>
      </c>
      <c r="N39227" s="48">
        <v>2393</v>
      </c>
      <c r="O39227" s="48">
        <v>763</v>
      </c>
      <c r="P39227" s="48">
        <v>20</v>
      </c>
      <c r="Q39227" s="48">
        <v>11346</v>
      </c>
      <c r="R39227" s="48">
        <v>494</v>
      </c>
      <c r="T39227" s="48">
        <v>-2294</v>
      </c>
      <c r="W39227" s="48">
        <v>-365</v>
      </c>
      <c r="Y39227" s="48">
        <v>-1023</v>
      </c>
      <c r="AD39227" s="48">
        <v>-102</v>
      </c>
      <c r="AF39227" s="48">
        <v>1713</v>
      </c>
      <c r="AH39227" s="48">
        <v>-2517</v>
      </c>
      <c r="AJ39227" s="49">
        <v>1727</v>
      </c>
      <c r="AK39227" s="49">
        <v>-388</v>
      </c>
      <c r="AL39227" s="49">
        <v>-1</v>
      </c>
    </row>
    <row r="39228" spans="1:38">
      <c r="A39228" s="37" t="s">
        <v>37</v>
      </c>
      <c r="B39228" s="38">
        <v>43820.666666666664</v>
      </c>
      <c r="C39228" s="39">
        <v>43820</v>
      </c>
      <c r="D39228" s="38">
        <v>43820.458333333336</v>
      </c>
      <c r="E39228" s="40" t="s">
        <v>239</v>
      </c>
      <c r="F39228" s="48">
        <v>84817</v>
      </c>
      <c r="G39228" s="48">
        <v>81203</v>
      </c>
      <c r="H39228" s="48">
        <v>79784</v>
      </c>
      <c r="I39228" s="48">
        <v>-3151</v>
      </c>
      <c r="J39228" s="48">
        <v>79783</v>
      </c>
      <c r="K39228" s="48">
        <v>29030</v>
      </c>
      <c r="L39228" s="48">
        <v>22256</v>
      </c>
      <c r="M39228" s="48">
        <v>13352</v>
      </c>
      <c r="N39228" s="48">
        <v>2377</v>
      </c>
      <c r="O39228" s="48">
        <v>735</v>
      </c>
      <c r="P39228" s="48">
        <v>78</v>
      </c>
      <c r="Q39228" s="48">
        <v>11479</v>
      </c>
      <c r="R39228" s="48">
        <v>476</v>
      </c>
      <c r="T39228" s="48">
        <v>-2737</v>
      </c>
      <c r="W39228" s="48">
        <v>-257</v>
      </c>
      <c r="Y39228" s="48">
        <v>-1085</v>
      </c>
      <c r="AD39228" s="48">
        <v>-216</v>
      </c>
      <c r="AF39228" s="48">
        <v>1490</v>
      </c>
      <c r="AH39228" s="48">
        <v>-2669</v>
      </c>
      <c r="AJ39228" s="49">
        <v>1732</v>
      </c>
      <c r="AK39228" s="49">
        <v>-414</v>
      </c>
      <c r="AL39228" s="49">
        <v>1</v>
      </c>
    </row>
    <row r="39229" spans="1:38">
      <c r="A39229" s="37" t="s">
        <v>37</v>
      </c>
      <c r="B39229" s="38">
        <v>43820.708333333336</v>
      </c>
      <c r="C39229" s="39">
        <v>43820</v>
      </c>
      <c r="D39229" s="38">
        <v>43820.5</v>
      </c>
      <c r="E39229" s="40" t="s">
        <v>239</v>
      </c>
      <c r="F39229" s="48">
        <v>83344</v>
      </c>
      <c r="G39229" s="48">
        <v>79739</v>
      </c>
      <c r="H39229" s="48">
        <v>78317</v>
      </c>
      <c r="I39229" s="48">
        <v>-2953</v>
      </c>
      <c r="J39229" s="48">
        <v>78316</v>
      </c>
      <c r="K39229" s="48">
        <v>28750</v>
      </c>
      <c r="L39229" s="48">
        <v>22138</v>
      </c>
      <c r="M39229" s="48">
        <v>13355</v>
      </c>
      <c r="N39229" s="48">
        <v>2393</v>
      </c>
      <c r="O39229" s="48">
        <v>722</v>
      </c>
      <c r="P39229" s="48">
        <v>111</v>
      </c>
      <c r="Q39229" s="48">
        <v>10371</v>
      </c>
      <c r="R39229" s="48">
        <v>476</v>
      </c>
      <c r="T39229" s="48">
        <v>-2581</v>
      </c>
      <c r="W39229" s="48">
        <v>-61</v>
      </c>
      <c r="Y39229" s="48">
        <v>-1017</v>
      </c>
      <c r="AD39229" s="48">
        <v>-271</v>
      </c>
      <c r="AF39229" s="48">
        <v>1388</v>
      </c>
      <c r="AH39229" s="48">
        <v>-2620</v>
      </c>
      <c r="AJ39229" s="49">
        <v>1531</v>
      </c>
      <c r="AK39229" s="49">
        <v>-372</v>
      </c>
      <c r="AL39229" s="49">
        <v>1</v>
      </c>
    </row>
    <row r="39230" spans="1:38">
      <c r="A39230" s="37" t="s">
        <v>37</v>
      </c>
      <c r="B39230" s="38">
        <v>43820.75</v>
      </c>
      <c r="C39230" s="39">
        <v>43820</v>
      </c>
      <c r="D39230" s="38">
        <v>43820.541666666664</v>
      </c>
      <c r="E39230" s="40" t="s">
        <v>239</v>
      </c>
      <c r="F39230" s="48">
        <v>81404</v>
      </c>
      <c r="G39230" s="48">
        <v>77861</v>
      </c>
      <c r="H39230" s="48">
        <v>76231</v>
      </c>
      <c r="I39230" s="48">
        <v>-3094</v>
      </c>
      <c r="J39230" s="48">
        <v>76231</v>
      </c>
      <c r="K39230" s="48">
        <v>27838</v>
      </c>
      <c r="L39230" s="48">
        <v>21639</v>
      </c>
      <c r="M39230" s="48">
        <v>13350</v>
      </c>
      <c r="N39230" s="48">
        <v>2561</v>
      </c>
      <c r="O39230" s="48">
        <v>681</v>
      </c>
      <c r="P39230" s="48">
        <v>122</v>
      </c>
      <c r="Q39230" s="48">
        <v>9560</v>
      </c>
      <c r="R39230" s="48">
        <v>480</v>
      </c>
      <c r="T39230" s="48">
        <v>-2760</v>
      </c>
      <c r="W39230" s="48">
        <v>-182</v>
      </c>
      <c r="Y39230" s="48">
        <v>-906</v>
      </c>
      <c r="AD39230" s="48">
        <v>-320</v>
      </c>
      <c r="AF39230" s="48">
        <v>1331</v>
      </c>
      <c r="AH39230" s="48">
        <v>-2683</v>
      </c>
      <c r="AJ39230" s="49">
        <v>1464</v>
      </c>
      <c r="AK39230" s="49">
        <v>-334</v>
      </c>
      <c r="AL39230" s="49">
        <v>0</v>
      </c>
    </row>
    <row r="39231" spans="1:38">
      <c r="A39231" s="37" t="s">
        <v>37</v>
      </c>
      <c r="B39231" s="38">
        <v>43820.791666666664</v>
      </c>
      <c r="C39231" s="39">
        <v>43820</v>
      </c>
      <c r="D39231" s="38">
        <v>43820.583333333336</v>
      </c>
      <c r="E39231" s="40" t="s">
        <v>239</v>
      </c>
      <c r="F39231" s="48">
        <v>79360</v>
      </c>
      <c r="G39231" s="48">
        <v>75877</v>
      </c>
      <c r="H39231" s="48">
        <v>74230</v>
      </c>
      <c r="I39231" s="48">
        <v>-2999</v>
      </c>
      <c r="J39231" s="48">
        <v>74230</v>
      </c>
      <c r="K39231" s="48">
        <v>27125</v>
      </c>
      <c r="L39231" s="48">
        <v>20638</v>
      </c>
      <c r="M39231" s="48">
        <v>13346</v>
      </c>
      <c r="N39231" s="48">
        <v>2300</v>
      </c>
      <c r="O39231" s="48">
        <v>678</v>
      </c>
      <c r="P39231" s="48">
        <v>119</v>
      </c>
      <c r="Q39231" s="48">
        <v>9548</v>
      </c>
      <c r="R39231" s="48">
        <v>476</v>
      </c>
      <c r="T39231" s="48">
        <v>-2693</v>
      </c>
      <c r="W39231" s="48">
        <v>-167</v>
      </c>
      <c r="Y39231" s="48">
        <v>-1060</v>
      </c>
      <c r="AD39231" s="48">
        <v>-382</v>
      </c>
      <c r="AF39231" s="48">
        <v>1379</v>
      </c>
      <c r="AH39231" s="48">
        <v>-2463</v>
      </c>
      <c r="AJ39231" s="49">
        <v>1352</v>
      </c>
      <c r="AK39231" s="49">
        <v>-306</v>
      </c>
      <c r="AL39231" s="49">
        <v>0</v>
      </c>
    </row>
    <row r="39232" spans="1:38">
      <c r="A39232" s="37" t="s">
        <v>37</v>
      </c>
      <c r="B39232" s="38">
        <v>43820.833333333336</v>
      </c>
      <c r="C39232" s="39">
        <v>43820</v>
      </c>
      <c r="D39232" s="38">
        <v>43820.625</v>
      </c>
      <c r="E39232" s="40" t="s">
        <v>239</v>
      </c>
      <c r="F39232" s="48">
        <v>77710</v>
      </c>
      <c r="G39232" s="48">
        <v>74329</v>
      </c>
      <c r="H39232" s="48">
        <v>72721</v>
      </c>
      <c r="I39232" s="48">
        <v>-2964</v>
      </c>
      <c r="J39232" s="48">
        <v>72722</v>
      </c>
      <c r="K39232" s="48">
        <v>25980</v>
      </c>
      <c r="L39232" s="48">
        <v>19840</v>
      </c>
      <c r="M39232" s="48">
        <v>13340</v>
      </c>
      <c r="N39232" s="48">
        <v>2081</v>
      </c>
      <c r="O39232" s="48">
        <v>693</v>
      </c>
      <c r="P39232" s="48">
        <v>105</v>
      </c>
      <c r="Q39232" s="48">
        <v>10216</v>
      </c>
      <c r="R39232" s="48">
        <v>467</v>
      </c>
      <c r="T39232" s="48">
        <v>-2669</v>
      </c>
      <c r="W39232" s="48">
        <v>-22</v>
      </c>
      <c r="Y39232" s="48">
        <v>-946</v>
      </c>
      <c r="AD39232" s="48">
        <v>-450</v>
      </c>
      <c r="AF39232" s="48">
        <v>1379</v>
      </c>
      <c r="AH39232" s="48">
        <v>-2630</v>
      </c>
      <c r="AJ39232" s="49">
        <v>1356</v>
      </c>
      <c r="AK39232" s="49">
        <v>-295</v>
      </c>
      <c r="AL39232" s="49">
        <v>-1</v>
      </c>
    </row>
    <row r="39233" spans="1:38">
      <c r="A39233" s="37" t="s">
        <v>37</v>
      </c>
      <c r="B39233" s="38">
        <v>43820.875</v>
      </c>
      <c r="C39233" s="39">
        <v>43820</v>
      </c>
      <c r="D39233" s="38">
        <v>43820.666666666664</v>
      </c>
      <c r="E39233" s="40" t="s">
        <v>239</v>
      </c>
      <c r="F39233" s="48">
        <v>76751</v>
      </c>
      <c r="G39233" s="48">
        <v>73546</v>
      </c>
      <c r="H39233" s="48">
        <v>72070</v>
      </c>
      <c r="I39233" s="48">
        <v>-2733</v>
      </c>
      <c r="J39233" s="48">
        <v>72070</v>
      </c>
      <c r="K39233" s="48">
        <v>25275</v>
      </c>
      <c r="L39233" s="48">
        <v>20022</v>
      </c>
      <c r="M39233" s="48">
        <v>13335</v>
      </c>
      <c r="N39233" s="48">
        <v>2055</v>
      </c>
      <c r="O39233" s="48">
        <v>699</v>
      </c>
      <c r="P39233" s="48">
        <v>66</v>
      </c>
      <c r="Q39233" s="48">
        <v>10128</v>
      </c>
      <c r="R39233" s="48">
        <v>490</v>
      </c>
      <c r="T39233" s="48">
        <v>-2444</v>
      </c>
      <c r="W39233" s="48">
        <v>-16</v>
      </c>
      <c r="Y39233" s="48">
        <v>-1007</v>
      </c>
      <c r="AD39233" s="48">
        <v>-440</v>
      </c>
      <c r="AF39233" s="48">
        <v>1553</v>
      </c>
      <c r="AH39233" s="48">
        <v>-2534</v>
      </c>
      <c r="AJ39233" s="49">
        <v>1257</v>
      </c>
      <c r="AK39233" s="49">
        <v>-289</v>
      </c>
      <c r="AL39233" s="49">
        <v>0</v>
      </c>
    </row>
    <row r="39234" spans="1:38">
      <c r="A39234" s="37" t="s">
        <v>37</v>
      </c>
      <c r="B39234" s="38">
        <v>43820.916666666664</v>
      </c>
      <c r="C39234" s="39">
        <v>43820</v>
      </c>
      <c r="D39234" s="38">
        <v>43820.708333333336</v>
      </c>
      <c r="E39234" s="40" t="s">
        <v>239</v>
      </c>
      <c r="F39234" s="48">
        <v>77178</v>
      </c>
      <c r="G39234" s="48">
        <v>74047</v>
      </c>
      <c r="H39234" s="48">
        <v>72835</v>
      </c>
      <c r="I39234" s="48">
        <v>-2431</v>
      </c>
      <c r="J39234" s="48">
        <v>72835</v>
      </c>
      <c r="K39234" s="48">
        <v>26010</v>
      </c>
      <c r="L39234" s="48">
        <v>20224</v>
      </c>
      <c r="M39234" s="48">
        <v>13331</v>
      </c>
      <c r="N39234" s="48">
        <v>2032</v>
      </c>
      <c r="O39234" s="48">
        <v>727</v>
      </c>
      <c r="P39234" s="48">
        <v>44</v>
      </c>
      <c r="Q39234" s="48">
        <v>9993</v>
      </c>
      <c r="R39234" s="48">
        <v>474</v>
      </c>
      <c r="T39234" s="48">
        <v>-2187</v>
      </c>
      <c r="W39234" s="48">
        <v>-35</v>
      </c>
      <c r="Y39234" s="48">
        <v>-1131</v>
      </c>
      <c r="AD39234" s="48">
        <v>-379</v>
      </c>
      <c r="AF39234" s="48">
        <v>1668</v>
      </c>
      <c r="AH39234" s="48">
        <v>-2310</v>
      </c>
      <c r="AJ39234" s="49">
        <v>1219</v>
      </c>
      <c r="AK39234" s="49">
        <v>-244</v>
      </c>
      <c r="AL39234" s="49">
        <v>0</v>
      </c>
    </row>
    <row r="39235" spans="1:38">
      <c r="A39235" s="37" t="s">
        <v>37</v>
      </c>
      <c r="B39235" s="38">
        <v>43820.958333333336</v>
      </c>
      <c r="C39235" s="39">
        <v>43820</v>
      </c>
      <c r="D39235" s="38">
        <v>43820.75</v>
      </c>
      <c r="E39235" s="40" t="s">
        <v>239</v>
      </c>
      <c r="F39235" s="48">
        <v>80604</v>
      </c>
      <c r="G39235" s="48">
        <v>76931</v>
      </c>
      <c r="H39235" s="48">
        <v>76127</v>
      </c>
      <c r="I39235" s="48">
        <v>-2192</v>
      </c>
      <c r="J39235" s="48">
        <v>76127</v>
      </c>
      <c r="K39235" s="48">
        <v>27577</v>
      </c>
      <c r="L39235" s="48">
        <v>20658</v>
      </c>
      <c r="M39235" s="48">
        <v>13330</v>
      </c>
      <c r="N39235" s="48">
        <v>2199</v>
      </c>
      <c r="O39235" s="48">
        <v>824</v>
      </c>
      <c r="P39235" s="48">
        <v>6</v>
      </c>
      <c r="Q39235" s="48">
        <v>11048</v>
      </c>
      <c r="R39235" s="48">
        <v>485</v>
      </c>
      <c r="T39235" s="48">
        <v>-2015</v>
      </c>
      <c r="W39235" s="48">
        <v>-111</v>
      </c>
      <c r="Y39235" s="48">
        <v>-936</v>
      </c>
      <c r="AD39235" s="48">
        <v>-328</v>
      </c>
      <c r="AF39235" s="48">
        <v>1832</v>
      </c>
      <c r="AH39235" s="48">
        <v>-2472</v>
      </c>
      <c r="AJ39235" s="49">
        <v>1388</v>
      </c>
      <c r="AK39235" s="49">
        <v>-177</v>
      </c>
      <c r="AL39235" s="49">
        <v>0</v>
      </c>
    </row>
    <row r="39236" spans="1:38">
      <c r="A39236" s="37" t="s">
        <v>37</v>
      </c>
      <c r="B39236" s="38">
        <v>43821</v>
      </c>
      <c r="C39236" s="39">
        <v>43820</v>
      </c>
      <c r="D39236" s="38">
        <v>43820.791666666664</v>
      </c>
      <c r="E39236" s="40" t="s">
        <v>239</v>
      </c>
      <c r="F39236" s="48">
        <v>84745</v>
      </c>
      <c r="G39236" s="48">
        <v>80883</v>
      </c>
      <c r="H39236" s="48">
        <v>79945</v>
      </c>
      <c r="I39236" s="48">
        <v>-2558</v>
      </c>
      <c r="J39236" s="48">
        <v>79946</v>
      </c>
      <c r="K39236" s="48">
        <v>28333</v>
      </c>
      <c r="L39236" s="48">
        <v>21174</v>
      </c>
      <c r="M39236" s="48">
        <v>13329</v>
      </c>
      <c r="N39236" s="48">
        <v>2308</v>
      </c>
      <c r="O39236" s="48">
        <v>1069</v>
      </c>
      <c r="P39236" s="48">
        <v>0</v>
      </c>
      <c r="Q39236" s="48">
        <v>13242</v>
      </c>
      <c r="R39236" s="48">
        <v>491</v>
      </c>
      <c r="T39236" s="48">
        <v>-2267</v>
      </c>
      <c r="W39236" s="48">
        <v>-498</v>
      </c>
      <c r="Y39236" s="48">
        <v>-803</v>
      </c>
      <c r="AD39236" s="48">
        <v>-400</v>
      </c>
      <c r="AF39236" s="48">
        <v>1662</v>
      </c>
      <c r="AH39236" s="48">
        <v>-2228</v>
      </c>
      <c r="AJ39236" s="49">
        <v>1620</v>
      </c>
      <c r="AK39236" s="49">
        <v>-291</v>
      </c>
      <c r="AL39236" s="49">
        <v>-1</v>
      </c>
    </row>
    <row r="39237" spans="1:38">
      <c r="A39237" s="37" t="s">
        <v>37</v>
      </c>
      <c r="B39237" s="38">
        <v>43821.041666666664</v>
      </c>
      <c r="C39237" s="39">
        <v>43820</v>
      </c>
      <c r="D39237" s="38">
        <v>43820.833333333336</v>
      </c>
      <c r="E39237" s="40" t="s">
        <v>239</v>
      </c>
      <c r="F39237" s="48">
        <v>85111</v>
      </c>
      <c r="G39237" s="48">
        <v>81215</v>
      </c>
      <c r="H39237" s="48">
        <v>79913</v>
      </c>
      <c r="I39237" s="48">
        <v>-3156</v>
      </c>
      <c r="J39237" s="48">
        <v>79914</v>
      </c>
      <c r="K39237" s="48">
        <v>27737</v>
      </c>
      <c r="L39237" s="48">
        <v>20921</v>
      </c>
      <c r="M39237" s="48">
        <v>13330</v>
      </c>
      <c r="N39237" s="48">
        <v>2305</v>
      </c>
      <c r="O39237" s="48">
        <v>883</v>
      </c>
      <c r="P39237" s="48">
        <v>0</v>
      </c>
      <c r="Q39237" s="48">
        <v>14247</v>
      </c>
      <c r="R39237" s="48">
        <v>491</v>
      </c>
      <c r="T39237" s="48">
        <v>-2816</v>
      </c>
      <c r="W39237" s="48">
        <v>-753</v>
      </c>
      <c r="Y39237" s="48">
        <v>-691</v>
      </c>
      <c r="AD39237" s="48">
        <v>-393</v>
      </c>
      <c r="AF39237" s="48">
        <v>1462</v>
      </c>
      <c r="AH39237" s="48">
        <v>-2441</v>
      </c>
      <c r="AJ39237" s="49">
        <v>1854</v>
      </c>
      <c r="AK39237" s="49">
        <v>-340</v>
      </c>
      <c r="AL39237" s="49">
        <v>-1</v>
      </c>
    </row>
    <row r="39238" spans="1:38">
      <c r="A39238" s="37" t="s">
        <v>37</v>
      </c>
      <c r="B39238" s="38">
        <v>43821.083333333336</v>
      </c>
      <c r="C39238" s="39">
        <v>43820</v>
      </c>
      <c r="D39238" s="38">
        <v>43820.875</v>
      </c>
      <c r="E39238" s="40" t="s">
        <v>239</v>
      </c>
      <c r="F39238" s="48">
        <v>84551</v>
      </c>
      <c r="G39238" s="48">
        <v>81036</v>
      </c>
      <c r="H39238" s="48">
        <v>78274</v>
      </c>
      <c r="I39238" s="48">
        <v>-4468</v>
      </c>
      <c r="J39238" s="48">
        <v>78274</v>
      </c>
      <c r="K39238" s="48">
        <v>26852</v>
      </c>
      <c r="L39238" s="48">
        <v>20299</v>
      </c>
      <c r="M39238" s="48">
        <v>13335</v>
      </c>
      <c r="N39238" s="48">
        <v>2144</v>
      </c>
      <c r="O39238" s="48">
        <v>841</v>
      </c>
      <c r="P39238" s="48">
        <v>0</v>
      </c>
      <c r="Q39238" s="48">
        <v>14302</v>
      </c>
      <c r="R39238" s="48">
        <v>501</v>
      </c>
      <c r="T39238" s="48">
        <v>-3994</v>
      </c>
      <c r="W39238" s="48">
        <v>-884</v>
      </c>
      <c r="Y39238" s="48">
        <v>-1194</v>
      </c>
      <c r="AD39238" s="48">
        <v>-540</v>
      </c>
      <c r="AF39238" s="48">
        <v>1274</v>
      </c>
      <c r="AH39238" s="48">
        <v>-2650</v>
      </c>
      <c r="AJ39238" s="49">
        <v>1706</v>
      </c>
      <c r="AK39238" s="49">
        <v>-474</v>
      </c>
      <c r="AL39238" s="49">
        <v>0</v>
      </c>
    </row>
    <row r="39239" spans="1:38">
      <c r="A39239" s="37" t="s">
        <v>37</v>
      </c>
      <c r="B39239" s="38">
        <v>43821.125</v>
      </c>
      <c r="C39239" s="39">
        <v>43820</v>
      </c>
      <c r="D39239" s="38">
        <v>43820.916666666664</v>
      </c>
      <c r="E39239" s="40" t="s">
        <v>239</v>
      </c>
      <c r="F39239" s="48">
        <v>83680</v>
      </c>
      <c r="G39239" s="48">
        <v>80029</v>
      </c>
      <c r="H39239" s="48">
        <v>77396</v>
      </c>
      <c r="I39239" s="48">
        <v>-4324</v>
      </c>
      <c r="J39239" s="48">
        <v>77395</v>
      </c>
      <c r="K39239" s="48">
        <v>26043</v>
      </c>
      <c r="L39239" s="48">
        <v>19992</v>
      </c>
      <c r="M39239" s="48">
        <v>13335</v>
      </c>
      <c r="N39239" s="48">
        <v>2021</v>
      </c>
      <c r="O39239" s="48">
        <v>809</v>
      </c>
      <c r="P39239" s="48">
        <v>0</v>
      </c>
      <c r="Q39239" s="48">
        <v>14695</v>
      </c>
      <c r="R39239" s="48">
        <v>500</v>
      </c>
      <c r="T39239" s="48">
        <v>-3796</v>
      </c>
      <c r="W39239" s="48">
        <v>-776</v>
      </c>
      <c r="Y39239" s="48">
        <v>-1216</v>
      </c>
      <c r="AD39239" s="48">
        <v>-594</v>
      </c>
      <c r="AF39239" s="48">
        <v>1362</v>
      </c>
      <c r="AH39239" s="48">
        <v>-2572</v>
      </c>
      <c r="AJ39239" s="49">
        <v>1691</v>
      </c>
      <c r="AK39239" s="49">
        <v>-528</v>
      </c>
      <c r="AL39239" s="49">
        <v>1</v>
      </c>
    </row>
    <row r="39240" spans="1:38">
      <c r="A39240" s="37" t="s">
        <v>37</v>
      </c>
      <c r="B39240" s="38">
        <v>43821.166666666664</v>
      </c>
      <c r="C39240" s="39">
        <v>43820</v>
      </c>
      <c r="D39240" s="38">
        <v>43820.958333333336</v>
      </c>
      <c r="E39240" s="40" t="s">
        <v>239</v>
      </c>
      <c r="F39240" s="48">
        <v>81793</v>
      </c>
      <c r="G39240" s="48">
        <v>78754</v>
      </c>
      <c r="H39240" s="48">
        <v>75487</v>
      </c>
      <c r="I39240" s="48">
        <v>-5106</v>
      </c>
      <c r="J39240" s="48">
        <v>75489</v>
      </c>
      <c r="K39240" s="48">
        <v>25068</v>
      </c>
      <c r="L39240" s="48">
        <v>19512</v>
      </c>
      <c r="M39240" s="48">
        <v>13334</v>
      </c>
      <c r="N39240" s="48">
        <v>1798</v>
      </c>
      <c r="O39240" s="48">
        <v>774</v>
      </c>
      <c r="P39240" s="48">
        <v>0</v>
      </c>
      <c r="Q39240" s="48">
        <v>14474</v>
      </c>
      <c r="R39240" s="48">
        <v>529</v>
      </c>
      <c r="T39240" s="48">
        <v>-4585</v>
      </c>
      <c r="W39240" s="48">
        <v>-1263</v>
      </c>
      <c r="Y39240" s="48">
        <v>-1416</v>
      </c>
      <c r="AD39240" s="48">
        <v>-633</v>
      </c>
      <c r="AF39240" s="48">
        <v>1512</v>
      </c>
      <c r="AH39240" s="48">
        <v>-2785</v>
      </c>
      <c r="AJ39240" s="49">
        <v>1839</v>
      </c>
      <c r="AK39240" s="49">
        <v>-521</v>
      </c>
      <c r="AL39240" s="49">
        <v>-2</v>
      </c>
    </row>
    <row r="39241" spans="1:38">
      <c r="A39241" s="37" t="s">
        <v>37</v>
      </c>
      <c r="B39241" s="38">
        <v>43821.208333333336</v>
      </c>
      <c r="C39241" s="39">
        <v>43820</v>
      </c>
      <c r="D39241" s="38">
        <v>43821</v>
      </c>
      <c r="E39241" s="40" t="s">
        <v>239</v>
      </c>
      <c r="F39241" s="48">
        <v>78761</v>
      </c>
      <c r="G39241" s="48">
        <v>76386</v>
      </c>
      <c r="H39241" s="48">
        <v>73578</v>
      </c>
      <c r="I39241" s="48">
        <v>-4124</v>
      </c>
      <c r="J39241" s="48">
        <v>73578</v>
      </c>
      <c r="K39241" s="48">
        <v>23897</v>
      </c>
      <c r="L39241" s="48">
        <v>18777</v>
      </c>
      <c r="M39241" s="48">
        <v>13299</v>
      </c>
      <c r="N39241" s="48">
        <v>1688</v>
      </c>
      <c r="O39241" s="48">
        <v>739</v>
      </c>
      <c r="P39241" s="48">
        <v>0</v>
      </c>
      <c r="Q39241" s="48">
        <v>14657</v>
      </c>
      <c r="R39241" s="48">
        <v>521</v>
      </c>
      <c r="T39241" s="48">
        <v>-3660</v>
      </c>
      <c r="W39241" s="48">
        <v>-864</v>
      </c>
      <c r="Y39241" s="48">
        <v>-1556</v>
      </c>
      <c r="AD39241" s="48">
        <v>-623</v>
      </c>
      <c r="AF39241" s="48">
        <v>1926</v>
      </c>
      <c r="AH39241" s="48">
        <v>-2543</v>
      </c>
      <c r="AJ39241" s="49">
        <v>1316</v>
      </c>
      <c r="AK39241" s="49">
        <v>-464</v>
      </c>
      <c r="AL39241" s="49">
        <v>0</v>
      </c>
    </row>
    <row r="39242" spans="1:38">
      <c r="A39242" s="37" t="s">
        <v>37</v>
      </c>
      <c r="B39242" s="38">
        <v>43821.25</v>
      </c>
      <c r="C39242" s="39">
        <v>43821</v>
      </c>
      <c r="D39242" s="38">
        <v>43821.041666666664</v>
      </c>
      <c r="E39242" s="40" t="s">
        <v>239</v>
      </c>
      <c r="F39242" s="48">
        <v>75537</v>
      </c>
      <c r="G39242" s="48">
        <v>74019</v>
      </c>
      <c r="H39242" s="48">
        <v>71453</v>
      </c>
      <c r="I39242" s="48">
        <v>-4004</v>
      </c>
      <c r="J39242" s="48">
        <v>71454</v>
      </c>
      <c r="K39242" s="48">
        <v>22493</v>
      </c>
      <c r="L39242" s="48">
        <v>18270</v>
      </c>
      <c r="M39242" s="48">
        <v>13251</v>
      </c>
      <c r="N39242" s="48">
        <v>1377</v>
      </c>
      <c r="O39242" s="48">
        <v>707</v>
      </c>
      <c r="P39242" s="48">
        <v>0</v>
      </c>
      <c r="Q39242" s="48">
        <v>14824</v>
      </c>
      <c r="R39242" s="48">
        <v>532</v>
      </c>
      <c r="T39242" s="48">
        <v>-3525</v>
      </c>
      <c r="W39242" s="48">
        <v>-920</v>
      </c>
      <c r="Y39242" s="48">
        <v>-1562</v>
      </c>
      <c r="AD39242" s="48">
        <v>-634</v>
      </c>
      <c r="AF39242" s="48">
        <v>1725</v>
      </c>
      <c r="AH39242" s="48">
        <v>-2134</v>
      </c>
      <c r="AJ39242" s="49">
        <v>1438</v>
      </c>
      <c r="AK39242" s="49">
        <v>-479</v>
      </c>
      <c r="AL39242" s="49">
        <v>-1</v>
      </c>
    </row>
    <row r="39243" spans="1:38">
      <c r="A39243" s="37" t="s">
        <v>37</v>
      </c>
      <c r="B39243" s="38">
        <v>43821.291666666664</v>
      </c>
      <c r="C39243" s="39">
        <v>43821</v>
      </c>
      <c r="D39243" s="38">
        <v>43821.083333333336</v>
      </c>
      <c r="E39243" s="40" t="s">
        <v>239</v>
      </c>
      <c r="F39243" s="48">
        <v>73355</v>
      </c>
      <c r="G39243" s="48">
        <v>72085</v>
      </c>
      <c r="H39243" s="48">
        <v>69447</v>
      </c>
      <c r="I39243" s="48">
        <v>-4133</v>
      </c>
      <c r="J39243" s="48">
        <v>69447</v>
      </c>
      <c r="K39243" s="48">
        <v>21862</v>
      </c>
      <c r="L39243" s="48">
        <v>17762</v>
      </c>
      <c r="M39243" s="48">
        <v>13164</v>
      </c>
      <c r="N39243" s="48">
        <v>1160</v>
      </c>
      <c r="O39243" s="48">
        <v>721</v>
      </c>
      <c r="P39243" s="48">
        <v>0</v>
      </c>
      <c r="Q39243" s="48">
        <v>14246</v>
      </c>
      <c r="R39243" s="48">
        <v>532</v>
      </c>
      <c r="T39243" s="48">
        <v>-3615</v>
      </c>
      <c r="W39243" s="48">
        <v>-910</v>
      </c>
      <c r="Y39243" s="48">
        <v>-1494</v>
      </c>
      <c r="AD39243" s="48">
        <v>-662</v>
      </c>
      <c r="AF39243" s="48">
        <v>1651</v>
      </c>
      <c r="AH39243" s="48">
        <v>-2200</v>
      </c>
      <c r="AJ39243" s="49">
        <v>1495</v>
      </c>
      <c r="AK39243" s="49">
        <v>-518</v>
      </c>
      <c r="AL39243" s="49">
        <v>0</v>
      </c>
    </row>
    <row r="39244" spans="1:38">
      <c r="A39244" s="37" t="s">
        <v>37</v>
      </c>
      <c r="B39244" s="38">
        <v>43821.333333333336</v>
      </c>
      <c r="C39244" s="39">
        <v>43821</v>
      </c>
      <c r="D39244" s="38">
        <v>43821.125</v>
      </c>
      <c r="E39244" s="40" t="s">
        <v>239</v>
      </c>
      <c r="F39244" s="48">
        <v>72117</v>
      </c>
      <c r="G39244" s="48">
        <v>71200</v>
      </c>
      <c r="H39244" s="48">
        <v>68806</v>
      </c>
      <c r="I39244" s="48">
        <v>-3837</v>
      </c>
      <c r="J39244" s="48">
        <v>68805</v>
      </c>
      <c r="K39244" s="48">
        <v>21716</v>
      </c>
      <c r="L39244" s="48">
        <v>17825</v>
      </c>
      <c r="M39244" s="48">
        <v>13103</v>
      </c>
      <c r="N39244" s="48">
        <v>1162</v>
      </c>
      <c r="O39244" s="48">
        <v>687</v>
      </c>
      <c r="P39244" s="48">
        <v>0</v>
      </c>
      <c r="Q39244" s="48">
        <v>13806</v>
      </c>
      <c r="R39244" s="48">
        <v>506</v>
      </c>
      <c r="T39244" s="48">
        <v>-3344</v>
      </c>
      <c r="W39244" s="48">
        <v>-726</v>
      </c>
      <c r="Y39244" s="48">
        <v>-1464</v>
      </c>
      <c r="AD39244" s="48">
        <v>-682</v>
      </c>
      <c r="AF39244" s="48">
        <v>1685</v>
      </c>
      <c r="AH39244" s="48">
        <v>-2157</v>
      </c>
      <c r="AJ39244" s="49">
        <v>1443</v>
      </c>
      <c r="AK39244" s="49">
        <v>-493</v>
      </c>
      <c r="AL39244" s="49">
        <v>1</v>
      </c>
    </row>
    <row r="39245" spans="1:38">
      <c r="A39245" s="37" t="s">
        <v>37</v>
      </c>
      <c r="B39245" s="38">
        <v>43821.375</v>
      </c>
      <c r="C39245" s="39">
        <v>43821</v>
      </c>
      <c r="D39245" s="38">
        <v>43821.166666666664</v>
      </c>
      <c r="E39245" s="40" t="s">
        <v>239</v>
      </c>
      <c r="F39245" s="48">
        <v>71575</v>
      </c>
      <c r="G39245" s="48">
        <v>70636</v>
      </c>
      <c r="H39245" s="48">
        <v>68298</v>
      </c>
      <c r="I39245" s="48">
        <v>-3804</v>
      </c>
      <c r="J39245" s="48">
        <v>68297</v>
      </c>
      <c r="K39245" s="48">
        <v>21693</v>
      </c>
      <c r="L39245" s="48">
        <v>17559</v>
      </c>
      <c r="M39245" s="48">
        <v>13076</v>
      </c>
      <c r="N39245" s="48">
        <v>1158</v>
      </c>
      <c r="O39245" s="48">
        <v>717</v>
      </c>
      <c r="P39245" s="48">
        <v>0</v>
      </c>
      <c r="Q39245" s="48">
        <v>13589</v>
      </c>
      <c r="R39245" s="48">
        <v>505</v>
      </c>
      <c r="T39245" s="48">
        <v>-3278</v>
      </c>
      <c r="W39245" s="48">
        <v>-637</v>
      </c>
      <c r="Y39245" s="48">
        <v>-1481</v>
      </c>
      <c r="AD39245" s="48">
        <v>-682</v>
      </c>
      <c r="AF39245" s="48">
        <v>1679</v>
      </c>
      <c r="AH39245" s="48">
        <v>-2157</v>
      </c>
      <c r="AJ39245" s="49">
        <v>1466</v>
      </c>
      <c r="AK39245" s="49">
        <v>-526</v>
      </c>
      <c r="AL39245" s="49">
        <v>1</v>
      </c>
    </row>
    <row r="39246" spans="1:38">
      <c r="A39246" s="37" t="s">
        <v>37</v>
      </c>
      <c r="B39246" s="38">
        <v>43821.416666666664</v>
      </c>
      <c r="C39246" s="39">
        <v>43821</v>
      </c>
      <c r="D39246" s="38">
        <v>43821.208333333336</v>
      </c>
      <c r="E39246" s="40" t="s">
        <v>239</v>
      </c>
      <c r="F39246" s="48">
        <v>71657</v>
      </c>
      <c r="G39246" s="48">
        <v>70620</v>
      </c>
      <c r="H39246" s="48">
        <v>68112</v>
      </c>
      <c r="I39246" s="48">
        <v>-3914</v>
      </c>
      <c r="J39246" s="48">
        <v>68112</v>
      </c>
      <c r="K39246" s="48">
        <v>21710</v>
      </c>
      <c r="L39246" s="48">
        <v>17615</v>
      </c>
      <c r="M39246" s="48">
        <v>13101</v>
      </c>
      <c r="N39246" s="48">
        <v>1114</v>
      </c>
      <c r="O39246" s="48">
        <v>722</v>
      </c>
      <c r="P39246" s="48">
        <v>0</v>
      </c>
      <c r="Q39246" s="48">
        <v>13327</v>
      </c>
      <c r="R39246" s="48">
        <v>523</v>
      </c>
      <c r="T39246" s="48">
        <v>-3352</v>
      </c>
      <c r="W39246" s="48">
        <v>-728</v>
      </c>
      <c r="Y39246" s="48">
        <v>-1519</v>
      </c>
      <c r="AD39246" s="48">
        <v>-680</v>
      </c>
      <c r="AF39246" s="48">
        <v>1727</v>
      </c>
      <c r="AH39246" s="48">
        <v>-2152</v>
      </c>
      <c r="AJ39246" s="49">
        <v>1406</v>
      </c>
      <c r="AK39246" s="49">
        <v>-562</v>
      </c>
      <c r="AL39246" s="49">
        <v>0</v>
      </c>
    </row>
    <row r="39247" spans="1:38">
      <c r="A39247" s="37" t="s">
        <v>37</v>
      </c>
      <c r="B39247" s="38">
        <v>43821.458333333336</v>
      </c>
      <c r="C39247" s="39">
        <v>43821</v>
      </c>
      <c r="D39247" s="38">
        <v>43821.25</v>
      </c>
      <c r="E39247" s="40" t="s">
        <v>239</v>
      </c>
      <c r="F39247" s="48">
        <v>72123</v>
      </c>
      <c r="G39247" s="48">
        <v>70479</v>
      </c>
      <c r="H39247" s="48">
        <v>67936</v>
      </c>
      <c r="I39247" s="48">
        <v>-4020</v>
      </c>
      <c r="J39247" s="48">
        <v>67937</v>
      </c>
      <c r="K39247" s="48">
        <v>21702</v>
      </c>
      <c r="L39247" s="48">
        <v>17335</v>
      </c>
      <c r="M39247" s="48">
        <v>13150</v>
      </c>
      <c r="N39247" s="48">
        <v>1114</v>
      </c>
      <c r="O39247" s="48">
        <v>730</v>
      </c>
      <c r="P39247" s="48">
        <v>0</v>
      </c>
      <c r="Q39247" s="48">
        <v>13383</v>
      </c>
      <c r="R39247" s="48">
        <v>523</v>
      </c>
      <c r="T39247" s="48">
        <v>-3461</v>
      </c>
      <c r="W39247" s="48">
        <v>-613</v>
      </c>
      <c r="Y39247" s="48">
        <v>-1392</v>
      </c>
      <c r="AD39247" s="48">
        <v>-784</v>
      </c>
      <c r="AF39247" s="48">
        <v>1474</v>
      </c>
      <c r="AH39247" s="48">
        <v>-2146</v>
      </c>
      <c r="AJ39247" s="49">
        <v>1477</v>
      </c>
      <c r="AK39247" s="49">
        <v>-559</v>
      </c>
      <c r="AL39247" s="49">
        <v>-1</v>
      </c>
    </row>
    <row r="39248" spans="1:38">
      <c r="A39248" s="37" t="s">
        <v>37</v>
      </c>
      <c r="B39248" s="38">
        <v>43821.5</v>
      </c>
      <c r="C39248" s="39">
        <v>43821</v>
      </c>
      <c r="D39248" s="38">
        <v>43821.291666666664</v>
      </c>
      <c r="E39248" s="40" t="s">
        <v>239</v>
      </c>
      <c r="F39248" s="48">
        <v>73849</v>
      </c>
      <c r="G39248" s="48">
        <v>71951</v>
      </c>
      <c r="H39248" s="48">
        <v>70087</v>
      </c>
      <c r="I39248" s="48">
        <v>-3419</v>
      </c>
      <c r="J39248" s="48">
        <v>70087</v>
      </c>
      <c r="K39248" s="48">
        <v>22502</v>
      </c>
      <c r="L39248" s="48">
        <v>18246</v>
      </c>
      <c r="M39248" s="48">
        <v>13295</v>
      </c>
      <c r="N39248" s="48">
        <v>1172</v>
      </c>
      <c r="O39248" s="48">
        <v>736</v>
      </c>
      <c r="P39248" s="48">
        <v>0</v>
      </c>
      <c r="Q39248" s="48">
        <v>13601</v>
      </c>
      <c r="R39248" s="48">
        <v>535</v>
      </c>
      <c r="T39248" s="48">
        <v>-2960</v>
      </c>
      <c r="W39248" s="48">
        <v>-481</v>
      </c>
      <c r="Y39248" s="48">
        <v>-976</v>
      </c>
      <c r="AD39248" s="48">
        <v>-751</v>
      </c>
      <c r="AF39248" s="48">
        <v>1426</v>
      </c>
      <c r="AH39248" s="48">
        <v>-2178</v>
      </c>
      <c r="AJ39248" s="49">
        <v>1555</v>
      </c>
      <c r="AK39248" s="49">
        <v>-459</v>
      </c>
      <c r="AL39248" s="49">
        <v>0</v>
      </c>
    </row>
    <row r="39249" spans="1:38">
      <c r="A39249" s="37" t="s">
        <v>37</v>
      </c>
      <c r="B39249" s="38">
        <v>43821.541666666664</v>
      </c>
      <c r="C39249" s="39">
        <v>43821</v>
      </c>
      <c r="D39249" s="38">
        <v>43821.333333333336</v>
      </c>
      <c r="E39249" s="40" t="s">
        <v>239</v>
      </c>
      <c r="F39249" s="48">
        <v>76246</v>
      </c>
      <c r="G39249" s="48">
        <v>74574</v>
      </c>
      <c r="H39249" s="48">
        <v>73048</v>
      </c>
      <c r="I39249" s="48">
        <v>-3238</v>
      </c>
      <c r="J39249" s="48">
        <v>73049</v>
      </c>
      <c r="K39249" s="48">
        <v>24124</v>
      </c>
      <c r="L39249" s="48">
        <v>19183</v>
      </c>
      <c r="M39249" s="48">
        <v>13313</v>
      </c>
      <c r="N39249" s="48">
        <v>1269</v>
      </c>
      <c r="O39249" s="48">
        <v>765</v>
      </c>
      <c r="P39249" s="48">
        <v>0</v>
      </c>
      <c r="Q39249" s="48">
        <v>13864</v>
      </c>
      <c r="R39249" s="48">
        <v>531</v>
      </c>
      <c r="T39249" s="48">
        <v>-2818</v>
      </c>
      <c r="W39249" s="48">
        <v>-330</v>
      </c>
      <c r="Y39249" s="48">
        <v>-511</v>
      </c>
      <c r="AD39249" s="48">
        <v>-705</v>
      </c>
      <c r="AF39249" s="48">
        <v>1482</v>
      </c>
      <c r="AH39249" s="48">
        <v>-2754</v>
      </c>
      <c r="AJ39249" s="49">
        <v>1712</v>
      </c>
      <c r="AK39249" s="49">
        <v>-420</v>
      </c>
      <c r="AL39249" s="49">
        <v>-1</v>
      </c>
    </row>
    <row r="39250" spans="1:38">
      <c r="A39250" s="37" t="s">
        <v>37</v>
      </c>
      <c r="B39250" s="38">
        <v>43821.583333333336</v>
      </c>
      <c r="C39250" s="39">
        <v>43821</v>
      </c>
      <c r="D39250" s="38">
        <v>43821.375</v>
      </c>
      <c r="E39250" s="40" t="s">
        <v>239</v>
      </c>
      <c r="F39250" s="48">
        <v>78373</v>
      </c>
      <c r="G39250" s="48">
        <v>76892</v>
      </c>
      <c r="H39250" s="48">
        <v>75585</v>
      </c>
      <c r="I39250" s="48">
        <v>-3138</v>
      </c>
      <c r="J39250" s="48">
        <v>75586</v>
      </c>
      <c r="K39250" s="48">
        <v>25800</v>
      </c>
      <c r="L39250" s="48">
        <v>19509</v>
      </c>
      <c r="M39250" s="48">
        <v>13320</v>
      </c>
      <c r="N39250" s="48">
        <v>1293</v>
      </c>
      <c r="O39250" s="48">
        <v>778</v>
      </c>
      <c r="P39250" s="48">
        <v>2</v>
      </c>
      <c r="Q39250" s="48">
        <v>14350</v>
      </c>
      <c r="R39250" s="48">
        <v>534</v>
      </c>
      <c r="T39250" s="48">
        <v>-2642</v>
      </c>
      <c r="W39250" s="48">
        <v>-362</v>
      </c>
      <c r="Y39250" s="48">
        <v>-230</v>
      </c>
      <c r="AD39250" s="48">
        <v>-649</v>
      </c>
      <c r="AF39250" s="48">
        <v>1452</v>
      </c>
      <c r="AH39250" s="48">
        <v>-2853</v>
      </c>
      <c r="AJ39250" s="49">
        <v>1831</v>
      </c>
      <c r="AK39250" s="49">
        <v>-496</v>
      </c>
      <c r="AL39250" s="49">
        <v>-1</v>
      </c>
    </row>
    <row r="39251" spans="1:38">
      <c r="A39251" s="37" t="s">
        <v>37</v>
      </c>
      <c r="B39251" s="38">
        <v>43821.625</v>
      </c>
      <c r="C39251" s="39">
        <v>43821</v>
      </c>
      <c r="D39251" s="38">
        <v>43821.416666666664</v>
      </c>
      <c r="E39251" s="40" t="s">
        <v>239</v>
      </c>
      <c r="F39251" s="48">
        <v>79596</v>
      </c>
      <c r="G39251" s="48">
        <v>78098</v>
      </c>
      <c r="H39251" s="48">
        <v>76628</v>
      </c>
      <c r="I39251" s="48">
        <v>-3307</v>
      </c>
      <c r="J39251" s="48">
        <v>76629</v>
      </c>
      <c r="K39251" s="48">
        <v>26767</v>
      </c>
      <c r="L39251" s="48">
        <v>19753</v>
      </c>
      <c r="M39251" s="48">
        <v>13338</v>
      </c>
      <c r="N39251" s="48">
        <v>1292</v>
      </c>
      <c r="O39251" s="48">
        <v>787</v>
      </c>
      <c r="P39251" s="48">
        <v>20</v>
      </c>
      <c r="Q39251" s="48">
        <v>14140</v>
      </c>
      <c r="R39251" s="48">
        <v>532</v>
      </c>
      <c r="T39251" s="48">
        <v>-2848</v>
      </c>
      <c r="W39251" s="48">
        <v>-126</v>
      </c>
      <c r="Y39251" s="48">
        <v>-462</v>
      </c>
      <c r="AD39251" s="48">
        <v>-784</v>
      </c>
      <c r="AF39251" s="48">
        <v>1314</v>
      </c>
      <c r="AH39251" s="48">
        <v>-2790</v>
      </c>
      <c r="AJ39251" s="49">
        <v>1837</v>
      </c>
      <c r="AK39251" s="49">
        <v>-459</v>
      </c>
      <c r="AL39251" s="49">
        <v>-1</v>
      </c>
    </row>
    <row r="39252" spans="1:38">
      <c r="A39252" s="37" t="s">
        <v>37</v>
      </c>
      <c r="B39252" s="38">
        <v>43821.666666666664</v>
      </c>
      <c r="C39252" s="39">
        <v>43821</v>
      </c>
      <c r="D39252" s="38">
        <v>43821.458333333336</v>
      </c>
      <c r="E39252" s="40" t="s">
        <v>239</v>
      </c>
      <c r="F39252" s="48">
        <v>79341</v>
      </c>
      <c r="G39252" s="48">
        <v>77216</v>
      </c>
      <c r="H39252" s="48">
        <v>75093</v>
      </c>
      <c r="I39252" s="48">
        <v>-3796</v>
      </c>
      <c r="J39252" s="48">
        <v>75093</v>
      </c>
      <c r="K39252" s="48">
        <v>26261</v>
      </c>
      <c r="L39252" s="48">
        <v>19522</v>
      </c>
      <c r="M39252" s="48">
        <v>13346</v>
      </c>
      <c r="N39252" s="48">
        <v>1306</v>
      </c>
      <c r="O39252" s="48">
        <v>784</v>
      </c>
      <c r="P39252" s="48">
        <v>69</v>
      </c>
      <c r="Q39252" s="48">
        <v>13273</v>
      </c>
      <c r="R39252" s="48">
        <v>532</v>
      </c>
      <c r="T39252" s="48">
        <v>-3364</v>
      </c>
      <c r="W39252" s="48">
        <v>-57</v>
      </c>
      <c r="Y39252" s="48">
        <v>-694</v>
      </c>
      <c r="AD39252" s="48">
        <v>-836</v>
      </c>
      <c r="AF39252" s="48">
        <v>1157</v>
      </c>
      <c r="AH39252" s="48">
        <v>-2934</v>
      </c>
      <c r="AJ39252" s="49">
        <v>1673</v>
      </c>
      <c r="AK39252" s="49">
        <v>-432</v>
      </c>
      <c r="AL39252" s="49">
        <v>0</v>
      </c>
    </row>
    <row r="39253" spans="1:38">
      <c r="A39253" s="37" t="s">
        <v>37</v>
      </c>
      <c r="B39253" s="38">
        <v>43821.708333333336</v>
      </c>
      <c r="C39253" s="39">
        <v>43821</v>
      </c>
      <c r="D39253" s="38">
        <v>43821.5</v>
      </c>
      <c r="E39253" s="40" t="s">
        <v>239</v>
      </c>
      <c r="F39253" s="48">
        <v>78068</v>
      </c>
      <c r="G39253" s="48">
        <v>75546</v>
      </c>
      <c r="H39253" s="48">
        <v>73108</v>
      </c>
      <c r="I39253" s="48">
        <v>-3905</v>
      </c>
      <c r="J39253" s="48">
        <v>73109</v>
      </c>
      <c r="K39253" s="48">
        <v>25784</v>
      </c>
      <c r="L39253" s="48">
        <v>19566</v>
      </c>
      <c r="M39253" s="48">
        <v>13347</v>
      </c>
      <c r="N39253" s="48">
        <v>1302</v>
      </c>
      <c r="O39253" s="48">
        <v>789</v>
      </c>
      <c r="P39253" s="48">
        <v>103</v>
      </c>
      <c r="Q39253" s="48">
        <v>11678</v>
      </c>
      <c r="R39253" s="48">
        <v>540</v>
      </c>
      <c r="T39253" s="48">
        <v>-3531</v>
      </c>
      <c r="W39253" s="48">
        <v>-147</v>
      </c>
      <c r="Y39253" s="48">
        <v>-905</v>
      </c>
      <c r="AD39253" s="48">
        <v>-821</v>
      </c>
      <c r="AF39253" s="48">
        <v>1356</v>
      </c>
      <c r="AH39253" s="48">
        <v>-3014</v>
      </c>
      <c r="AJ39253" s="49">
        <v>1467</v>
      </c>
      <c r="AK39253" s="49">
        <v>-374</v>
      </c>
      <c r="AL39253" s="49">
        <v>-1</v>
      </c>
    </row>
    <row r="39254" spans="1:38">
      <c r="A39254" s="37" t="s">
        <v>37</v>
      </c>
      <c r="B39254" s="38">
        <v>43821.75</v>
      </c>
      <c r="C39254" s="39">
        <v>43821</v>
      </c>
      <c r="D39254" s="38">
        <v>43821.541666666664</v>
      </c>
      <c r="E39254" s="40" t="s">
        <v>239</v>
      </c>
      <c r="F39254" s="48">
        <v>76561</v>
      </c>
      <c r="G39254" s="48">
        <v>73745</v>
      </c>
      <c r="H39254" s="48">
        <v>71454</v>
      </c>
      <c r="I39254" s="48">
        <v>-3676</v>
      </c>
      <c r="J39254" s="48">
        <v>71455</v>
      </c>
      <c r="K39254" s="48">
        <v>25800</v>
      </c>
      <c r="L39254" s="48">
        <v>19352</v>
      </c>
      <c r="M39254" s="48">
        <v>13345</v>
      </c>
      <c r="N39254" s="48">
        <v>1305</v>
      </c>
      <c r="O39254" s="48">
        <v>724</v>
      </c>
      <c r="P39254" s="48">
        <v>105</v>
      </c>
      <c r="Q39254" s="48">
        <v>10286</v>
      </c>
      <c r="R39254" s="48">
        <v>538</v>
      </c>
      <c r="T39254" s="48">
        <v>-3342</v>
      </c>
      <c r="W39254" s="48">
        <v>110</v>
      </c>
      <c r="Y39254" s="48">
        <v>-1226</v>
      </c>
      <c r="AD39254" s="48">
        <v>-732</v>
      </c>
      <c r="AF39254" s="48">
        <v>1544</v>
      </c>
      <c r="AH39254" s="48">
        <v>-3038</v>
      </c>
      <c r="AJ39254" s="49">
        <v>1385</v>
      </c>
      <c r="AK39254" s="49">
        <v>-334</v>
      </c>
      <c r="AL39254" s="49">
        <v>-1</v>
      </c>
    </row>
    <row r="39255" spans="1:38">
      <c r="A39255" s="37" t="s">
        <v>37</v>
      </c>
      <c r="B39255" s="38">
        <v>43821.791666666664</v>
      </c>
      <c r="C39255" s="39">
        <v>43821</v>
      </c>
      <c r="D39255" s="38">
        <v>43821.583333333336</v>
      </c>
      <c r="E39255" s="40" t="s">
        <v>239</v>
      </c>
      <c r="F39255" s="48">
        <v>75241</v>
      </c>
      <c r="G39255" s="48">
        <v>72195</v>
      </c>
      <c r="H39255" s="48">
        <v>69324</v>
      </c>
      <c r="I39255" s="48">
        <v>-4388</v>
      </c>
      <c r="J39255" s="48">
        <v>69322</v>
      </c>
      <c r="K39255" s="48">
        <v>24724</v>
      </c>
      <c r="L39255" s="48">
        <v>18958</v>
      </c>
      <c r="M39255" s="48">
        <v>13338</v>
      </c>
      <c r="N39255" s="48">
        <v>1277</v>
      </c>
      <c r="O39255" s="48">
        <v>708</v>
      </c>
      <c r="P39255" s="48">
        <v>117</v>
      </c>
      <c r="Q39255" s="48">
        <v>9696</v>
      </c>
      <c r="R39255" s="48">
        <v>504</v>
      </c>
      <c r="T39255" s="48">
        <v>-4033</v>
      </c>
      <c r="W39255" s="48">
        <v>-326</v>
      </c>
      <c r="Y39255" s="48">
        <v>-1428</v>
      </c>
      <c r="AD39255" s="48">
        <v>-778</v>
      </c>
      <c r="AF39255" s="48">
        <v>1583</v>
      </c>
      <c r="AH39255" s="48">
        <v>-3084</v>
      </c>
      <c r="AJ39255" s="49">
        <v>1517</v>
      </c>
      <c r="AK39255" s="49">
        <v>-355</v>
      </c>
      <c r="AL39255" s="49">
        <v>2</v>
      </c>
    </row>
    <row r="39256" spans="1:38">
      <c r="A39256" s="37" t="s">
        <v>37</v>
      </c>
      <c r="B39256" s="38">
        <v>43821.833333333336</v>
      </c>
      <c r="C39256" s="39">
        <v>43821</v>
      </c>
      <c r="D39256" s="38">
        <v>43821.625</v>
      </c>
      <c r="E39256" s="40" t="s">
        <v>239</v>
      </c>
      <c r="F39256" s="48">
        <v>74066</v>
      </c>
      <c r="G39256" s="48">
        <v>70966</v>
      </c>
      <c r="H39256" s="48">
        <v>67919</v>
      </c>
      <c r="I39256" s="48">
        <v>-4354</v>
      </c>
      <c r="J39256" s="48">
        <v>67919</v>
      </c>
      <c r="K39256" s="48">
        <v>23493</v>
      </c>
      <c r="L39256" s="48">
        <v>18590</v>
      </c>
      <c r="M39256" s="48">
        <v>13334</v>
      </c>
      <c r="N39256" s="48">
        <v>1278</v>
      </c>
      <c r="O39256" s="48">
        <v>715</v>
      </c>
      <c r="P39256" s="48">
        <v>118</v>
      </c>
      <c r="Q39256" s="48">
        <v>9900</v>
      </c>
      <c r="R39256" s="48">
        <v>491</v>
      </c>
      <c r="T39256" s="48">
        <v>-3979</v>
      </c>
      <c r="W39256" s="48">
        <v>-284</v>
      </c>
      <c r="Y39256" s="48">
        <v>-1564</v>
      </c>
      <c r="AD39256" s="48">
        <v>-719</v>
      </c>
      <c r="AF39256" s="48">
        <v>1530</v>
      </c>
      <c r="AH39256" s="48">
        <v>-2942</v>
      </c>
      <c r="AJ39256" s="49">
        <v>1307</v>
      </c>
      <c r="AK39256" s="49">
        <v>-375</v>
      </c>
      <c r="AL39256" s="49">
        <v>0</v>
      </c>
    </row>
    <row r="39257" spans="1:38">
      <c r="A39257" s="37" t="s">
        <v>37</v>
      </c>
      <c r="B39257" s="38">
        <v>43821.875</v>
      </c>
      <c r="C39257" s="39">
        <v>43821</v>
      </c>
      <c r="D39257" s="38">
        <v>43821.666666666664</v>
      </c>
      <c r="E39257" s="40" t="s">
        <v>239</v>
      </c>
      <c r="F39257" s="48">
        <v>73343</v>
      </c>
      <c r="G39257" s="48">
        <v>70491</v>
      </c>
      <c r="H39257" s="48">
        <v>67599</v>
      </c>
      <c r="I39257" s="48">
        <v>-4267</v>
      </c>
      <c r="J39257" s="48">
        <v>67599</v>
      </c>
      <c r="K39257" s="48">
        <v>22875</v>
      </c>
      <c r="L39257" s="48">
        <v>18670</v>
      </c>
      <c r="M39257" s="48">
        <v>13334</v>
      </c>
      <c r="N39257" s="48">
        <v>1275</v>
      </c>
      <c r="O39257" s="48">
        <v>719</v>
      </c>
      <c r="P39257" s="48">
        <v>95</v>
      </c>
      <c r="Q39257" s="48">
        <v>10125</v>
      </c>
      <c r="R39257" s="48">
        <v>506</v>
      </c>
      <c r="T39257" s="48">
        <v>-3919</v>
      </c>
      <c r="W39257" s="48">
        <v>-336</v>
      </c>
      <c r="Y39257" s="48">
        <v>-1430</v>
      </c>
      <c r="AD39257" s="48">
        <v>-608</v>
      </c>
      <c r="AF39257" s="48">
        <v>1447</v>
      </c>
      <c r="AH39257" s="48">
        <v>-2992</v>
      </c>
      <c r="AJ39257" s="49">
        <v>1375</v>
      </c>
      <c r="AK39257" s="49">
        <v>-348</v>
      </c>
      <c r="AL39257" s="49">
        <v>0</v>
      </c>
    </row>
    <row r="39258" spans="1:38">
      <c r="A39258" s="37" t="s">
        <v>37</v>
      </c>
      <c r="B39258" s="38">
        <v>43821.916666666664</v>
      </c>
      <c r="C39258" s="39">
        <v>43821</v>
      </c>
      <c r="D39258" s="38">
        <v>43821.708333333336</v>
      </c>
      <c r="E39258" s="40" t="s">
        <v>239</v>
      </c>
      <c r="F39258" s="48">
        <v>73992</v>
      </c>
      <c r="G39258" s="48">
        <v>71281</v>
      </c>
      <c r="H39258" s="48">
        <v>68507</v>
      </c>
      <c r="I39258" s="48">
        <v>-4133</v>
      </c>
      <c r="J39258" s="48">
        <v>68506</v>
      </c>
      <c r="K39258" s="48">
        <v>23312</v>
      </c>
      <c r="L39258" s="48">
        <v>18904</v>
      </c>
      <c r="M39258" s="48">
        <v>13329</v>
      </c>
      <c r="N39258" s="48">
        <v>1281</v>
      </c>
      <c r="O39258" s="48">
        <v>727</v>
      </c>
      <c r="P39258" s="48">
        <v>54</v>
      </c>
      <c r="Q39258" s="48">
        <v>10395</v>
      </c>
      <c r="R39258" s="48">
        <v>504</v>
      </c>
      <c r="T39258" s="48">
        <v>-3793</v>
      </c>
      <c r="W39258" s="48">
        <v>-336</v>
      </c>
      <c r="Y39258" s="48">
        <v>-1366</v>
      </c>
      <c r="AD39258" s="48">
        <v>-630</v>
      </c>
      <c r="AF39258" s="48">
        <v>1405</v>
      </c>
      <c r="AH39258" s="48">
        <v>-2866</v>
      </c>
      <c r="AJ39258" s="49">
        <v>1359</v>
      </c>
      <c r="AK39258" s="49">
        <v>-340</v>
      </c>
      <c r="AL39258" s="49">
        <v>1</v>
      </c>
    </row>
    <row r="39259" spans="1:38">
      <c r="A39259" s="37" t="s">
        <v>37</v>
      </c>
      <c r="B39259" s="38">
        <v>43821.958333333336</v>
      </c>
      <c r="C39259" s="39">
        <v>43821</v>
      </c>
      <c r="D39259" s="38">
        <v>43821.75</v>
      </c>
      <c r="E39259" s="40" t="s">
        <v>239</v>
      </c>
      <c r="F39259" s="48">
        <v>78028</v>
      </c>
      <c r="G39259" s="48">
        <v>74385</v>
      </c>
      <c r="H39259" s="48">
        <v>71746</v>
      </c>
      <c r="I39259" s="48">
        <v>-4163</v>
      </c>
      <c r="J39259" s="48">
        <v>71746</v>
      </c>
      <c r="K39259" s="48">
        <v>24454</v>
      </c>
      <c r="L39259" s="48">
        <v>19351</v>
      </c>
      <c r="M39259" s="48">
        <v>13325</v>
      </c>
      <c r="N39259" s="48">
        <v>1310</v>
      </c>
      <c r="O39259" s="48">
        <v>1008</v>
      </c>
      <c r="P39259" s="48">
        <v>6</v>
      </c>
      <c r="Q39259" s="48">
        <v>11783</v>
      </c>
      <c r="R39259" s="48">
        <v>509</v>
      </c>
      <c r="T39259" s="48">
        <v>-3769</v>
      </c>
      <c r="W39259" s="48">
        <v>-499</v>
      </c>
      <c r="Y39259" s="48">
        <v>-1262</v>
      </c>
      <c r="AD39259" s="48">
        <v>-681</v>
      </c>
      <c r="AF39259" s="48">
        <v>1457</v>
      </c>
      <c r="AH39259" s="48">
        <v>-2784</v>
      </c>
      <c r="AJ39259" s="49">
        <v>1524</v>
      </c>
      <c r="AK39259" s="49">
        <v>-394</v>
      </c>
      <c r="AL39259" s="49">
        <v>0</v>
      </c>
    </row>
    <row r="39260" spans="1:38">
      <c r="A39260" s="37" t="s">
        <v>37</v>
      </c>
      <c r="B39260" s="38">
        <v>43822</v>
      </c>
      <c r="C39260" s="39">
        <v>43821</v>
      </c>
      <c r="D39260" s="38">
        <v>43821.791666666664</v>
      </c>
      <c r="E39260" s="40" t="s">
        <v>239</v>
      </c>
      <c r="F39260" s="48">
        <v>82841</v>
      </c>
      <c r="G39260" s="48">
        <v>79008</v>
      </c>
      <c r="H39260" s="48">
        <v>76333</v>
      </c>
      <c r="I39260" s="48">
        <v>-4253</v>
      </c>
      <c r="J39260" s="48">
        <v>76333</v>
      </c>
      <c r="K39260" s="48">
        <v>26312</v>
      </c>
      <c r="L39260" s="48">
        <v>20160</v>
      </c>
      <c r="M39260" s="48">
        <v>13318</v>
      </c>
      <c r="N39260" s="48">
        <v>1378</v>
      </c>
      <c r="O39260" s="48">
        <v>801</v>
      </c>
      <c r="P39260" s="48">
        <v>0</v>
      </c>
      <c r="Q39260" s="48">
        <v>13868</v>
      </c>
      <c r="R39260" s="48">
        <v>496</v>
      </c>
      <c r="T39260" s="48">
        <v>-3866</v>
      </c>
      <c r="W39260" s="48">
        <v>-559</v>
      </c>
      <c r="Y39260" s="48">
        <v>-1446</v>
      </c>
      <c r="AD39260" s="48">
        <v>-708</v>
      </c>
      <c r="AF39260" s="48">
        <v>1451</v>
      </c>
      <c r="AH39260" s="48">
        <v>-2604</v>
      </c>
      <c r="AJ39260" s="49">
        <v>1578</v>
      </c>
      <c r="AK39260" s="49">
        <v>-387</v>
      </c>
      <c r="AL39260" s="49">
        <v>0</v>
      </c>
    </row>
    <row r="39261" spans="1:38">
      <c r="A39261" s="37" t="s">
        <v>37</v>
      </c>
      <c r="B39261" s="38">
        <v>43822.041666666664</v>
      </c>
      <c r="C39261" s="39">
        <v>43821</v>
      </c>
      <c r="D39261" s="38">
        <v>43821.833333333336</v>
      </c>
      <c r="E39261" s="40" t="s">
        <v>239</v>
      </c>
      <c r="F39261" s="48">
        <v>83706</v>
      </c>
      <c r="G39261" s="48">
        <v>79751</v>
      </c>
      <c r="H39261" s="48">
        <v>76797</v>
      </c>
      <c r="I39261" s="48">
        <v>-4680</v>
      </c>
      <c r="J39261" s="48">
        <v>76797</v>
      </c>
      <c r="K39261" s="48">
        <v>26282</v>
      </c>
      <c r="L39261" s="48">
        <v>20038</v>
      </c>
      <c r="M39261" s="48">
        <v>13322</v>
      </c>
      <c r="N39261" s="48">
        <v>1356</v>
      </c>
      <c r="O39261" s="48">
        <v>753</v>
      </c>
      <c r="P39261" s="48">
        <v>0</v>
      </c>
      <c r="Q39261" s="48">
        <v>14548</v>
      </c>
      <c r="R39261" s="48">
        <v>498</v>
      </c>
      <c r="T39261" s="48">
        <v>-4244</v>
      </c>
      <c r="W39261" s="48">
        <v>-1043</v>
      </c>
      <c r="Y39261" s="48">
        <v>-1259</v>
      </c>
      <c r="AD39261" s="48">
        <v>-754</v>
      </c>
      <c r="AF39261" s="48">
        <v>1458</v>
      </c>
      <c r="AH39261" s="48">
        <v>-2646</v>
      </c>
      <c r="AJ39261" s="49">
        <v>1726</v>
      </c>
      <c r="AK39261" s="49">
        <v>-436</v>
      </c>
      <c r="AL39261" s="49">
        <v>0</v>
      </c>
    </row>
    <row r="39262" spans="1:38">
      <c r="A39262" s="37" t="s">
        <v>37</v>
      </c>
      <c r="B39262" s="38">
        <v>43822.083333333336</v>
      </c>
      <c r="C39262" s="39">
        <v>43821</v>
      </c>
      <c r="D39262" s="38">
        <v>43821.875</v>
      </c>
      <c r="E39262" s="40" t="s">
        <v>239</v>
      </c>
      <c r="F39262" s="48">
        <v>83491</v>
      </c>
      <c r="G39262" s="48">
        <v>79644</v>
      </c>
      <c r="H39262" s="48">
        <v>76280</v>
      </c>
      <c r="I39262" s="48">
        <v>-5119</v>
      </c>
      <c r="J39262" s="48">
        <v>76280</v>
      </c>
      <c r="K39262" s="48">
        <v>25711</v>
      </c>
      <c r="L39262" s="48">
        <v>19620</v>
      </c>
      <c r="M39262" s="48">
        <v>13318</v>
      </c>
      <c r="N39262" s="48">
        <v>1323</v>
      </c>
      <c r="O39262" s="48">
        <v>715</v>
      </c>
      <c r="P39262" s="48">
        <v>0</v>
      </c>
      <c r="Q39262" s="48">
        <v>15089</v>
      </c>
      <c r="R39262" s="48">
        <v>504</v>
      </c>
      <c r="T39262" s="48">
        <v>-4640</v>
      </c>
      <c r="W39262" s="48">
        <v>-984</v>
      </c>
      <c r="Y39262" s="48">
        <v>-1470</v>
      </c>
      <c r="AD39262" s="48">
        <v>-797</v>
      </c>
      <c r="AF39262" s="48">
        <v>1364</v>
      </c>
      <c r="AH39262" s="48">
        <v>-2753</v>
      </c>
      <c r="AJ39262" s="49">
        <v>1755</v>
      </c>
      <c r="AK39262" s="49">
        <v>-479</v>
      </c>
      <c r="AL39262" s="49">
        <v>0</v>
      </c>
    </row>
    <row r="39263" spans="1:38">
      <c r="A39263" s="37" t="s">
        <v>37</v>
      </c>
      <c r="B39263" s="38">
        <v>43822.125</v>
      </c>
      <c r="C39263" s="39">
        <v>43821</v>
      </c>
      <c r="D39263" s="38">
        <v>43821.916666666664</v>
      </c>
      <c r="E39263" s="40" t="s">
        <v>239</v>
      </c>
      <c r="F39263" s="48">
        <v>82117</v>
      </c>
      <c r="G39263" s="48">
        <v>78666</v>
      </c>
      <c r="H39263" s="48">
        <v>75391</v>
      </c>
      <c r="I39263" s="48">
        <v>-5016</v>
      </c>
      <c r="J39263" s="48">
        <v>75393</v>
      </c>
      <c r="K39263" s="48">
        <v>24876</v>
      </c>
      <c r="L39263" s="48">
        <v>19061</v>
      </c>
      <c r="M39263" s="48">
        <v>13319</v>
      </c>
      <c r="N39263" s="48">
        <v>1335</v>
      </c>
      <c r="O39263" s="48">
        <v>713</v>
      </c>
      <c r="P39263" s="48">
        <v>0</v>
      </c>
      <c r="Q39263" s="48">
        <v>15590</v>
      </c>
      <c r="R39263" s="48">
        <v>499</v>
      </c>
      <c r="T39263" s="48">
        <v>-4527</v>
      </c>
      <c r="W39263" s="48">
        <v>-729</v>
      </c>
      <c r="Y39263" s="48">
        <v>-1619</v>
      </c>
      <c r="AD39263" s="48">
        <v>-740</v>
      </c>
      <c r="AF39263" s="48">
        <v>1589</v>
      </c>
      <c r="AH39263" s="48">
        <v>-3028</v>
      </c>
      <c r="AJ39263" s="49">
        <v>1741</v>
      </c>
      <c r="AK39263" s="49">
        <v>-489</v>
      </c>
      <c r="AL39263" s="49">
        <v>-2</v>
      </c>
    </row>
    <row r="39264" spans="1:38">
      <c r="A39264" s="37" t="s">
        <v>37</v>
      </c>
      <c r="B39264" s="38">
        <v>43822.166666666664</v>
      </c>
      <c r="C39264" s="39">
        <v>43821</v>
      </c>
      <c r="D39264" s="38">
        <v>43821.958333333336</v>
      </c>
      <c r="E39264" s="40" t="s">
        <v>239</v>
      </c>
      <c r="F39264" s="48">
        <v>79726</v>
      </c>
      <c r="G39264" s="48">
        <v>76832</v>
      </c>
      <c r="H39264" s="48">
        <v>73419</v>
      </c>
      <c r="I39264" s="48">
        <v>-5072</v>
      </c>
      <c r="J39264" s="48">
        <v>73418</v>
      </c>
      <c r="K39264" s="48">
        <v>23829</v>
      </c>
      <c r="L39264" s="48">
        <v>18372</v>
      </c>
      <c r="M39264" s="48">
        <v>13325</v>
      </c>
      <c r="N39264" s="48">
        <v>1299</v>
      </c>
      <c r="O39264" s="48">
        <v>704</v>
      </c>
      <c r="P39264" s="48">
        <v>0</v>
      </c>
      <c r="Q39264" s="48">
        <v>15380</v>
      </c>
      <c r="R39264" s="48">
        <v>509</v>
      </c>
      <c r="T39264" s="48">
        <v>-4601</v>
      </c>
      <c r="W39264" s="48">
        <v>-779</v>
      </c>
      <c r="Y39264" s="48">
        <v>-1813</v>
      </c>
      <c r="AD39264" s="48">
        <v>-769</v>
      </c>
      <c r="AF39264" s="48">
        <v>1760</v>
      </c>
      <c r="AH39264" s="48">
        <v>-3000</v>
      </c>
      <c r="AJ39264" s="49">
        <v>1659</v>
      </c>
      <c r="AK39264" s="49">
        <v>-471</v>
      </c>
      <c r="AL39264" s="49">
        <v>1</v>
      </c>
    </row>
    <row r="39265" spans="1:38">
      <c r="A39265" s="37" t="s">
        <v>37</v>
      </c>
      <c r="B39265" s="38">
        <v>43822.208333333336</v>
      </c>
      <c r="C39265" s="39">
        <v>43821</v>
      </c>
      <c r="D39265" s="38">
        <v>43822</v>
      </c>
      <c r="E39265" s="40" t="s">
        <v>239</v>
      </c>
      <c r="F39265" s="48">
        <v>76804</v>
      </c>
      <c r="G39265" s="48">
        <v>73832</v>
      </c>
      <c r="H39265" s="48">
        <v>70590</v>
      </c>
      <c r="I39265" s="48">
        <v>-4801</v>
      </c>
      <c r="J39265" s="48">
        <v>70591</v>
      </c>
      <c r="K39265" s="48">
        <v>22639</v>
      </c>
      <c r="L39265" s="48">
        <v>17228</v>
      </c>
      <c r="M39265" s="48">
        <v>13328</v>
      </c>
      <c r="N39265" s="48">
        <v>1175</v>
      </c>
      <c r="O39265" s="48">
        <v>659</v>
      </c>
      <c r="P39265" s="48">
        <v>0</v>
      </c>
      <c r="Q39265" s="48">
        <v>15045</v>
      </c>
      <c r="R39265" s="48">
        <v>517</v>
      </c>
      <c r="T39265" s="48">
        <v>-4435</v>
      </c>
      <c r="W39265" s="48">
        <v>-908</v>
      </c>
      <c r="Y39265" s="48">
        <v>-1885</v>
      </c>
      <c r="AD39265" s="48">
        <v>-816</v>
      </c>
      <c r="AF39265" s="48">
        <v>1911</v>
      </c>
      <c r="AH39265" s="48">
        <v>-2737</v>
      </c>
      <c r="AJ39265" s="49">
        <v>1559</v>
      </c>
      <c r="AK39265" s="49">
        <v>-366</v>
      </c>
      <c r="AL39265" s="49">
        <v>-1</v>
      </c>
    </row>
    <row r="39266" spans="1:38">
      <c r="A39266" s="37" t="s">
        <v>37</v>
      </c>
      <c r="B39266" s="38">
        <v>43822.25</v>
      </c>
      <c r="C39266" s="39">
        <v>43822</v>
      </c>
      <c r="D39266" s="38">
        <v>43822.041666666664</v>
      </c>
      <c r="E39266" s="40" t="s">
        <v>239</v>
      </c>
      <c r="F39266" s="48">
        <v>73949</v>
      </c>
      <c r="G39266" s="48">
        <v>70927</v>
      </c>
      <c r="H39266" s="48">
        <v>66797</v>
      </c>
      <c r="I39266" s="48">
        <v>-5486</v>
      </c>
      <c r="J39266" s="48">
        <v>66799</v>
      </c>
      <c r="K39266" s="48">
        <v>21615</v>
      </c>
      <c r="L39266" s="48">
        <v>15366</v>
      </c>
      <c r="M39266" s="48">
        <v>13331</v>
      </c>
      <c r="N39266" s="48">
        <v>1007</v>
      </c>
      <c r="O39266" s="48">
        <v>621</v>
      </c>
      <c r="P39266" s="48">
        <v>0</v>
      </c>
      <c r="Q39266" s="48">
        <v>14347</v>
      </c>
      <c r="R39266" s="48">
        <v>512</v>
      </c>
      <c r="T39266" s="48">
        <v>-5103</v>
      </c>
      <c r="W39266" s="48">
        <v>-879</v>
      </c>
      <c r="Y39266" s="48">
        <v>-2458</v>
      </c>
      <c r="AD39266" s="48">
        <v>-954</v>
      </c>
      <c r="AF39266" s="48">
        <v>1586</v>
      </c>
      <c r="AH39266" s="48">
        <v>-2398</v>
      </c>
      <c r="AJ39266" s="49">
        <v>1356</v>
      </c>
      <c r="AK39266" s="49">
        <v>-383</v>
      </c>
      <c r="AL39266" s="49">
        <v>-2</v>
      </c>
    </row>
    <row r="39267" spans="1:38">
      <c r="A39267" s="37" t="s">
        <v>37</v>
      </c>
      <c r="B39267" s="38">
        <v>43822.291666666664</v>
      </c>
      <c r="C39267" s="39">
        <v>43822</v>
      </c>
      <c r="D39267" s="38">
        <v>43822.083333333336</v>
      </c>
      <c r="E39267" s="40" t="s">
        <v>239</v>
      </c>
      <c r="F39267" s="48">
        <v>72131</v>
      </c>
      <c r="G39267" s="48">
        <v>69221</v>
      </c>
      <c r="H39267" s="48">
        <v>65493</v>
      </c>
      <c r="I39267" s="48">
        <v>-5046</v>
      </c>
      <c r="J39267" s="48">
        <v>65494</v>
      </c>
      <c r="K39267" s="48">
        <v>20843</v>
      </c>
      <c r="L39267" s="48">
        <v>15244</v>
      </c>
      <c r="M39267" s="48">
        <v>13332</v>
      </c>
      <c r="N39267" s="48">
        <v>1027</v>
      </c>
      <c r="O39267" s="48">
        <v>585</v>
      </c>
      <c r="P39267" s="48">
        <v>0</v>
      </c>
      <c r="Q39267" s="48">
        <v>13948</v>
      </c>
      <c r="R39267" s="48">
        <v>515</v>
      </c>
      <c r="T39267" s="48">
        <v>-4668</v>
      </c>
      <c r="W39267" s="48">
        <v>-913</v>
      </c>
      <c r="Y39267" s="48">
        <v>-2286</v>
      </c>
      <c r="AD39267" s="48">
        <v>-884</v>
      </c>
      <c r="AF39267" s="48">
        <v>1773</v>
      </c>
      <c r="AH39267" s="48">
        <v>-2358</v>
      </c>
      <c r="AJ39267" s="49">
        <v>1318</v>
      </c>
      <c r="AK39267" s="49">
        <v>-378</v>
      </c>
      <c r="AL39267" s="49">
        <v>-1</v>
      </c>
    </row>
    <row r="39268" spans="1:38">
      <c r="A39268" s="37" t="s">
        <v>37</v>
      </c>
      <c r="B39268" s="38">
        <v>43822.333333333336</v>
      </c>
      <c r="C39268" s="39">
        <v>43822</v>
      </c>
      <c r="D39268" s="38">
        <v>43822.125</v>
      </c>
      <c r="E39268" s="40" t="s">
        <v>239</v>
      </c>
      <c r="F39268" s="48">
        <v>71236</v>
      </c>
      <c r="G39268" s="48">
        <v>68439</v>
      </c>
      <c r="H39268" s="48">
        <v>65111</v>
      </c>
      <c r="I39268" s="48">
        <v>-4624</v>
      </c>
      <c r="J39268" s="48">
        <v>65111</v>
      </c>
      <c r="K39268" s="48">
        <v>20660</v>
      </c>
      <c r="L39268" s="48">
        <v>15461</v>
      </c>
      <c r="M39268" s="48">
        <v>13338</v>
      </c>
      <c r="N39268" s="48">
        <v>1067</v>
      </c>
      <c r="O39268" s="48">
        <v>577</v>
      </c>
      <c r="P39268" s="48">
        <v>0</v>
      </c>
      <c r="Q39268" s="48">
        <v>13494</v>
      </c>
      <c r="R39268" s="48">
        <v>514</v>
      </c>
      <c r="T39268" s="48">
        <v>-4241</v>
      </c>
      <c r="W39268" s="48">
        <v>-708</v>
      </c>
      <c r="Y39268" s="48">
        <v>-2171</v>
      </c>
      <c r="AD39268" s="48">
        <v>-806</v>
      </c>
      <c r="AF39268" s="48">
        <v>1774</v>
      </c>
      <c r="AH39268" s="48">
        <v>-2330</v>
      </c>
      <c r="AJ39268" s="49">
        <v>1296</v>
      </c>
      <c r="AK39268" s="49">
        <v>-383</v>
      </c>
      <c r="AL39268" s="49">
        <v>0</v>
      </c>
    </row>
    <row r="39269" spans="1:38">
      <c r="A39269" s="37" t="s">
        <v>37</v>
      </c>
      <c r="B39269" s="38">
        <v>43822.375</v>
      </c>
      <c r="C39269" s="39">
        <v>43822</v>
      </c>
      <c r="D39269" s="38">
        <v>43822.166666666664</v>
      </c>
      <c r="E39269" s="40" t="s">
        <v>239</v>
      </c>
      <c r="F39269" s="48">
        <v>71098</v>
      </c>
      <c r="G39269" s="48">
        <v>68082</v>
      </c>
      <c r="H39269" s="48">
        <v>64979</v>
      </c>
      <c r="I39269" s="48">
        <v>-4387</v>
      </c>
      <c r="J39269" s="48">
        <v>64979</v>
      </c>
      <c r="K39269" s="48">
        <v>20544</v>
      </c>
      <c r="L39269" s="48">
        <v>15803</v>
      </c>
      <c r="M39269" s="48">
        <v>13336</v>
      </c>
      <c r="N39269" s="48">
        <v>1246</v>
      </c>
      <c r="O39269" s="48">
        <v>576</v>
      </c>
      <c r="P39269" s="48">
        <v>0</v>
      </c>
      <c r="Q39269" s="48">
        <v>12947</v>
      </c>
      <c r="R39269" s="48">
        <v>527</v>
      </c>
      <c r="T39269" s="48">
        <v>-3979</v>
      </c>
      <c r="W39269" s="48">
        <v>-690</v>
      </c>
      <c r="Y39269" s="48">
        <v>-2172</v>
      </c>
      <c r="AD39269" s="48">
        <v>-749</v>
      </c>
      <c r="AF39269" s="48">
        <v>1874</v>
      </c>
      <c r="AH39269" s="48">
        <v>-2242</v>
      </c>
      <c r="AJ39269" s="49">
        <v>1284</v>
      </c>
      <c r="AK39269" s="49">
        <v>-408</v>
      </c>
      <c r="AL39269" s="49">
        <v>0</v>
      </c>
    </row>
    <row r="39270" spans="1:38">
      <c r="A39270" s="37" t="s">
        <v>37</v>
      </c>
      <c r="B39270" s="38">
        <v>43822.416666666664</v>
      </c>
      <c r="C39270" s="39">
        <v>43822</v>
      </c>
      <c r="D39270" s="38">
        <v>43822.208333333336</v>
      </c>
      <c r="E39270" s="40" t="s">
        <v>239</v>
      </c>
      <c r="F39270" s="48">
        <v>71556</v>
      </c>
      <c r="G39270" s="48">
        <v>68723</v>
      </c>
      <c r="H39270" s="48">
        <v>65617</v>
      </c>
      <c r="I39270" s="48">
        <v>-4332</v>
      </c>
      <c r="J39270" s="48">
        <v>65617</v>
      </c>
      <c r="K39270" s="48">
        <v>20826</v>
      </c>
      <c r="L39270" s="48">
        <v>16762</v>
      </c>
      <c r="M39270" s="48">
        <v>13339</v>
      </c>
      <c r="N39270" s="48">
        <v>1554</v>
      </c>
      <c r="O39270" s="48">
        <v>569</v>
      </c>
      <c r="P39270" s="48">
        <v>0</v>
      </c>
      <c r="Q39270" s="48">
        <v>12058</v>
      </c>
      <c r="R39270" s="48">
        <v>509</v>
      </c>
      <c r="T39270" s="48">
        <v>-3887</v>
      </c>
      <c r="W39270" s="48">
        <v>-530</v>
      </c>
      <c r="Y39270" s="48">
        <v>-2060</v>
      </c>
      <c r="AD39270" s="48">
        <v>-731</v>
      </c>
      <c r="AF39270" s="48">
        <v>1884</v>
      </c>
      <c r="AH39270" s="48">
        <v>-2450</v>
      </c>
      <c r="AJ39270" s="49">
        <v>1226</v>
      </c>
      <c r="AK39270" s="49">
        <v>-445</v>
      </c>
      <c r="AL39270" s="49">
        <v>0</v>
      </c>
    </row>
    <row r="39271" spans="1:38">
      <c r="A39271" s="37" t="s">
        <v>37</v>
      </c>
      <c r="B39271" s="38">
        <v>43822.458333333336</v>
      </c>
      <c r="C39271" s="39">
        <v>43822</v>
      </c>
      <c r="D39271" s="38">
        <v>43822.25</v>
      </c>
      <c r="E39271" s="40" t="s">
        <v>239</v>
      </c>
      <c r="F39271" s="48">
        <v>73792</v>
      </c>
      <c r="G39271" s="48">
        <v>70824</v>
      </c>
      <c r="H39271" s="48">
        <v>67731</v>
      </c>
      <c r="I39271" s="48">
        <v>-4373</v>
      </c>
      <c r="J39271" s="48">
        <v>67733</v>
      </c>
      <c r="K39271" s="48">
        <v>21636</v>
      </c>
      <c r="L39271" s="48">
        <v>18688</v>
      </c>
      <c r="M39271" s="48">
        <v>13343</v>
      </c>
      <c r="N39271" s="48">
        <v>2100</v>
      </c>
      <c r="O39271" s="48">
        <v>605</v>
      </c>
      <c r="P39271" s="48">
        <v>0</v>
      </c>
      <c r="Q39271" s="48">
        <v>10854</v>
      </c>
      <c r="R39271" s="48">
        <v>507</v>
      </c>
      <c r="T39271" s="48">
        <v>-3907</v>
      </c>
      <c r="W39271" s="48">
        <v>-760</v>
      </c>
      <c r="Y39271" s="48">
        <v>-1571</v>
      </c>
      <c r="AD39271" s="48">
        <v>-640</v>
      </c>
      <c r="AF39271" s="48">
        <v>1874</v>
      </c>
      <c r="AH39271" s="48">
        <v>-2810</v>
      </c>
      <c r="AJ39271" s="49">
        <v>1280</v>
      </c>
      <c r="AK39271" s="49">
        <v>-466</v>
      </c>
      <c r="AL39271" s="49">
        <v>-2</v>
      </c>
    </row>
    <row r="39272" spans="1:38">
      <c r="A39272" s="37" t="s">
        <v>37</v>
      </c>
      <c r="B39272" s="38">
        <v>43822.5</v>
      </c>
      <c r="C39272" s="39">
        <v>43822</v>
      </c>
      <c r="D39272" s="38">
        <v>43822.291666666664</v>
      </c>
      <c r="E39272" s="40" t="s">
        <v>239</v>
      </c>
      <c r="F39272" s="48">
        <v>79131</v>
      </c>
      <c r="G39272" s="48">
        <v>74649</v>
      </c>
      <c r="H39272" s="48">
        <v>71916</v>
      </c>
      <c r="I39272" s="48">
        <v>-4170</v>
      </c>
      <c r="J39272" s="48">
        <v>71915</v>
      </c>
      <c r="K39272" s="48">
        <v>24241</v>
      </c>
      <c r="L39272" s="48">
        <v>20601</v>
      </c>
      <c r="M39272" s="48">
        <v>13344</v>
      </c>
      <c r="N39272" s="48">
        <v>2500</v>
      </c>
      <c r="O39272" s="48">
        <v>642</v>
      </c>
      <c r="P39272" s="48">
        <v>0</v>
      </c>
      <c r="Q39272" s="48">
        <v>10080</v>
      </c>
      <c r="R39272" s="48">
        <v>507</v>
      </c>
      <c r="T39272" s="48">
        <v>-3733</v>
      </c>
      <c r="W39272" s="48">
        <v>-736</v>
      </c>
      <c r="Y39272" s="48">
        <v>-971</v>
      </c>
      <c r="AD39272" s="48">
        <v>-716</v>
      </c>
      <c r="AF39272" s="48">
        <v>1338</v>
      </c>
      <c r="AH39272" s="48">
        <v>-2648</v>
      </c>
      <c r="AJ39272" s="49">
        <v>1437</v>
      </c>
      <c r="AK39272" s="49">
        <v>-437</v>
      </c>
      <c r="AL39272" s="49">
        <v>1</v>
      </c>
    </row>
    <row r="39273" spans="1:38">
      <c r="A39273" s="37" t="s">
        <v>37</v>
      </c>
      <c r="B39273" s="38">
        <v>43822.541666666664</v>
      </c>
      <c r="C39273" s="39">
        <v>43822</v>
      </c>
      <c r="D39273" s="38">
        <v>43822.333333333336</v>
      </c>
      <c r="E39273" s="40" t="s">
        <v>239</v>
      </c>
      <c r="F39273" s="48">
        <v>85272</v>
      </c>
      <c r="G39273" s="48">
        <v>79485</v>
      </c>
      <c r="H39273" s="48">
        <v>76588</v>
      </c>
      <c r="I39273" s="48">
        <v>-4475</v>
      </c>
      <c r="J39273" s="48">
        <v>76588</v>
      </c>
      <c r="K39273" s="48">
        <v>26945</v>
      </c>
      <c r="L39273" s="48">
        <v>22470</v>
      </c>
      <c r="M39273" s="48">
        <v>13335</v>
      </c>
      <c r="N39273" s="48">
        <v>2769</v>
      </c>
      <c r="O39273" s="48">
        <v>1138</v>
      </c>
      <c r="P39273" s="48">
        <v>0</v>
      </c>
      <c r="Q39273" s="48">
        <v>9413</v>
      </c>
      <c r="R39273" s="48">
        <v>518</v>
      </c>
      <c r="T39273" s="48">
        <v>-4072</v>
      </c>
      <c r="W39273" s="48">
        <v>-1199</v>
      </c>
      <c r="Y39273" s="48">
        <v>-946</v>
      </c>
      <c r="AD39273" s="48">
        <v>-660</v>
      </c>
      <c r="AF39273" s="48">
        <v>1242</v>
      </c>
      <c r="AH39273" s="48">
        <v>-2509</v>
      </c>
      <c r="AJ39273" s="49">
        <v>1578</v>
      </c>
      <c r="AK39273" s="49">
        <v>-403</v>
      </c>
      <c r="AL39273" s="49">
        <v>0</v>
      </c>
    </row>
    <row r="39274" spans="1:38">
      <c r="A39274" s="37" t="s">
        <v>37</v>
      </c>
      <c r="B39274" s="38">
        <v>43822.583333333336</v>
      </c>
      <c r="C39274" s="39">
        <v>43822</v>
      </c>
      <c r="D39274" s="38">
        <v>43822.375</v>
      </c>
      <c r="E39274" s="40" t="s">
        <v>239</v>
      </c>
      <c r="F39274" s="48">
        <v>87090</v>
      </c>
      <c r="G39274" s="48">
        <v>82441</v>
      </c>
      <c r="H39274" s="48">
        <v>79191</v>
      </c>
      <c r="I39274" s="48">
        <v>-4796</v>
      </c>
      <c r="J39274" s="48">
        <v>79191</v>
      </c>
      <c r="K39274" s="48">
        <v>29046</v>
      </c>
      <c r="L39274" s="48">
        <v>23521</v>
      </c>
      <c r="M39274" s="48">
        <v>13329</v>
      </c>
      <c r="N39274" s="48">
        <v>2906</v>
      </c>
      <c r="O39274" s="48">
        <v>1009</v>
      </c>
      <c r="P39274" s="48">
        <v>4</v>
      </c>
      <c r="Q39274" s="48">
        <v>8837</v>
      </c>
      <c r="R39274" s="48">
        <v>539</v>
      </c>
      <c r="T39274" s="48">
        <v>-4349</v>
      </c>
      <c r="W39274" s="48">
        <v>-984</v>
      </c>
      <c r="Y39274" s="48">
        <v>-1431</v>
      </c>
      <c r="AD39274" s="48">
        <v>-674</v>
      </c>
      <c r="AF39274" s="48">
        <v>1198</v>
      </c>
      <c r="AH39274" s="48">
        <v>-2458</v>
      </c>
      <c r="AJ39274" s="49">
        <v>1546</v>
      </c>
      <c r="AK39274" s="49">
        <v>-447</v>
      </c>
      <c r="AL39274" s="49">
        <v>0</v>
      </c>
    </row>
    <row r="39275" spans="1:38">
      <c r="A39275" s="37" t="s">
        <v>37</v>
      </c>
      <c r="B39275" s="38">
        <v>43822.625</v>
      </c>
      <c r="C39275" s="39">
        <v>43822</v>
      </c>
      <c r="D39275" s="38">
        <v>43822.416666666664</v>
      </c>
      <c r="E39275" s="40" t="s">
        <v>239</v>
      </c>
      <c r="F39275" s="48">
        <v>86480</v>
      </c>
      <c r="G39275" s="48">
        <v>82897</v>
      </c>
      <c r="H39275" s="48">
        <v>79662</v>
      </c>
      <c r="I39275" s="48">
        <v>-4726</v>
      </c>
      <c r="J39275" s="48">
        <v>79662</v>
      </c>
      <c r="K39275" s="48">
        <v>30198</v>
      </c>
      <c r="L39275" s="48">
        <v>23745</v>
      </c>
      <c r="M39275" s="48">
        <v>13334</v>
      </c>
      <c r="N39275" s="48">
        <v>3083</v>
      </c>
      <c r="O39275" s="48">
        <v>1239</v>
      </c>
      <c r="P39275" s="48">
        <v>32</v>
      </c>
      <c r="Q39275" s="48">
        <v>7492</v>
      </c>
      <c r="R39275" s="48">
        <v>539</v>
      </c>
      <c r="T39275" s="48">
        <v>-4240</v>
      </c>
      <c r="W39275" s="48">
        <v>-1179</v>
      </c>
      <c r="Y39275" s="48">
        <v>-1543</v>
      </c>
      <c r="AD39275" s="48">
        <v>-575</v>
      </c>
      <c r="AF39275" s="48">
        <v>1443</v>
      </c>
      <c r="AH39275" s="48">
        <v>-2386</v>
      </c>
      <c r="AJ39275" s="49">
        <v>1491</v>
      </c>
      <c r="AK39275" s="49">
        <v>-486</v>
      </c>
      <c r="AL39275" s="49">
        <v>0</v>
      </c>
    </row>
    <row r="39276" spans="1:38">
      <c r="A39276" s="37" t="s">
        <v>37</v>
      </c>
      <c r="B39276" s="38">
        <v>43822.666666666664</v>
      </c>
      <c r="C39276" s="39">
        <v>43822</v>
      </c>
      <c r="D39276" s="38">
        <v>43822.458333333336</v>
      </c>
      <c r="E39276" s="40" t="s">
        <v>239</v>
      </c>
      <c r="F39276" s="48">
        <v>85290</v>
      </c>
      <c r="G39276" s="48">
        <v>81543</v>
      </c>
      <c r="H39276" s="48">
        <v>78007</v>
      </c>
      <c r="I39276" s="48">
        <v>-4914</v>
      </c>
      <c r="J39276" s="48">
        <v>78007</v>
      </c>
      <c r="K39276" s="48">
        <v>30321</v>
      </c>
      <c r="L39276" s="48">
        <v>23493</v>
      </c>
      <c r="M39276" s="48">
        <v>13331</v>
      </c>
      <c r="N39276" s="48">
        <v>3181</v>
      </c>
      <c r="O39276" s="48">
        <v>1172</v>
      </c>
      <c r="P39276" s="48">
        <v>82</v>
      </c>
      <c r="Q39276" s="48">
        <v>5914</v>
      </c>
      <c r="R39276" s="48">
        <v>513</v>
      </c>
      <c r="T39276" s="48">
        <v>-4517</v>
      </c>
      <c r="W39276" s="48">
        <v>-1007</v>
      </c>
      <c r="Y39276" s="48">
        <v>-1709</v>
      </c>
      <c r="AD39276" s="48">
        <v>-609</v>
      </c>
      <c r="AF39276" s="48">
        <v>1535</v>
      </c>
      <c r="AH39276" s="48">
        <v>-2727</v>
      </c>
      <c r="AJ39276" s="49">
        <v>1378</v>
      </c>
      <c r="AK39276" s="49">
        <v>-397</v>
      </c>
      <c r="AL39276" s="49">
        <v>0</v>
      </c>
    </row>
    <row r="39277" spans="1:38">
      <c r="A39277" s="37" t="s">
        <v>37</v>
      </c>
      <c r="B39277" s="38">
        <v>43822.708333333336</v>
      </c>
      <c r="C39277" s="39">
        <v>43822</v>
      </c>
      <c r="D39277" s="38">
        <v>43822.5</v>
      </c>
      <c r="E39277" s="40" t="s">
        <v>239</v>
      </c>
      <c r="F39277" s="48">
        <v>83779</v>
      </c>
      <c r="G39277" s="48">
        <v>79976</v>
      </c>
      <c r="H39277" s="48">
        <v>76381</v>
      </c>
      <c r="I39277" s="48">
        <v>-4821</v>
      </c>
      <c r="J39277" s="48">
        <v>76382</v>
      </c>
      <c r="K39277" s="48">
        <v>30487</v>
      </c>
      <c r="L39277" s="48">
        <v>23327</v>
      </c>
      <c r="M39277" s="48">
        <v>13330</v>
      </c>
      <c r="N39277" s="48">
        <v>3255</v>
      </c>
      <c r="O39277" s="48">
        <v>946</v>
      </c>
      <c r="P39277" s="48">
        <v>117</v>
      </c>
      <c r="Q39277" s="48">
        <v>4390</v>
      </c>
      <c r="R39277" s="48">
        <v>530</v>
      </c>
      <c r="T39277" s="48">
        <v>-4535</v>
      </c>
      <c r="W39277" s="48">
        <v>-854</v>
      </c>
      <c r="Y39277" s="48">
        <v>-2043</v>
      </c>
      <c r="AD39277" s="48">
        <v>-550</v>
      </c>
      <c r="AF39277" s="48">
        <v>1381</v>
      </c>
      <c r="AH39277" s="48">
        <v>-2469</v>
      </c>
      <c r="AJ39277" s="49">
        <v>1226</v>
      </c>
      <c r="AK39277" s="49">
        <v>-286</v>
      </c>
      <c r="AL39277" s="49">
        <v>-1</v>
      </c>
    </row>
    <row r="39278" spans="1:38">
      <c r="A39278" s="37" t="s">
        <v>37</v>
      </c>
      <c r="B39278" s="38">
        <v>43822.75</v>
      </c>
      <c r="C39278" s="39">
        <v>43822</v>
      </c>
      <c r="D39278" s="38">
        <v>43822.541666666664</v>
      </c>
      <c r="E39278" s="40" t="s">
        <v>239</v>
      </c>
      <c r="F39278" s="48">
        <v>82072</v>
      </c>
      <c r="G39278" s="48">
        <v>77854</v>
      </c>
      <c r="H39278" s="48">
        <v>74349</v>
      </c>
      <c r="I39278" s="48">
        <v>-4688</v>
      </c>
      <c r="J39278" s="48">
        <v>74350</v>
      </c>
      <c r="K39278" s="48">
        <v>30284</v>
      </c>
      <c r="L39278" s="48">
        <v>23107</v>
      </c>
      <c r="M39278" s="48">
        <v>13328</v>
      </c>
      <c r="N39278" s="48">
        <v>3199</v>
      </c>
      <c r="O39278" s="48">
        <v>709</v>
      </c>
      <c r="P39278" s="48">
        <v>141</v>
      </c>
      <c r="Q39278" s="48">
        <v>3060</v>
      </c>
      <c r="R39278" s="48">
        <v>522</v>
      </c>
      <c r="T39278" s="48">
        <v>-4508</v>
      </c>
      <c r="W39278" s="48">
        <v>-838</v>
      </c>
      <c r="Y39278" s="48">
        <v>-2014</v>
      </c>
      <c r="AD39278" s="48">
        <v>-473</v>
      </c>
      <c r="AF39278" s="48">
        <v>1428</v>
      </c>
      <c r="AH39278" s="48">
        <v>-2611</v>
      </c>
      <c r="AJ39278" s="49">
        <v>1183</v>
      </c>
      <c r="AK39278" s="49">
        <v>-180</v>
      </c>
      <c r="AL39278" s="49">
        <v>-1</v>
      </c>
    </row>
    <row r="39279" spans="1:38">
      <c r="A39279" s="37" t="s">
        <v>37</v>
      </c>
      <c r="B39279" s="38">
        <v>43822.791666666664</v>
      </c>
      <c r="C39279" s="39">
        <v>43822</v>
      </c>
      <c r="D39279" s="38">
        <v>43822.583333333336</v>
      </c>
      <c r="E39279" s="40" t="s">
        <v>239</v>
      </c>
      <c r="F39279" s="48">
        <v>80438</v>
      </c>
      <c r="G39279" s="48">
        <v>76022</v>
      </c>
      <c r="H39279" s="48">
        <v>72398</v>
      </c>
      <c r="I39279" s="48">
        <v>-4586</v>
      </c>
      <c r="J39279" s="48">
        <v>72398</v>
      </c>
      <c r="K39279" s="48">
        <v>29765</v>
      </c>
      <c r="L39279" s="48">
        <v>22763</v>
      </c>
      <c r="M39279" s="48">
        <v>13325</v>
      </c>
      <c r="N39279" s="48">
        <v>3103</v>
      </c>
      <c r="O39279" s="48">
        <v>657</v>
      </c>
      <c r="P39279" s="48">
        <v>168</v>
      </c>
      <c r="Q39279" s="48">
        <v>2099</v>
      </c>
      <c r="R39279" s="48">
        <v>518</v>
      </c>
      <c r="T39279" s="48">
        <v>-4414</v>
      </c>
      <c r="W39279" s="48">
        <v>-810</v>
      </c>
      <c r="Y39279" s="48">
        <v>-2148</v>
      </c>
      <c r="AD39279" s="48">
        <v>-460</v>
      </c>
      <c r="AF39279" s="48">
        <v>1402</v>
      </c>
      <c r="AH39279" s="48">
        <v>-2398</v>
      </c>
      <c r="AJ39279" s="49">
        <v>962</v>
      </c>
      <c r="AK39279" s="49">
        <v>-172</v>
      </c>
      <c r="AL39279" s="49">
        <v>0</v>
      </c>
    </row>
    <row r="39280" spans="1:38">
      <c r="A39280" s="37" t="s">
        <v>37</v>
      </c>
      <c r="B39280" s="38">
        <v>43822.833333333336</v>
      </c>
      <c r="C39280" s="39">
        <v>43822</v>
      </c>
      <c r="D39280" s="38">
        <v>43822.625</v>
      </c>
      <c r="E39280" s="40" t="s">
        <v>239</v>
      </c>
      <c r="F39280" s="48">
        <v>79188</v>
      </c>
      <c r="G39280" s="48">
        <v>74865</v>
      </c>
      <c r="H39280" s="48">
        <v>71364</v>
      </c>
      <c r="I39280" s="48">
        <v>-4502</v>
      </c>
      <c r="J39280" s="48">
        <v>71365</v>
      </c>
      <c r="K39280" s="48">
        <v>29291</v>
      </c>
      <c r="L39280" s="48">
        <v>22704</v>
      </c>
      <c r="M39280" s="48">
        <v>13323</v>
      </c>
      <c r="N39280" s="48">
        <v>3055</v>
      </c>
      <c r="O39280" s="48">
        <v>654</v>
      </c>
      <c r="P39280" s="48">
        <v>146</v>
      </c>
      <c r="Q39280" s="48">
        <v>1666</v>
      </c>
      <c r="R39280" s="48">
        <v>526</v>
      </c>
      <c r="T39280" s="48">
        <v>-4400</v>
      </c>
      <c r="W39280" s="48">
        <v>-691</v>
      </c>
      <c r="Y39280" s="48">
        <v>-2121</v>
      </c>
      <c r="AD39280" s="48">
        <v>-406</v>
      </c>
      <c r="AF39280" s="48">
        <v>1426</v>
      </c>
      <c r="AH39280" s="48">
        <v>-2608</v>
      </c>
      <c r="AJ39280" s="49">
        <v>1001</v>
      </c>
      <c r="AK39280" s="49">
        <v>-102</v>
      </c>
      <c r="AL39280" s="49">
        <v>-1</v>
      </c>
    </row>
    <row r="39281" spans="1:38">
      <c r="A39281" s="37" t="s">
        <v>37</v>
      </c>
      <c r="B39281" s="38">
        <v>43822.875</v>
      </c>
      <c r="C39281" s="39">
        <v>43822</v>
      </c>
      <c r="D39281" s="38">
        <v>43822.666666666664</v>
      </c>
      <c r="E39281" s="40" t="s">
        <v>239</v>
      </c>
      <c r="F39281" s="48">
        <v>78216</v>
      </c>
      <c r="G39281" s="48">
        <v>74022</v>
      </c>
      <c r="H39281" s="48">
        <v>70416</v>
      </c>
      <c r="I39281" s="48">
        <v>-4580</v>
      </c>
      <c r="J39281" s="48">
        <v>70416</v>
      </c>
      <c r="K39281" s="48">
        <v>28580</v>
      </c>
      <c r="L39281" s="48">
        <v>22499</v>
      </c>
      <c r="M39281" s="48">
        <v>13324</v>
      </c>
      <c r="N39281" s="48">
        <v>2895</v>
      </c>
      <c r="O39281" s="48">
        <v>663</v>
      </c>
      <c r="P39281" s="48">
        <v>104</v>
      </c>
      <c r="Q39281" s="48">
        <v>1825</v>
      </c>
      <c r="R39281" s="48">
        <v>526</v>
      </c>
      <c r="T39281" s="48">
        <v>-4524</v>
      </c>
      <c r="W39281" s="48">
        <v>-842</v>
      </c>
      <c r="Y39281" s="48">
        <v>-2301</v>
      </c>
      <c r="AD39281" s="48">
        <v>-380</v>
      </c>
      <c r="AF39281" s="48">
        <v>1486</v>
      </c>
      <c r="AH39281" s="48">
        <v>-2487</v>
      </c>
      <c r="AJ39281" s="49">
        <v>974</v>
      </c>
      <c r="AK39281" s="49">
        <v>-56</v>
      </c>
      <c r="AL39281" s="49">
        <v>0</v>
      </c>
    </row>
    <row r="39282" spans="1:38">
      <c r="A39282" s="37" t="s">
        <v>37</v>
      </c>
      <c r="B39282" s="38">
        <v>43822.916666666664</v>
      </c>
      <c r="C39282" s="39">
        <v>43822</v>
      </c>
      <c r="D39282" s="38">
        <v>43822.708333333336</v>
      </c>
      <c r="E39282" s="40" t="s">
        <v>239</v>
      </c>
      <c r="F39282" s="48">
        <v>78440</v>
      </c>
      <c r="G39282" s="48">
        <v>73994</v>
      </c>
      <c r="H39282" s="48">
        <v>70838</v>
      </c>
      <c r="I39282" s="48">
        <v>-4014</v>
      </c>
      <c r="J39282" s="48">
        <v>70838</v>
      </c>
      <c r="K39282" s="48">
        <v>28383</v>
      </c>
      <c r="L39282" s="48">
        <v>22522</v>
      </c>
      <c r="M39282" s="48">
        <v>13319</v>
      </c>
      <c r="N39282" s="48">
        <v>2845</v>
      </c>
      <c r="O39282" s="48">
        <v>893</v>
      </c>
      <c r="P39282" s="48">
        <v>48</v>
      </c>
      <c r="Q39282" s="48">
        <v>2308</v>
      </c>
      <c r="R39282" s="48">
        <v>520</v>
      </c>
      <c r="T39282" s="48">
        <v>-3960</v>
      </c>
      <c r="W39282" s="48">
        <v>-933</v>
      </c>
      <c r="Y39282" s="48">
        <v>-1969</v>
      </c>
      <c r="AD39282" s="48">
        <v>-350</v>
      </c>
      <c r="AF39282" s="48">
        <v>1642</v>
      </c>
      <c r="AH39282" s="48">
        <v>-2350</v>
      </c>
      <c r="AJ39282" s="49">
        <v>858</v>
      </c>
      <c r="AK39282" s="49">
        <v>-54</v>
      </c>
      <c r="AL39282" s="49">
        <v>0</v>
      </c>
    </row>
    <row r="39283" spans="1:38">
      <c r="A39283" s="37" t="s">
        <v>37</v>
      </c>
      <c r="B39283" s="38">
        <v>43822.958333333336</v>
      </c>
      <c r="C39283" s="39">
        <v>43822</v>
      </c>
      <c r="D39283" s="38">
        <v>43822.75</v>
      </c>
      <c r="E39283" s="40" t="s">
        <v>239</v>
      </c>
      <c r="F39283" s="48">
        <v>81809</v>
      </c>
      <c r="G39283" s="48">
        <v>76437</v>
      </c>
      <c r="H39283" s="48">
        <v>73699</v>
      </c>
      <c r="I39283" s="48">
        <v>-3793</v>
      </c>
      <c r="J39283" s="48">
        <v>73700</v>
      </c>
      <c r="K39283" s="48">
        <v>28704</v>
      </c>
      <c r="L39283" s="48">
        <v>22561</v>
      </c>
      <c r="M39283" s="48">
        <v>13315</v>
      </c>
      <c r="N39283" s="48">
        <v>2913</v>
      </c>
      <c r="O39283" s="48">
        <v>2100</v>
      </c>
      <c r="P39283" s="48">
        <v>12</v>
      </c>
      <c r="Q39283" s="48">
        <v>3584</v>
      </c>
      <c r="R39283" s="48">
        <v>511</v>
      </c>
      <c r="T39283" s="48">
        <v>-3729</v>
      </c>
      <c r="W39283" s="48">
        <v>-1147</v>
      </c>
      <c r="Y39283" s="48">
        <v>-1335</v>
      </c>
      <c r="AD39283" s="48">
        <v>-350</v>
      </c>
      <c r="AF39283" s="48">
        <v>1479</v>
      </c>
      <c r="AH39283" s="48">
        <v>-2376</v>
      </c>
      <c r="AJ39283" s="49">
        <v>1055</v>
      </c>
      <c r="AK39283" s="49">
        <v>-64</v>
      </c>
      <c r="AL39283" s="49">
        <v>-1</v>
      </c>
    </row>
    <row r="39284" spans="1:38">
      <c r="A39284" s="37" t="s">
        <v>37</v>
      </c>
      <c r="B39284" s="38">
        <v>43823</v>
      </c>
      <c r="C39284" s="39">
        <v>43822</v>
      </c>
      <c r="D39284" s="38">
        <v>43822.791666666664</v>
      </c>
      <c r="E39284" s="40" t="s">
        <v>239</v>
      </c>
      <c r="F39284" s="48">
        <v>85955</v>
      </c>
      <c r="G39284" s="48">
        <v>79800</v>
      </c>
      <c r="H39284" s="48">
        <v>76754</v>
      </c>
      <c r="I39284" s="48">
        <v>-4294</v>
      </c>
      <c r="J39284" s="48">
        <v>76754</v>
      </c>
      <c r="K39284" s="48">
        <v>29526</v>
      </c>
      <c r="L39284" s="48">
        <v>23025</v>
      </c>
      <c r="M39284" s="48">
        <v>13308</v>
      </c>
      <c r="N39284" s="48">
        <v>2895</v>
      </c>
      <c r="O39284" s="48">
        <v>2157</v>
      </c>
      <c r="P39284" s="48">
        <v>0</v>
      </c>
      <c r="Q39284" s="48">
        <v>5348</v>
      </c>
      <c r="R39284" s="48">
        <v>495</v>
      </c>
      <c r="T39284" s="48">
        <v>-4117</v>
      </c>
      <c r="W39284" s="48">
        <v>-1056</v>
      </c>
      <c r="Y39284" s="48">
        <v>-1691</v>
      </c>
      <c r="AD39284" s="48">
        <v>-290</v>
      </c>
      <c r="AF39284" s="48">
        <v>1197</v>
      </c>
      <c r="AH39284" s="48">
        <v>-2277</v>
      </c>
      <c r="AJ39284" s="49">
        <v>1248</v>
      </c>
      <c r="AK39284" s="49">
        <v>-177</v>
      </c>
      <c r="AL39284" s="49">
        <v>0</v>
      </c>
    </row>
    <row r="39285" spans="1:38">
      <c r="A39285" s="37" t="s">
        <v>37</v>
      </c>
      <c r="B39285" s="38">
        <v>43823.041666666664</v>
      </c>
      <c r="C39285" s="39">
        <v>43822</v>
      </c>
      <c r="D39285" s="38">
        <v>43822.833333333336</v>
      </c>
      <c r="E39285" s="40" t="s">
        <v>239</v>
      </c>
      <c r="F39285" s="48">
        <v>86464</v>
      </c>
      <c r="G39285" s="48">
        <v>80255</v>
      </c>
      <c r="H39285" s="48">
        <v>76956</v>
      </c>
      <c r="I39285" s="48">
        <v>-4541</v>
      </c>
      <c r="J39285" s="48">
        <v>76956</v>
      </c>
      <c r="K39285" s="48">
        <v>28838</v>
      </c>
      <c r="L39285" s="48">
        <v>23042</v>
      </c>
      <c r="M39285" s="48">
        <v>13310</v>
      </c>
      <c r="N39285" s="48">
        <v>2953</v>
      </c>
      <c r="O39285" s="48">
        <v>1556</v>
      </c>
      <c r="P39285" s="48">
        <v>0</v>
      </c>
      <c r="Q39285" s="48">
        <v>6765</v>
      </c>
      <c r="R39285" s="48">
        <v>492</v>
      </c>
      <c r="T39285" s="48">
        <v>-4334</v>
      </c>
      <c r="W39285" s="48">
        <v>-1464</v>
      </c>
      <c r="Y39285" s="48">
        <v>-1805</v>
      </c>
      <c r="AD39285" s="48">
        <v>-289</v>
      </c>
      <c r="AF39285" s="48">
        <v>1435</v>
      </c>
      <c r="AH39285" s="48">
        <v>-2211</v>
      </c>
      <c r="AJ39285" s="49">
        <v>1242</v>
      </c>
      <c r="AK39285" s="49">
        <v>-207</v>
      </c>
      <c r="AL39285" s="49">
        <v>0</v>
      </c>
    </row>
    <row r="39286" spans="1:38">
      <c r="A39286" s="37" t="s">
        <v>37</v>
      </c>
      <c r="B39286" s="38">
        <v>43823.083333333336</v>
      </c>
      <c r="C39286" s="39">
        <v>43822</v>
      </c>
      <c r="D39286" s="38">
        <v>43822.875</v>
      </c>
      <c r="E39286" s="40" t="s">
        <v>239</v>
      </c>
      <c r="F39286" s="48">
        <v>85910</v>
      </c>
      <c r="G39286" s="48">
        <v>79577</v>
      </c>
      <c r="H39286" s="48">
        <v>75973</v>
      </c>
      <c r="I39286" s="48">
        <v>-4698</v>
      </c>
      <c r="J39286" s="48">
        <v>75973</v>
      </c>
      <c r="K39286" s="48">
        <v>27786</v>
      </c>
      <c r="L39286" s="48">
        <v>22641</v>
      </c>
      <c r="M39286" s="48">
        <v>13310</v>
      </c>
      <c r="N39286" s="48">
        <v>2876</v>
      </c>
      <c r="O39286" s="48">
        <v>926</v>
      </c>
      <c r="P39286" s="48">
        <v>0</v>
      </c>
      <c r="Q39286" s="48">
        <v>7931</v>
      </c>
      <c r="R39286" s="48">
        <v>503</v>
      </c>
      <c r="T39286" s="48">
        <v>-4533</v>
      </c>
      <c r="W39286" s="48">
        <v>-1452</v>
      </c>
      <c r="Y39286" s="48">
        <v>-1776</v>
      </c>
      <c r="AD39286" s="48">
        <v>-389</v>
      </c>
      <c r="AF39286" s="48">
        <v>1491</v>
      </c>
      <c r="AH39286" s="48">
        <v>-2407</v>
      </c>
      <c r="AJ39286" s="49">
        <v>1094</v>
      </c>
      <c r="AK39286" s="49">
        <v>-165</v>
      </c>
      <c r="AL39286" s="49">
        <v>0</v>
      </c>
    </row>
    <row r="39287" spans="1:38">
      <c r="A39287" s="37" t="s">
        <v>37</v>
      </c>
      <c r="B39287" s="38">
        <v>43823.125</v>
      </c>
      <c r="C39287" s="39">
        <v>43822</v>
      </c>
      <c r="D39287" s="38">
        <v>43822.916666666664</v>
      </c>
      <c r="E39287" s="40" t="s">
        <v>239</v>
      </c>
      <c r="F39287" s="48">
        <v>84328</v>
      </c>
      <c r="G39287" s="48">
        <v>78404</v>
      </c>
      <c r="H39287" s="48">
        <v>74613</v>
      </c>
      <c r="I39287" s="48">
        <v>-4953</v>
      </c>
      <c r="J39287" s="48">
        <v>74614</v>
      </c>
      <c r="K39287" s="48">
        <v>26253</v>
      </c>
      <c r="L39287" s="48">
        <v>21961</v>
      </c>
      <c r="M39287" s="48">
        <v>13316</v>
      </c>
      <c r="N39287" s="48">
        <v>2642</v>
      </c>
      <c r="O39287" s="48">
        <v>768</v>
      </c>
      <c r="P39287" s="48">
        <v>0</v>
      </c>
      <c r="Q39287" s="48">
        <v>9156</v>
      </c>
      <c r="R39287" s="48">
        <v>518</v>
      </c>
      <c r="T39287" s="48">
        <v>-4747</v>
      </c>
      <c r="W39287" s="48">
        <v>-1492</v>
      </c>
      <c r="Y39287" s="48">
        <v>-1501</v>
      </c>
      <c r="AD39287" s="48">
        <v>-424</v>
      </c>
      <c r="AF39287" s="48">
        <v>1396</v>
      </c>
      <c r="AH39287" s="48">
        <v>-2726</v>
      </c>
      <c r="AJ39287" s="49">
        <v>1162</v>
      </c>
      <c r="AK39287" s="49">
        <v>-206</v>
      </c>
      <c r="AL39287" s="49">
        <v>-1</v>
      </c>
    </row>
    <row r="39288" spans="1:38">
      <c r="A39288" s="37" t="s">
        <v>37</v>
      </c>
      <c r="B39288" s="38">
        <v>43823.166666666664</v>
      </c>
      <c r="C39288" s="39">
        <v>43822</v>
      </c>
      <c r="D39288" s="38">
        <v>43822.958333333336</v>
      </c>
      <c r="E39288" s="40" t="s">
        <v>239</v>
      </c>
      <c r="F39288" s="48">
        <v>81291</v>
      </c>
      <c r="G39288" s="48">
        <v>76300</v>
      </c>
      <c r="H39288" s="48">
        <v>72338</v>
      </c>
      <c r="I39288" s="48">
        <v>-5213</v>
      </c>
      <c r="J39288" s="48">
        <v>72339</v>
      </c>
      <c r="K39288" s="48">
        <v>24682</v>
      </c>
      <c r="L39288" s="48">
        <v>21038</v>
      </c>
      <c r="M39288" s="48">
        <v>13317</v>
      </c>
      <c r="N39288" s="48">
        <v>2384</v>
      </c>
      <c r="O39288" s="48">
        <v>741</v>
      </c>
      <c r="P39288" s="48">
        <v>0</v>
      </c>
      <c r="Q39288" s="48">
        <v>9648</v>
      </c>
      <c r="R39288" s="48">
        <v>529</v>
      </c>
      <c r="T39288" s="48">
        <v>-4996</v>
      </c>
      <c r="W39288" s="48">
        <v>-1604</v>
      </c>
      <c r="Y39288" s="48">
        <v>-1894</v>
      </c>
      <c r="AD39288" s="48">
        <v>-459</v>
      </c>
      <c r="AF39288" s="48">
        <v>1520</v>
      </c>
      <c r="AH39288" s="48">
        <v>-2559</v>
      </c>
      <c r="AJ39288" s="49">
        <v>1251</v>
      </c>
      <c r="AK39288" s="49">
        <v>-217</v>
      </c>
      <c r="AL39288" s="49">
        <v>-1</v>
      </c>
    </row>
    <row r="39289" spans="1:38">
      <c r="A39289" s="37" t="s">
        <v>37</v>
      </c>
      <c r="B39289" s="38">
        <v>43823.208333333336</v>
      </c>
      <c r="C39289" s="39">
        <v>43822</v>
      </c>
      <c r="D39289" s="38">
        <v>43823</v>
      </c>
      <c r="E39289" s="40" t="s">
        <v>239</v>
      </c>
      <c r="F39289" s="48">
        <v>77672</v>
      </c>
      <c r="G39289" s="48">
        <v>73347</v>
      </c>
      <c r="H39289" s="48">
        <v>69448</v>
      </c>
      <c r="I39289" s="48">
        <v>-5013</v>
      </c>
      <c r="J39289" s="48">
        <v>69448</v>
      </c>
      <c r="K39289" s="48">
        <v>22938</v>
      </c>
      <c r="L39289" s="48">
        <v>20048</v>
      </c>
      <c r="M39289" s="48">
        <v>13326</v>
      </c>
      <c r="N39289" s="48">
        <v>2282</v>
      </c>
      <c r="O39289" s="48">
        <v>673</v>
      </c>
      <c r="P39289" s="48">
        <v>0</v>
      </c>
      <c r="Q39289" s="48">
        <v>9633</v>
      </c>
      <c r="R39289" s="48">
        <v>548</v>
      </c>
      <c r="T39289" s="48">
        <v>-4770</v>
      </c>
      <c r="W39289" s="48">
        <v>-1405</v>
      </c>
      <c r="Y39289" s="48">
        <v>-2358</v>
      </c>
      <c r="AD39289" s="48">
        <v>-367</v>
      </c>
      <c r="AF39289" s="48">
        <v>1625</v>
      </c>
      <c r="AH39289" s="48">
        <v>-2265</v>
      </c>
      <c r="AJ39289" s="49">
        <v>1114</v>
      </c>
      <c r="AK39289" s="49">
        <v>-243</v>
      </c>
      <c r="AL39289" s="49">
        <v>0</v>
      </c>
    </row>
    <row r="39290" spans="1:38">
      <c r="A39290" s="37" t="s">
        <v>37</v>
      </c>
      <c r="B39290" s="38">
        <v>43823.25</v>
      </c>
      <c r="C39290" s="39">
        <v>43823</v>
      </c>
      <c r="D39290" s="38">
        <v>43823.041666666664</v>
      </c>
      <c r="E39290" s="40" t="s">
        <v>239</v>
      </c>
      <c r="F39290" s="48">
        <v>74310</v>
      </c>
      <c r="G39290" s="48">
        <v>70623</v>
      </c>
      <c r="H39290" s="48">
        <v>66495</v>
      </c>
      <c r="I39290" s="48">
        <v>-5374</v>
      </c>
      <c r="J39290" s="48">
        <v>66496</v>
      </c>
      <c r="K39290" s="48">
        <v>21735</v>
      </c>
      <c r="L39290" s="48">
        <v>18504</v>
      </c>
      <c r="M39290" s="48">
        <v>13334</v>
      </c>
      <c r="N39290" s="48">
        <v>2232</v>
      </c>
      <c r="O39290" s="48">
        <v>628</v>
      </c>
      <c r="P39290" s="48">
        <v>0</v>
      </c>
      <c r="Q39290" s="48">
        <v>9521</v>
      </c>
      <c r="R39290" s="48">
        <v>542</v>
      </c>
      <c r="T39290" s="48">
        <v>-5073</v>
      </c>
      <c r="W39290" s="48">
        <v>-1505</v>
      </c>
      <c r="Y39290" s="48">
        <v>-2719</v>
      </c>
      <c r="AD39290" s="48">
        <v>-350</v>
      </c>
      <c r="AF39290" s="48">
        <v>1912</v>
      </c>
      <c r="AH39290" s="48">
        <v>-2411</v>
      </c>
      <c r="AJ39290" s="49">
        <v>1246</v>
      </c>
      <c r="AK39290" s="49">
        <v>-301</v>
      </c>
      <c r="AL39290" s="49">
        <v>-1</v>
      </c>
    </row>
    <row r="39291" spans="1:38">
      <c r="A39291" s="37" t="s">
        <v>37</v>
      </c>
      <c r="B39291" s="38">
        <v>43823.291666666664</v>
      </c>
      <c r="C39291" s="39">
        <v>43823</v>
      </c>
      <c r="D39291" s="38">
        <v>43823.083333333336</v>
      </c>
      <c r="E39291" s="40" t="s">
        <v>239</v>
      </c>
      <c r="F39291" s="48">
        <v>72258</v>
      </c>
      <c r="G39291" s="48">
        <v>68740</v>
      </c>
      <c r="H39291" s="48">
        <v>64060</v>
      </c>
      <c r="I39291" s="48">
        <v>-5782</v>
      </c>
      <c r="J39291" s="48">
        <v>64060</v>
      </c>
      <c r="K39291" s="48">
        <v>20601</v>
      </c>
      <c r="L39291" s="48">
        <v>17674</v>
      </c>
      <c r="M39291" s="48">
        <v>13341</v>
      </c>
      <c r="N39291" s="48">
        <v>2087</v>
      </c>
      <c r="O39291" s="48">
        <v>613</v>
      </c>
      <c r="P39291" s="48">
        <v>0</v>
      </c>
      <c r="Q39291" s="48">
        <v>9218</v>
      </c>
      <c r="R39291" s="48">
        <v>526</v>
      </c>
      <c r="T39291" s="48">
        <v>-5472</v>
      </c>
      <c r="W39291" s="48">
        <v>-1411</v>
      </c>
      <c r="Y39291" s="48">
        <v>-2872</v>
      </c>
      <c r="AD39291" s="48">
        <v>-415</v>
      </c>
      <c r="AF39291" s="48">
        <v>1937</v>
      </c>
      <c r="AH39291" s="48">
        <v>-2711</v>
      </c>
      <c r="AJ39291" s="49">
        <v>1102</v>
      </c>
      <c r="AK39291" s="49">
        <v>-310</v>
      </c>
      <c r="AL39291" s="49">
        <v>0</v>
      </c>
    </row>
    <row r="39292" spans="1:38">
      <c r="A39292" s="37" t="s">
        <v>37</v>
      </c>
      <c r="B39292" s="38">
        <v>43823.333333333336</v>
      </c>
      <c r="C39292" s="39">
        <v>43823</v>
      </c>
      <c r="D39292" s="38">
        <v>43823.125</v>
      </c>
      <c r="E39292" s="40" t="s">
        <v>239</v>
      </c>
      <c r="F39292" s="48">
        <v>70780</v>
      </c>
      <c r="G39292" s="48">
        <v>67567</v>
      </c>
      <c r="H39292" s="48">
        <v>62632</v>
      </c>
      <c r="I39292" s="48">
        <v>-5978</v>
      </c>
      <c r="J39292" s="48">
        <v>62633</v>
      </c>
      <c r="K39292" s="48">
        <v>20127</v>
      </c>
      <c r="L39292" s="48">
        <v>17644</v>
      </c>
      <c r="M39292" s="48">
        <v>13341</v>
      </c>
      <c r="N39292" s="48">
        <v>2152</v>
      </c>
      <c r="O39292" s="48">
        <v>614</v>
      </c>
      <c r="P39292" s="48">
        <v>0</v>
      </c>
      <c r="Q39292" s="48">
        <v>8233</v>
      </c>
      <c r="R39292" s="48">
        <v>522</v>
      </c>
      <c r="T39292" s="48">
        <v>-5697</v>
      </c>
      <c r="W39292" s="48">
        <v>-1397</v>
      </c>
      <c r="Y39292" s="48">
        <v>-2985</v>
      </c>
      <c r="AD39292" s="48">
        <v>-437</v>
      </c>
      <c r="AF39292" s="48">
        <v>1939</v>
      </c>
      <c r="AH39292" s="48">
        <v>-2817</v>
      </c>
      <c r="AJ39292" s="49">
        <v>1043</v>
      </c>
      <c r="AK39292" s="49">
        <v>-281</v>
      </c>
      <c r="AL39292" s="49">
        <v>-1</v>
      </c>
    </row>
    <row r="39293" spans="1:38">
      <c r="A39293" s="37" t="s">
        <v>37</v>
      </c>
      <c r="B39293" s="38">
        <v>43823.375</v>
      </c>
      <c r="C39293" s="39">
        <v>43823</v>
      </c>
      <c r="D39293" s="38">
        <v>43823.166666666664</v>
      </c>
      <c r="E39293" s="40" t="s">
        <v>239</v>
      </c>
      <c r="F39293" s="48">
        <v>70055</v>
      </c>
      <c r="G39293" s="48">
        <v>67157</v>
      </c>
      <c r="H39293" s="48">
        <v>62446</v>
      </c>
      <c r="I39293" s="48">
        <v>-5660</v>
      </c>
      <c r="J39293" s="48">
        <v>62446</v>
      </c>
      <c r="K39293" s="48">
        <v>20019</v>
      </c>
      <c r="L39293" s="48">
        <v>17568</v>
      </c>
      <c r="M39293" s="48">
        <v>13342</v>
      </c>
      <c r="N39293" s="48">
        <v>2212</v>
      </c>
      <c r="O39293" s="48">
        <v>620</v>
      </c>
      <c r="P39293" s="48">
        <v>0</v>
      </c>
      <c r="Q39293" s="48">
        <v>8180</v>
      </c>
      <c r="R39293" s="48">
        <v>505</v>
      </c>
      <c r="T39293" s="48">
        <v>-5358</v>
      </c>
      <c r="W39293" s="48">
        <v>-1195</v>
      </c>
      <c r="Y39293" s="48">
        <v>-2999</v>
      </c>
      <c r="AD39293" s="48">
        <v>-411</v>
      </c>
      <c r="AF39293" s="48">
        <v>2005</v>
      </c>
      <c r="AH39293" s="48">
        <v>-2758</v>
      </c>
      <c r="AJ39293" s="49">
        <v>949</v>
      </c>
      <c r="AK39293" s="49">
        <v>-302</v>
      </c>
      <c r="AL39293" s="49">
        <v>0</v>
      </c>
    </row>
    <row r="39294" spans="1:38">
      <c r="A39294" s="37" t="s">
        <v>37</v>
      </c>
      <c r="B39294" s="38">
        <v>43823.416666666664</v>
      </c>
      <c r="C39294" s="39">
        <v>43823</v>
      </c>
      <c r="D39294" s="38">
        <v>43823.208333333336</v>
      </c>
      <c r="E39294" s="40" t="s">
        <v>239</v>
      </c>
      <c r="F39294" s="48">
        <v>70220</v>
      </c>
      <c r="G39294" s="48">
        <v>67466</v>
      </c>
      <c r="H39294" s="48">
        <v>62914</v>
      </c>
      <c r="I39294" s="48">
        <v>-5491</v>
      </c>
      <c r="J39294" s="48">
        <v>62915</v>
      </c>
      <c r="K39294" s="48">
        <v>20329</v>
      </c>
      <c r="L39294" s="48">
        <v>17954</v>
      </c>
      <c r="M39294" s="48">
        <v>13346</v>
      </c>
      <c r="N39294" s="48">
        <v>2224</v>
      </c>
      <c r="O39294" s="48">
        <v>662</v>
      </c>
      <c r="P39294" s="48">
        <v>0</v>
      </c>
      <c r="Q39294" s="48">
        <v>7894</v>
      </c>
      <c r="R39294" s="48">
        <v>506</v>
      </c>
      <c r="T39294" s="48">
        <v>-5215</v>
      </c>
      <c r="W39294" s="48">
        <v>-1209</v>
      </c>
      <c r="Y39294" s="48">
        <v>-2798</v>
      </c>
      <c r="AD39294" s="48">
        <v>-394</v>
      </c>
      <c r="AF39294" s="48">
        <v>1969</v>
      </c>
      <c r="AH39294" s="48">
        <v>-2783</v>
      </c>
      <c r="AJ39294" s="49">
        <v>939</v>
      </c>
      <c r="AK39294" s="49">
        <v>-276</v>
      </c>
      <c r="AL39294" s="49">
        <v>-1</v>
      </c>
    </row>
    <row r="39295" spans="1:38">
      <c r="A39295" s="37" t="s">
        <v>37</v>
      </c>
      <c r="B39295" s="38">
        <v>43823.458333333336</v>
      </c>
      <c r="C39295" s="39">
        <v>43823</v>
      </c>
      <c r="D39295" s="38">
        <v>43823.25</v>
      </c>
      <c r="E39295" s="40" t="s">
        <v>239</v>
      </c>
      <c r="F39295" s="48">
        <v>70618</v>
      </c>
      <c r="G39295" s="48">
        <v>68221</v>
      </c>
      <c r="H39295" s="48">
        <v>63716</v>
      </c>
      <c r="I39295" s="48">
        <v>-5528</v>
      </c>
      <c r="J39295" s="48">
        <v>63716</v>
      </c>
      <c r="K39295" s="48">
        <v>21250</v>
      </c>
      <c r="L39295" s="48">
        <v>18147</v>
      </c>
      <c r="M39295" s="48">
        <v>13346</v>
      </c>
      <c r="N39295" s="48">
        <v>2211</v>
      </c>
      <c r="O39295" s="48">
        <v>690</v>
      </c>
      <c r="P39295" s="48">
        <v>0</v>
      </c>
      <c r="Q39295" s="48">
        <v>7570</v>
      </c>
      <c r="R39295" s="48">
        <v>502</v>
      </c>
      <c r="T39295" s="48">
        <v>-5230</v>
      </c>
      <c r="W39295" s="48">
        <v>-1240</v>
      </c>
      <c r="Y39295" s="48">
        <v>-2627</v>
      </c>
      <c r="AD39295" s="48">
        <v>-449</v>
      </c>
      <c r="AF39295" s="48">
        <v>1844</v>
      </c>
      <c r="AH39295" s="48">
        <v>-2758</v>
      </c>
      <c r="AJ39295" s="49">
        <v>1023</v>
      </c>
      <c r="AK39295" s="49">
        <v>-298</v>
      </c>
      <c r="AL39295" s="49">
        <v>0</v>
      </c>
    </row>
    <row r="39296" spans="1:38">
      <c r="A39296" s="37" t="s">
        <v>37</v>
      </c>
      <c r="B39296" s="38">
        <v>43823.5</v>
      </c>
      <c r="C39296" s="39">
        <v>43823</v>
      </c>
      <c r="D39296" s="38">
        <v>43823.291666666664</v>
      </c>
      <c r="E39296" s="40" t="s">
        <v>239</v>
      </c>
      <c r="F39296" s="48">
        <v>73855</v>
      </c>
      <c r="G39296" s="48">
        <v>69932</v>
      </c>
      <c r="H39296" s="48">
        <v>66226</v>
      </c>
      <c r="I39296" s="48">
        <v>-4745</v>
      </c>
      <c r="J39296" s="48">
        <v>66226</v>
      </c>
      <c r="K39296" s="48">
        <v>23525</v>
      </c>
      <c r="L39296" s="48">
        <v>18592</v>
      </c>
      <c r="M39296" s="48">
        <v>13341</v>
      </c>
      <c r="N39296" s="48">
        <v>2333</v>
      </c>
      <c r="O39296" s="48">
        <v>767</v>
      </c>
      <c r="P39296" s="48">
        <v>0</v>
      </c>
      <c r="Q39296" s="48">
        <v>7163</v>
      </c>
      <c r="R39296" s="48">
        <v>505</v>
      </c>
      <c r="T39296" s="48">
        <v>-4457</v>
      </c>
      <c r="W39296" s="48">
        <v>-1202</v>
      </c>
      <c r="Y39296" s="48">
        <v>-1886</v>
      </c>
      <c r="AD39296" s="48">
        <v>-457</v>
      </c>
      <c r="AF39296" s="48">
        <v>1750</v>
      </c>
      <c r="AH39296" s="48">
        <v>-2662</v>
      </c>
      <c r="AJ39296" s="49">
        <v>1039</v>
      </c>
      <c r="AK39296" s="49">
        <v>-288</v>
      </c>
      <c r="AL39296" s="49">
        <v>0</v>
      </c>
    </row>
    <row r="39297" spans="1:38">
      <c r="A39297" s="37" t="s">
        <v>37</v>
      </c>
      <c r="B39297" s="38">
        <v>43823.541666666664</v>
      </c>
      <c r="C39297" s="39">
        <v>43823</v>
      </c>
      <c r="D39297" s="38">
        <v>43823.333333333336</v>
      </c>
      <c r="E39297" s="40" t="s">
        <v>239</v>
      </c>
      <c r="F39297" s="48">
        <v>78276</v>
      </c>
      <c r="G39297" s="48">
        <v>73113</v>
      </c>
      <c r="H39297" s="48">
        <v>69393</v>
      </c>
      <c r="I39297" s="48">
        <v>-4921</v>
      </c>
      <c r="J39297" s="48">
        <v>69394</v>
      </c>
      <c r="K39297" s="48">
        <v>25935</v>
      </c>
      <c r="L39297" s="48">
        <v>19746</v>
      </c>
      <c r="M39297" s="48">
        <v>13337</v>
      </c>
      <c r="N39297" s="48">
        <v>2482</v>
      </c>
      <c r="O39297" s="48">
        <v>820</v>
      </c>
      <c r="P39297" s="48">
        <v>0</v>
      </c>
      <c r="Q39297" s="48">
        <v>6559</v>
      </c>
      <c r="R39297" s="48">
        <v>515</v>
      </c>
      <c r="T39297" s="48">
        <v>-4598</v>
      </c>
      <c r="W39297" s="48">
        <v>-1075</v>
      </c>
      <c r="Y39297" s="48">
        <v>-1822</v>
      </c>
      <c r="AD39297" s="48">
        <v>-508</v>
      </c>
      <c r="AF39297" s="48">
        <v>1664</v>
      </c>
      <c r="AH39297" s="48">
        <v>-2857</v>
      </c>
      <c r="AJ39297" s="49">
        <v>1201</v>
      </c>
      <c r="AK39297" s="49">
        <v>-323</v>
      </c>
      <c r="AL39297" s="49">
        <v>-1</v>
      </c>
    </row>
    <row r="39298" spans="1:38">
      <c r="A39298" s="37" t="s">
        <v>37</v>
      </c>
      <c r="B39298" s="38">
        <v>43823.583333333336</v>
      </c>
      <c r="C39298" s="39">
        <v>43823</v>
      </c>
      <c r="D39298" s="38">
        <v>43823.375</v>
      </c>
      <c r="E39298" s="40" t="s">
        <v>239</v>
      </c>
      <c r="F39298" s="48">
        <v>80196</v>
      </c>
      <c r="G39298" s="48">
        <v>75571</v>
      </c>
      <c r="H39298" s="48">
        <v>71602</v>
      </c>
      <c r="I39298" s="48">
        <v>-5183</v>
      </c>
      <c r="J39298" s="48">
        <v>71602</v>
      </c>
      <c r="K39298" s="48">
        <v>27180</v>
      </c>
      <c r="L39298" s="48">
        <v>20752</v>
      </c>
      <c r="M39298" s="48">
        <v>13344</v>
      </c>
      <c r="N39298" s="48">
        <v>2563</v>
      </c>
      <c r="O39298" s="48">
        <v>878</v>
      </c>
      <c r="P39298" s="48">
        <v>9</v>
      </c>
      <c r="Q39298" s="48">
        <v>6343</v>
      </c>
      <c r="R39298" s="48">
        <v>533</v>
      </c>
      <c r="T39298" s="48">
        <v>-4838</v>
      </c>
      <c r="W39298" s="48">
        <v>-1188</v>
      </c>
      <c r="Y39298" s="48">
        <v>-1954</v>
      </c>
      <c r="AD39298" s="48">
        <v>-549</v>
      </c>
      <c r="AF39298" s="48">
        <v>1612</v>
      </c>
      <c r="AH39298" s="48">
        <v>-2759</v>
      </c>
      <c r="AJ39298" s="49">
        <v>1214</v>
      </c>
      <c r="AK39298" s="49">
        <v>-345</v>
      </c>
      <c r="AL39298" s="49">
        <v>0</v>
      </c>
    </row>
    <row r="39299" spans="1:38">
      <c r="A39299" s="37" t="s">
        <v>37</v>
      </c>
      <c r="B39299" s="38">
        <v>43823.625</v>
      </c>
      <c r="C39299" s="39">
        <v>43823</v>
      </c>
      <c r="D39299" s="38">
        <v>43823.416666666664</v>
      </c>
      <c r="E39299" s="40" t="s">
        <v>239</v>
      </c>
      <c r="F39299" s="48">
        <v>80679</v>
      </c>
      <c r="G39299" s="48">
        <v>76728</v>
      </c>
      <c r="H39299" s="48">
        <v>72427</v>
      </c>
      <c r="I39299" s="48">
        <v>-5628</v>
      </c>
      <c r="J39299" s="48">
        <v>72426</v>
      </c>
      <c r="K39299" s="48">
        <v>27934</v>
      </c>
      <c r="L39299" s="48">
        <v>20845</v>
      </c>
      <c r="M39299" s="48">
        <v>13342</v>
      </c>
      <c r="N39299" s="48">
        <v>2615</v>
      </c>
      <c r="O39299" s="48">
        <v>1113</v>
      </c>
      <c r="P39299" s="48">
        <v>54</v>
      </c>
      <c r="Q39299" s="48">
        <v>5991</v>
      </c>
      <c r="R39299" s="48">
        <v>532</v>
      </c>
      <c r="T39299" s="48">
        <v>-5306</v>
      </c>
      <c r="W39299" s="48">
        <v>-1166</v>
      </c>
      <c r="Y39299" s="48">
        <v>-2377</v>
      </c>
      <c r="AD39299" s="48">
        <v>-610</v>
      </c>
      <c r="AF39299" s="48">
        <v>1541</v>
      </c>
      <c r="AH39299" s="48">
        <v>-2694</v>
      </c>
      <c r="AJ39299" s="49">
        <v>1327</v>
      </c>
      <c r="AK39299" s="49">
        <v>-322</v>
      </c>
      <c r="AL39299" s="49">
        <v>1</v>
      </c>
    </row>
    <row r="39300" spans="1:38">
      <c r="A39300" s="37" t="s">
        <v>37</v>
      </c>
      <c r="B39300" s="38">
        <v>43823.666666666664</v>
      </c>
      <c r="C39300" s="39">
        <v>43823</v>
      </c>
      <c r="D39300" s="38">
        <v>43823.458333333336</v>
      </c>
      <c r="E39300" s="40" t="s">
        <v>239</v>
      </c>
      <c r="F39300" s="48">
        <v>80246</v>
      </c>
      <c r="G39300" s="48">
        <v>76115</v>
      </c>
      <c r="H39300" s="48">
        <v>71260</v>
      </c>
      <c r="I39300" s="48">
        <v>-6160</v>
      </c>
      <c r="J39300" s="48">
        <v>71261</v>
      </c>
      <c r="K39300" s="48">
        <v>27755</v>
      </c>
      <c r="L39300" s="48">
        <v>20476</v>
      </c>
      <c r="M39300" s="48">
        <v>13340</v>
      </c>
      <c r="N39300" s="48">
        <v>2643</v>
      </c>
      <c r="O39300" s="48">
        <v>932</v>
      </c>
      <c r="P39300" s="48">
        <v>96</v>
      </c>
      <c r="Q39300" s="48">
        <v>5487</v>
      </c>
      <c r="R39300" s="48">
        <v>532</v>
      </c>
      <c r="T39300" s="48">
        <v>-5873</v>
      </c>
      <c r="W39300" s="48">
        <v>-1237</v>
      </c>
      <c r="Y39300" s="48">
        <v>-2968</v>
      </c>
      <c r="AD39300" s="48">
        <v>-569</v>
      </c>
      <c r="AF39300" s="48">
        <v>1509</v>
      </c>
      <c r="AH39300" s="48">
        <v>-2608</v>
      </c>
      <c r="AJ39300" s="49">
        <v>1305</v>
      </c>
      <c r="AK39300" s="49">
        <v>-287</v>
      </c>
      <c r="AL39300" s="49">
        <v>-1</v>
      </c>
    </row>
    <row r="39301" spans="1:38">
      <c r="A39301" s="37" t="s">
        <v>37</v>
      </c>
      <c r="B39301" s="38">
        <v>43823.708333333336</v>
      </c>
      <c r="C39301" s="39">
        <v>43823</v>
      </c>
      <c r="D39301" s="38">
        <v>43823.5</v>
      </c>
      <c r="E39301" s="40" t="s">
        <v>239</v>
      </c>
      <c r="F39301" s="48">
        <v>79126</v>
      </c>
      <c r="G39301" s="48">
        <v>74647</v>
      </c>
      <c r="H39301" s="48">
        <v>69352</v>
      </c>
      <c r="I39301" s="48">
        <v>-6503</v>
      </c>
      <c r="J39301" s="48">
        <v>69353</v>
      </c>
      <c r="K39301" s="48">
        <v>27189</v>
      </c>
      <c r="L39301" s="48">
        <v>20229</v>
      </c>
      <c r="M39301" s="48">
        <v>13336</v>
      </c>
      <c r="N39301" s="48">
        <v>2687</v>
      </c>
      <c r="O39301" s="48">
        <v>815</v>
      </c>
      <c r="P39301" s="48">
        <v>127</v>
      </c>
      <c r="Q39301" s="48">
        <v>4440</v>
      </c>
      <c r="R39301" s="48">
        <v>530</v>
      </c>
      <c r="T39301" s="48">
        <v>-6245</v>
      </c>
      <c r="W39301" s="48">
        <v>-1026</v>
      </c>
      <c r="Y39301" s="48">
        <v>-3463</v>
      </c>
      <c r="AD39301" s="48">
        <v>-568</v>
      </c>
      <c r="AF39301" s="48">
        <v>1433</v>
      </c>
      <c r="AH39301" s="48">
        <v>-2621</v>
      </c>
      <c r="AJ39301" s="49">
        <v>1208</v>
      </c>
      <c r="AK39301" s="49">
        <v>-258</v>
      </c>
      <c r="AL39301" s="49">
        <v>-1</v>
      </c>
    </row>
    <row r="39302" spans="1:38">
      <c r="A39302" s="37" t="s">
        <v>37</v>
      </c>
      <c r="B39302" s="38">
        <v>43823.75</v>
      </c>
      <c r="C39302" s="39">
        <v>43823</v>
      </c>
      <c r="D39302" s="38">
        <v>43823.541666666664</v>
      </c>
      <c r="E39302" s="40" t="s">
        <v>239</v>
      </c>
      <c r="F39302" s="48">
        <v>77637</v>
      </c>
      <c r="G39302" s="48">
        <v>72840</v>
      </c>
      <c r="H39302" s="48">
        <v>67657</v>
      </c>
      <c r="I39302" s="48">
        <v>-6262</v>
      </c>
      <c r="J39302" s="48">
        <v>67658</v>
      </c>
      <c r="K39302" s="48">
        <v>26952</v>
      </c>
      <c r="L39302" s="48">
        <v>19975</v>
      </c>
      <c r="M39302" s="48">
        <v>13332</v>
      </c>
      <c r="N39302" s="48">
        <v>2705</v>
      </c>
      <c r="O39302" s="48">
        <v>802</v>
      </c>
      <c r="P39302" s="48">
        <v>147</v>
      </c>
      <c r="Q39302" s="48">
        <v>3228</v>
      </c>
      <c r="R39302" s="48">
        <v>517</v>
      </c>
      <c r="T39302" s="48">
        <v>-5979</v>
      </c>
      <c r="W39302" s="48">
        <v>-983</v>
      </c>
      <c r="Y39302" s="48">
        <v>-3552</v>
      </c>
      <c r="AD39302" s="48">
        <v>-452</v>
      </c>
      <c r="AF39302" s="48">
        <v>1529</v>
      </c>
      <c r="AH39302" s="48">
        <v>-2521</v>
      </c>
      <c r="AJ39302" s="49">
        <v>1079</v>
      </c>
      <c r="AK39302" s="49">
        <v>-283</v>
      </c>
      <c r="AL39302" s="49">
        <v>-1</v>
      </c>
    </row>
    <row r="39303" spans="1:38">
      <c r="A39303" s="37" t="s">
        <v>37</v>
      </c>
      <c r="B39303" s="38">
        <v>43823.791666666664</v>
      </c>
      <c r="C39303" s="39">
        <v>43823</v>
      </c>
      <c r="D39303" s="38">
        <v>43823.583333333336</v>
      </c>
      <c r="E39303" s="40" t="s">
        <v>239</v>
      </c>
      <c r="F39303" s="48">
        <v>76052</v>
      </c>
      <c r="G39303" s="48">
        <v>70870</v>
      </c>
      <c r="H39303" s="48">
        <v>64986</v>
      </c>
      <c r="I39303" s="48">
        <v>-6903</v>
      </c>
      <c r="J39303" s="48">
        <v>64987</v>
      </c>
      <c r="K39303" s="48">
        <v>25660</v>
      </c>
      <c r="L39303" s="48">
        <v>19335</v>
      </c>
      <c r="M39303" s="48">
        <v>13324</v>
      </c>
      <c r="N39303" s="48">
        <v>2608</v>
      </c>
      <c r="O39303" s="48">
        <v>806</v>
      </c>
      <c r="P39303" s="48">
        <v>146</v>
      </c>
      <c r="Q39303" s="48">
        <v>2594</v>
      </c>
      <c r="R39303" s="48">
        <v>514</v>
      </c>
      <c r="T39303" s="48">
        <v>-6595</v>
      </c>
      <c r="W39303" s="48">
        <v>-1401</v>
      </c>
      <c r="Y39303" s="48">
        <v>-3770</v>
      </c>
      <c r="AD39303" s="48">
        <v>-424</v>
      </c>
      <c r="AF39303" s="48">
        <v>1540</v>
      </c>
      <c r="AH39303" s="48">
        <v>-2540</v>
      </c>
      <c r="AJ39303" s="49">
        <v>1019</v>
      </c>
      <c r="AK39303" s="49">
        <v>-308</v>
      </c>
      <c r="AL39303" s="49">
        <v>-1</v>
      </c>
    </row>
    <row r="39304" spans="1:38">
      <c r="A39304" s="37" t="s">
        <v>37</v>
      </c>
      <c r="B39304" s="38">
        <v>43823.833333333336</v>
      </c>
      <c r="C39304" s="39">
        <v>43823</v>
      </c>
      <c r="D39304" s="38">
        <v>43823.625</v>
      </c>
      <c r="E39304" s="40" t="s">
        <v>239</v>
      </c>
      <c r="F39304" s="48">
        <v>74826</v>
      </c>
      <c r="G39304" s="48">
        <v>69625</v>
      </c>
      <c r="H39304" s="48">
        <v>63566</v>
      </c>
      <c r="I39304" s="48">
        <v>-6993</v>
      </c>
      <c r="J39304" s="48">
        <v>63564</v>
      </c>
      <c r="K39304" s="48">
        <v>24531</v>
      </c>
      <c r="L39304" s="48">
        <v>19265</v>
      </c>
      <c r="M39304" s="48">
        <v>13315</v>
      </c>
      <c r="N39304" s="48">
        <v>2535</v>
      </c>
      <c r="O39304" s="48">
        <v>819</v>
      </c>
      <c r="P39304" s="48">
        <v>121</v>
      </c>
      <c r="Q39304" s="48">
        <v>2466</v>
      </c>
      <c r="R39304" s="48">
        <v>512</v>
      </c>
      <c r="T39304" s="48">
        <v>-6762</v>
      </c>
      <c r="W39304" s="48">
        <v>-1600</v>
      </c>
      <c r="Y39304" s="48">
        <v>-4086</v>
      </c>
      <c r="AD39304" s="48">
        <v>-405</v>
      </c>
      <c r="AF39304" s="48">
        <v>1748</v>
      </c>
      <c r="AH39304" s="48">
        <v>-2419</v>
      </c>
      <c r="AJ39304" s="49">
        <v>934</v>
      </c>
      <c r="AK39304" s="49">
        <v>-231</v>
      </c>
      <c r="AL39304" s="49">
        <v>2</v>
      </c>
    </row>
    <row r="39305" spans="1:38">
      <c r="A39305" s="37" t="s">
        <v>37</v>
      </c>
      <c r="B39305" s="38">
        <v>43823.875</v>
      </c>
      <c r="C39305" s="39">
        <v>43823</v>
      </c>
      <c r="D39305" s="38">
        <v>43823.666666666664</v>
      </c>
      <c r="E39305" s="40" t="s">
        <v>239</v>
      </c>
      <c r="F39305" s="48">
        <v>73780</v>
      </c>
      <c r="G39305" s="48">
        <v>68875</v>
      </c>
      <c r="H39305" s="48">
        <v>63217</v>
      </c>
      <c r="I39305" s="48">
        <v>-6629</v>
      </c>
      <c r="J39305" s="48">
        <v>63217</v>
      </c>
      <c r="K39305" s="48">
        <v>24177</v>
      </c>
      <c r="L39305" s="48">
        <v>19463</v>
      </c>
      <c r="M39305" s="48">
        <v>13312</v>
      </c>
      <c r="N39305" s="48">
        <v>2532</v>
      </c>
      <c r="O39305" s="48">
        <v>842</v>
      </c>
      <c r="P39305" s="48">
        <v>115</v>
      </c>
      <c r="Q39305" s="48">
        <v>2264</v>
      </c>
      <c r="R39305" s="48">
        <v>512</v>
      </c>
      <c r="T39305" s="48">
        <v>-6436</v>
      </c>
      <c r="W39305" s="48">
        <v>-1607</v>
      </c>
      <c r="Y39305" s="48">
        <v>-4192</v>
      </c>
      <c r="AD39305" s="48">
        <v>-354</v>
      </c>
      <c r="AF39305" s="48">
        <v>2007</v>
      </c>
      <c r="AH39305" s="48">
        <v>-2290</v>
      </c>
      <c r="AJ39305" s="49">
        <v>971</v>
      </c>
      <c r="AK39305" s="49">
        <v>-193</v>
      </c>
      <c r="AL39305" s="49">
        <v>0</v>
      </c>
    </row>
    <row r="39306" spans="1:38">
      <c r="A39306" s="37" t="s">
        <v>37</v>
      </c>
      <c r="B39306" s="38">
        <v>43823.916666666664</v>
      </c>
      <c r="C39306" s="39">
        <v>43823</v>
      </c>
      <c r="D39306" s="38">
        <v>43823.708333333336</v>
      </c>
      <c r="E39306" s="40" t="s">
        <v>239</v>
      </c>
      <c r="F39306" s="48">
        <v>73627</v>
      </c>
      <c r="G39306" s="48">
        <v>68767</v>
      </c>
      <c r="H39306" s="48">
        <v>63051</v>
      </c>
      <c r="I39306" s="48">
        <v>-6589</v>
      </c>
      <c r="J39306" s="48">
        <v>63051</v>
      </c>
      <c r="K39306" s="48">
        <v>23985</v>
      </c>
      <c r="L39306" s="48">
        <v>19305</v>
      </c>
      <c r="M39306" s="48">
        <v>13313</v>
      </c>
      <c r="N39306" s="48">
        <v>2514</v>
      </c>
      <c r="O39306" s="48">
        <v>926</v>
      </c>
      <c r="P39306" s="48">
        <v>61</v>
      </c>
      <c r="Q39306" s="48">
        <v>2437</v>
      </c>
      <c r="R39306" s="48">
        <v>510</v>
      </c>
      <c r="T39306" s="48">
        <v>-6401</v>
      </c>
      <c r="W39306" s="48">
        <v>-1621</v>
      </c>
      <c r="Y39306" s="48">
        <v>-3783</v>
      </c>
      <c r="AD39306" s="48">
        <v>-348</v>
      </c>
      <c r="AF39306" s="48">
        <v>2032</v>
      </c>
      <c r="AH39306" s="48">
        <v>-2681</v>
      </c>
      <c r="AJ39306" s="49">
        <v>873</v>
      </c>
      <c r="AK39306" s="49">
        <v>-188</v>
      </c>
      <c r="AL39306" s="49">
        <v>0</v>
      </c>
    </row>
    <row r="39307" spans="1:38">
      <c r="A39307" s="37" t="s">
        <v>37</v>
      </c>
      <c r="B39307" s="38">
        <v>43823.958333333336</v>
      </c>
      <c r="C39307" s="39">
        <v>43823</v>
      </c>
      <c r="D39307" s="38">
        <v>43823.75</v>
      </c>
      <c r="E39307" s="40" t="s">
        <v>239</v>
      </c>
      <c r="F39307" s="48">
        <v>75561</v>
      </c>
      <c r="G39307" s="48">
        <v>70056</v>
      </c>
      <c r="H39307" s="48">
        <v>64754</v>
      </c>
      <c r="I39307" s="48">
        <v>-6113</v>
      </c>
      <c r="J39307" s="48">
        <v>64755</v>
      </c>
      <c r="K39307" s="48">
        <v>24981</v>
      </c>
      <c r="L39307" s="48">
        <v>19660</v>
      </c>
      <c r="M39307" s="48">
        <v>13311</v>
      </c>
      <c r="N39307" s="48">
        <v>2562</v>
      </c>
      <c r="O39307" s="48">
        <v>947</v>
      </c>
      <c r="P39307" s="48">
        <v>13</v>
      </c>
      <c r="Q39307" s="48">
        <v>2767</v>
      </c>
      <c r="R39307" s="48">
        <v>514</v>
      </c>
      <c r="T39307" s="48">
        <v>-5943</v>
      </c>
      <c r="W39307" s="48">
        <v>-1634</v>
      </c>
      <c r="Y39307" s="48">
        <v>-3585</v>
      </c>
      <c r="AD39307" s="48">
        <v>-258</v>
      </c>
      <c r="AF39307" s="48">
        <v>2182</v>
      </c>
      <c r="AH39307" s="48">
        <v>-2648</v>
      </c>
      <c r="AJ39307" s="49">
        <v>811</v>
      </c>
      <c r="AK39307" s="49">
        <v>-170</v>
      </c>
      <c r="AL39307" s="49">
        <v>-1</v>
      </c>
    </row>
    <row r="39308" spans="1:38">
      <c r="A39308" s="37" t="s">
        <v>37</v>
      </c>
      <c r="B39308" s="38">
        <v>43824</v>
      </c>
      <c r="C39308" s="39">
        <v>43823</v>
      </c>
      <c r="D39308" s="38">
        <v>43823.791666666664</v>
      </c>
      <c r="E39308" s="40" t="s">
        <v>239</v>
      </c>
      <c r="F39308" s="48">
        <v>77593</v>
      </c>
      <c r="G39308" s="48">
        <v>71818</v>
      </c>
      <c r="H39308" s="48">
        <v>66815</v>
      </c>
      <c r="I39308" s="48">
        <v>-5995</v>
      </c>
      <c r="J39308" s="48">
        <v>66815</v>
      </c>
      <c r="K39308" s="48">
        <v>26084</v>
      </c>
      <c r="L39308" s="48">
        <v>19807</v>
      </c>
      <c r="M39308" s="48">
        <v>13309</v>
      </c>
      <c r="N39308" s="48">
        <v>2640</v>
      </c>
      <c r="O39308" s="48">
        <v>944</v>
      </c>
      <c r="P39308" s="48">
        <v>0</v>
      </c>
      <c r="Q39308" s="48">
        <v>3519</v>
      </c>
      <c r="R39308" s="48">
        <v>512</v>
      </c>
      <c r="T39308" s="48">
        <v>-5803</v>
      </c>
      <c r="W39308" s="48">
        <v>-1655</v>
      </c>
      <c r="Y39308" s="48">
        <v>-3605</v>
      </c>
      <c r="AD39308" s="48">
        <v>-325</v>
      </c>
      <c r="AF39308" s="48">
        <v>2065</v>
      </c>
      <c r="AH39308" s="48">
        <v>-2283</v>
      </c>
      <c r="AJ39308" s="49">
        <v>992</v>
      </c>
      <c r="AK39308" s="49">
        <v>-192</v>
      </c>
      <c r="AL39308" s="49">
        <v>0</v>
      </c>
    </row>
    <row r="39309" spans="1:38">
      <c r="A39309" s="37" t="s">
        <v>37</v>
      </c>
      <c r="B39309" s="38">
        <v>43824.041666666664</v>
      </c>
      <c r="C39309" s="39">
        <v>43823</v>
      </c>
      <c r="D39309" s="38">
        <v>43823.833333333336</v>
      </c>
      <c r="E39309" s="40" t="s">
        <v>239</v>
      </c>
      <c r="F39309" s="48">
        <v>76903</v>
      </c>
      <c r="G39309" s="48">
        <v>71094</v>
      </c>
      <c r="H39309" s="48">
        <v>66167</v>
      </c>
      <c r="I39309" s="48">
        <v>-5883</v>
      </c>
      <c r="J39309" s="48">
        <v>66167</v>
      </c>
      <c r="K39309" s="48">
        <v>25242</v>
      </c>
      <c r="L39309" s="48">
        <v>19293</v>
      </c>
      <c r="M39309" s="48">
        <v>13309</v>
      </c>
      <c r="N39309" s="48">
        <v>2622</v>
      </c>
      <c r="O39309" s="48">
        <v>940</v>
      </c>
      <c r="P39309" s="48">
        <v>0</v>
      </c>
      <c r="Q39309" s="48">
        <v>4244</v>
      </c>
      <c r="R39309" s="48">
        <v>517</v>
      </c>
      <c r="T39309" s="48">
        <v>-5674</v>
      </c>
      <c r="W39309" s="48">
        <v>-1557</v>
      </c>
      <c r="Y39309" s="48">
        <v>-3704</v>
      </c>
      <c r="AD39309" s="48">
        <v>-347</v>
      </c>
      <c r="AF39309" s="48">
        <v>2071</v>
      </c>
      <c r="AH39309" s="48">
        <v>-2137</v>
      </c>
      <c r="AJ39309" s="49">
        <v>956</v>
      </c>
      <c r="AK39309" s="49">
        <v>-209</v>
      </c>
      <c r="AL39309" s="49">
        <v>0</v>
      </c>
    </row>
    <row r="39310" spans="1:38">
      <c r="A39310" s="37" t="s">
        <v>37</v>
      </c>
      <c r="B39310" s="38">
        <v>43824.083333333336</v>
      </c>
      <c r="C39310" s="39">
        <v>43823</v>
      </c>
      <c r="D39310" s="38">
        <v>43823.875</v>
      </c>
      <c r="E39310" s="40" t="s">
        <v>239</v>
      </c>
      <c r="F39310" s="48">
        <v>75994</v>
      </c>
      <c r="G39310" s="48">
        <v>70289</v>
      </c>
      <c r="H39310" s="48">
        <v>65426</v>
      </c>
      <c r="I39310" s="48">
        <v>-5836</v>
      </c>
      <c r="J39310" s="48">
        <v>65427</v>
      </c>
      <c r="K39310" s="48">
        <v>23969</v>
      </c>
      <c r="L39310" s="48">
        <v>19177</v>
      </c>
      <c r="M39310" s="48">
        <v>13317</v>
      </c>
      <c r="N39310" s="48">
        <v>2533</v>
      </c>
      <c r="O39310" s="48">
        <v>918</v>
      </c>
      <c r="P39310" s="48">
        <v>0</v>
      </c>
      <c r="Q39310" s="48">
        <v>4989</v>
      </c>
      <c r="R39310" s="48">
        <v>524</v>
      </c>
      <c r="T39310" s="48">
        <v>-5630</v>
      </c>
      <c r="W39310" s="48">
        <v>-1777</v>
      </c>
      <c r="Y39310" s="48">
        <v>-3613</v>
      </c>
      <c r="AD39310" s="48">
        <v>-308</v>
      </c>
      <c r="AF39310" s="48">
        <v>2250</v>
      </c>
      <c r="AH39310" s="48">
        <v>-2182</v>
      </c>
      <c r="AJ39310" s="49">
        <v>973</v>
      </c>
      <c r="AK39310" s="49">
        <v>-206</v>
      </c>
      <c r="AL39310" s="49">
        <v>-1</v>
      </c>
    </row>
    <row r="39311" spans="1:38">
      <c r="A39311" s="37" t="s">
        <v>37</v>
      </c>
      <c r="B39311" s="38">
        <v>43824.125</v>
      </c>
      <c r="C39311" s="39">
        <v>43823</v>
      </c>
      <c r="D39311" s="38">
        <v>43823.916666666664</v>
      </c>
      <c r="E39311" s="40" t="s">
        <v>239</v>
      </c>
      <c r="F39311" s="48">
        <v>75201</v>
      </c>
      <c r="G39311" s="48">
        <v>69615</v>
      </c>
      <c r="H39311" s="48">
        <v>64274</v>
      </c>
      <c r="I39311" s="48">
        <v>-6363</v>
      </c>
      <c r="J39311" s="48">
        <v>64273</v>
      </c>
      <c r="K39311" s="48">
        <v>22803</v>
      </c>
      <c r="L39311" s="48">
        <v>18844</v>
      </c>
      <c r="M39311" s="48">
        <v>13319</v>
      </c>
      <c r="N39311" s="48">
        <v>2501</v>
      </c>
      <c r="O39311" s="48">
        <v>912</v>
      </c>
      <c r="P39311" s="48">
        <v>0</v>
      </c>
      <c r="Q39311" s="48">
        <v>5404</v>
      </c>
      <c r="R39311" s="48">
        <v>490</v>
      </c>
      <c r="T39311" s="48">
        <v>-6150</v>
      </c>
      <c r="W39311" s="48">
        <v>-1756</v>
      </c>
      <c r="Y39311" s="48">
        <v>-4066</v>
      </c>
      <c r="AD39311" s="48">
        <v>-263</v>
      </c>
      <c r="AF39311" s="48">
        <v>2352</v>
      </c>
      <c r="AH39311" s="48">
        <v>-2417</v>
      </c>
      <c r="AJ39311" s="49">
        <v>1022</v>
      </c>
      <c r="AK39311" s="49">
        <v>-213</v>
      </c>
      <c r="AL39311" s="49">
        <v>1</v>
      </c>
    </row>
    <row r="39312" spans="1:38">
      <c r="A39312" s="37" t="s">
        <v>37</v>
      </c>
      <c r="B39312" s="38">
        <v>43824.166666666664</v>
      </c>
      <c r="C39312" s="39">
        <v>43823</v>
      </c>
      <c r="D39312" s="38">
        <v>43823.958333333336</v>
      </c>
      <c r="E39312" s="40" t="s">
        <v>239</v>
      </c>
      <c r="F39312" s="48">
        <v>73728</v>
      </c>
      <c r="G39312" s="48">
        <v>68663</v>
      </c>
      <c r="H39312" s="48">
        <v>63086</v>
      </c>
      <c r="I39312" s="48">
        <v>-6444</v>
      </c>
      <c r="J39312" s="48">
        <v>63087</v>
      </c>
      <c r="K39312" s="48">
        <v>21605</v>
      </c>
      <c r="L39312" s="48">
        <v>18356</v>
      </c>
      <c r="M39312" s="48">
        <v>13318</v>
      </c>
      <c r="N39312" s="48">
        <v>2374</v>
      </c>
      <c r="O39312" s="48">
        <v>891</v>
      </c>
      <c r="P39312" s="48">
        <v>0</v>
      </c>
      <c r="Q39312" s="48">
        <v>6041</v>
      </c>
      <c r="R39312" s="48">
        <v>502</v>
      </c>
      <c r="T39312" s="48">
        <v>-6214</v>
      </c>
      <c r="W39312" s="48">
        <v>-1677</v>
      </c>
      <c r="Y39312" s="48">
        <v>-4029</v>
      </c>
      <c r="AD39312" s="48">
        <v>-299</v>
      </c>
      <c r="AF39312" s="48">
        <v>2357</v>
      </c>
      <c r="AH39312" s="48">
        <v>-2566</v>
      </c>
      <c r="AJ39312" s="49">
        <v>867</v>
      </c>
      <c r="AK39312" s="49">
        <v>-230</v>
      </c>
      <c r="AL39312" s="49">
        <v>-1</v>
      </c>
    </row>
    <row r="39313" spans="1:38">
      <c r="A39313" s="37" t="s">
        <v>37</v>
      </c>
      <c r="B39313" s="38">
        <v>43824.208333333336</v>
      </c>
      <c r="C39313" s="39">
        <v>43823</v>
      </c>
      <c r="D39313" s="38">
        <v>43824</v>
      </c>
      <c r="E39313" s="40" t="s">
        <v>239</v>
      </c>
      <c r="F39313" s="48">
        <v>71651</v>
      </c>
      <c r="G39313" s="48">
        <v>67013</v>
      </c>
      <c r="H39313" s="48">
        <v>61900</v>
      </c>
      <c r="I39313" s="48">
        <v>-5984</v>
      </c>
      <c r="J39313" s="48">
        <v>61900</v>
      </c>
      <c r="K39313" s="48">
        <v>20750</v>
      </c>
      <c r="L39313" s="48">
        <v>17791</v>
      </c>
      <c r="M39313" s="48">
        <v>13321</v>
      </c>
      <c r="N39313" s="48">
        <v>2260</v>
      </c>
      <c r="O39313" s="48">
        <v>834</v>
      </c>
      <c r="P39313" s="48">
        <v>0</v>
      </c>
      <c r="Q39313" s="48">
        <v>6418</v>
      </c>
      <c r="R39313" s="48">
        <v>526</v>
      </c>
      <c r="T39313" s="48">
        <v>-5738</v>
      </c>
      <c r="W39313" s="48">
        <v>-1766</v>
      </c>
      <c r="Y39313" s="48">
        <v>-3969</v>
      </c>
      <c r="AD39313" s="48">
        <v>-267</v>
      </c>
      <c r="AF39313" s="48">
        <v>2273</v>
      </c>
      <c r="AH39313" s="48">
        <v>-2009</v>
      </c>
      <c r="AJ39313" s="49">
        <v>871</v>
      </c>
      <c r="AK39313" s="49">
        <v>-246</v>
      </c>
      <c r="AL39313" s="49">
        <v>0</v>
      </c>
    </row>
    <row r="39314" spans="1:38">
      <c r="A39314" s="37" t="s">
        <v>37</v>
      </c>
      <c r="B39314" s="38">
        <v>43824.25</v>
      </c>
      <c r="C39314" s="39">
        <v>43824</v>
      </c>
      <c r="D39314" s="38">
        <v>43824.041666666664</v>
      </c>
      <c r="E39314" s="40" t="s">
        <v>239</v>
      </c>
      <c r="F39314" s="48">
        <v>68032</v>
      </c>
      <c r="G39314" s="48">
        <v>65227</v>
      </c>
      <c r="H39314" s="48">
        <v>59868</v>
      </c>
      <c r="I39314" s="48">
        <v>-6354</v>
      </c>
      <c r="J39314" s="48">
        <v>59868</v>
      </c>
      <c r="K39314" s="48">
        <v>19965</v>
      </c>
      <c r="L39314" s="48">
        <v>16653</v>
      </c>
      <c r="M39314" s="48">
        <v>13324</v>
      </c>
      <c r="N39314" s="48">
        <v>2053</v>
      </c>
      <c r="O39314" s="48">
        <v>814</v>
      </c>
      <c r="P39314" s="48">
        <v>0</v>
      </c>
      <c r="Q39314" s="48">
        <v>6528</v>
      </c>
      <c r="R39314" s="48">
        <v>531</v>
      </c>
      <c r="T39314" s="48">
        <v>-6145</v>
      </c>
      <c r="W39314" s="48">
        <v>-1728</v>
      </c>
      <c r="Y39314" s="48">
        <v>-4157</v>
      </c>
      <c r="AD39314" s="48">
        <v>-398</v>
      </c>
      <c r="AF39314" s="48">
        <v>2317</v>
      </c>
      <c r="AH39314" s="48">
        <v>-2179</v>
      </c>
      <c r="AJ39314" s="49">
        <v>995</v>
      </c>
      <c r="AK39314" s="49">
        <v>-209</v>
      </c>
      <c r="AL39314" s="49">
        <v>0</v>
      </c>
    </row>
    <row r="39315" spans="1:38">
      <c r="A39315" s="37" t="s">
        <v>37</v>
      </c>
      <c r="B39315" s="38">
        <v>43824.291666666664</v>
      </c>
      <c r="C39315" s="39">
        <v>43824</v>
      </c>
      <c r="D39315" s="38">
        <v>43824.083333333336</v>
      </c>
      <c r="E39315" s="40" t="s">
        <v>239</v>
      </c>
      <c r="F39315" s="48">
        <v>66019</v>
      </c>
      <c r="G39315" s="48">
        <v>63253</v>
      </c>
      <c r="H39315" s="48">
        <v>57559</v>
      </c>
      <c r="I39315" s="48">
        <v>-6485</v>
      </c>
      <c r="J39315" s="48">
        <v>57560</v>
      </c>
      <c r="K39315" s="48">
        <v>19174</v>
      </c>
      <c r="L39315" s="48">
        <v>15223</v>
      </c>
      <c r="M39315" s="48">
        <v>13325</v>
      </c>
      <c r="N39315" s="48">
        <v>1875</v>
      </c>
      <c r="O39315" s="48">
        <v>791</v>
      </c>
      <c r="P39315" s="48">
        <v>0</v>
      </c>
      <c r="Q39315" s="48">
        <v>6654</v>
      </c>
      <c r="R39315" s="48">
        <v>518</v>
      </c>
      <c r="T39315" s="48">
        <v>-6262</v>
      </c>
      <c r="W39315" s="48">
        <v>-1566</v>
      </c>
      <c r="Y39315" s="48">
        <v>-4210</v>
      </c>
      <c r="AD39315" s="48">
        <v>-526</v>
      </c>
      <c r="AF39315" s="48">
        <v>2117</v>
      </c>
      <c r="AH39315" s="48">
        <v>-2077</v>
      </c>
      <c r="AJ39315" s="49">
        <v>791</v>
      </c>
      <c r="AK39315" s="49">
        <v>-223</v>
      </c>
      <c r="AL39315" s="49">
        <v>-1</v>
      </c>
    </row>
    <row r="39316" spans="1:38">
      <c r="A39316" s="37" t="s">
        <v>37</v>
      </c>
      <c r="B39316" s="38">
        <v>43824.333333333336</v>
      </c>
      <c r="C39316" s="39">
        <v>43824</v>
      </c>
      <c r="D39316" s="38">
        <v>43824.125</v>
      </c>
      <c r="E39316" s="40" t="s">
        <v>239</v>
      </c>
      <c r="F39316" s="48">
        <v>64717</v>
      </c>
      <c r="G39316" s="48">
        <v>62290</v>
      </c>
      <c r="H39316" s="48">
        <v>56677</v>
      </c>
      <c r="I39316" s="48">
        <v>-6362</v>
      </c>
      <c r="J39316" s="48">
        <v>56678</v>
      </c>
      <c r="K39316" s="48">
        <v>18950</v>
      </c>
      <c r="L39316" s="48">
        <v>14240</v>
      </c>
      <c r="M39316" s="48">
        <v>13328</v>
      </c>
      <c r="N39316" s="48">
        <v>1764</v>
      </c>
      <c r="O39316" s="48">
        <v>793</v>
      </c>
      <c r="P39316" s="48">
        <v>0</v>
      </c>
      <c r="Q39316" s="48">
        <v>7082</v>
      </c>
      <c r="R39316" s="48">
        <v>521</v>
      </c>
      <c r="T39316" s="48">
        <v>-6188</v>
      </c>
      <c r="W39316" s="48">
        <v>-1660</v>
      </c>
      <c r="Y39316" s="48">
        <v>-4204</v>
      </c>
      <c r="AD39316" s="48">
        <v>-528</v>
      </c>
      <c r="AF39316" s="48">
        <v>2120</v>
      </c>
      <c r="AH39316" s="48">
        <v>-1916</v>
      </c>
      <c r="AJ39316" s="49">
        <v>749</v>
      </c>
      <c r="AK39316" s="49">
        <v>-174</v>
      </c>
      <c r="AL39316" s="49">
        <v>-1</v>
      </c>
    </row>
    <row r="39317" spans="1:38">
      <c r="A39317" s="37" t="s">
        <v>37</v>
      </c>
      <c r="B39317" s="38">
        <v>43824.375</v>
      </c>
      <c r="C39317" s="39">
        <v>43824</v>
      </c>
      <c r="D39317" s="38">
        <v>43824.166666666664</v>
      </c>
      <c r="E39317" s="40" t="s">
        <v>239</v>
      </c>
      <c r="F39317" s="48">
        <v>63847</v>
      </c>
      <c r="G39317" s="48">
        <v>62114</v>
      </c>
      <c r="H39317" s="48">
        <v>56573</v>
      </c>
      <c r="I39317" s="48">
        <v>-6116</v>
      </c>
      <c r="J39317" s="48">
        <v>56573</v>
      </c>
      <c r="K39317" s="48">
        <v>18816</v>
      </c>
      <c r="L39317" s="48">
        <v>14146</v>
      </c>
      <c r="M39317" s="48">
        <v>13331</v>
      </c>
      <c r="N39317" s="48">
        <v>1768</v>
      </c>
      <c r="O39317" s="48">
        <v>789</v>
      </c>
      <c r="P39317" s="48">
        <v>0</v>
      </c>
      <c r="Q39317" s="48">
        <v>7199</v>
      </c>
      <c r="R39317" s="48">
        <v>524</v>
      </c>
      <c r="T39317" s="48">
        <v>-5958</v>
      </c>
      <c r="W39317" s="48">
        <v>-1624</v>
      </c>
      <c r="Y39317" s="48">
        <v>-4113</v>
      </c>
      <c r="AD39317" s="48">
        <v>-500</v>
      </c>
      <c r="AF39317" s="48">
        <v>2128</v>
      </c>
      <c r="AH39317" s="48">
        <v>-1849</v>
      </c>
      <c r="AJ39317" s="49">
        <v>575</v>
      </c>
      <c r="AK39317" s="49">
        <v>-158</v>
      </c>
      <c r="AL39317" s="49">
        <v>0</v>
      </c>
    </row>
    <row r="39318" spans="1:38">
      <c r="A39318" s="37" t="s">
        <v>37</v>
      </c>
      <c r="B39318" s="38">
        <v>43824.416666666664</v>
      </c>
      <c r="C39318" s="39">
        <v>43824</v>
      </c>
      <c r="D39318" s="38">
        <v>43824.208333333336</v>
      </c>
      <c r="E39318" s="40" t="s">
        <v>239</v>
      </c>
      <c r="F39318" s="48">
        <v>63678</v>
      </c>
      <c r="G39318" s="48">
        <v>61962</v>
      </c>
      <c r="H39318" s="48">
        <v>56683</v>
      </c>
      <c r="I39318" s="48">
        <v>-5915</v>
      </c>
      <c r="J39318" s="48">
        <v>56685</v>
      </c>
      <c r="K39318" s="48">
        <v>18849</v>
      </c>
      <c r="L39318" s="48">
        <v>14577</v>
      </c>
      <c r="M39318" s="48">
        <v>13331</v>
      </c>
      <c r="N39318" s="48">
        <v>1760</v>
      </c>
      <c r="O39318" s="48">
        <v>794</v>
      </c>
      <c r="P39318" s="48">
        <v>0</v>
      </c>
      <c r="Q39318" s="48">
        <v>6851</v>
      </c>
      <c r="R39318" s="48">
        <v>523</v>
      </c>
      <c r="T39318" s="48">
        <v>-5767</v>
      </c>
      <c r="W39318" s="48">
        <v>-1620</v>
      </c>
      <c r="Y39318" s="48">
        <v>-4125</v>
      </c>
      <c r="AD39318" s="48">
        <v>-455</v>
      </c>
      <c r="AF39318" s="48">
        <v>2324</v>
      </c>
      <c r="AH39318" s="48">
        <v>-1891</v>
      </c>
      <c r="AJ39318" s="49">
        <v>636</v>
      </c>
      <c r="AK39318" s="49">
        <v>-148</v>
      </c>
      <c r="AL39318" s="49">
        <v>-2</v>
      </c>
    </row>
    <row r="39319" spans="1:38">
      <c r="A39319" s="37" t="s">
        <v>37</v>
      </c>
      <c r="B39319" s="38">
        <v>43824.458333333336</v>
      </c>
      <c r="C39319" s="39">
        <v>43824</v>
      </c>
      <c r="D39319" s="38">
        <v>43824.25</v>
      </c>
      <c r="E39319" s="40" t="s">
        <v>239</v>
      </c>
      <c r="F39319" s="48">
        <v>64100</v>
      </c>
      <c r="G39319" s="48">
        <v>62221</v>
      </c>
      <c r="H39319" s="48">
        <v>57501</v>
      </c>
      <c r="I39319" s="48">
        <v>-5411</v>
      </c>
      <c r="J39319" s="48">
        <v>57501</v>
      </c>
      <c r="K39319" s="48">
        <v>19187</v>
      </c>
      <c r="L39319" s="48">
        <v>15277</v>
      </c>
      <c r="M39319" s="48">
        <v>13329</v>
      </c>
      <c r="N39319" s="48">
        <v>1774</v>
      </c>
      <c r="O39319" s="48">
        <v>783</v>
      </c>
      <c r="P39319" s="48">
        <v>0</v>
      </c>
      <c r="Q39319" s="48">
        <v>6622</v>
      </c>
      <c r="R39319" s="48">
        <v>529</v>
      </c>
      <c r="T39319" s="48">
        <v>-5249</v>
      </c>
      <c r="W39319" s="48">
        <v>-1510</v>
      </c>
      <c r="Y39319" s="48">
        <v>-3858</v>
      </c>
      <c r="AD39319" s="48">
        <v>-397</v>
      </c>
      <c r="AF39319" s="48">
        <v>2388</v>
      </c>
      <c r="AH39319" s="48">
        <v>-1872</v>
      </c>
      <c r="AJ39319" s="49">
        <v>691</v>
      </c>
      <c r="AK39319" s="49">
        <v>-162</v>
      </c>
      <c r="AL39319" s="49">
        <v>0</v>
      </c>
    </row>
    <row r="39320" spans="1:38">
      <c r="A39320" s="37" t="s">
        <v>37</v>
      </c>
      <c r="B39320" s="38">
        <v>43824.5</v>
      </c>
      <c r="C39320" s="39">
        <v>43824</v>
      </c>
      <c r="D39320" s="38">
        <v>43824.291666666664</v>
      </c>
      <c r="E39320" s="40" t="s">
        <v>239</v>
      </c>
      <c r="F39320" s="48">
        <v>66160</v>
      </c>
      <c r="G39320" s="48">
        <v>63453</v>
      </c>
      <c r="H39320" s="48">
        <v>59093</v>
      </c>
      <c r="I39320" s="48">
        <v>-5280</v>
      </c>
      <c r="J39320" s="48">
        <v>59094</v>
      </c>
      <c r="K39320" s="48">
        <v>19767</v>
      </c>
      <c r="L39320" s="48">
        <v>16423</v>
      </c>
      <c r="M39320" s="48">
        <v>13329</v>
      </c>
      <c r="N39320" s="48">
        <v>1905</v>
      </c>
      <c r="O39320" s="48">
        <v>785</v>
      </c>
      <c r="P39320" s="48">
        <v>0</v>
      </c>
      <c r="Q39320" s="48">
        <v>6365</v>
      </c>
      <c r="R39320" s="48">
        <v>520</v>
      </c>
      <c r="T39320" s="48">
        <v>-5115</v>
      </c>
      <c r="W39320" s="48">
        <v>-1337</v>
      </c>
      <c r="Y39320" s="48">
        <v>-3443</v>
      </c>
      <c r="AD39320" s="48">
        <v>-357</v>
      </c>
      <c r="AF39320" s="48">
        <v>2389</v>
      </c>
      <c r="AH39320" s="48">
        <v>-2367</v>
      </c>
      <c r="AJ39320" s="49">
        <v>920</v>
      </c>
      <c r="AK39320" s="49">
        <v>-165</v>
      </c>
      <c r="AL39320" s="49">
        <v>-1</v>
      </c>
    </row>
    <row r="39321" spans="1:38">
      <c r="A39321" s="37" t="s">
        <v>37</v>
      </c>
      <c r="B39321" s="38">
        <v>43824.541666666664</v>
      </c>
      <c r="C39321" s="39">
        <v>43824</v>
      </c>
      <c r="D39321" s="38">
        <v>43824.333333333336</v>
      </c>
      <c r="E39321" s="40" t="s">
        <v>239</v>
      </c>
      <c r="F39321" s="48">
        <v>69225</v>
      </c>
      <c r="G39321" s="48">
        <v>65897</v>
      </c>
      <c r="H39321" s="48">
        <v>61669</v>
      </c>
      <c r="I39321" s="48">
        <v>-5149</v>
      </c>
      <c r="J39321" s="48">
        <v>61669</v>
      </c>
      <c r="K39321" s="48">
        <v>21381</v>
      </c>
      <c r="L39321" s="48">
        <v>17629</v>
      </c>
      <c r="M39321" s="48">
        <v>13328</v>
      </c>
      <c r="N39321" s="48">
        <v>2032</v>
      </c>
      <c r="O39321" s="48">
        <v>862</v>
      </c>
      <c r="P39321" s="48">
        <v>0</v>
      </c>
      <c r="Q39321" s="48">
        <v>5912</v>
      </c>
      <c r="R39321" s="48">
        <v>525</v>
      </c>
      <c r="T39321" s="48">
        <v>-4978</v>
      </c>
      <c r="W39321" s="48">
        <v>-1255</v>
      </c>
      <c r="Y39321" s="48">
        <v>-3404</v>
      </c>
      <c r="AD39321" s="48">
        <v>-345</v>
      </c>
      <c r="AF39321" s="48">
        <v>2428</v>
      </c>
      <c r="AH39321" s="48">
        <v>-2402</v>
      </c>
      <c r="AJ39321" s="49">
        <v>921</v>
      </c>
      <c r="AK39321" s="49">
        <v>-171</v>
      </c>
      <c r="AL39321" s="49">
        <v>0</v>
      </c>
    </row>
    <row r="39322" spans="1:38">
      <c r="A39322" s="37" t="s">
        <v>37</v>
      </c>
      <c r="B39322" s="38">
        <v>43824.583333333336</v>
      </c>
      <c r="C39322" s="39">
        <v>43824</v>
      </c>
      <c r="D39322" s="38">
        <v>43824.375</v>
      </c>
      <c r="E39322" s="40" t="s">
        <v>239</v>
      </c>
      <c r="F39322" s="48">
        <v>71149</v>
      </c>
      <c r="G39322" s="48">
        <v>68126</v>
      </c>
      <c r="H39322" s="48">
        <v>63475</v>
      </c>
      <c r="I39322" s="48">
        <v>-5755</v>
      </c>
      <c r="J39322" s="48">
        <v>63477</v>
      </c>
      <c r="K39322" s="48">
        <v>22856</v>
      </c>
      <c r="L39322" s="48">
        <v>18015</v>
      </c>
      <c r="M39322" s="48">
        <v>13325</v>
      </c>
      <c r="N39322" s="48">
        <v>2077</v>
      </c>
      <c r="O39322" s="48">
        <v>891</v>
      </c>
      <c r="P39322" s="48">
        <v>5</v>
      </c>
      <c r="Q39322" s="48">
        <v>5779</v>
      </c>
      <c r="R39322" s="48">
        <v>529</v>
      </c>
      <c r="T39322" s="48">
        <v>-5579</v>
      </c>
      <c r="W39322" s="48">
        <v>-1507</v>
      </c>
      <c r="Y39322" s="48">
        <v>-3447</v>
      </c>
      <c r="AD39322" s="48">
        <v>-442</v>
      </c>
      <c r="AF39322" s="48">
        <v>2299</v>
      </c>
      <c r="AH39322" s="48">
        <v>-2482</v>
      </c>
      <c r="AJ39322" s="49">
        <v>1104</v>
      </c>
      <c r="AK39322" s="49">
        <v>-176</v>
      </c>
      <c r="AL39322" s="49">
        <v>-2</v>
      </c>
    </row>
    <row r="39323" spans="1:38">
      <c r="A39323" s="37" t="s">
        <v>37</v>
      </c>
      <c r="B39323" s="38">
        <v>43824.625</v>
      </c>
      <c r="C39323" s="39">
        <v>43824</v>
      </c>
      <c r="D39323" s="38">
        <v>43824.416666666664</v>
      </c>
      <c r="E39323" s="40" t="s">
        <v>239</v>
      </c>
      <c r="F39323" s="48">
        <v>72048</v>
      </c>
      <c r="G39323" s="48">
        <v>69455</v>
      </c>
      <c r="H39323" s="48">
        <v>64768</v>
      </c>
      <c r="I39323" s="48">
        <v>-5763</v>
      </c>
      <c r="J39323" s="48">
        <v>64768</v>
      </c>
      <c r="K39323" s="48">
        <v>23792</v>
      </c>
      <c r="L39323" s="48">
        <v>18254</v>
      </c>
      <c r="M39323" s="48">
        <v>13315</v>
      </c>
      <c r="N39323" s="48">
        <v>2069</v>
      </c>
      <c r="O39323" s="48">
        <v>973</v>
      </c>
      <c r="P39323" s="48">
        <v>24</v>
      </c>
      <c r="Q39323" s="48">
        <v>5821</v>
      </c>
      <c r="R39323" s="48">
        <v>520</v>
      </c>
      <c r="T39323" s="48">
        <v>-5561</v>
      </c>
      <c r="W39323" s="48">
        <v>-1356</v>
      </c>
      <c r="Y39323" s="48">
        <v>-3446</v>
      </c>
      <c r="AD39323" s="48">
        <v>-478</v>
      </c>
      <c r="AF39323" s="48">
        <v>2122</v>
      </c>
      <c r="AH39323" s="48">
        <v>-2403</v>
      </c>
      <c r="AJ39323" s="49">
        <v>1076</v>
      </c>
      <c r="AK39323" s="49">
        <v>-202</v>
      </c>
      <c r="AL39323" s="49">
        <v>0</v>
      </c>
    </row>
    <row r="39324" spans="1:38">
      <c r="A39324" s="37" t="s">
        <v>37</v>
      </c>
      <c r="B39324" s="38">
        <v>43824.666666666664</v>
      </c>
      <c r="C39324" s="39">
        <v>43824</v>
      </c>
      <c r="D39324" s="38">
        <v>43824.458333333336</v>
      </c>
      <c r="E39324" s="40" t="s">
        <v>239</v>
      </c>
      <c r="F39324" s="48">
        <v>72048</v>
      </c>
      <c r="G39324" s="48">
        <v>69226</v>
      </c>
      <c r="H39324" s="48">
        <v>64490</v>
      </c>
      <c r="I39324" s="48">
        <v>-5795</v>
      </c>
      <c r="J39324" s="48">
        <v>64491</v>
      </c>
      <c r="K39324" s="48">
        <v>23845</v>
      </c>
      <c r="L39324" s="48">
        <v>18438</v>
      </c>
      <c r="M39324" s="48">
        <v>13312</v>
      </c>
      <c r="N39324" s="48">
        <v>2072</v>
      </c>
      <c r="O39324" s="48">
        <v>978</v>
      </c>
      <c r="P39324" s="48">
        <v>58</v>
      </c>
      <c r="Q39324" s="48">
        <v>5263</v>
      </c>
      <c r="R39324" s="48">
        <v>525</v>
      </c>
      <c r="T39324" s="48">
        <v>-5589</v>
      </c>
      <c r="W39324" s="48">
        <v>-959</v>
      </c>
      <c r="Y39324" s="48">
        <v>-3785</v>
      </c>
      <c r="AD39324" s="48">
        <v>-525</v>
      </c>
      <c r="AF39324" s="48">
        <v>1939</v>
      </c>
      <c r="AH39324" s="48">
        <v>-2259</v>
      </c>
      <c r="AJ39324" s="49">
        <v>1059</v>
      </c>
      <c r="AK39324" s="49">
        <v>-206</v>
      </c>
      <c r="AL39324" s="49">
        <v>-1</v>
      </c>
    </row>
    <row r="39325" spans="1:38">
      <c r="A39325" s="37" t="s">
        <v>37</v>
      </c>
      <c r="B39325" s="38">
        <v>43824.708333333336</v>
      </c>
      <c r="C39325" s="39">
        <v>43824</v>
      </c>
      <c r="D39325" s="38">
        <v>43824.5</v>
      </c>
      <c r="E39325" s="40" t="s">
        <v>239</v>
      </c>
      <c r="F39325" s="48">
        <v>71318</v>
      </c>
      <c r="G39325" s="48">
        <v>68323</v>
      </c>
      <c r="H39325" s="48">
        <v>62466</v>
      </c>
      <c r="I39325" s="48">
        <v>-6792</v>
      </c>
      <c r="J39325" s="48">
        <v>62466</v>
      </c>
      <c r="K39325" s="48">
        <v>23724</v>
      </c>
      <c r="L39325" s="48">
        <v>18174</v>
      </c>
      <c r="M39325" s="48">
        <v>13309</v>
      </c>
      <c r="N39325" s="48">
        <v>2067</v>
      </c>
      <c r="O39325" s="48">
        <v>913</v>
      </c>
      <c r="P39325" s="48">
        <v>93</v>
      </c>
      <c r="Q39325" s="48">
        <v>3659</v>
      </c>
      <c r="R39325" s="48">
        <v>527</v>
      </c>
      <c r="T39325" s="48">
        <v>-6558</v>
      </c>
      <c r="W39325" s="48">
        <v>-1164</v>
      </c>
      <c r="Y39325" s="48">
        <v>-4202</v>
      </c>
      <c r="AD39325" s="48">
        <v>-591</v>
      </c>
      <c r="AF39325" s="48">
        <v>1785</v>
      </c>
      <c r="AH39325" s="48">
        <v>-2386</v>
      </c>
      <c r="AJ39325" s="49">
        <v>935</v>
      </c>
      <c r="AK39325" s="49">
        <v>-234</v>
      </c>
      <c r="AL39325" s="49">
        <v>0</v>
      </c>
    </row>
    <row r="39326" spans="1:38">
      <c r="A39326" s="37" t="s">
        <v>37</v>
      </c>
      <c r="B39326" s="38">
        <v>43824.75</v>
      </c>
      <c r="C39326" s="39">
        <v>43824</v>
      </c>
      <c r="D39326" s="38">
        <v>43824.541666666664</v>
      </c>
      <c r="E39326" s="40" t="s">
        <v>239</v>
      </c>
      <c r="F39326" s="48">
        <v>69995</v>
      </c>
      <c r="G39326" s="48">
        <v>66777</v>
      </c>
      <c r="H39326" s="48">
        <v>60533</v>
      </c>
      <c r="I39326" s="48">
        <v>-7015</v>
      </c>
      <c r="J39326" s="48">
        <v>60534</v>
      </c>
      <c r="K39326" s="48">
        <v>22732</v>
      </c>
      <c r="L39326" s="48">
        <v>17679</v>
      </c>
      <c r="M39326" s="48">
        <v>13307</v>
      </c>
      <c r="N39326" s="48">
        <v>2057</v>
      </c>
      <c r="O39326" s="48">
        <v>849</v>
      </c>
      <c r="P39326" s="48">
        <v>125</v>
      </c>
      <c r="Q39326" s="48">
        <v>3255</v>
      </c>
      <c r="R39326" s="48">
        <v>530</v>
      </c>
      <c r="T39326" s="48">
        <v>-6821</v>
      </c>
      <c r="W39326" s="48">
        <v>-1319</v>
      </c>
      <c r="Y39326" s="48">
        <v>-4663</v>
      </c>
      <c r="AD39326" s="48">
        <v>-593</v>
      </c>
      <c r="AF39326" s="48">
        <v>1711</v>
      </c>
      <c r="AH39326" s="48">
        <v>-1957</v>
      </c>
      <c r="AJ39326" s="49">
        <v>771</v>
      </c>
      <c r="AK39326" s="49">
        <v>-194</v>
      </c>
      <c r="AL39326" s="49">
        <v>-1</v>
      </c>
    </row>
    <row r="39327" spans="1:38">
      <c r="A39327" s="37" t="s">
        <v>37</v>
      </c>
      <c r="B39327" s="38">
        <v>43824.791666666664</v>
      </c>
      <c r="C39327" s="39">
        <v>43824</v>
      </c>
      <c r="D39327" s="38">
        <v>43824.583333333336</v>
      </c>
      <c r="E39327" s="40" t="s">
        <v>239</v>
      </c>
      <c r="F39327" s="48">
        <v>68533</v>
      </c>
      <c r="G39327" s="48">
        <v>64926</v>
      </c>
      <c r="H39327" s="48">
        <v>58640</v>
      </c>
      <c r="I39327" s="48">
        <v>-6984</v>
      </c>
      <c r="J39327" s="48">
        <v>58640</v>
      </c>
      <c r="K39327" s="48">
        <v>21505</v>
      </c>
      <c r="L39327" s="48">
        <v>17355</v>
      </c>
      <c r="M39327" s="48">
        <v>13306</v>
      </c>
      <c r="N39327" s="48">
        <v>2049</v>
      </c>
      <c r="O39327" s="48">
        <v>819</v>
      </c>
      <c r="P39327" s="48">
        <v>145</v>
      </c>
      <c r="Q39327" s="48">
        <v>2924</v>
      </c>
      <c r="R39327" s="48">
        <v>537</v>
      </c>
      <c r="T39327" s="48">
        <v>-6854</v>
      </c>
      <c r="W39327" s="48">
        <v>-1197</v>
      </c>
      <c r="Y39327" s="48">
        <v>-4909</v>
      </c>
      <c r="AD39327" s="48">
        <v>-557</v>
      </c>
      <c r="AF39327" s="48">
        <v>1697</v>
      </c>
      <c r="AH39327" s="48">
        <v>-1888</v>
      </c>
      <c r="AJ39327" s="49">
        <v>698</v>
      </c>
      <c r="AK39327" s="49">
        <v>-130</v>
      </c>
      <c r="AL39327" s="49">
        <v>0</v>
      </c>
    </row>
    <row r="39328" spans="1:38">
      <c r="A39328" s="37" t="s">
        <v>37</v>
      </c>
      <c r="B39328" s="38">
        <v>43824.833333333336</v>
      </c>
      <c r="C39328" s="39">
        <v>43824</v>
      </c>
      <c r="D39328" s="38">
        <v>43824.625</v>
      </c>
      <c r="E39328" s="40" t="s">
        <v>239</v>
      </c>
      <c r="F39328" s="48">
        <v>67182</v>
      </c>
      <c r="G39328" s="48">
        <v>63277</v>
      </c>
      <c r="H39328" s="48">
        <v>57180</v>
      </c>
      <c r="I39328" s="48">
        <v>-6751</v>
      </c>
      <c r="J39328" s="48">
        <v>57180</v>
      </c>
      <c r="K39328" s="48">
        <v>20825</v>
      </c>
      <c r="L39328" s="48">
        <v>16876</v>
      </c>
      <c r="M39328" s="48">
        <v>13303</v>
      </c>
      <c r="N39328" s="48">
        <v>1984</v>
      </c>
      <c r="O39328" s="48">
        <v>807</v>
      </c>
      <c r="P39328" s="48">
        <v>122</v>
      </c>
      <c r="Q39328" s="48">
        <v>2743</v>
      </c>
      <c r="R39328" s="48">
        <v>520</v>
      </c>
      <c r="T39328" s="48">
        <v>-6622</v>
      </c>
      <c r="W39328" s="48">
        <v>-1239</v>
      </c>
      <c r="Y39328" s="48">
        <v>-4784</v>
      </c>
      <c r="AD39328" s="48">
        <v>-564</v>
      </c>
      <c r="AF39328" s="48">
        <v>1832</v>
      </c>
      <c r="AH39328" s="48">
        <v>-1867</v>
      </c>
      <c r="AJ39328" s="49">
        <v>654</v>
      </c>
      <c r="AK39328" s="49">
        <v>-129</v>
      </c>
      <c r="AL39328" s="49">
        <v>0</v>
      </c>
    </row>
    <row r="39329" spans="1:38">
      <c r="A39329" s="37" t="s">
        <v>37</v>
      </c>
      <c r="B39329" s="38">
        <v>43824.875</v>
      </c>
      <c r="C39329" s="39">
        <v>43824</v>
      </c>
      <c r="D39329" s="38">
        <v>43824.666666666664</v>
      </c>
      <c r="E39329" s="40" t="s">
        <v>239</v>
      </c>
      <c r="F39329" s="48">
        <v>66242</v>
      </c>
      <c r="G39329" s="48">
        <v>62274</v>
      </c>
      <c r="H39329" s="48">
        <v>56276</v>
      </c>
      <c r="I39329" s="48">
        <v>-6672</v>
      </c>
      <c r="J39329" s="48">
        <v>56276</v>
      </c>
      <c r="K39329" s="48">
        <v>20293</v>
      </c>
      <c r="L39329" s="48">
        <v>16454</v>
      </c>
      <c r="M39329" s="48">
        <v>13295</v>
      </c>
      <c r="N39329" s="48">
        <v>1953</v>
      </c>
      <c r="O39329" s="48">
        <v>821</v>
      </c>
      <c r="P39329" s="48">
        <v>95</v>
      </c>
      <c r="Q39329" s="48">
        <v>2840</v>
      </c>
      <c r="R39329" s="48">
        <v>525</v>
      </c>
      <c r="T39329" s="48">
        <v>-6590</v>
      </c>
      <c r="W39329" s="48">
        <v>-1493</v>
      </c>
      <c r="Y39329" s="48">
        <v>-4775</v>
      </c>
      <c r="AD39329" s="48">
        <v>-537</v>
      </c>
      <c r="AF39329" s="48">
        <v>1882</v>
      </c>
      <c r="AH39329" s="48">
        <v>-1667</v>
      </c>
      <c r="AJ39329" s="49">
        <v>674</v>
      </c>
      <c r="AK39329" s="49">
        <v>-82</v>
      </c>
      <c r="AL39329" s="49">
        <v>0</v>
      </c>
    </row>
    <row r="39330" spans="1:38">
      <c r="A39330" s="37" t="s">
        <v>37</v>
      </c>
      <c r="B39330" s="38">
        <v>43824.916666666664</v>
      </c>
      <c r="C39330" s="39">
        <v>43824</v>
      </c>
      <c r="D39330" s="38">
        <v>43824.708333333336</v>
      </c>
      <c r="E39330" s="40" t="s">
        <v>239</v>
      </c>
      <c r="F39330" s="48">
        <v>66351</v>
      </c>
      <c r="G39330" s="48">
        <v>62216</v>
      </c>
      <c r="H39330" s="48">
        <v>57125</v>
      </c>
      <c r="I39330" s="48">
        <v>-5658</v>
      </c>
      <c r="J39330" s="48">
        <v>57127</v>
      </c>
      <c r="K39330" s="48">
        <v>20533</v>
      </c>
      <c r="L39330" s="48">
        <v>16912</v>
      </c>
      <c r="M39330" s="48">
        <v>13294</v>
      </c>
      <c r="N39330" s="48">
        <v>1943</v>
      </c>
      <c r="O39330" s="48">
        <v>895</v>
      </c>
      <c r="P39330" s="48">
        <v>41</v>
      </c>
      <c r="Q39330" s="48">
        <v>2983</v>
      </c>
      <c r="R39330" s="48">
        <v>526</v>
      </c>
      <c r="T39330" s="48">
        <v>-5631</v>
      </c>
      <c r="W39330" s="48">
        <v>-1358</v>
      </c>
      <c r="Y39330" s="48">
        <v>-4654</v>
      </c>
      <c r="AD39330" s="48">
        <v>-434</v>
      </c>
      <c r="AF39330" s="48">
        <v>2184</v>
      </c>
      <c r="AH39330" s="48">
        <v>-1369</v>
      </c>
      <c r="AJ39330" s="49">
        <v>567</v>
      </c>
      <c r="AK39330" s="49">
        <v>-27</v>
      </c>
      <c r="AL39330" s="49">
        <v>-2</v>
      </c>
    </row>
    <row r="39331" spans="1:38">
      <c r="A39331" s="37" t="s">
        <v>37</v>
      </c>
      <c r="B39331" s="38">
        <v>43824.958333333336</v>
      </c>
      <c r="C39331" s="39">
        <v>43824</v>
      </c>
      <c r="D39331" s="38">
        <v>43824.75</v>
      </c>
      <c r="E39331" s="40" t="s">
        <v>239</v>
      </c>
      <c r="F39331" s="48">
        <v>68669</v>
      </c>
      <c r="G39331" s="48">
        <v>63969</v>
      </c>
      <c r="H39331" s="48">
        <v>59035</v>
      </c>
      <c r="I39331" s="48">
        <v>-5695</v>
      </c>
      <c r="J39331" s="48">
        <v>59034</v>
      </c>
      <c r="K39331" s="48">
        <v>21445</v>
      </c>
      <c r="L39331" s="48">
        <v>17439</v>
      </c>
      <c r="M39331" s="48">
        <v>13292</v>
      </c>
      <c r="N39331" s="48">
        <v>2023</v>
      </c>
      <c r="O39331" s="48">
        <v>897</v>
      </c>
      <c r="P39331" s="48">
        <v>8</v>
      </c>
      <c r="Q39331" s="48">
        <v>3405</v>
      </c>
      <c r="R39331" s="48">
        <v>525</v>
      </c>
      <c r="T39331" s="48">
        <v>-5694</v>
      </c>
      <c r="W39331" s="48">
        <v>-1313</v>
      </c>
      <c r="Y39331" s="48">
        <v>-4701</v>
      </c>
      <c r="AD39331" s="48">
        <v>-341</v>
      </c>
      <c r="AF39331" s="48">
        <v>2268</v>
      </c>
      <c r="AH39331" s="48">
        <v>-1607</v>
      </c>
      <c r="AJ39331" s="49">
        <v>761</v>
      </c>
      <c r="AK39331" s="49">
        <v>-1</v>
      </c>
      <c r="AL39331" s="49">
        <v>1</v>
      </c>
    </row>
    <row r="39332" spans="1:38">
      <c r="A39332" s="37" t="s">
        <v>37</v>
      </c>
      <c r="B39332" s="38">
        <v>43825</v>
      </c>
      <c r="C39332" s="39">
        <v>43824</v>
      </c>
      <c r="D39332" s="38">
        <v>43824.791666666664</v>
      </c>
      <c r="E39332" s="40" t="s">
        <v>239</v>
      </c>
      <c r="F39332" s="48">
        <v>71643</v>
      </c>
      <c r="G39332" s="48">
        <v>66910</v>
      </c>
      <c r="H39332" s="48">
        <v>61258</v>
      </c>
      <c r="I39332" s="48">
        <v>-6534</v>
      </c>
      <c r="J39332" s="48">
        <v>61258</v>
      </c>
      <c r="K39332" s="48">
        <v>22729</v>
      </c>
      <c r="L39332" s="48">
        <v>17792</v>
      </c>
      <c r="M39332" s="48">
        <v>13287</v>
      </c>
      <c r="N39332" s="48">
        <v>2061</v>
      </c>
      <c r="O39332" s="48">
        <v>898</v>
      </c>
      <c r="P39332" s="48">
        <v>0</v>
      </c>
      <c r="Q39332" s="48">
        <v>3966</v>
      </c>
      <c r="R39332" s="48">
        <v>525</v>
      </c>
      <c r="T39332" s="48">
        <v>-6421</v>
      </c>
      <c r="W39332" s="48">
        <v>-1214</v>
      </c>
      <c r="Y39332" s="48">
        <v>-5157</v>
      </c>
      <c r="AD39332" s="48">
        <v>-420</v>
      </c>
      <c r="AF39332" s="48">
        <v>2062</v>
      </c>
      <c r="AH39332" s="48">
        <v>-1692</v>
      </c>
      <c r="AJ39332" s="49">
        <v>882</v>
      </c>
      <c r="AK39332" s="49">
        <v>-113</v>
      </c>
      <c r="AL39332" s="49">
        <v>0</v>
      </c>
    </row>
    <row r="39333" spans="1:38">
      <c r="A39333" s="37" t="s">
        <v>37</v>
      </c>
      <c r="B39333" s="38">
        <v>43825.041666666664</v>
      </c>
      <c r="C39333" s="39">
        <v>43824</v>
      </c>
      <c r="D39333" s="38">
        <v>43824.833333333336</v>
      </c>
      <c r="E39333" s="40" t="s">
        <v>239</v>
      </c>
      <c r="F39333" s="48">
        <v>71799</v>
      </c>
      <c r="G39333" s="48">
        <v>67234</v>
      </c>
      <c r="H39333" s="48">
        <v>61705</v>
      </c>
      <c r="I39333" s="48">
        <v>-6375</v>
      </c>
      <c r="J39333" s="48">
        <v>61705</v>
      </c>
      <c r="K39333" s="48">
        <v>22668</v>
      </c>
      <c r="L39333" s="48">
        <v>17636</v>
      </c>
      <c r="M39333" s="48">
        <v>13285</v>
      </c>
      <c r="N39333" s="48">
        <v>2059</v>
      </c>
      <c r="O39333" s="48">
        <v>900</v>
      </c>
      <c r="P39333" s="48">
        <v>0</v>
      </c>
      <c r="Q39333" s="48">
        <v>4639</v>
      </c>
      <c r="R39333" s="48">
        <v>518</v>
      </c>
      <c r="T39333" s="48">
        <v>-6263</v>
      </c>
      <c r="W39333" s="48">
        <v>-1420</v>
      </c>
      <c r="Y39333" s="48">
        <v>-4875</v>
      </c>
      <c r="AD39333" s="48">
        <v>-414</v>
      </c>
      <c r="AF39333" s="48">
        <v>2090</v>
      </c>
      <c r="AH39333" s="48">
        <v>-1644</v>
      </c>
      <c r="AJ39333" s="49">
        <v>846</v>
      </c>
      <c r="AK39333" s="49">
        <v>-112</v>
      </c>
      <c r="AL39333" s="49">
        <v>0</v>
      </c>
    </row>
    <row r="39334" spans="1:38">
      <c r="A39334" s="37" t="s">
        <v>37</v>
      </c>
      <c r="B39334" s="38">
        <v>43825.083333333336</v>
      </c>
      <c r="C39334" s="39">
        <v>43824</v>
      </c>
      <c r="D39334" s="38">
        <v>43824.875</v>
      </c>
      <c r="E39334" s="40" t="s">
        <v>239</v>
      </c>
      <c r="F39334" s="48">
        <v>71491</v>
      </c>
      <c r="G39334" s="48">
        <v>66930</v>
      </c>
      <c r="H39334" s="48">
        <v>61319</v>
      </c>
      <c r="I39334" s="48">
        <v>-6475</v>
      </c>
      <c r="J39334" s="48">
        <v>61319</v>
      </c>
      <c r="K39334" s="48">
        <v>21731</v>
      </c>
      <c r="L39334" s="48">
        <v>17420</v>
      </c>
      <c r="M39334" s="48">
        <v>13285</v>
      </c>
      <c r="N39334" s="48">
        <v>2043</v>
      </c>
      <c r="O39334" s="48">
        <v>881</v>
      </c>
      <c r="P39334" s="48">
        <v>0</v>
      </c>
      <c r="Q39334" s="48">
        <v>5436</v>
      </c>
      <c r="R39334" s="48">
        <v>523</v>
      </c>
      <c r="T39334" s="48">
        <v>-6378</v>
      </c>
      <c r="W39334" s="48">
        <v>-1713</v>
      </c>
      <c r="Y39334" s="48">
        <v>-4587</v>
      </c>
      <c r="AD39334" s="48">
        <v>-408</v>
      </c>
      <c r="AF39334" s="48">
        <v>2182</v>
      </c>
      <c r="AH39334" s="48">
        <v>-1852</v>
      </c>
      <c r="AJ39334" s="49">
        <v>864</v>
      </c>
      <c r="AK39334" s="49">
        <v>-97</v>
      </c>
      <c r="AL39334" s="49">
        <v>0</v>
      </c>
    </row>
    <row r="39335" spans="1:38">
      <c r="A39335" s="37" t="s">
        <v>37</v>
      </c>
      <c r="B39335" s="38">
        <v>43825.125</v>
      </c>
      <c r="C39335" s="39">
        <v>43824</v>
      </c>
      <c r="D39335" s="38">
        <v>43824.916666666664</v>
      </c>
      <c r="E39335" s="40" t="s">
        <v>239</v>
      </c>
      <c r="F39335" s="48">
        <v>70769</v>
      </c>
      <c r="G39335" s="48">
        <v>66237</v>
      </c>
      <c r="H39335" s="48">
        <v>60575</v>
      </c>
      <c r="I39335" s="48">
        <v>-6539</v>
      </c>
      <c r="J39335" s="48">
        <v>60574</v>
      </c>
      <c r="K39335" s="48">
        <v>21208</v>
      </c>
      <c r="L39335" s="48">
        <v>17133</v>
      </c>
      <c r="M39335" s="48">
        <v>13286</v>
      </c>
      <c r="N39335" s="48">
        <v>2063</v>
      </c>
      <c r="O39335" s="48">
        <v>892</v>
      </c>
      <c r="P39335" s="48">
        <v>0</v>
      </c>
      <c r="Q39335" s="48">
        <v>5449</v>
      </c>
      <c r="R39335" s="48">
        <v>543</v>
      </c>
      <c r="T39335" s="48">
        <v>-6433</v>
      </c>
      <c r="W39335" s="48">
        <v>-1553</v>
      </c>
      <c r="Y39335" s="48">
        <v>-4489</v>
      </c>
      <c r="AD39335" s="48">
        <v>-437</v>
      </c>
      <c r="AF39335" s="48">
        <v>2318</v>
      </c>
      <c r="AH39335" s="48">
        <v>-2272</v>
      </c>
      <c r="AJ39335" s="49">
        <v>877</v>
      </c>
      <c r="AK39335" s="49">
        <v>-106</v>
      </c>
      <c r="AL39335" s="49">
        <v>1</v>
      </c>
    </row>
    <row r="39336" spans="1:38">
      <c r="A39336" s="37" t="s">
        <v>37</v>
      </c>
      <c r="B39336" s="38">
        <v>43825.166666666664</v>
      </c>
      <c r="C39336" s="39">
        <v>43824</v>
      </c>
      <c r="D39336" s="38">
        <v>43824.958333333336</v>
      </c>
      <c r="E39336" s="40" t="s">
        <v>239</v>
      </c>
      <c r="F39336" s="48">
        <v>68971</v>
      </c>
      <c r="G39336" s="48">
        <v>64792</v>
      </c>
      <c r="H39336" s="48">
        <v>59412</v>
      </c>
      <c r="I39336" s="48">
        <v>-6246</v>
      </c>
      <c r="J39336" s="48">
        <v>59412</v>
      </c>
      <c r="K39336" s="48">
        <v>20720</v>
      </c>
      <c r="L39336" s="48">
        <v>16598</v>
      </c>
      <c r="M39336" s="48">
        <v>13284</v>
      </c>
      <c r="N39336" s="48">
        <v>2030</v>
      </c>
      <c r="O39336" s="48">
        <v>878</v>
      </c>
      <c r="P39336" s="48">
        <v>0</v>
      </c>
      <c r="Q39336" s="48">
        <v>5347</v>
      </c>
      <c r="R39336" s="48">
        <v>555</v>
      </c>
      <c r="T39336" s="48">
        <v>-6155</v>
      </c>
      <c r="W39336" s="48">
        <v>-1358</v>
      </c>
      <c r="Y39336" s="48">
        <v>-4539</v>
      </c>
      <c r="AD39336" s="48">
        <v>-438</v>
      </c>
      <c r="AF39336" s="48">
        <v>2343</v>
      </c>
      <c r="AH39336" s="48">
        <v>-2163</v>
      </c>
      <c r="AJ39336" s="49">
        <v>866</v>
      </c>
      <c r="AK39336" s="49">
        <v>-91</v>
      </c>
      <c r="AL39336" s="49">
        <v>0</v>
      </c>
    </row>
    <row r="39337" spans="1:38">
      <c r="A39337" s="37" t="s">
        <v>37</v>
      </c>
      <c r="B39337" s="38">
        <v>43825.208333333336</v>
      </c>
      <c r="C39337" s="39">
        <v>43824</v>
      </c>
      <c r="D39337" s="38">
        <v>43825</v>
      </c>
      <c r="E39337" s="40" t="s">
        <v>239</v>
      </c>
      <c r="F39337" s="48">
        <v>66419</v>
      </c>
      <c r="G39337" s="48">
        <v>62525</v>
      </c>
      <c r="H39337" s="48">
        <v>57174</v>
      </c>
      <c r="I39337" s="48">
        <v>-6166</v>
      </c>
      <c r="J39337" s="48">
        <v>57174</v>
      </c>
      <c r="K39337" s="48">
        <v>19894</v>
      </c>
      <c r="L39337" s="48">
        <v>15461</v>
      </c>
      <c r="M39337" s="48">
        <v>13289</v>
      </c>
      <c r="N39337" s="48">
        <v>1955</v>
      </c>
      <c r="O39337" s="48">
        <v>830</v>
      </c>
      <c r="P39337" s="48">
        <v>0</v>
      </c>
      <c r="Q39337" s="48">
        <v>5194</v>
      </c>
      <c r="R39337" s="48">
        <v>551</v>
      </c>
      <c r="T39337" s="48">
        <v>-6068</v>
      </c>
      <c r="W39337" s="48">
        <v>-1359</v>
      </c>
      <c r="Y39337" s="48">
        <v>-4936</v>
      </c>
      <c r="AD39337" s="48">
        <v>-395</v>
      </c>
      <c r="AF39337" s="48">
        <v>2225</v>
      </c>
      <c r="AH39337" s="48">
        <v>-1603</v>
      </c>
      <c r="AJ39337" s="49">
        <v>815</v>
      </c>
      <c r="AK39337" s="49">
        <v>-98</v>
      </c>
      <c r="AL39337" s="49">
        <v>0</v>
      </c>
    </row>
    <row r="39338" spans="1:38">
      <c r="A39338" s="37" t="s">
        <v>37</v>
      </c>
      <c r="B39338" s="38">
        <v>43825.25</v>
      </c>
      <c r="C39338" s="39">
        <v>43825</v>
      </c>
      <c r="D39338" s="38">
        <v>43825.041666666664</v>
      </c>
      <c r="E39338" s="40" t="s">
        <v>239</v>
      </c>
      <c r="F39338" s="48">
        <v>63789</v>
      </c>
      <c r="G39338" s="48">
        <v>60044</v>
      </c>
      <c r="H39338" s="48">
        <v>55343</v>
      </c>
      <c r="I39338" s="48">
        <v>-5413</v>
      </c>
      <c r="J39338" s="48">
        <v>55344</v>
      </c>
      <c r="K39338" s="48">
        <v>18838</v>
      </c>
      <c r="L39338" s="48">
        <v>14668</v>
      </c>
      <c r="M39338" s="48">
        <v>13291</v>
      </c>
      <c r="N39338" s="48">
        <v>1925</v>
      </c>
      <c r="O39338" s="48">
        <v>777</v>
      </c>
      <c r="P39338" s="48">
        <v>0</v>
      </c>
      <c r="Q39338" s="48">
        <v>5328</v>
      </c>
      <c r="R39338" s="48">
        <v>517</v>
      </c>
      <c r="T39338" s="48">
        <v>-5286</v>
      </c>
      <c r="W39338" s="48">
        <v>-1604</v>
      </c>
      <c r="Y39338" s="48">
        <v>-4169</v>
      </c>
      <c r="AD39338" s="48">
        <v>-303</v>
      </c>
      <c r="AF39338" s="48">
        <v>2314</v>
      </c>
      <c r="AH39338" s="48">
        <v>-1524</v>
      </c>
      <c r="AJ39338" s="49">
        <v>712</v>
      </c>
      <c r="AK39338" s="49">
        <v>-127</v>
      </c>
      <c r="AL39338" s="49">
        <v>-1</v>
      </c>
    </row>
    <row r="39339" spans="1:38">
      <c r="A39339" s="37" t="s">
        <v>37</v>
      </c>
      <c r="B39339" s="38">
        <v>43825.291666666664</v>
      </c>
      <c r="C39339" s="39">
        <v>43825</v>
      </c>
      <c r="D39339" s="38">
        <v>43825.083333333336</v>
      </c>
      <c r="E39339" s="40" t="s">
        <v>239</v>
      </c>
      <c r="F39339" s="48">
        <v>61740</v>
      </c>
      <c r="G39339" s="48">
        <v>58220</v>
      </c>
      <c r="H39339" s="48">
        <v>53915</v>
      </c>
      <c r="I39339" s="48">
        <v>-5012</v>
      </c>
      <c r="J39339" s="48">
        <v>53915</v>
      </c>
      <c r="K39339" s="48">
        <v>18577</v>
      </c>
      <c r="L39339" s="48">
        <v>13536</v>
      </c>
      <c r="M39339" s="48">
        <v>13292</v>
      </c>
      <c r="N39339" s="48">
        <v>1867</v>
      </c>
      <c r="O39339" s="48">
        <v>764</v>
      </c>
      <c r="P39339" s="48">
        <v>0</v>
      </c>
      <c r="Q39339" s="48">
        <v>5368</v>
      </c>
      <c r="R39339" s="48">
        <v>511</v>
      </c>
      <c r="T39339" s="48">
        <v>-4876</v>
      </c>
      <c r="W39339" s="48">
        <v>-1480</v>
      </c>
      <c r="Y39339" s="48">
        <v>-4006</v>
      </c>
      <c r="AD39339" s="48">
        <v>-346</v>
      </c>
      <c r="AF39339" s="48">
        <v>2342</v>
      </c>
      <c r="AH39339" s="48">
        <v>-1386</v>
      </c>
      <c r="AJ39339" s="49">
        <v>707</v>
      </c>
      <c r="AK39339" s="49">
        <v>-136</v>
      </c>
      <c r="AL39339" s="49">
        <v>0</v>
      </c>
    </row>
    <row r="39340" spans="1:38">
      <c r="A39340" s="37" t="s">
        <v>37</v>
      </c>
      <c r="B39340" s="38">
        <v>43825.333333333336</v>
      </c>
      <c r="C39340" s="39">
        <v>43825</v>
      </c>
      <c r="D39340" s="38">
        <v>43825.125</v>
      </c>
      <c r="E39340" s="40" t="s">
        <v>239</v>
      </c>
      <c r="F39340" s="48">
        <v>60689</v>
      </c>
      <c r="G39340" s="48">
        <v>57247</v>
      </c>
      <c r="H39340" s="48">
        <v>53403</v>
      </c>
      <c r="I39340" s="48">
        <v>-4536</v>
      </c>
      <c r="J39340" s="48">
        <v>53403</v>
      </c>
      <c r="K39340" s="48">
        <v>18546</v>
      </c>
      <c r="L39340" s="48">
        <v>13251</v>
      </c>
      <c r="M39340" s="48">
        <v>13301</v>
      </c>
      <c r="N39340" s="48">
        <v>1825</v>
      </c>
      <c r="O39340" s="48">
        <v>745</v>
      </c>
      <c r="P39340" s="48">
        <v>0</v>
      </c>
      <c r="Q39340" s="48">
        <v>5234</v>
      </c>
      <c r="R39340" s="48">
        <v>501</v>
      </c>
      <c r="T39340" s="48">
        <v>-4398</v>
      </c>
      <c r="W39340" s="48">
        <v>-1113</v>
      </c>
      <c r="Y39340" s="48">
        <v>-3800</v>
      </c>
      <c r="AD39340" s="48">
        <v>-384</v>
      </c>
      <c r="AF39340" s="48">
        <v>2328</v>
      </c>
      <c r="AH39340" s="48">
        <v>-1429</v>
      </c>
      <c r="AJ39340" s="49">
        <v>692</v>
      </c>
      <c r="AK39340" s="49">
        <v>-138</v>
      </c>
      <c r="AL39340" s="49">
        <v>0</v>
      </c>
    </row>
    <row r="39341" spans="1:38">
      <c r="A39341" s="37" t="s">
        <v>37</v>
      </c>
      <c r="B39341" s="38">
        <v>43825.375</v>
      </c>
      <c r="C39341" s="39">
        <v>43825</v>
      </c>
      <c r="D39341" s="38">
        <v>43825.166666666664</v>
      </c>
      <c r="E39341" s="40" t="s">
        <v>239</v>
      </c>
      <c r="F39341" s="48">
        <v>60141</v>
      </c>
      <c r="G39341" s="48">
        <v>56949</v>
      </c>
      <c r="H39341" s="48">
        <v>53241</v>
      </c>
      <c r="I39341" s="48">
        <v>-4496</v>
      </c>
      <c r="J39341" s="48">
        <v>53241</v>
      </c>
      <c r="K39341" s="48">
        <v>18261</v>
      </c>
      <c r="L39341" s="48">
        <v>13220</v>
      </c>
      <c r="M39341" s="48">
        <v>13307</v>
      </c>
      <c r="N39341" s="48">
        <v>1781</v>
      </c>
      <c r="O39341" s="48">
        <v>765</v>
      </c>
      <c r="P39341" s="48">
        <v>0</v>
      </c>
      <c r="Q39341" s="48">
        <v>5403</v>
      </c>
      <c r="R39341" s="48">
        <v>504</v>
      </c>
      <c r="T39341" s="48">
        <v>-4370</v>
      </c>
      <c r="W39341" s="48">
        <v>-956</v>
      </c>
      <c r="Y39341" s="48">
        <v>-3816</v>
      </c>
      <c r="AD39341" s="48">
        <v>-394</v>
      </c>
      <c r="AF39341" s="48">
        <v>2351</v>
      </c>
      <c r="AH39341" s="48">
        <v>-1555</v>
      </c>
      <c r="AJ39341" s="49">
        <v>788</v>
      </c>
      <c r="AK39341" s="49">
        <v>-126</v>
      </c>
      <c r="AL39341" s="49">
        <v>0</v>
      </c>
    </row>
    <row r="39342" spans="1:38">
      <c r="A39342" s="37" t="s">
        <v>37</v>
      </c>
      <c r="B39342" s="38">
        <v>43825.416666666664</v>
      </c>
      <c r="C39342" s="39">
        <v>43825</v>
      </c>
      <c r="D39342" s="38">
        <v>43825.208333333336</v>
      </c>
      <c r="E39342" s="40" t="s">
        <v>239</v>
      </c>
      <c r="F39342" s="48">
        <v>60381</v>
      </c>
      <c r="G39342" s="48">
        <v>57413</v>
      </c>
      <c r="H39342" s="48">
        <v>54221</v>
      </c>
      <c r="I39342" s="48">
        <v>-3907</v>
      </c>
      <c r="J39342" s="48">
        <v>54220</v>
      </c>
      <c r="K39342" s="48">
        <v>18241</v>
      </c>
      <c r="L39342" s="48">
        <v>13767</v>
      </c>
      <c r="M39342" s="48">
        <v>13309</v>
      </c>
      <c r="N39342" s="48">
        <v>1918</v>
      </c>
      <c r="O39342" s="48">
        <v>769</v>
      </c>
      <c r="P39342" s="48">
        <v>0</v>
      </c>
      <c r="Q39342" s="48">
        <v>5712</v>
      </c>
      <c r="R39342" s="48">
        <v>504</v>
      </c>
      <c r="T39342" s="48">
        <v>-3803</v>
      </c>
      <c r="W39342" s="48">
        <v>-836</v>
      </c>
      <c r="Y39342" s="48">
        <v>-3497</v>
      </c>
      <c r="AD39342" s="48">
        <v>-366</v>
      </c>
      <c r="AF39342" s="48">
        <v>2393</v>
      </c>
      <c r="AH39342" s="48">
        <v>-1497</v>
      </c>
      <c r="AJ39342" s="49">
        <v>715</v>
      </c>
      <c r="AK39342" s="49">
        <v>-104</v>
      </c>
      <c r="AL39342" s="49">
        <v>1</v>
      </c>
    </row>
    <row r="39343" spans="1:38">
      <c r="A39343" s="37" t="s">
        <v>37</v>
      </c>
      <c r="B39343" s="38">
        <v>43825.458333333336</v>
      </c>
      <c r="C39343" s="39">
        <v>43825</v>
      </c>
      <c r="D39343" s="38">
        <v>43825.25</v>
      </c>
      <c r="E39343" s="40" t="s">
        <v>239</v>
      </c>
      <c r="F39343" s="48">
        <v>61626</v>
      </c>
      <c r="G39343" s="48">
        <v>59188</v>
      </c>
      <c r="H39343" s="48">
        <v>56222</v>
      </c>
      <c r="I39343" s="48">
        <v>-3728</v>
      </c>
      <c r="J39343" s="48">
        <v>56224</v>
      </c>
      <c r="K39343" s="48">
        <v>18759</v>
      </c>
      <c r="L39343" s="48">
        <v>14825</v>
      </c>
      <c r="M39343" s="48">
        <v>13309</v>
      </c>
      <c r="N39343" s="48">
        <v>2096</v>
      </c>
      <c r="O39343" s="48">
        <v>779</v>
      </c>
      <c r="P39343" s="48">
        <v>0</v>
      </c>
      <c r="Q39343" s="48">
        <v>5972</v>
      </c>
      <c r="R39343" s="48">
        <v>484</v>
      </c>
      <c r="T39343" s="48">
        <v>-3676</v>
      </c>
      <c r="W39343" s="48">
        <v>-768</v>
      </c>
      <c r="Y39343" s="48">
        <v>-3429</v>
      </c>
      <c r="AD39343" s="48">
        <v>-239</v>
      </c>
      <c r="AF39343" s="48">
        <v>2370</v>
      </c>
      <c r="AH39343" s="48">
        <v>-1610</v>
      </c>
      <c r="AJ39343" s="49">
        <v>762</v>
      </c>
      <c r="AK39343" s="49">
        <v>-52</v>
      </c>
      <c r="AL39343" s="49">
        <v>-2</v>
      </c>
    </row>
    <row r="39344" spans="1:38">
      <c r="A39344" s="37" t="s">
        <v>37</v>
      </c>
      <c r="B39344" s="38">
        <v>43825.5</v>
      </c>
      <c r="C39344" s="39">
        <v>43825</v>
      </c>
      <c r="D39344" s="38">
        <v>43825.291666666664</v>
      </c>
      <c r="E39344" s="40" t="s">
        <v>239</v>
      </c>
      <c r="F39344" s="48">
        <v>65440</v>
      </c>
      <c r="G39344" s="48">
        <v>62699</v>
      </c>
      <c r="H39344" s="48">
        <v>59152</v>
      </c>
      <c r="I39344" s="48">
        <v>-4557</v>
      </c>
      <c r="J39344" s="48">
        <v>59153</v>
      </c>
      <c r="K39344" s="48">
        <v>20331</v>
      </c>
      <c r="L39344" s="48">
        <v>16166</v>
      </c>
      <c r="M39344" s="48">
        <v>13308</v>
      </c>
      <c r="N39344" s="48">
        <v>2184</v>
      </c>
      <c r="O39344" s="48">
        <v>779</v>
      </c>
      <c r="P39344" s="48">
        <v>0</v>
      </c>
      <c r="Q39344" s="48">
        <v>5913</v>
      </c>
      <c r="R39344" s="48">
        <v>472</v>
      </c>
      <c r="T39344" s="48">
        <v>-4479</v>
      </c>
      <c r="W39344" s="48">
        <v>-565</v>
      </c>
      <c r="Y39344" s="48">
        <v>-3050</v>
      </c>
      <c r="AD39344" s="48">
        <v>-121</v>
      </c>
      <c r="AF39344" s="48">
        <v>2116</v>
      </c>
      <c r="AH39344" s="48">
        <v>-2859</v>
      </c>
      <c r="AJ39344" s="49">
        <v>1010</v>
      </c>
      <c r="AK39344" s="49">
        <v>-78</v>
      </c>
      <c r="AL39344" s="49">
        <v>-1</v>
      </c>
    </row>
    <row r="39345" spans="1:38">
      <c r="A39345" s="37" t="s">
        <v>37</v>
      </c>
      <c r="B39345" s="38">
        <v>43825.541666666664</v>
      </c>
      <c r="C39345" s="39">
        <v>43825</v>
      </c>
      <c r="D39345" s="38">
        <v>43825.333333333336</v>
      </c>
      <c r="E39345" s="40" t="s">
        <v>239</v>
      </c>
      <c r="F39345" s="48">
        <v>70493</v>
      </c>
      <c r="G39345" s="48">
        <v>67165</v>
      </c>
      <c r="H39345" s="48">
        <v>62959</v>
      </c>
      <c r="I39345" s="48">
        <v>-5286</v>
      </c>
      <c r="J39345" s="48">
        <v>62959</v>
      </c>
      <c r="K39345" s="48">
        <v>22923</v>
      </c>
      <c r="L39345" s="48">
        <v>17670</v>
      </c>
      <c r="M39345" s="48">
        <v>13307</v>
      </c>
      <c r="N39345" s="48">
        <v>2299</v>
      </c>
      <c r="O39345" s="48">
        <v>858</v>
      </c>
      <c r="P39345" s="48">
        <v>0</v>
      </c>
      <c r="Q39345" s="48">
        <v>5427</v>
      </c>
      <c r="R39345" s="48">
        <v>475</v>
      </c>
      <c r="T39345" s="48">
        <v>-5106</v>
      </c>
      <c r="W39345" s="48">
        <v>-508</v>
      </c>
      <c r="Y39345" s="48">
        <v>-3198</v>
      </c>
      <c r="AD39345" s="48">
        <v>-171</v>
      </c>
      <c r="AF39345" s="48">
        <v>2043</v>
      </c>
      <c r="AH39345" s="48">
        <v>-3272</v>
      </c>
      <c r="AJ39345" s="49">
        <v>1080</v>
      </c>
      <c r="AK39345" s="49">
        <v>-180</v>
      </c>
      <c r="AL39345" s="49">
        <v>0</v>
      </c>
    </row>
    <row r="39346" spans="1:38">
      <c r="A39346" s="37" t="s">
        <v>37</v>
      </c>
      <c r="B39346" s="38">
        <v>43825.583333333336</v>
      </c>
      <c r="C39346" s="39">
        <v>43825</v>
      </c>
      <c r="D39346" s="38">
        <v>43825.375</v>
      </c>
      <c r="E39346" s="40" t="s">
        <v>239</v>
      </c>
      <c r="F39346" s="48">
        <v>73119</v>
      </c>
      <c r="G39346" s="48">
        <v>70303</v>
      </c>
      <c r="H39346" s="48">
        <v>65905</v>
      </c>
      <c r="I39346" s="48">
        <v>-5362</v>
      </c>
      <c r="J39346" s="48">
        <v>65905</v>
      </c>
      <c r="K39346" s="48">
        <v>25117</v>
      </c>
      <c r="L39346" s="48">
        <v>18431</v>
      </c>
      <c r="M39346" s="48">
        <v>13301</v>
      </c>
      <c r="N39346" s="48">
        <v>2370</v>
      </c>
      <c r="O39346" s="48">
        <v>1053</v>
      </c>
      <c r="P39346" s="48">
        <v>2</v>
      </c>
      <c r="Q39346" s="48">
        <v>5161</v>
      </c>
      <c r="R39346" s="48">
        <v>470</v>
      </c>
      <c r="T39346" s="48">
        <v>-5211</v>
      </c>
      <c r="W39346" s="48">
        <v>-701</v>
      </c>
      <c r="Y39346" s="48">
        <v>-3534</v>
      </c>
      <c r="AD39346" s="48">
        <v>-314</v>
      </c>
      <c r="AF39346" s="48">
        <v>2057</v>
      </c>
      <c r="AH39346" s="48">
        <v>-2719</v>
      </c>
      <c r="AJ39346" s="49">
        <v>964</v>
      </c>
      <c r="AK39346" s="49">
        <v>-151</v>
      </c>
      <c r="AL39346" s="49">
        <v>0</v>
      </c>
    </row>
    <row r="39347" spans="1:38">
      <c r="A39347" s="37" t="s">
        <v>37</v>
      </c>
      <c r="B39347" s="38">
        <v>43825.625</v>
      </c>
      <c r="C39347" s="39">
        <v>43825</v>
      </c>
      <c r="D39347" s="38">
        <v>43825.416666666664</v>
      </c>
      <c r="E39347" s="40" t="s">
        <v>239</v>
      </c>
      <c r="F39347" s="48">
        <v>74095</v>
      </c>
      <c r="G39347" s="48">
        <v>72211</v>
      </c>
      <c r="H39347" s="48">
        <v>67430</v>
      </c>
      <c r="I39347" s="48">
        <v>-5890</v>
      </c>
      <c r="J39347" s="48">
        <v>67429</v>
      </c>
      <c r="K39347" s="48">
        <v>26454</v>
      </c>
      <c r="L39347" s="48">
        <v>18641</v>
      </c>
      <c r="M39347" s="48">
        <v>13298</v>
      </c>
      <c r="N39347" s="48">
        <v>2464</v>
      </c>
      <c r="O39347" s="48">
        <v>1054</v>
      </c>
      <c r="P39347" s="48">
        <v>28</v>
      </c>
      <c r="Q39347" s="48">
        <v>5029</v>
      </c>
      <c r="R39347" s="48">
        <v>461</v>
      </c>
      <c r="T39347" s="48">
        <v>-5733</v>
      </c>
      <c r="W39347" s="48">
        <v>-692</v>
      </c>
      <c r="Y39347" s="48">
        <v>-3736</v>
      </c>
      <c r="AD39347" s="48">
        <v>-406</v>
      </c>
      <c r="AF39347" s="48">
        <v>1792</v>
      </c>
      <c r="AH39347" s="48">
        <v>-2691</v>
      </c>
      <c r="AJ39347" s="49">
        <v>1109</v>
      </c>
      <c r="AK39347" s="49">
        <v>-157</v>
      </c>
      <c r="AL39347" s="49">
        <v>1</v>
      </c>
    </row>
    <row r="39348" spans="1:38">
      <c r="A39348" s="37" t="s">
        <v>37</v>
      </c>
      <c r="B39348" s="38">
        <v>43825.666666666664</v>
      </c>
      <c r="C39348" s="39">
        <v>43825</v>
      </c>
      <c r="D39348" s="38">
        <v>43825.458333333336</v>
      </c>
      <c r="E39348" s="40" t="s">
        <v>239</v>
      </c>
      <c r="F39348" s="48">
        <v>74570</v>
      </c>
      <c r="G39348" s="48">
        <v>73295</v>
      </c>
      <c r="H39348" s="48">
        <v>68079</v>
      </c>
      <c r="I39348" s="48">
        <v>-6192</v>
      </c>
      <c r="J39348" s="48">
        <v>68080</v>
      </c>
      <c r="K39348" s="48">
        <v>27102</v>
      </c>
      <c r="L39348" s="48">
        <v>18517</v>
      </c>
      <c r="M39348" s="48">
        <v>13294</v>
      </c>
      <c r="N39348" s="48">
        <v>2468</v>
      </c>
      <c r="O39348" s="48">
        <v>950</v>
      </c>
      <c r="P39348" s="48">
        <v>47</v>
      </c>
      <c r="Q39348" s="48">
        <v>5241</v>
      </c>
      <c r="R39348" s="48">
        <v>461</v>
      </c>
      <c r="T39348" s="48">
        <v>-5990</v>
      </c>
      <c r="W39348" s="48">
        <v>-320</v>
      </c>
      <c r="Y39348" s="48">
        <v>-3918</v>
      </c>
      <c r="AD39348" s="48">
        <v>-509</v>
      </c>
      <c r="AF39348" s="48">
        <v>1597</v>
      </c>
      <c r="AH39348" s="48">
        <v>-2840</v>
      </c>
      <c r="AJ39348" s="49">
        <v>976</v>
      </c>
      <c r="AK39348" s="49">
        <v>-202</v>
      </c>
      <c r="AL39348" s="49">
        <v>-1</v>
      </c>
    </row>
    <row r="39349" spans="1:38">
      <c r="A39349" s="37" t="s">
        <v>37</v>
      </c>
      <c r="B39349" s="38">
        <v>43825.708333333336</v>
      </c>
      <c r="C39349" s="39">
        <v>43825</v>
      </c>
      <c r="D39349" s="38">
        <v>43825.5</v>
      </c>
      <c r="E39349" s="40" t="s">
        <v>239</v>
      </c>
      <c r="F39349" s="48">
        <v>74587</v>
      </c>
      <c r="G39349" s="48">
        <v>74010</v>
      </c>
      <c r="H39349" s="48">
        <v>68758</v>
      </c>
      <c r="I39349" s="48">
        <v>-6204</v>
      </c>
      <c r="J39349" s="48">
        <v>68758</v>
      </c>
      <c r="K39349" s="48">
        <v>27670</v>
      </c>
      <c r="L39349" s="48">
        <v>18728</v>
      </c>
      <c r="M39349" s="48">
        <v>13293</v>
      </c>
      <c r="N39349" s="48">
        <v>2582</v>
      </c>
      <c r="O39349" s="48">
        <v>894</v>
      </c>
      <c r="P39349" s="48">
        <v>90</v>
      </c>
      <c r="Q39349" s="48">
        <v>5035</v>
      </c>
      <c r="R39349" s="48">
        <v>466</v>
      </c>
      <c r="T39349" s="48">
        <v>-6004</v>
      </c>
      <c r="W39349" s="48">
        <v>-371</v>
      </c>
      <c r="Y39349" s="48">
        <v>-3896</v>
      </c>
      <c r="AD39349" s="48">
        <v>-510</v>
      </c>
      <c r="AF39349" s="48">
        <v>1674</v>
      </c>
      <c r="AH39349" s="48">
        <v>-2901</v>
      </c>
      <c r="AJ39349" s="49">
        <v>952</v>
      </c>
      <c r="AK39349" s="49">
        <v>-200</v>
      </c>
      <c r="AL39349" s="49">
        <v>0</v>
      </c>
    </row>
    <row r="39350" spans="1:38">
      <c r="A39350" s="37" t="s">
        <v>37</v>
      </c>
      <c r="B39350" s="38">
        <v>43825.75</v>
      </c>
      <c r="C39350" s="39">
        <v>43825</v>
      </c>
      <c r="D39350" s="38">
        <v>43825.541666666664</v>
      </c>
      <c r="E39350" s="40" t="s">
        <v>239</v>
      </c>
      <c r="F39350" s="48">
        <v>74174</v>
      </c>
      <c r="G39350" s="48">
        <v>73746</v>
      </c>
      <c r="H39350" s="48">
        <v>68683</v>
      </c>
      <c r="I39350" s="48">
        <v>-6089</v>
      </c>
      <c r="J39350" s="48">
        <v>68683</v>
      </c>
      <c r="K39350" s="48">
        <v>27972</v>
      </c>
      <c r="L39350" s="48">
        <v>18708</v>
      </c>
      <c r="M39350" s="48">
        <v>13286</v>
      </c>
      <c r="N39350" s="48">
        <v>2631</v>
      </c>
      <c r="O39350" s="48">
        <v>1005</v>
      </c>
      <c r="P39350" s="48">
        <v>112</v>
      </c>
      <c r="Q39350" s="48">
        <v>4501</v>
      </c>
      <c r="R39350" s="48">
        <v>468</v>
      </c>
      <c r="T39350" s="48">
        <v>-5926</v>
      </c>
      <c r="W39350" s="48">
        <v>-160</v>
      </c>
      <c r="Y39350" s="48">
        <v>-3946</v>
      </c>
      <c r="AD39350" s="48">
        <v>-452</v>
      </c>
      <c r="AF39350" s="48">
        <v>1717</v>
      </c>
      <c r="AH39350" s="48">
        <v>-3085</v>
      </c>
      <c r="AJ39350" s="49">
        <v>1026</v>
      </c>
      <c r="AK39350" s="49">
        <v>-163</v>
      </c>
      <c r="AL39350" s="49">
        <v>0</v>
      </c>
    </row>
    <row r="39351" spans="1:38">
      <c r="A39351" s="37" t="s">
        <v>37</v>
      </c>
      <c r="B39351" s="38">
        <v>43825.791666666664</v>
      </c>
      <c r="C39351" s="39">
        <v>43825</v>
      </c>
      <c r="D39351" s="38">
        <v>43825.583333333336</v>
      </c>
      <c r="E39351" s="40" t="s">
        <v>239</v>
      </c>
      <c r="F39351" s="48">
        <v>73714</v>
      </c>
      <c r="G39351" s="48">
        <v>73438</v>
      </c>
      <c r="H39351" s="48">
        <v>68458</v>
      </c>
      <c r="I39351" s="48">
        <v>-5955</v>
      </c>
      <c r="J39351" s="48">
        <v>68459</v>
      </c>
      <c r="K39351" s="48">
        <v>27644</v>
      </c>
      <c r="L39351" s="48">
        <v>18670</v>
      </c>
      <c r="M39351" s="48">
        <v>13285</v>
      </c>
      <c r="N39351" s="48">
        <v>2600</v>
      </c>
      <c r="O39351" s="48">
        <v>1063</v>
      </c>
      <c r="P39351" s="48">
        <v>120</v>
      </c>
      <c r="Q39351" s="48">
        <v>4613</v>
      </c>
      <c r="R39351" s="48">
        <v>464</v>
      </c>
      <c r="T39351" s="48">
        <v>-5800</v>
      </c>
      <c r="W39351" s="48">
        <v>0</v>
      </c>
      <c r="Y39351" s="48">
        <v>-3932</v>
      </c>
      <c r="AD39351" s="48">
        <v>-459</v>
      </c>
      <c r="AF39351" s="48">
        <v>1627</v>
      </c>
      <c r="AH39351" s="48">
        <v>-3036</v>
      </c>
      <c r="AJ39351" s="49">
        <v>975</v>
      </c>
      <c r="AK39351" s="49">
        <v>-155</v>
      </c>
      <c r="AL39351" s="49">
        <v>-1</v>
      </c>
    </row>
    <row r="39352" spans="1:38">
      <c r="A39352" s="37" t="s">
        <v>37</v>
      </c>
      <c r="B39352" s="38">
        <v>43825.833333333336</v>
      </c>
      <c r="C39352" s="39">
        <v>43825</v>
      </c>
      <c r="D39352" s="38">
        <v>43825.625</v>
      </c>
      <c r="E39352" s="40" t="s">
        <v>239</v>
      </c>
      <c r="F39352" s="48">
        <v>73383</v>
      </c>
      <c r="G39352" s="48">
        <v>73276</v>
      </c>
      <c r="H39352" s="48">
        <v>67940</v>
      </c>
      <c r="I39352" s="48">
        <v>-6377</v>
      </c>
      <c r="J39352" s="48">
        <v>67941</v>
      </c>
      <c r="K39352" s="48">
        <v>27052</v>
      </c>
      <c r="L39352" s="48">
        <v>18587</v>
      </c>
      <c r="M39352" s="48">
        <v>13287</v>
      </c>
      <c r="N39352" s="48">
        <v>2561</v>
      </c>
      <c r="O39352" s="48">
        <v>1059</v>
      </c>
      <c r="P39352" s="48">
        <v>92</v>
      </c>
      <c r="Q39352" s="48">
        <v>4840</v>
      </c>
      <c r="R39352" s="48">
        <v>463</v>
      </c>
      <c r="T39352" s="48">
        <v>-6187</v>
      </c>
      <c r="W39352" s="48">
        <v>-29</v>
      </c>
      <c r="Y39352" s="48">
        <v>-4019</v>
      </c>
      <c r="AD39352" s="48">
        <v>-459</v>
      </c>
      <c r="AF39352" s="48">
        <v>1452</v>
      </c>
      <c r="AH39352" s="48">
        <v>-3132</v>
      </c>
      <c r="AJ39352" s="49">
        <v>1041</v>
      </c>
      <c r="AK39352" s="49">
        <v>-190</v>
      </c>
      <c r="AL39352" s="49">
        <v>-1</v>
      </c>
    </row>
    <row r="39353" spans="1:38">
      <c r="A39353" s="37" t="s">
        <v>37</v>
      </c>
      <c r="B39353" s="38">
        <v>43825.875</v>
      </c>
      <c r="C39353" s="39">
        <v>43825</v>
      </c>
      <c r="D39353" s="38">
        <v>43825.666666666664</v>
      </c>
      <c r="E39353" s="40" t="s">
        <v>239</v>
      </c>
      <c r="F39353" s="48">
        <v>73102</v>
      </c>
      <c r="G39353" s="48">
        <v>72846</v>
      </c>
      <c r="H39353" s="48">
        <v>67693</v>
      </c>
      <c r="I39353" s="48">
        <v>-6136</v>
      </c>
      <c r="J39353" s="48">
        <v>67693</v>
      </c>
      <c r="K39353" s="48">
        <v>26717</v>
      </c>
      <c r="L39353" s="48">
        <v>18452</v>
      </c>
      <c r="M39353" s="48">
        <v>13289</v>
      </c>
      <c r="N39353" s="48">
        <v>2530</v>
      </c>
      <c r="O39353" s="48">
        <v>1053</v>
      </c>
      <c r="P39353" s="48">
        <v>69</v>
      </c>
      <c r="Q39353" s="48">
        <v>5120</v>
      </c>
      <c r="R39353" s="48">
        <v>463</v>
      </c>
      <c r="T39353" s="48">
        <v>-5998</v>
      </c>
      <c r="W39353" s="48">
        <v>-31</v>
      </c>
      <c r="Y39353" s="48">
        <v>-3861</v>
      </c>
      <c r="AD39353" s="48">
        <v>-439</v>
      </c>
      <c r="AF39353" s="48">
        <v>1438</v>
      </c>
      <c r="AH39353" s="48">
        <v>-3105</v>
      </c>
      <c r="AJ39353" s="49">
        <v>983</v>
      </c>
      <c r="AK39353" s="49">
        <v>-138</v>
      </c>
      <c r="AL39353" s="49">
        <v>0</v>
      </c>
    </row>
    <row r="39354" spans="1:38">
      <c r="A39354" s="37" t="s">
        <v>37</v>
      </c>
      <c r="B39354" s="38">
        <v>43825.916666666664</v>
      </c>
      <c r="C39354" s="39">
        <v>43825</v>
      </c>
      <c r="D39354" s="38">
        <v>43825.708333333336</v>
      </c>
      <c r="E39354" s="40" t="s">
        <v>239</v>
      </c>
      <c r="F39354" s="48">
        <v>73676</v>
      </c>
      <c r="G39354" s="48">
        <v>72845</v>
      </c>
      <c r="H39354" s="48">
        <v>67771</v>
      </c>
      <c r="I39354" s="48">
        <v>-6042</v>
      </c>
      <c r="J39354" s="48">
        <v>67772</v>
      </c>
      <c r="K39354" s="48">
        <v>26220</v>
      </c>
      <c r="L39354" s="48">
        <v>18520</v>
      </c>
      <c r="M39354" s="48">
        <v>13288</v>
      </c>
      <c r="N39354" s="48">
        <v>2501</v>
      </c>
      <c r="O39354" s="48">
        <v>1014</v>
      </c>
      <c r="P39354" s="48">
        <v>24</v>
      </c>
      <c r="Q39354" s="48">
        <v>5743</v>
      </c>
      <c r="R39354" s="48">
        <v>462</v>
      </c>
      <c r="T39354" s="48">
        <v>-5915</v>
      </c>
      <c r="W39354" s="48">
        <v>-107</v>
      </c>
      <c r="Y39354" s="48">
        <v>-3932</v>
      </c>
      <c r="AD39354" s="48">
        <v>-446</v>
      </c>
      <c r="AF39354" s="48">
        <v>1286</v>
      </c>
      <c r="AH39354" s="48">
        <v>-2716</v>
      </c>
      <c r="AJ39354" s="49">
        <v>968</v>
      </c>
      <c r="AK39354" s="49">
        <v>-127</v>
      </c>
      <c r="AL39354" s="49">
        <v>-1</v>
      </c>
    </row>
    <row r="39355" spans="1:38">
      <c r="A39355" s="37" t="s">
        <v>37</v>
      </c>
      <c r="B39355" s="38">
        <v>43825.958333333336</v>
      </c>
      <c r="C39355" s="39">
        <v>43825</v>
      </c>
      <c r="D39355" s="38">
        <v>43825.75</v>
      </c>
      <c r="E39355" s="40" t="s">
        <v>239</v>
      </c>
      <c r="F39355" s="48">
        <v>76731</v>
      </c>
      <c r="G39355" s="48">
        <v>74576</v>
      </c>
      <c r="H39355" s="48">
        <v>69901</v>
      </c>
      <c r="I39355" s="48">
        <v>-5731</v>
      </c>
      <c r="J39355" s="48">
        <v>69902</v>
      </c>
      <c r="K39355" s="48">
        <v>26489</v>
      </c>
      <c r="L39355" s="48">
        <v>18681</v>
      </c>
      <c r="M39355" s="48">
        <v>13285</v>
      </c>
      <c r="N39355" s="48">
        <v>2534</v>
      </c>
      <c r="O39355" s="48">
        <v>1608</v>
      </c>
      <c r="P39355" s="48">
        <v>3</v>
      </c>
      <c r="Q39355" s="48">
        <v>6834</v>
      </c>
      <c r="R39355" s="48">
        <v>468</v>
      </c>
      <c r="T39355" s="48">
        <v>-5617</v>
      </c>
      <c r="W39355" s="48">
        <v>-306</v>
      </c>
      <c r="Y39355" s="48">
        <v>-3627</v>
      </c>
      <c r="AD39355" s="48">
        <v>-382</v>
      </c>
      <c r="AF39355" s="48">
        <v>1142</v>
      </c>
      <c r="AH39355" s="48">
        <v>-2444</v>
      </c>
      <c r="AJ39355" s="49">
        <v>1056</v>
      </c>
      <c r="AK39355" s="49">
        <v>-114</v>
      </c>
      <c r="AL39355" s="49">
        <v>-1</v>
      </c>
    </row>
    <row r="39356" spans="1:38">
      <c r="A39356" s="37" t="s">
        <v>37</v>
      </c>
      <c r="B39356" s="38">
        <v>43826</v>
      </c>
      <c r="C39356" s="39">
        <v>43825</v>
      </c>
      <c r="D39356" s="38">
        <v>43825.791666666664</v>
      </c>
      <c r="E39356" s="40" t="s">
        <v>239</v>
      </c>
      <c r="F39356" s="48">
        <v>79758</v>
      </c>
      <c r="G39356" s="48">
        <v>77417</v>
      </c>
      <c r="H39356" s="48">
        <v>72701</v>
      </c>
      <c r="I39356" s="48">
        <v>-5767</v>
      </c>
      <c r="J39356" s="48">
        <v>72702</v>
      </c>
      <c r="K39356" s="48">
        <v>28249</v>
      </c>
      <c r="L39356" s="48">
        <v>19385</v>
      </c>
      <c r="M39356" s="48">
        <v>13277</v>
      </c>
      <c r="N39356" s="48">
        <v>2618</v>
      </c>
      <c r="O39356" s="48">
        <v>1345</v>
      </c>
      <c r="P39356" s="48">
        <v>0</v>
      </c>
      <c r="Q39356" s="48">
        <v>7369</v>
      </c>
      <c r="R39356" s="48">
        <v>459</v>
      </c>
      <c r="T39356" s="48">
        <v>-5621</v>
      </c>
      <c r="W39356" s="48">
        <v>-497</v>
      </c>
      <c r="Y39356" s="48">
        <v>-3276</v>
      </c>
      <c r="AD39356" s="48">
        <v>-384</v>
      </c>
      <c r="AF39356" s="48">
        <v>1137</v>
      </c>
      <c r="AH39356" s="48">
        <v>-2601</v>
      </c>
      <c r="AJ39356" s="49">
        <v>1051</v>
      </c>
      <c r="AK39356" s="49">
        <v>-146</v>
      </c>
      <c r="AL39356" s="49">
        <v>-1</v>
      </c>
    </row>
    <row r="39357" spans="1:38">
      <c r="A39357" s="37" t="s">
        <v>37</v>
      </c>
      <c r="B39357" s="38">
        <v>43826.041666666664</v>
      </c>
      <c r="C39357" s="39">
        <v>43825</v>
      </c>
      <c r="D39357" s="38">
        <v>43825.833333333336</v>
      </c>
      <c r="E39357" s="40" t="s">
        <v>239</v>
      </c>
      <c r="F39357" s="48">
        <v>79653</v>
      </c>
      <c r="G39357" s="48">
        <v>77415</v>
      </c>
      <c r="H39357" s="48">
        <v>72451</v>
      </c>
      <c r="I39357" s="48">
        <v>-6071</v>
      </c>
      <c r="J39357" s="48">
        <v>72452</v>
      </c>
      <c r="K39357" s="48">
        <v>28071</v>
      </c>
      <c r="L39357" s="48">
        <v>19440</v>
      </c>
      <c r="M39357" s="48">
        <v>13283</v>
      </c>
      <c r="N39357" s="48">
        <v>2667</v>
      </c>
      <c r="O39357" s="48">
        <v>1222</v>
      </c>
      <c r="P39357" s="48">
        <v>0</v>
      </c>
      <c r="Q39357" s="48">
        <v>7329</v>
      </c>
      <c r="R39357" s="48">
        <v>440</v>
      </c>
      <c r="T39357" s="48">
        <v>-5918</v>
      </c>
      <c r="W39357" s="48">
        <v>-573</v>
      </c>
      <c r="Y39357" s="48">
        <v>-3417</v>
      </c>
      <c r="AD39357" s="48">
        <v>-417</v>
      </c>
      <c r="AF39357" s="48">
        <v>1164</v>
      </c>
      <c r="AH39357" s="48">
        <v>-2675</v>
      </c>
      <c r="AJ39357" s="49">
        <v>1107</v>
      </c>
      <c r="AK39357" s="49">
        <v>-153</v>
      </c>
      <c r="AL39357" s="49">
        <v>-1</v>
      </c>
    </row>
    <row r="39358" spans="1:38">
      <c r="A39358" s="37" t="s">
        <v>37</v>
      </c>
      <c r="B39358" s="38">
        <v>43826.083333333336</v>
      </c>
      <c r="C39358" s="39">
        <v>43825</v>
      </c>
      <c r="D39358" s="38">
        <v>43825.875</v>
      </c>
      <c r="E39358" s="40" t="s">
        <v>239</v>
      </c>
      <c r="F39358" s="48">
        <v>78840</v>
      </c>
      <c r="G39358" s="48">
        <v>76230</v>
      </c>
      <c r="H39358" s="48">
        <v>70874</v>
      </c>
      <c r="I39358" s="48">
        <v>-6430</v>
      </c>
      <c r="J39358" s="48">
        <v>70874</v>
      </c>
      <c r="K39358" s="48">
        <v>26731</v>
      </c>
      <c r="L39358" s="48">
        <v>19408</v>
      </c>
      <c r="M39358" s="48">
        <v>13296</v>
      </c>
      <c r="N39358" s="48">
        <v>2568</v>
      </c>
      <c r="O39358" s="48">
        <v>1203</v>
      </c>
      <c r="P39358" s="48">
        <v>0</v>
      </c>
      <c r="Q39358" s="48">
        <v>7216</v>
      </c>
      <c r="R39358" s="48">
        <v>452</v>
      </c>
      <c r="T39358" s="48">
        <v>-6229</v>
      </c>
      <c r="W39358" s="48">
        <v>-638</v>
      </c>
      <c r="Y39358" s="48">
        <v>-3301</v>
      </c>
      <c r="AD39358" s="48">
        <v>-468</v>
      </c>
      <c r="AF39358" s="48">
        <v>1111</v>
      </c>
      <c r="AH39358" s="48">
        <v>-2933</v>
      </c>
      <c r="AJ39358" s="49">
        <v>1074</v>
      </c>
      <c r="AK39358" s="49">
        <v>-201</v>
      </c>
      <c r="AL39358" s="49">
        <v>0</v>
      </c>
    </row>
    <row r="39359" spans="1:38">
      <c r="A39359" s="37" t="s">
        <v>37</v>
      </c>
      <c r="B39359" s="38">
        <v>43826.125</v>
      </c>
      <c r="C39359" s="39">
        <v>43825</v>
      </c>
      <c r="D39359" s="38">
        <v>43825.916666666664</v>
      </c>
      <c r="E39359" s="40" t="s">
        <v>239</v>
      </c>
      <c r="F39359" s="48">
        <v>77001</v>
      </c>
      <c r="G39359" s="48">
        <v>74687</v>
      </c>
      <c r="H39359" s="48">
        <v>69378</v>
      </c>
      <c r="I39359" s="48">
        <v>-6328</v>
      </c>
      <c r="J39359" s="48">
        <v>69378</v>
      </c>
      <c r="K39359" s="48">
        <v>25437</v>
      </c>
      <c r="L39359" s="48">
        <v>19091</v>
      </c>
      <c r="M39359" s="48">
        <v>13296</v>
      </c>
      <c r="N39359" s="48">
        <v>2373</v>
      </c>
      <c r="O39359" s="48">
        <v>1005</v>
      </c>
      <c r="P39359" s="48">
        <v>0</v>
      </c>
      <c r="Q39359" s="48">
        <v>7709</v>
      </c>
      <c r="R39359" s="48">
        <v>467</v>
      </c>
      <c r="T39359" s="48">
        <v>-6085</v>
      </c>
      <c r="W39359" s="48">
        <v>-631</v>
      </c>
      <c r="Y39359" s="48">
        <v>-3133</v>
      </c>
      <c r="AD39359" s="48">
        <v>-564</v>
      </c>
      <c r="AF39359" s="48">
        <v>1241</v>
      </c>
      <c r="AH39359" s="48">
        <v>-2998</v>
      </c>
      <c r="AJ39359" s="49">
        <v>1019</v>
      </c>
      <c r="AK39359" s="49">
        <v>-243</v>
      </c>
      <c r="AL39359" s="49">
        <v>0</v>
      </c>
    </row>
    <row r="39360" spans="1:38">
      <c r="A39360" s="37" t="s">
        <v>37</v>
      </c>
      <c r="B39360" s="38">
        <v>43826.166666666664</v>
      </c>
      <c r="C39360" s="39">
        <v>43825</v>
      </c>
      <c r="D39360" s="38">
        <v>43825.958333333336</v>
      </c>
      <c r="E39360" s="40" t="s">
        <v>239</v>
      </c>
      <c r="F39360" s="48">
        <v>73833</v>
      </c>
      <c r="G39360" s="48">
        <v>72040</v>
      </c>
      <c r="H39360" s="48">
        <v>67014</v>
      </c>
      <c r="I39360" s="48">
        <v>-6004</v>
      </c>
      <c r="J39360" s="48">
        <v>67014</v>
      </c>
      <c r="K39360" s="48">
        <v>23939</v>
      </c>
      <c r="L39360" s="48">
        <v>18068</v>
      </c>
      <c r="M39360" s="48">
        <v>13301</v>
      </c>
      <c r="N39360" s="48">
        <v>2245</v>
      </c>
      <c r="O39360" s="48">
        <v>954</v>
      </c>
      <c r="P39360" s="48">
        <v>0</v>
      </c>
      <c r="Q39360" s="48">
        <v>8049</v>
      </c>
      <c r="R39360" s="48">
        <v>458</v>
      </c>
      <c r="T39360" s="48">
        <v>-5794</v>
      </c>
      <c r="W39360" s="48">
        <v>-392</v>
      </c>
      <c r="Y39360" s="48">
        <v>-3101</v>
      </c>
      <c r="AD39360" s="48">
        <v>-627</v>
      </c>
      <c r="AF39360" s="48">
        <v>1297</v>
      </c>
      <c r="AH39360" s="48">
        <v>-2971</v>
      </c>
      <c r="AJ39360" s="49">
        <v>978</v>
      </c>
      <c r="AK39360" s="49">
        <v>-210</v>
      </c>
      <c r="AL39360" s="49">
        <v>0</v>
      </c>
    </row>
    <row r="39361" spans="1:38">
      <c r="A39361" s="37" t="s">
        <v>37</v>
      </c>
      <c r="B39361" s="38">
        <v>43826.208333333336</v>
      </c>
      <c r="C39361" s="39">
        <v>43825</v>
      </c>
      <c r="D39361" s="38">
        <v>43826</v>
      </c>
      <c r="E39361" s="40" t="s">
        <v>239</v>
      </c>
      <c r="F39361" s="48">
        <v>70636</v>
      </c>
      <c r="G39361" s="48">
        <v>68713</v>
      </c>
      <c r="H39361" s="48">
        <v>63967</v>
      </c>
      <c r="I39361" s="48">
        <v>-5486</v>
      </c>
      <c r="J39361" s="48">
        <v>63967</v>
      </c>
      <c r="K39361" s="48">
        <v>22271</v>
      </c>
      <c r="L39361" s="48">
        <v>17195</v>
      </c>
      <c r="M39361" s="48">
        <v>13307</v>
      </c>
      <c r="N39361" s="48">
        <v>2084</v>
      </c>
      <c r="O39361" s="48">
        <v>884</v>
      </c>
      <c r="P39361" s="48">
        <v>0</v>
      </c>
      <c r="Q39361" s="48">
        <v>7767</v>
      </c>
      <c r="R39361" s="48">
        <v>459</v>
      </c>
      <c r="T39361" s="48">
        <v>-5321</v>
      </c>
      <c r="W39361" s="48">
        <v>-331</v>
      </c>
      <c r="Y39361" s="48">
        <v>-3578</v>
      </c>
      <c r="AD39361" s="48">
        <v>-524</v>
      </c>
      <c r="AF39361" s="48">
        <v>1220</v>
      </c>
      <c r="AH39361" s="48">
        <v>-2108</v>
      </c>
      <c r="AJ39361" s="49">
        <v>740</v>
      </c>
      <c r="AK39361" s="49">
        <v>-165</v>
      </c>
      <c r="AL39361" s="49">
        <v>0</v>
      </c>
    </row>
    <row r="39362" spans="1:38">
      <c r="A39362" s="37" t="s">
        <v>37</v>
      </c>
      <c r="B39362" s="38">
        <v>43826.25</v>
      </c>
      <c r="C39362" s="39">
        <v>43826</v>
      </c>
      <c r="D39362" s="38">
        <v>43826.041666666664</v>
      </c>
      <c r="E39362" s="40" t="s">
        <v>239</v>
      </c>
      <c r="F39362" s="48">
        <v>66251</v>
      </c>
      <c r="G39362" s="48">
        <v>65955</v>
      </c>
      <c r="H39362" s="48">
        <v>61489</v>
      </c>
      <c r="I39362" s="48">
        <v>-5232</v>
      </c>
      <c r="J39362" s="48">
        <v>61488</v>
      </c>
      <c r="K39362" s="48">
        <v>21028</v>
      </c>
      <c r="L39362" s="48">
        <v>16297</v>
      </c>
      <c r="M39362" s="48">
        <v>13313</v>
      </c>
      <c r="N39362" s="48">
        <v>2043</v>
      </c>
      <c r="O39362" s="48">
        <v>869</v>
      </c>
      <c r="P39362" s="48">
        <v>0</v>
      </c>
      <c r="Q39362" s="48">
        <v>7487</v>
      </c>
      <c r="R39362" s="48">
        <v>451</v>
      </c>
      <c r="T39362" s="48">
        <v>-5054</v>
      </c>
      <c r="W39362" s="48">
        <v>-391</v>
      </c>
      <c r="Y39362" s="48">
        <v>-3494</v>
      </c>
      <c r="AD39362" s="48">
        <v>-470</v>
      </c>
      <c r="AF39362" s="48">
        <v>1534</v>
      </c>
      <c r="AH39362" s="48">
        <v>-2233</v>
      </c>
      <c r="AJ39362" s="49">
        <v>766</v>
      </c>
      <c r="AK39362" s="49">
        <v>-178</v>
      </c>
      <c r="AL39362" s="49">
        <v>1</v>
      </c>
    </row>
    <row r="39363" spans="1:38">
      <c r="A39363" s="37" t="s">
        <v>37</v>
      </c>
      <c r="B39363" s="38">
        <v>43826.291666666664</v>
      </c>
      <c r="C39363" s="39">
        <v>43826</v>
      </c>
      <c r="D39363" s="38">
        <v>43826.083333333336</v>
      </c>
      <c r="E39363" s="40" t="s">
        <v>239</v>
      </c>
      <c r="F39363" s="48">
        <v>63927</v>
      </c>
      <c r="G39363" s="48">
        <v>63644</v>
      </c>
      <c r="H39363" s="48">
        <v>58601</v>
      </c>
      <c r="I39363" s="48">
        <v>-5721</v>
      </c>
      <c r="J39363" s="48">
        <v>58601</v>
      </c>
      <c r="K39363" s="48">
        <v>19447</v>
      </c>
      <c r="L39363" s="48">
        <v>15341</v>
      </c>
      <c r="M39363" s="48">
        <v>13327</v>
      </c>
      <c r="N39363" s="48">
        <v>1957</v>
      </c>
      <c r="O39363" s="48">
        <v>852</v>
      </c>
      <c r="P39363" s="48">
        <v>0</v>
      </c>
      <c r="Q39363" s="48">
        <v>7217</v>
      </c>
      <c r="R39363" s="48">
        <v>460</v>
      </c>
      <c r="T39363" s="48">
        <v>-5533</v>
      </c>
      <c r="W39363" s="48">
        <v>-828</v>
      </c>
      <c r="Y39363" s="48">
        <v>-3652</v>
      </c>
      <c r="AD39363" s="48">
        <v>-402</v>
      </c>
      <c r="AF39363" s="48">
        <v>1524</v>
      </c>
      <c r="AH39363" s="48">
        <v>-2175</v>
      </c>
      <c r="AJ39363" s="49">
        <v>678</v>
      </c>
      <c r="AK39363" s="49">
        <v>-188</v>
      </c>
      <c r="AL39363" s="49">
        <v>0</v>
      </c>
    </row>
    <row r="39364" spans="1:38">
      <c r="A39364" s="37" t="s">
        <v>37</v>
      </c>
      <c r="B39364" s="38">
        <v>43826.333333333336</v>
      </c>
      <c r="C39364" s="39">
        <v>43826</v>
      </c>
      <c r="D39364" s="38">
        <v>43826.125</v>
      </c>
      <c r="E39364" s="40" t="s">
        <v>239</v>
      </c>
      <c r="F39364" s="48">
        <v>62658</v>
      </c>
      <c r="G39364" s="48">
        <v>62201</v>
      </c>
      <c r="H39364" s="48">
        <v>57607</v>
      </c>
      <c r="I39364" s="48">
        <v>-5256</v>
      </c>
      <c r="J39364" s="48">
        <v>57607</v>
      </c>
      <c r="K39364" s="48">
        <v>19026</v>
      </c>
      <c r="L39364" s="48">
        <v>15245</v>
      </c>
      <c r="M39364" s="48">
        <v>13329</v>
      </c>
      <c r="N39364" s="48">
        <v>1930</v>
      </c>
      <c r="O39364" s="48">
        <v>851</v>
      </c>
      <c r="P39364" s="48">
        <v>0</v>
      </c>
      <c r="Q39364" s="48">
        <v>6782</v>
      </c>
      <c r="R39364" s="48">
        <v>444</v>
      </c>
      <c r="T39364" s="48">
        <v>-5095</v>
      </c>
      <c r="W39364" s="48">
        <v>-611</v>
      </c>
      <c r="Y39364" s="48">
        <v>-3661</v>
      </c>
      <c r="AD39364" s="48">
        <v>-366</v>
      </c>
      <c r="AF39364" s="48">
        <v>1437</v>
      </c>
      <c r="AH39364" s="48">
        <v>-1894</v>
      </c>
      <c r="AJ39364" s="49">
        <v>662</v>
      </c>
      <c r="AK39364" s="49">
        <v>-161</v>
      </c>
      <c r="AL39364" s="49">
        <v>0</v>
      </c>
    </row>
    <row r="39365" spans="1:38">
      <c r="A39365" s="37" t="s">
        <v>37</v>
      </c>
      <c r="B39365" s="38">
        <v>43826.375</v>
      </c>
      <c r="C39365" s="39">
        <v>43826</v>
      </c>
      <c r="D39365" s="38">
        <v>43826.166666666664</v>
      </c>
      <c r="E39365" s="40" t="s">
        <v>239</v>
      </c>
      <c r="F39365" s="48">
        <v>62243</v>
      </c>
      <c r="G39365" s="48">
        <v>61618</v>
      </c>
      <c r="H39365" s="48">
        <v>56763</v>
      </c>
      <c r="I39365" s="48">
        <v>-5498</v>
      </c>
      <c r="J39365" s="48">
        <v>56763</v>
      </c>
      <c r="K39365" s="48">
        <v>19049</v>
      </c>
      <c r="L39365" s="48">
        <v>15064</v>
      </c>
      <c r="M39365" s="48">
        <v>13331</v>
      </c>
      <c r="N39365" s="48">
        <v>1942</v>
      </c>
      <c r="O39365" s="48">
        <v>853</v>
      </c>
      <c r="P39365" s="48">
        <v>0</v>
      </c>
      <c r="Q39365" s="48">
        <v>6078</v>
      </c>
      <c r="R39365" s="48">
        <v>446</v>
      </c>
      <c r="T39365" s="48">
        <v>-5361</v>
      </c>
      <c r="W39365" s="48">
        <v>-658</v>
      </c>
      <c r="Y39365" s="48">
        <v>-3729</v>
      </c>
      <c r="AD39365" s="48">
        <v>-374</v>
      </c>
      <c r="AF39365" s="48">
        <v>1436</v>
      </c>
      <c r="AH39365" s="48">
        <v>-2036</v>
      </c>
      <c r="AJ39365" s="49">
        <v>643</v>
      </c>
      <c r="AK39365" s="49">
        <v>-137</v>
      </c>
      <c r="AL39365" s="49">
        <v>0</v>
      </c>
    </row>
    <row r="39366" spans="1:38">
      <c r="A39366" s="37" t="s">
        <v>37</v>
      </c>
      <c r="B39366" s="38">
        <v>43826.416666666664</v>
      </c>
      <c r="C39366" s="39">
        <v>43826</v>
      </c>
      <c r="D39366" s="38">
        <v>43826.208333333336</v>
      </c>
      <c r="E39366" s="40" t="s">
        <v>239</v>
      </c>
      <c r="F39366" s="48">
        <v>62756</v>
      </c>
      <c r="G39366" s="48">
        <v>61927</v>
      </c>
      <c r="H39366" s="48">
        <v>56925</v>
      </c>
      <c r="I39366" s="48">
        <v>-5624</v>
      </c>
      <c r="J39366" s="48">
        <v>56925</v>
      </c>
      <c r="K39366" s="48">
        <v>19436</v>
      </c>
      <c r="L39366" s="48">
        <v>15386</v>
      </c>
      <c r="M39366" s="48">
        <v>13333</v>
      </c>
      <c r="N39366" s="48">
        <v>1968</v>
      </c>
      <c r="O39366" s="48">
        <v>853</v>
      </c>
      <c r="P39366" s="48">
        <v>0</v>
      </c>
      <c r="Q39366" s="48">
        <v>5503</v>
      </c>
      <c r="R39366" s="48">
        <v>446</v>
      </c>
      <c r="T39366" s="48">
        <v>-5491</v>
      </c>
      <c r="W39366" s="48">
        <v>-628</v>
      </c>
      <c r="Y39366" s="48">
        <v>-3661</v>
      </c>
      <c r="AD39366" s="48">
        <v>-349</v>
      </c>
      <c r="AF39366" s="48">
        <v>1368</v>
      </c>
      <c r="AH39366" s="48">
        <v>-2221</v>
      </c>
      <c r="AJ39366" s="49">
        <v>622</v>
      </c>
      <c r="AK39366" s="49">
        <v>-133</v>
      </c>
      <c r="AL39366" s="49">
        <v>0</v>
      </c>
    </row>
    <row r="39367" spans="1:38">
      <c r="A39367" s="37" t="s">
        <v>37</v>
      </c>
      <c r="B39367" s="38">
        <v>43826.458333333336</v>
      </c>
      <c r="C39367" s="39">
        <v>43826</v>
      </c>
      <c r="D39367" s="38">
        <v>43826.25</v>
      </c>
      <c r="E39367" s="40" t="s">
        <v>239</v>
      </c>
      <c r="F39367" s="48">
        <v>64858</v>
      </c>
      <c r="G39367" s="48">
        <v>63262</v>
      </c>
      <c r="H39367" s="48">
        <v>58279</v>
      </c>
      <c r="I39367" s="48">
        <v>-5714</v>
      </c>
      <c r="J39367" s="48">
        <v>58280</v>
      </c>
      <c r="K39367" s="48">
        <v>20426</v>
      </c>
      <c r="L39367" s="48">
        <v>16210</v>
      </c>
      <c r="M39367" s="48">
        <v>13333</v>
      </c>
      <c r="N39367" s="48">
        <v>2101</v>
      </c>
      <c r="O39367" s="48">
        <v>853</v>
      </c>
      <c r="P39367" s="48">
        <v>0</v>
      </c>
      <c r="Q39367" s="48">
        <v>4914</v>
      </c>
      <c r="R39367" s="48">
        <v>443</v>
      </c>
      <c r="T39367" s="48">
        <v>-5606</v>
      </c>
      <c r="W39367" s="48">
        <v>-589</v>
      </c>
      <c r="Y39367" s="48">
        <v>-3538</v>
      </c>
      <c r="AD39367" s="48">
        <v>-254</v>
      </c>
      <c r="AF39367" s="48">
        <v>1247</v>
      </c>
      <c r="AH39367" s="48">
        <v>-2472</v>
      </c>
      <c r="AJ39367" s="49">
        <v>731</v>
      </c>
      <c r="AK39367" s="49">
        <v>-108</v>
      </c>
      <c r="AL39367" s="49">
        <v>-1</v>
      </c>
    </row>
    <row r="39368" spans="1:38">
      <c r="A39368" s="37" t="s">
        <v>37</v>
      </c>
      <c r="B39368" s="38">
        <v>43826.5</v>
      </c>
      <c r="C39368" s="39">
        <v>43826</v>
      </c>
      <c r="D39368" s="38">
        <v>43826.291666666664</v>
      </c>
      <c r="E39368" s="40" t="s">
        <v>239</v>
      </c>
      <c r="F39368" s="48">
        <v>69098</v>
      </c>
      <c r="G39368" s="48">
        <v>66463</v>
      </c>
      <c r="H39368" s="48">
        <v>61846</v>
      </c>
      <c r="I39368" s="48">
        <v>-5413</v>
      </c>
      <c r="J39368" s="48">
        <v>61846</v>
      </c>
      <c r="K39368" s="48">
        <v>22736</v>
      </c>
      <c r="L39368" s="48">
        <v>17522</v>
      </c>
      <c r="M39368" s="48">
        <v>13330</v>
      </c>
      <c r="N39368" s="48">
        <v>2218</v>
      </c>
      <c r="O39368" s="48">
        <v>921</v>
      </c>
      <c r="P39368" s="48">
        <v>0</v>
      </c>
      <c r="Q39368" s="48">
        <v>4672</v>
      </c>
      <c r="R39368" s="48">
        <v>447</v>
      </c>
      <c r="T39368" s="48">
        <v>-5312</v>
      </c>
      <c r="W39368" s="48">
        <v>-592</v>
      </c>
      <c r="Y39368" s="48">
        <v>-2896</v>
      </c>
      <c r="AD39368" s="48">
        <v>-281</v>
      </c>
      <c r="AF39368" s="48">
        <v>1288</v>
      </c>
      <c r="AH39368" s="48">
        <v>-2831</v>
      </c>
      <c r="AJ39368" s="49">
        <v>796</v>
      </c>
      <c r="AK39368" s="49">
        <v>-101</v>
      </c>
      <c r="AL39368" s="49">
        <v>0</v>
      </c>
    </row>
    <row r="39369" spans="1:38">
      <c r="A39369" s="37" t="s">
        <v>37</v>
      </c>
      <c r="B39369" s="38">
        <v>43826.541666666664</v>
      </c>
      <c r="C39369" s="39">
        <v>43826</v>
      </c>
      <c r="D39369" s="38">
        <v>43826.333333333336</v>
      </c>
      <c r="E39369" s="40" t="s">
        <v>239</v>
      </c>
      <c r="F39369" s="48">
        <v>74599</v>
      </c>
      <c r="G39369" s="48">
        <v>70639</v>
      </c>
      <c r="H39369" s="48">
        <v>65587</v>
      </c>
      <c r="I39369" s="48">
        <v>-6039</v>
      </c>
      <c r="J39369" s="48">
        <v>65586</v>
      </c>
      <c r="K39369" s="48">
        <v>24520</v>
      </c>
      <c r="L39369" s="48">
        <v>19046</v>
      </c>
      <c r="M39369" s="48">
        <v>13329</v>
      </c>
      <c r="N39369" s="48">
        <v>2372</v>
      </c>
      <c r="O39369" s="48">
        <v>1066</v>
      </c>
      <c r="P39369" s="48">
        <v>0</v>
      </c>
      <c r="Q39369" s="48">
        <v>4802</v>
      </c>
      <c r="R39369" s="48">
        <v>451</v>
      </c>
      <c r="T39369" s="48">
        <v>-5886</v>
      </c>
      <c r="W39369" s="48">
        <v>-593</v>
      </c>
      <c r="Y39369" s="48">
        <v>-2824</v>
      </c>
      <c r="AD39369" s="48">
        <v>-459</v>
      </c>
      <c r="AF39369" s="48">
        <v>867</v>
      </c>
      <c r="AH39369" s="48">
        <v>-2877</v>
      </c>
      <c r="AJ39369" s="49">
        <v>987</v>
      </c>
      <c r="AK39369" s="49">
        <v>-153</v>
      </c>
      <c r="AL39369" s="49">
        <v>1</v>
      </c>
    </row>
    <row r="39370" spans="1:38">
      <c r="A39370" s="37" t="s">
        <v>37</v>
      </c>
      <c r="B39370" s="38">
        <v>43826.583333333336</v>
      </c>
      <c r="C39370" s="39">
        <v>43826</v>
      </c>
      <c r="D39370" s="38">
        <v>43826.375</v>
      </c>
      <c r="E39370" s="40" t="s">
        <v>239</v>
      </c>
      <c r="F39370" s="48">
        <v>77443</v>
      </c>
      <c r="G39370" s="48">
        <v>73937</v>
      </c>
      <c r="H39370" s="48">
        <v>68714</v>
      </c>
      <c r="I39370" s="48">
        <v>-6197</v>
      </c>
      <c r="J39370" s="48">
        <v>68714</v>
      </c>
      <c r="K39370" s="48">
        <v>26524</v>
      </c>
      <c r="L39370" s="48">
        <v>19965</v>
      </c>
      <c r="M39370" s="48">
        <v>13322</v>
      </c>
      <c r="N39370" s="48">
        <v>2527</v>
      </c>
      <c r="O39370" s="48">
        <v>1159</v>
      </c>
      <c r="P39370" s="48">
        <v>3</v>
      </c>
      <c r="Q39370" s="48">
        <v>4765</v>
      </c>
      <c r="R39370" s="48">
        <v>449</v>
      </c>
      <c r="T39370" s="48">
        <v>-6040</v>
      </c>
      <c r="W39370" s="48">
        <v>-633</v>
      </c>
      <c r="Y39370" s="48">
        <v>-2860</v>
      </c>
      <c r="AD39370" s="48">
        <v>-542</v>
      </c>
      <c r="AF39370" s="48">
        <v>928</v>
      </c>
      <c r="AH39370" s="48">
        <v>-2933</v>
      </c>
      <c r="AJ39370" s="49">
        <v>974</v>
      </c>
      <c r="AK39370" s="49">
        <v>-157</v>
      </c>
      <c r="AL39370" s="49">
        <v>0</v>
      </c>
    </row>
    <row r="39371" spans="1:38">
      <c r="A39371" s="37" t="s">
        <v>37</v>
      </c>
      <c r="B39371" s="38">
        <v>43826.625</v>
      </c>
      <c r="C39371" s="39">
        <v>43826</v>
      </c>
      <c r="D39371" s="38">
        <v>43826.416666666664</v>
      </c>
      <c r="E39371" s="40" t="s">
        <v>239</v>
      </c>
      <c r="F39371" s="48">
        <v>78061</v>
      </c>
      <c r="G39371" s="48">
        <v>75741</v>
      </c>
      <c r="H39371" s="48">
        <v>70478</v>
      </c>
      <c r="I39371" s="48">
        <v>-6390</v>
      </c>
      <c r="J39371" s="48">
        <v>70478</v>
      </c>
      <c r="K39371" s="48">
        <v>27692</v>
      </c>
      <c r="L39371" s="48">
        <v>20029</v>
      </c>
      <c r="M39371" s="48">
        <v>13321</v>
      </c>
      <c r="N39371" s="48">
        <v>2519</v>
      </c>
      <c r="O39371" s="48">
        <v>1629</v>
      </c>
      <c r="P39371" s="48">
        <v>17</v>
      </c>
      <c r="Q39371" s="48">
        <v>4821</v>
      </c>
      <c r="R39371" s="48">
        <v>450</v>
      </c>
      <c r="T39371" s="48">
        <v>-6161</v>
      </c>
      <c r="W39371" s="48">
        <v>-654</v>
      </c>
      <c r="Y39371" s="48">
        <v>-2776</v>
      </c>
      <c r="AD39371" s="48">
        <v>-683</v>
      </c>
      <c r="AF39371" s="48">
        <v>709</v>
      </c>
      <c r="AH39371" s="48">
        <v>-2757</v>
      </c>
      <c r="AJ39371" s="49">
        <v>1127</v>
      </c>
      <c r="AK39371" s="49">
        <v>-229</v>
      </c>
      <c r="AL39371" s="49">
        <v>0</v>
      </c>
    </row>
    <row r="39372" spans="1:38">
      <c r="A39372" s="37" t="s">
        <v>37</v>
      </c>
      <c r="B39372" s="38">
        <v>43826.666666666664</v>
      </c>
      <c r="C39372" s="39">
        <v>43826</v>
      </c>
      <c r="D39372" s="38">
        <v>43826.458333333336</v>
      </c>
      <c r="E39372" s="40" t="s">
        <v>239</v>
      </c>
      <c r="F39372" s="48">
        <v>78202</v>
      </c>
      <c r="G39372" s="48">
        <v>77076</v>
      </c>
      <c r="H39372" s="48">
        <v>72020</v>
      </c>
      <c r="I39372" s="48">
        <v>-6360</v>
      </c>
      <c r="J39372" s="48">
        <v>72021</v>
      </c>
      <c r="K39372" s="48">
        <v>28745</v>
      </c>
      <c r="L39372" s="48">
        <v>20338</v>
      </c>
      <c r="M39372" s="48">
        <v>13323</v>
      </c>
      <c r="N39372" s="48">
        <v>2513</v>
      </c>
      <c r="O39372" s="48">
        <v>1859</v>
      </c>
      <c r="P39372" s="48">
        <v>36</v>
      </c>
      <c r="Q39372" s="48">
        <v>4756</v>
      </c>
      <c r="R39372" s="48">
        <v>451</v>
      </c>
      <c r="T39372" s="48">
        <v>-6093</v>
      </c>
      <c r="W39372" s="48">
        <v>-551</v>
      </c>
      <c r="Y39372" s="48">
        <v>-2565</v>
      </c>
      <c r="AD39372" s="48">
        <v>-705</v>
      </c>
      <c r="AF39372" s="48">
        <v>572</v>
      </c>
      <c r="AH39372" s="48">
        <v>-2844</v>
      </c>
      <c r="AJ39372" s="49">
        <v>1304</v>
      </c>
      <c r="AK39372" s="49">
        <v>-267</v>
      </c>
      <c r="AL39372" s="49">
        <v>-1</v>
      </c>
    </row>
    <row r="39373" spans="1:38">
      <c r="A39373" s="37" t="s">
        <v>37</v>
      </c>
      <c r="B39373" s="38">
        <v>43826.708333333336</v>
      </c>
      <c r="C39373" s="39">
        <v>43826</v>
      </c>
      <c r="D39373" s="38">
        <v>43826.5</v>
      </c>
      <c r="E39373" s="40" t="s">
        <v>239</v>
      </c>
      <c r="F39373" s="48">
        <v>77980</v>
      </c>
      <c r="G39373" s="48">
        <v>77521</v>
      </c>
      <c r="H39373" s="48">
        <v>72296</v>
      </c>
      <c r="I39373" s="48">
        <v>-6476</v>
      </c>
      <c r="J39373" s="48">
        <v>72297</v>
      </c>
      <c r="K39373" s="48">
        <v>29568</v>
      </c>
      <c r="L39373" s="48">
        <v>20632</v>
      </c>
      <c r="M39373" s="48">
        <v>13323</v>
      </c>
      <c r="N39373" s="48">
        <v>2634</v>
      </c>
      <c r="O39373" s="48">
        <v>1185</v>
      </c>
      <c r="P39373" s="48">
        <v>57</v>
      </c>
      <c r="Q39373" s="48">
        <v>4446</v>
      </c>
      <c r="R39373" s="48">
        <v>452</v>
      </c>
      <c r="T39373" s="48">
        <v>-6240</v>
      </c>
      <c r="W39373" s="48">
        <v>-509</v>
      </c>
      <c r="Y39373" s="48">
        <v>-2928</v>
      </c>
      <c r="AD39373" s="48">
        <v>-559</v>
      </c>
      <c r="AF39373" s="48">
        <v>631</v>
      </c>
      <c r="AH39373" s="48">
        <v>-2875</v>
      </c>
      <c r="AJ39373" s="49">
        <v>1251</v>
      </c>
      <c r="AK39373" s="49">
        <v>-236</v>
      </c>
      <c r="AL39373" s="49">
        <v>-1</v>
      </c>
    </row>
    <row r="39374" spans="1:38">
      <c r="A39374" s="37" t="s">
        <v>37</v>
      </c>
      <c r="B39374" s="38">
        <v>43826.75</v>
      </c>
      <c r="C39374" s="39">
        <v>43826</v>
      </c>
      <c r="D39374" s="38">
        <v>43826.541666666664</v>
      </c>
      <c r="E39374" s="40" t="s">
        <v>239</v>
      </c>
      <c r="F39374" s="48">
        <v>77388</v>
      </c>
      <c r="G39374" s="48">
        <v>76993</v>
      </c>
      <c r="H39374" s="48">
        <v>71288</v>
      </c>
      <c r="I39374" s="48">
        <v>-6872</v>
      </c>
      <c r="J39374" s="48">
        <v>71288</v>
      </c>
      <c r="K39374" s="48">
        <v>28970</v>
      </c>
      <c r="L39374" s="48">
        <v>20578</v>
      </c>
      <c r="M39374" s="48">
        <v>13323</v>
      </c>
      <c r="N39374" s="48">
        <v>2723</v>
      </c>
      <c r="O39374" s="48">
        <v>1000</v>
      </c>
      <c r="P39374" s="48">
        <v>84</v>
      </c>
      <c r="Q39374" s="48">
        <v>4165</v>
      </c>
      <c r="R39374" s="48">
        <v>445</v>
      </c>
      <c r="T39374" s="48">
        <v>-6603</v>
      </c>
      <c r="W39374" s="48">
        <v>-395</v>
      </c>
      <c r="Y39374" s="48">
        <v>-3119</v>
      </c>
      <c r="AD39374" s="48">
        <v>-552</v>
      </c>
      <c r="AF39374" s="48">
        <v>447</v>
      </c>
      <c r="AH39374" s="48">
        <v>-2984</v>
      </c>
      <c r="AJ39374" s="49">
        <v>1167</v>
      </c>
      <c r="AK39374" s="49">
        <v>-269</v>
      </c>
      <c r="AL39374" s="49">
        <v>0</v>
      </c>
    </row>
    <row r="39375" spans="1:38">
      <c r="A39375" s="37" t="s">
        <v>37</v>
      </c>
      <c r="B39375" s="38">
        <v>43826.791666666664</v>
      </c>
      <c r="C39375" s="39">
        <v>43826</v>
      </c>
      <c r="D39375" s="38">
        <v>43826.583333333336</v>
      </c>
      <c r="E39375" s="40" t="s">
        <v>239</v>
      </c>
      <c r="F39375" s="48">
        <v>76723</v>
      </c>
      <c r="G39375" s="48">
        <v>76215</v>
      </c>
      <c r="H39375" s="48">
        <v>70549</v>
      </c>
      <c r="I39375" s="48">
        <v>-6715</v>
      </c>
      <c r="J39375" s="48">
        <v>70550</v>
      </c>
      <c r="K39375" s="48">
        <v>28757</v>
      </c>
      <c r="L39375" s="48">
        <v>20592</v>
      </c>
      <c r="M39375" s="48">
        <v>13321</v>
      </c>
      <c r="N39375" s="48">
        <v>2735</v>
      </c>
      <c r="O39375" s="48">
        <v>1077</v>
      </c>
      <c r="P39375" s="48">
        <v>98</v>
      </c>
      <c r="Q39375" s="48">
        <v>3524</v>
      </c>
      <c r="R39375" s="48">
        <v>446</v>
      </c>
      <c r="T39375" s="48">
        <v>-6471</v>
      </c>
      <c r="W39375" s="48">
        <v>-308</v>
      </c>
      <c r="Y39375" s="48">
        <v>-3093</v>
      </c>
      <c r="AD39375" s="48">
        <v>-571</v>
      </c>
      <c r="AF39375" s="48">
        <v>477</v>
      </c>
      <c r="AH39375" s="48">
        <v>-2976</v>
      </c>
      <c r="AJ39375" s="49">
        <v>1049</v>
      </c>
      <c r="AK39375" s="49">
        <v>-244</v>
      </c>
      <c r="AL39375" s="49">
        <v>-1</v>
      </c>
    </row>
    <row r="39376" spans="1:38">
      <c r="A39376" s="37" t="s">
        <v>37</v>
      </c>
      <c r="B39376" s="38">
        <v>43826.833333333336</v>
      </c>
      <c r="C39376" s="39">
        <v>43826</v>
      </c>
      <c r="D39376" s="38">
        <v>43826.625</v>
      </c>
      <c r="E39376" s="40" t="s">
        <v>239</v>
      </c>
      <c r="F39376" s="48">
        <v>76232</v>
      </c>
      <c r="G39376" s="48">
        <v>75552</v>
      </c>
      <c r="H39376" s="48">
        <v>70145</v>
      </c>
      <c r="I39376" s="48">
        <v>-6474</v>
      </c>
      <c r="J39376" s="48">
        <v>70146</v>
      </c>
      <c r="K39376" s="48">
        <v>28956</v>
      </c>
      <c r="L39376" s="48">
        <v>20538</v>
      </c>
      <c r="M39376" s="48">
        <v>13320</v>
      </c>
      <c r="N39376" s="48">
        <v>2735</v>
      </c>
      <c r="O39376" s="48">
        <v>1083</v>
      </c>
      <c r="P39376" s="48">
        <v>90</v>
      </c>
      <c r="Q39376" s="48">
        <v>2979</v>
      </c>
      <c r="R39376" s="48">
        <v>445</v>
      </c>
      <c r="T39376" s="48">
        <v>-6250</v>
      </c>
      <c r="W39376" s="48">
        <v>-255</v>
      </c>
      <c r="Y39376" s="48">
        <v>-2980</v>
      </c>
      <c r="AD39376" s="48">
        <v>-555</v>
      </c>
      <c r="AF39376" s="48">
        <v>514</v>
      </c>
      <c r="AH39376" s="48">
        <v>-2974</v>
      </c>
      <c r="AJ39376" s="49">
        <v>1067</v>
      </c>
      <c r="AK39376" s="49">
        <v>-224</v>
      </c>
      <c r="AL39376" s="49">
        <v>-1</v>
      </c>
    </row>
    <row r="39377" spans="1:38">
      <c r="A39377" s="37" t="s">
        <v>37</v>
      </c>
      <c r="B39377" s="38">
        <v>43826.875</v>
      </c>
      <c r="C39377" s="39">
        <v>43826</v>
      </c>
      <c r="D39377" s="38">
        <v>43826.666666666664</v>
      </c>
      <c r="E39377" s="40" t="s">
        <v>239</v>
      </c>
      <c r="F39377" s="48">
        <v>75848</v>
      </c>
      <c r="G39377" s="48">
        <v>74692</v>
      </c>
      <c r="H39377" s="48">
        <v>69117</v>
      </c>
      <c r="I39377" s="48">
        <v>-6615</v>
      </c>
      <c r="J39377" s="48">
        <v>69117</v>
      </c>
      <c r="K39377" s="48">
        <v>28560</v>
      </c>
      <c r="L39377" s="48">
        <v>20219</v>
      </c>
      <c r="M39377" s="48">
        <v>13317</v>
      </c>
      <c r="N39377" s="48">
        <v>2735</v>
      </c>
      <c r="O39377" s="48">
        <v>1106</v>
      </c>
      <c r="P39377" s="48">
        <v>73</v>
      </c>
      <c r="Q39377" s="48">
        <v>2670</v>
      </c>
      <c r="R39377" s="48">
        <v>437</v>
      </c>
      <c r="T39377" s="48">
        <v>-6417</v>
      </c>
      <c r="W39377" s="48">
        <v>-237</v>
      </c>
      <c r="Y39377" s="48">
        <v>-3077</v>
      </c>
      <c r="AD39377" s="48">
        <v>-606</v>
      </c>
      <c r="AF39377" s="48">
        <v>498</v>
      </c>
      <c r="AH39377" s="48">
        <v>-2995</v>
      </c>
      <c r="AJ39377" s="49">
        <v>1040</v>
      </c>
      <c r="AK39377" s="49">
        <v>-198</v>
      </c>
      <c r="AL39377" s="49">
        <v>0</v>
      </c>
    </row>
    <row r="39378" spans="1:38">
      <c r="A39378" s="37" t="s">
        <v>37</v>
      </c>
      <c r="B39378" s="38">
        <v>43826.916666666664</v>
      </c>
      <c r="C39378" s="39">
        <v>43826</v>
      </c>
      <c r="D39378" s="38">
        <v>43826.708333333336</v>
      </c>
      <c r="E39378" s="40" t="s">
        <v>239</v>
      </c>
      <c r="F39378" s="48">
        <v>76324</v>
      </c>
      <c r="G39378" s="48">
        <v>74709</v>
      </c>
      <c r="H39378" s="48">
        <v>68814</v>
      </c>
      <c r="I39378" s="48">
        <v>-6755</v>
      </c>
      <c r="J39378" s="48">
        <v>68815</v>
      </c>
      <c r="K39378" s="48">
        <v>28072</v>
      </c>
      <c r="L39378" s="48">
        <v>20164</v>
      </c>
      <c r="M39378" s="48">
        <v>13321</v>
      </c>
      <c r="N39378" s="48">
        <v>2799</v>
      </c>
      <c r="O39378" s="48">
        <v>1189</v>
      </c>
      <c r="P39378" s="48">
        <v>48</v>
      </c>
      <c r="Q39378" s="48">
        <v>2778</v>
      </c>
      <c r="R39378" s="48">
        <v>444</v>
      </c>
      <c r="T39378" s="48">
        <v>-6533</v>
      </c>
      <c r="W39378" s="48">
        <v>-328</v>
      </c>
      <c r="Y39378" s="48">
        <v>-3264</v>
      </c>
      <c r="AD39378" s="48">
        <v>-576</v>
      </c>
      <c r="AF39378" s="48">
        <v>315</v>
      </c>
      <c r="AH39378" s="48">
        <v>-2680</v>
      </c>
      <c r="AJ39378" s="49">
        <v>860</v>
      </c>
      <c r="AK39378" s="49">
        <v>-222</v>
      </c>
      <c r="AL39378" s="49">
        <v>-1</v>
      </c>
    </row>
    <row r="39379" spans="1:38">
      <c r="A39379" s="37" t="s">
        <v>37</v>
      </c>
      <c r="B39379" s="38">
        <v>43826.958333333336</v>
      </c>
      <c r="C39379" s="39">
        <v>43826</v>
      </c>
      <c r="D39379" s="38">
        <v>43826.75</v>
      </c>
      <c r="E39379" s="40" t="s">
        <v>239</v>
      </c>
      <c r="F39379" s="48">
        <v>79022</v>
      </c>
      <c r="G39379" s="48">
        <v>76545</v>
      </c>
      <c r="H39379" s="48">
        <v>71085</v>
      </c>
      <c r="I39379" s="48">
        <v>-6551</v>
      </c>
      <c r="J39379" s="48">
        <v>71085</v>
      </c>
      <c r="K39379" s="48">
        <v>28305</v>
      </c>
      <c r="L39379" s="48">
        <v>20371</v>
      </c>
      <c r="M39379" s="48">
        <v>13319</v>
      </c>
      <c r="N39379" s="48">
        <v>2869</v>
      </c>
      <c r="O39379" s="48">
        <v>2416</v>
      </c>
      <c r="P39379" s="48">
        <v>8</v>
      </c>
      <c r="Q39379" s="48">
        <v>3340</v>
      </c>
      <c r="R39379" s="48">
        <v>457</v>
      </c>
      <c r="T39379" s="48">
        <v>-6303</v>
      </c>
      <c r="W39379" s="48">
        <v>-403</v>
      </c>
      <c r="Y39379" s="48">
        <v>-2884</v>
      </c>
      <c r="AD39379" s="48">
        <v>-484</v>
      </c>
      <c r="AF39379" s="48">
        <v>236</v>
      </c>
      <c r="AH39379" s="48">
        <v>-2768</v>
      </c>
      <c r="AJ39379" s="49">
        <v>1091</v>
      </c>
      <c r="AK39379" s="49">
        <v>-248</v>
      </c>
      <c r="AL39379" s="49">
        <v>0</v>
      </c>
    </row>
    <row r="39380" spans="1:38">
      <c r="A39380" s="37" t="s">
        <v>37</v>
      </c>
      <c r="B39380" s="38">
        <v>43827</v>
      </c>
      <c r="C39380" s="39">
        <v>43826</v>
      </c>
      <c r="D39380" s="38">
        <v>43826.791666666664</v>
      </c>
      <c r="E39380" s="40" t="s">
        <v>239</v>
      </c>
      <c r="F39380" s="48">
        <v>81746</v>
      </c>
      <c r="G39380" s="48">
        <v>79373</v>
      </c>
      <c r="H39380" s="48">
        <v>73852</v>
      </c>
      <c r="I39380" s="48">
        <v>-6727</v>
      </c>
      <c r="J39380" s="48">
        <v>73854</v>
      </c>
      <c r="K39380" s="48">
        <v>29706</v>
      </c>
      <c r="L39380" s="48">
        <v>20774</v>
      </c>
      <c r="M39380" s="48">
        <v>13320</v>
      </c>
      <c r="N39380" s="48">
        <v>3000</v>
      </c>
      <c r="O39380" s="48">
        <v>2444</v>
      </c>
      <c r="P39380" s="48">
        <v>0</v>
      </c>
      <c r="Q39380" s="48">
        <v>4168</v>
      </c>
      <c r="R39380" s="48">
        <v>442</v>
      </c>
      <c r="T39380" s="48">
        <v>-6444</v>
      </c>
      <c r="W39380" s="48">
        <v>-506</v>
      </c>
      <c r="Y39380" s="48">
        <v>-2796</v>
      </c>
      <c r="AD39380" s="48">
        <v>-479</v>
      </c>
      <c r="AF39380" s="48">
        <v>127</v>
      </c>
      <c r="AH39380" s="48">
        <v>-2790</v>
      </c>
      <c r="AJ39380" s="49">
        <v>1206</v>
      </c>
      <c r="AK39380" s="49">
        <v>-283</v>
      </c>
      <c r="AL39380" s="49">
        <v>-2</v>
      </c>
    </row>
    <row r="39381" spans="1:38">
      <c r="A39381" s="37" t="s">
        <v>37</v>
      </c>
      <c r="B39381" s="38">
        <v>43827.041666666664</v>
      </c>
      <c r="C39381" s="39">
        <v>43826</v>
      </c>
      <c r="D39381" s="38">
        <v>43826.833333333336</v>
      </c>
      <c r="E39381" s="40" t="s">
        <v>239</v>
      </c>
      <c r="F39381" s="48">
        <v>81087</v>
      </c>
      <c r="G39381" s="48">
        <v>78988</v>
      </c>
      <c r="H39381" s="48">
        <v>73679</v>
      </c>
      <c r="I39381" s="48">
        <v>-6353</v>
      </c>
      <c r="J39381" s="48">
        <v>73678</v>
      </c>
      <c r="K39381" s="48">
        <v>29889</v>
      </c>
      <c r="L39381" s="48">
        <v>20593</v>
      </c>
      <c r="M39381" s="48">
        <v>13315</v>
      </c>
      <c r="N39381" s="48">
        <v>3059</v>
      </c>
      <c r="O39381" s="48">
        <v>1675</v>
      </c>
      <c r="P39381" s="48">
        <v>0</v>
      </c>
      <c r="Q39381" s="48">
        <v>4706</v>
      </c>
      <c r="R39381" s="48">
        <v>441</v>
      </c>
      <c r="T39381" s="48">
        <v>-6160</v>
      </c>
      <c r="W39381" s="48">
        <v>-673</v>
      </c>
      <c r="Y39381" s="48">
        <v>-2400</v>
      </c>
      <c r="AD39381" s="48">
        <v>-476</v>
      </c>
      <c r="AF39381" s="48">
        <v>340</v>
      </c>
      <c r="AH39381" s="48">
        <v>-2951</v>
      </c>
      <c r="AJ39381" s="49">
        <v>1044</v>
      </c>
      <c r="AK39381" s="49">
        <v>-193</v>
      </c>
      <c r="AL39381" s="49">
        <v>1</v>
      </c>
    </row>
    <row r="39382" spans="1:38">
      <c r="A39382" s="37" t="s">
        <v>37</v>
      </c>
      <c r="B39382" s="38">
        <v>43827.083333333336</v>
      </c>
      <c r="C39382" s="39">
        <v>43826</v>
      </c>
      <c r="D39382" s="38">
        <v>43826.875</v>
      </c>
      <c r="E39382" s="40" t="s">
        <v>239</v>
      </c>
      <c r="F39382" s="48">
        <v>80077</v>
      </c>
      <c r="G39382" s="48">
        <v>77717</v>
      </c>
      <c r="H39382" s="48">
        <v>72055</v>
      </c>
      <c r="I39382" s="48">
        <v>-6882</v>
      </c>
      <c r="J39382" s="48">
        <v>72055</v>
      </c>
      <c r="K39382" s="48">
        <v>27730</v>
      </c>
      <c r="L39382" s="48">
        <v>20273</v>
      </c>
      <c r="M39382" s="48">
        <v>13318</v>
      </c>
      <c r="N39382" s="48">
        <v>2890</v>
      </c>
      <c r="O39382" s="48">
        <v>1129</v>
      </c>
      <c r="P39382" s="48">
        <v>0</v>
      </c>
      <c r="Q39382" s="48">
        <v>6270</v>
      </c>
      <c r="R39382" s="48">
        <v>445</v>
      </c>
      <c r="T39382" s="48">
        <v>-6662</v>
      </c>
      <c r="W39382" s="48">
        <v>-770</v>
      </c>
      <c r="Y39382" s="48">
        <v>-2869</v>
      </c>
      <c r="AD39382" s="48">
        <v>-533</v>
      </c>
      <c r="AF39382" s="48">
        <v>389</v>
      </c>
      <c r="AH39382" s="48">
        <v>-2879</v>
      </c>
      <c r="AJ39382" s="49">
        <v>1220</v>
      </c>
      <c r="AK39382" s="49">
        <v>-220</v>
      </c>
      <c r="AL39382" s="49">
        <v>0</v>
      </c>
    </row>
    <row r="39383" spans="1:38">
      <c r="A39383" s="37" t="s">
        <v>37</v>
      </c>
      <c r="B39383" s="38">
        <v>43827.125</v>
      </c>
      <c r="C39383" s="39">
        <v>43826</v>
      </c>
      <c r="D39383" s="38">
        <v>43826.916666666664</v>
      </c>
      <c r="E39383" s="40" t="s">
        <v>239</v>
      </c>
      <c r="F39383" s="48">
        <v>78516</v>
      </c>
      <c r="G39383" s="48">
        <v>76252</v>
      </c>
      <c r="H39383" s="48">
        <v>70118</v>
      </c>
      <c r="I39383" s="48">
        <v>-7421</v>
      </c>
      <c r="J39383" s="48">
        <v>70118</v>
      </c>
      <c r="K39383" s="48">
        <v>25916</v>
      </c>
      <c r="L39383" s="48">
        <v>19161</v>
      </c>
      <c r="M39383" s="48">
        <v>13317</v>
      </c>
      <c r="N39383" s="48">
        <v>2684</v>
      </c>
      <c r="O39383" s="48">
        <v>1032</v>
      </c>
      <c r="P39383" s="48">
        <v>0</v>
      </c>
      <c r="Q39383" s="48">
        <v>7563</v>
      </c>
      <c r="R39383" s="48">
        <v>445</v>
      </c>
      <c r="T39383" s="48">
        <v>-7151</v>
      </c>
      <c r="W39383" s="48">
        <v>-842</v>
      </c>
      <c r="Y39383" s="48">
        <v>-3317</v>
      </c>
      <c r="AD39383" s="48">
        <v>-569</v>
      </c>
      <c r="AF39383" s="48">
        <v>347</v>
      </c>
      <c r="AH39383" s="48">
        <v>-2770</v>
      </c>
      <c r="AJ39383" s="49">
        <v>1287</v>
      </c>
      <c r="AK39383" s="49">
        <v>-270</v>
      </c>
      <c r="AL39383" s="49">
        <v>0</v>
      </c>
    </row>
    <row r="39384" spans="1:38">
      <c r="A39384" s="37" t="s">
        <v>37</v>
      </c>
      <c r="B39384" s="38">
        <v>43827.166666666664</v>
      </c>
      <c r="C39384" s="39">
        <v>43826</v>
      </c>
      <c r="D39384" s="38">
        <v>43826.958333333336</v>
      </c>
      <c r="E39384" s="40" t="s">
        <v>239</v>
      </c>
      <c r="F39384" s="48">
        <v>75907</v>
      </c>
      <c r="G39384" s="48">
        <v>73996</v>
      </c>
      <c r="H39384" s="48">
        <v>67743</v>
      </c>
      <c r="I39384" s="48">
        <v>-7478</v>
      </c>
      <c r="J39384" s="48">
        <v>67743</v>
      </c>
      <c r="K39384" s="48">
        <v>24013</v>
      </c>
      <c r="L39384" s="48">
        <v>17868</v>
      </c>
      <c r="M39384" s="48">
        <v>13318</v>
      </c>
      <c r="N39384" s="48">
        <v>2552</v>
      </c>
      <c r="O39384" s="48">
        <v>994</v>
      </c>
      <c r="P39384" s="48">
        <v>0</v>
      </c>
      <c r="Q39384" s="48">
        <v>8553</v>
      </c>
      <c r="R39384" s="48">
        <v>445</v>
      </c>
      <c r="T39384" s="48">
        <v>-7151</v>
      </c>
      <c r="W39384" s="48">
        <v>-956</v>
      </c>
      <c r="Y39384" s="48">
        <v>-3315</v>
      </c>
      <c r="AD39384" s="48">
        <v>-644</v>
      </c>
      <c r="AF39384" s="48">
        <v>332</v>
      </c>
      <c r="AH39384" s="48">
        <v>-2568</v>
      </c>
      <c r="AJ39384" s="49">
        <v>1225</v>
      </c>
      <c r="AK39384" s="49">
        <v>-327</v>
      </c>
      <c r="AL39384" s="49">
        <v>0</v>
      </c>
    </row>
    <row r="39385" spans="1:38">
      <c r="A39385" s="37" t="s">
        <v>37</v>
      </c>
      <c r="B39385" s="38">
        <v>43827.208333333336</v>
      </c>
      <c r="C39385" s="39">
        <v>43826</v>
      </c>
      <c r="D39385" s="38">
        <v>43827</v>
      </c>
      <c r="E39385" s="40" t="s">
        <v>239</v>
      </c>
      <c r="F39385" s="48">
        <v>72435</v>
      </c>
      <c r="G39385" s="48">
        <v>70974</v>
      </c>
      <c r="H39385" s="48">
        <v>64804</v>
      </c>
      <c r="I39385" s="48">
        <v>-7144</v>
      </c>
      <c r="J39385" s="48">
        <v>64805</v>
      </c>
      <c r="K39385" s="48">
        <v>22679</v>
      </c>
      <c r="L39385" s="48">
        <v>15988</v>
      </c>
      <c r="M39385" s="48">
        <v>13320</v>
      </c>
      <c r="N39385" s="48">
        <v>2511</v>
      </c>
      <c r="O39385" s="48">
        <v>917</v>
      </c>
      <c r="P39385" s="48">
        <v>0</v>
      </c>
      <c r="Q39385" s="48">
        <v>8946</v>
      </c>
      <c r="R39385" s="48">
        <v>444</v>
      </c>
      <c r="T39385" s="48">
        <v>-6830</v>
      </c>
      <c r="W39385" s="48">
        <v>-1122</v>
      </c>
      <c r="Y39385" s="48">
        <v>-3321</v>
      </c>
      <c r="AD39385" s="48">
        <v>-512</v>
      </c>
      <c r="AF39385" s="48">
        <v>420</v>
      </c>
      <c r="AH39385" s="48">
        <v>-2295</v>
      </c>
      <c r="AJ39385" s="49">
        <v>974</v>
      </c>
      <c r="AK39385" s="49">
        <v>-314</v>
      </c>
      <c r="AL39385" s="49">
        <v>-1</v>
      </c>
    </row>
    <row r="39386" spans="1:38">
      <c r="A39386" s="37" t="s">
        <v>37</v>
      </c>
      <c r="B39386" s="38">
        <v>43827.25</v>
      </c>
      <c r="C39386" s="39">
        <v>43827</v>
      </c>
      <c r="D39386" s="38">
        <v>43827.041666666664</v>
      </c>
      <c r="E39386" s="40" t="s">
        <v>239</v>
      </c>
      <c r="F39386" s="48">
        <v>69833</v>
      </c>
      <c r="G39386" s="48">
        <v>68347</v>
      </c>
      <c r="H39386" s="48">
        <v>62161</v>
      </c>
      <c r="I39386" s="48">
        <v>-7195</v>
      </c>
      <c r="J39386" s="48">
        <v>62161</v>
      </c>
      <c r="K39386" s="48">
        <v>21525</v>
      </c>
      <c r="L39386" s="48">
        <v>14796</v>
      </c>
      <c r="M39386" s="48">
        <v>13325</v>
      </c>
      <c r="N39386" s="48">
        <v>2346</v>
      </c>
      <c r="O39386" s="48">
        <v>887</v>
      </c>
      <c r="P39386" s="48">
        <v>0</v>
      </c>
      <c r="Q39386" s="48">
        <v>8836</v>
      </c>
      <c r="R39386" s="48">
        <v>446</v>
      </c>
      <c r="T39386" s="48">
        <v>-6870</v>
      </c>
      <c r="W39386" s="48">
        <v>-1482</v>
      </c>
      <c r="Y39386" s="48">
        <v>-3284</v>
      </c>
      <c r="AD39386" s="48">
        <v>-488</v>
      </c>
      <c r="AF39386" s="48">
        <v>718</v>
      </c>
      <c r="AH39386" s="48">
        <v>-2334</v>
      </c>
      <c r="AJ39386" s="49">
        <v>1009</v>
      </c>
      <c r="AK39386" s="49">
        <v>-325</v>
      </c>
      <c r="AL39386" s="49">
        <v>0</v>
      </c>
    </row>
    <row r="39387" spans="1:38">
      <c r="A39387" s="37" t="s">
        <v>37</v>
      </c>
      <c r="B39387" s="38">
        <v>43827.291666666664</v>
      </c>
      <c r="C39387" s="39">
        <v>43827</v>
      </c>
      <c r="D39387" s="38">
        <v>43827.083333333336</v>
      </c>
      <c r="E39387" s="40" t="s">
        <v>239</v>
      </c>
      <c r="F39387" s="48">
        <v>67313</v>
      </c>
      <c r="G39387" s="48">
        <v>66637</v>
      </c>
      <c r="H39387" s="48">
        <v>60147</v>
      </c>
      <c r="I39387" s="48">
        <v>-7159</v>
      </c>
      <c r="J39387" s="48">
        <v>60149</v>
      </c>
      <c r="K39387" s="48">
        <v>20077</v>
      </c>
      <c r="L39387" s="48">
        <v>14658</v>
      </c>
      <c r="M39387" s="48">
        <v>13332</v>
      </c>
      <c r="N39387" s="48">
        <v>2269</v>
      </c>
      <c r="O39387" s="48">
        <v>867</v>
      </c>
      <c r="P39387" s="48">
        <v>0</v>
      </c>
      <c r="Q39387" s="48">
        <v>8502</v>
      </c>
      <c r="R39387" s="48">
        <v>444</v>
      </c>
      <c r="T39387" s="48">
        <v>-6928</v>
      </c>
      <c r="W39387" s="48">
        <v>-1318</v>
      </c>
      <c r="Y39387" s="48">
        <v>-3441</v>
      </c>
      <c r="AD39387" s="48">
        <v>-461</v>
      </c>
      <c r="AF39387" s="48">
        <v>879</v>
      </c>
      <c r="AH39387" s="48">
        <v>-2587</v>
      </c>
      <c r="AJ39387" s="49">
        <v>669</v>
      </c>
      <c r="AK39387" s="49">
        <v>-231</v>
      </c>
      <c r="AL39387" s="49">
        <v>-2</v>
      </c>
    </row>
    <row r="39388" spans="1:38">
      <c r="A39388" s="37" t="s">
        <v>37</v>
      </c>
      <c r="B39388" s="38">
        <v>43827.333333333336</v>
      </c>
      <c r="C39388" s="39">
        <v>43827</v>
      </c>
      <c r="D39388" s="38">
        <v>43827.125</v>
      </c>
      <c r="E39388" s="40" t="s">
        <v>239</v>
      </c>
      <c r="F39388" s="48">
        <v>65774</v>
      </c>
      <c r="G39388" s="48">
        <v>65389</v>
      </c>
      <c r="H39388" s="48">
        <v>59130</v>
      </c>
      <c r="I39388" s="48">
        <v>-6990</v>
      </c>
      <c r="J39388" s="48">
        <v>59131</v>
      </c>
      <c r="K39388" s="48">
        <v>19488</v>
      </c>
      <c r="L39388" s="48">
        <v>14462</v>
      </c>
      <c r="M39388" s="48">
        <v>13333</v>
      </c>
      <c r="N39388" s="48">
        <v>2204</v>
      </c>
      <c r="O39388" s="48">
        <v>870</v>
      </c>
      <c r="P39388" s="48">
        <v>0</v>
      </c>
      <c r="Q39388" s="48">
        <v>8333</v>
      </c>
      <c r="R39388" s="48">
        <v>441</v>
      </c>
      <c r="T39388" s="48">
        <v>-6787</v>
      </c>
      <c r="W39388" s="48">
        <v>-1360</v>
      </c>
      <c r="Y39388" s="48">
        <v>-3423</v>
      </c>
      <c r="AD39388" s="48">
        <v>-441</v>
      </c>
      <c r="AF39388" s="48">
        <v>1109</v>
      </c>
      <c r="AH39388" s="48">
        <v>-2672</v>
      </c>
      <c r="AJ39388" s="49">
        <v>731</v>
      </c>
      <c r="AK39388" s="49">
        <v>-203</v>
      </c>
      <c r="AL39388" s="49">
        <v>-1</v>
      </c>
    </row>
    <row r="39389" spans="1:38">
      <c r="A39389" s="37" t="s">
        <v>37</v>
      </c>
      <c r="B39389" s="38">
        <v>43827.375</v>
      </c>
      <c r="C39389" s="39">
        <v>43827</v>
      </c>
      <c r="D39389" s="38">
        <v>43827.166666666664</v>
      </c>
      <c r="E39389" s="40" t="s">
        <v>239</v>
      </c>
      <c r="F39389" s="48">
        <v>64980</v>
      </c>
      <c r="G39389" s="48">
        <v>64478</v>
      </c>
      <c r="H39389" s="48">
        <v>58373</v>
      </c>
      <c r="I39389" s="48">
        <v>-6869</v>
      </c>
      <c r="J39389" s="48">
        <v>58372</v>
      </c>
      <c r="K39389" s="48">
        <v>18858</v>
      </c>
      <c r="L39389" s="48">
        <v>14553</v>
      </c>
      <c r="M39389" s="48">
        <v>13334</v>
      </c>
      <c r="N39389" s="48">
        <v>2221</v>
      </c>
      <c r="O39389" s="48">
        <v>874</v>
      </c>
      <c r="P39389" s="48">
        <v>0</v>
      </c>
      <c r="Q39389" s="48">
        <v>8085</v>
      </c>
      <c r="R39389" s="48">
        <v>447</v>
      </c>
      <c r="T39389" s="48">
        <v>-6701</v>
      </c>
      <c r="W39389" s="48">
        <v>-1239</v>
      </c>
      <c r="Y39389" s="48">
        <v>-3723</v>
      </c>
      <c r="AD39389" s="48">
        <v>-387</v>
      </c>
      <c r="AF39389" s="48">
        <v>1254</v>
      </c>
      <c r="AH39389" s="48">
        <v>-2606</v>
      </c>
      <c r="AJ39389" s="49">
        <v>764</v>
      </c>
      <c r="AK39389" s="49">
        <v>-168</v>
      </c>
      <c r="AL39389" s="49">
        <v>1</v>
      </c>
    </row>
    <row r="39390" spans="1:38">
      <c r="A39390" s="37" t="s">
        <v>37</v>
      </c>
      <c r="B39390" s="38">
        <v>43827.416666666664</v>
      </c>
      <c r="C39390" s="39">
        <v>43827</v>
      </c>
      <c r="D39390" s="38">
        <v>43827.208333333336</v>
      </c>
      <c r="E39390" s="40" t="s">
        <v>239</v>
      </c>
      <c r="F39390" s="48">
        <v>64838</v>
      </c>
      <c r="G39390" s="48">
        <v>64014</v>
      </c>
      <c r="H39390" s="48">
        <v>57897</v>
      </c>
      <c r="I39390" s="48">
        <v>-6773</v>
      </c>
      <c r="J39390" s="48">
        <v>57897</v>
      </c>
      <c r="K39390" s="48">
        <v>18401</v>
      </c>
      <c r="L39390" s="48">
        <v>14526</v>
      </c>
      <c r="M39390" s="48">
        <v>13329</v>
      </c>
      <c r="N39390" s="48">
        <v>2223</v>
      </c>
      <c r="O39390" s="48">
        <v>877</v>
      </c>
      <c r="P39390" s="48">
        <v>0</v>
      </c>
      <c r="Q39390" s="48">
        <v>8095</v>
      </c>
      <c r="R39390" s="48">
        <v>446</v>
      </c>
      <c r="T39390" s="48">
        <v>-6597</v>
      </c>
      <c r="W39390" s="48">
        <v>-1275</v>
      </c>
      <c r="Y39390" s="48">
        <v>-3956</v>
      </c>
      <c r="AD39390" s="48">
        <v>-396</v>
      </c>
      <c r="AF39390" s="48">
        <v>1333</v>
      </c>
      <c r="AH39390" s="48">
        <v>-2303</v>
      </c>
      <c r="AJ39390" s="49">
        <v>656</v>
      </c>
      <c r="AK39390" s="49">
        <v>-176</v>
      </c>
      <c r="AL39390" s="49">
        <v>0</v>
      </c>
    </row>
    <row r="39391" spans="1:38">
      <c r="A39391" s="37" t="s">
        <v>37</v>
      </c>
      <c r="B39391" s="38">
        <v>43827.458333333336</v>
      </c>
      <c r="C39391" s="39">
        <v>43827</v>
      </c>
      <c r="D39391" s="38">
        <v>43827.25</v>
      </c>
      <c r="E39391" s="40" t="s">
        <v>239</v>
      </c>
      <c r="F39391" s="48">
        <v>65698</v>
      </c>
      <c r="G39391" s="48">
        <v>63649</v>
      </c>
      <c r="H39391" s="48">
        <v>58024</v>
      </c>
      <c r="I39391" s="48">
        <v>-6474</v>
      </c>
      <c r="J39391" s="48">
        <v>58023</v>
      </c>
      <c r="K39391" s="48">
        <v>18539</v>
      </c>
      <c r="L39391" s="48">
        <v>14392</v>
      </c>
      <c r="M39391" s="48">
        <v>13329</v>
      </c>
      <c r="N39391" s="48">
        <v>2182</v>
      </c>
      <c r="O39391" s="48">
        <v>877</v>
      </c>
      <c r="P39391" s="48">
        <v>0</v>
      </c>
      <c r="Q39391" s="48">
        <v>8257</v>
      </c>
      <c r="R39391" s="48">
        <v>447</v>
      </c>
      <c r="T39391" s="48">
        <v>-6298</v>
      </c>
      <c r="W39391" s="48">
        <v>-1303</v>
      </c>
      <c r="Y39391" s="48">
        <v>-3836</v>
      </c>
      <c r="AD39391" s="48">
        <v>-444</v>
      </c>
      <c r="AF39391" s="48">
        <v>1312</v>
      </c>
      <c r="AH39391" s="48">
        <v>-2027</v>
      </c>
      <c r="AJ39391" s="49">
        <v>849</v>
      </c>
      <c r="AK39391" s="49">
        <v>-176</v>
      </c>
      <c r="AL39391" s="49">
        <v>1</v>
      </c>
    </row>
    <row r="39392" spans="1:38">
      <c r="A39392" s="37" t="s">
        <v>37</v>
      </c>
      <c r="B39392" s="38">
        <v>43827.5</v>
      </c>
      <c r="C39392" s="39">
        <v>43827</v>
      </c>
      <c r="D39392" s="38">
        <v>43827.291666666664</v>
      </c>
      <c r="E39392" s="40" t="s">
        <v>239</v>
      </c>
      <c r="F39392" s="48">
        <v>67685</v>
      </c>
      <c r="G39392" s="48">
        <v>64560</v>
      </c>
      <c r="H39392" s="48">
        <v>58907</v>
      </c>
      <c r="I39392" s="48">
        <v>-6578</v>
      </c>
      <c r="J39392" s="48">
        <v>58907</v>
      </c>
      <c r="K39392" s="48">
        <v>19054</v>
      </c>
      <c r="L39392" s="48">
        <v>14831</v>
      </c>
      <c r="M39392" s="48">
        <v>13327</v>
      </c>
      <c r="N39392" s="48">
        <v>2198</v>
      </c>
      <c r="O39392" s="48">
        <v>944</v>
      </c>
      <c r="P39392" s="48">
        <v>0</v>
      </c>
      <c r="Q39392" s="48">
        <v>8105</v>
      </c>
      <c r="R39392" s="48">
        <v>448</v>
      </c>
      <c r="T39392" s="48">
        <v>-6402</v>
      </c>
      <c r="W39392" s="48">
        <v>-1443</v>
      </c>
      <c r="Y39392" s="48">
        <v>-3527</v>
      </c>
      <c r="AD39392" s="48">
        <v>-394</v>
      </c>
      <c r="AF39392" s="48">
        <v>1245</v>
      </c>
      <c r="AH39392" s="48">
        <v>-2283</v>
      </c>
      <c r="AJ39392" s="49">
        <v>925</v>
      </c>
      <c r="AK39392" s="49">
        <v>-176</v>
      </c>
      <c r="AL39392" s="49">
        <v>0</v>
      </c>
    </row>
    <row r="39393" spans="1:38">
      <c r="A39393" s="37" t="s">
        <v>37</v>
      </c>
      <c r="B39393" s="38">
        <v>43827.541666666664</v>
      </c>
      <c r="C39393" s="39">
        <v>43827</v>
      </c>
      <c r="D39393" s="38">
        <v>43827.333333333336</v>
      </c>
      <c r="E39393" s="40" t="s">
        <v>239</v>
      </c>
      <c r="F39393" s="48">
        <v>70392</v>
      </c>
      <c r="G39393" s="48">
        <v>66586</v>
      </c>
      <c r="H39393" s="48">
        <v>61237</v>
      </c>
      <c r="I39393" s="48">
        <v>-6296</v>
      </c>
      <c r="J39393" s="48">
        <v>61235</v>
      </c>
      <c r="K39393" s="48">
        <v>20290</v>
      </c>
      <c r="L39393" s="48">
        <v>15758</v>
      </c>
      <c r="M39393" s="48">
        <v>13325</v>
      </c>
      <c r="N39393" s="48">
        <v>2224</v>
      </c>
      <c r="O39393" s="48">
        <v>955</v>
      </c>
      <c r="P39393" s="48">
        <v>0</v>
      </c>
      <c r="Q39393" s="48">
        <v>8238</v>
      </c>
      <c r="R39393" s="48">
        <v>445</v>
      </c>
      <c r="T39393" s="48">
        <v>-6101</v>
      </c>
      <c r="W39393" s="48">
        <v>-1350</v>
      </c>
      <c r="Y39393" s="48">
        <v>-3171</v>
      </c>
      <c r="AD39393" s="48">
        <v>-403</v>
      </c>
      <c r="AF39393" s="48">
        <v>1160</v>
      </c>
      <c r="AH39393" s="48">
        <v>-2337</v>
      </c>
      <c r="AJ39393" s="49">
        <v>947</v>
      </c>
      <c r="AK39393" s="49">
        <v>-195</v>
      </c>
      <c r="AL39393" s="49">
        <v>2</v>
      </c>
    </row>
    <row r="39394" spans="1:38">
      <c r="A39394" s="37" t="s">
        <v>37</v>
      </c>
      <c r="B39394" s="38">
        <v>43827.583333333336</v>
      </c>
      <c r="C39394" s="39">
        <v>43827</v>
      </c>
      <c r="D39394" s="38">
        <v>43827.375</v>
      </c>
      <c r="E39394" s="40" t="s">
        <v>239</v>
      </c>
      <c r="F39394" s="48">
        <v>72932</v>
      </c>
      <c r="G39394" s="48">
        <v>68526</v>
      </c>
      <c r="H39394" s="48">
        <v>63504</v>
      </c>
      <c r="I39394" s="48">
        <v>-6027</v>
      </c>
      <c r="J39394" s="48">
        <v>63505</v>
      </c>
      <c r="K39394" s="48">
        <v>21669</v>
      </c>
      <c r="L39394" s="48">
        <v>16528</v>
      </c>
      <c r="M39394" s="48">
        <v>13321</v>
      </c>
      <c r="N39394" s="48">
        <v>2260</v>
      </c>
      <c r="O39394" s="48">
        <v>980</v>
      </c>
      <c r="P39394" s="48">
        <v>2</v>
      </c>
      <c r="Q39394" s="48">
        <v>8298</v>
      </c>
      <c r="R39394" s="48">
        <v>447</v>
      </c>
      <c r="T39394" s="48">
        <v>-5773</v>
      </c>
      <c r="W39394" s="48">
        <v>-1051</v>
      </c>
      <c r="Y39394" s="48">
        <v>-3038</v>
      </c>
      <c r="AD39394" s="48">
        <v>-486</v>
      </c>
      <c r="AF39394" s="48">
        <v>1051</v>
      </c>
      <c r="AH39394" s="48">
        <v>-2249</v>
      </c>
      <c r="AJ39394" s="49">
        <v>1005</v>
      </c>
      <c r="AK39394" s="49">
        <v>-254</v>
      </c>
      <c r="AL39394" s="49">
        <v>-1</v>
      </c>
    </row>
    <row r="39395" spans="1:38">
      <c r="A39395" s="37" t="s">
        <v>37</v>
      </c>
      <c r="B39395" s="38">
        <v>43827.625</v>
      </c>
      <c r="C39395" s="39">
        <v>43827</v>
      </c>
      <c r="D39395" s="38">
        <v>43827.416666666664</v>
      </c>
      <c r="E39395" s="40" t="s">
        <v>239</v>
      </c>
      <c r="F39395" s="48">
        <v>74965</v>
      </c>
      <c r="G39395" s="48">
        <v>70719</v>
      </c>
      <c r="H39395" s="48">
        <v>65195</v>
      </c>
      <c r="I39395" s="48">
        <v>-6613</v>
      </c>
      <c r="J39395" s="48">
        <v>65195</v>
      </c>
      <c r="K39395" s="48">
        <v>22739</v>
      </c>
      <c r="L39395" s="48">
        <v>17126</v>
      </c>
      <c r="M39395" s="48">
        <v>13318</v>
      </c>
      <c r="N39395" s="48">
        <v>2295</v>
      </c>
      <c r="O39395" s="48">
        <v>998</v>
      </c>
      <c r="P39395" s="48">
        <v>10</v>
      </c>
      <c r="Q39395" s="48">
        <v>8269</v>
      </c>
      <c r="R39395" s="48">
        <v>440</v>
      </c>
      <c r="T39395" s="48">
        <v>-6344</v>
      </c>
      <c r="W39395" s="48">
        <v>-683</v>
      </c>
      <c r="Y39395" s="48">
        <v>-3376</v>
      </c>
      <c r="AD39395" s="48">
        <v>-563</v>
      </c>
      <c r="AF39395" s="48">
        <v>725</v>
      </c>
      <c r="AH39395" s="48">
        <v>-2447</v>
      </c>
      <c r="AJ39395" s="49">
        <v>1089</v>
      </c>
      <c r="AK39395" s="49">
        <v>-269</v>
      </c>
      <c r="AL39395" s="49">
        <v>0</v>
      </c>
    </row>
    <row r="39396" spans="1:38">
      <c r="A39396" s="37" t="s">
        <v>37</v>
      </c>
      <c r="B39396" s="38">
        <v>43827.666666666664</v>
      </c>
      <c r="C39396" s="39">
        <v>43827</v>
      </c>
      <c r="D39396" s="38">
        <v>43827.458333333336</v>
      </c>
      <c r="E39396" s="40" t="s">
        <v>239</v>
      </c>
      <c r="F39396" s="48">
        <v>76141</v>
      </c>
      <c r="G39396" s="48">
        <v>72590</v>
      </c>
      <c r="H39396" s="48">
        <v>66942</v>
      </c>
      <c r="I39396" s="48">
        <v>-6762</v>
      </c>
      <c r="J39396" s="48">
        <v>66941</v>
      </c>
      <c r="K39396" s="48">
        <v>24013</v>
      </c>
      <c r="L39396" s="48">
        <v>17694</v>
      </c>
      <c r="M39396" s="48">
        <v>13314</v>
      </c>
      <c r="N39396" s="48">
        <v>2330</v>
      </c>
      <c r="O39396" s="48">
        <v>956</v>
      </c>
      <c r="P39396" s="48">
        <v>25</v>
      </c>
      <c r="Q39396" s="48">
        <v>8172</v>
      </c>
      <c r="R39396" s="48">
        <v>437</v>
      </c>
      <c r="T39396" s="48">
        <v>-6482</v>
      </c>
      <c r="W39396" s="48">
        <v>-262</v>
      </c>
      <c r="Y39396" s="48">
        <v>-3719</v>
      </c>
      <c r="AD39396" s="48">
        <v>-582</v>
      </c>
      <c r="AF39396" s="48">
        <v>655</v>
      </c>
      <c r="AH39396" s="48">
        <v>-2574</v>
      </c>
      <c r="AJ39396" s="49">
        <v>1114</v>
      </c>
      <c r="AK39396" s="49">
        <v>-280</v>
      </c>
      <c r="AL39396" s="49">
        <v>1</v>
      </c>
    </row>
    <row r="39397" spans="1:38">
      <c r="A39397" s="37" t="s">
        <v>37</v>
      </c>
      <c r="B39397" s="38">
        <v>43827.708333333336</v>
      </c>
      <c r="C39397" s="39">
        <v>43827</v>
      </c>
      <c r="D39397" s="38">
        <v>43827.5</v>
      </c>
      <c r="E39397" s="40" t="s">
        <v>239</v>
      </c>
      <c r="F39397" s="48">
        <v>76357</v>
      </c>
      <c r="G39397" s="48">
        <v>73383</v>
      </c>
      <c r="H39397" s="48">
        <v>67772</v>
      </c>
      <c r="I39397" s="48">
        <v>-6735</v>
      </c>
      <c r="J39397" s="48">
        <v>67773</v>
      </c>
      <c r="K39397" s="48">
        <v>24957</v>
      </c>
      <c r="L39397" s="48">
        <v>18112</v>
      </c>
      <c r="M39397" s="48">
        <v>13308</v>
      </c>
      <c r="N39397" s="48">
        <v>2445</v>
      </c>
      <c r="O39397" s="48">
        <v>934</v>
      </c>
      <c r="P39397" s="48">
        <v>53</v>
      </c>
      <c r="Q39397" s="48">
        <v>7544</v>
      </c>
      <c r="R39397" s="48">
        <v>420</v>
      </c>
      <c r="T39397" s="48">
        <v>-6477</v>
      </c>
      <c r="W39397" s="48">
        <v>-183</v>
      </c>
      <c r="Y39397" s="48">
        <v>-3876</v>
      </c>
      <c r="AD39397" s="48">
        <v>-589</v>
      </c>
      <c r="AF39397" s="48">
        <v>648</v>
      </c>
      <c r="AH39397" s="48">
        <v>-2477</v>
      </c>
      <c r="AJ39397" s="49">
        <v>1124</v>
      </c>
      <c r="AK39397" s="49">
        <v>-258</v>
      </c>
      <c r="AL39397" s="49">
        <v>-1</v>
      </c>
    </row>
    <row r="39398" spans="1:38">
      <c r="A39398" s="37" t="s">
        <v>37</v>
      </c>
      <c r="B39398" s="38">
        <v>43827.75</v>
      </c>
      <c r="C39398" s="39">
        <v>43827</v>
      </c>
      <c r="D39398" s="38">
        <v>43827.541666666664</v>
      </c>
      <c r="E39398" s="40" t="s">
        <v>239</v>
      </c>
      <c r="F39398" s="48">
        <v>75929</v>
      </c>
      <c r="G39398" s="48">
        <v>73251</v>
      </c>
      <c r="H39398" s="48">
        <v>67071</v>
      </c>
      <c r="I39398" s="48">
        <v>-7318</v>
      </c>
      <c r="J39398" s="48">
        <v>67071</v>
      </c>
      <c r="K39398" s="48">
        <v>24679</v>
      </c>
      <c r="L39398" s="48">
        <v>17893</v>
      </c>
      <c r="M39398" s="48">
        <v>13300</v>
      </c>
      <c r="N39398" s="48">
        <v>2539</v>
      </c>
      <c r="O39398" s="48">
        <v>936</v>
      </c>
      <c r="P39398" s="48">
        <v>46</v>
      </c>
      <c r="Q39398" s="48">
        <v>7254</v>
      </c>
      <c r="R39398" s="48">
        <v>424</v>
      </c>
      <c r="T39398" s="48">
        <v>-7053</v>
      </c>
      <c r="W39398" s="48">
        <v>-397</v>
      </c>
      <c r="Y39398" s="48">
        <v>-4047</v>
      </c>
      <c r="AD39398" s="48">
        <v>-640</v>
      </c>
      <c r="AF39398" s="48">
        <v>597</v>
      </c>
      <c r="AH39398" s="48">
        <v>-2566</v>
      </c>
      <c r="AJ39398" s="49">
        <v>1138</v>
      </c>
      <c r="AK39398" s="49">
        <v>-265</v>
      </c>
      <c r="AL39398" s="49">
        <v>0</v>
      </c>
    </row>
    <row r="39399" spans="1:38">
      <c r="A39399" s="37" t="s">
        <v>37</v>
      </c>
      <c r="B39399" s="38">
        <v>43827.791666666664</v>
      </c>
      <c r="C39399" s="39">
        <v>43827</v>
      </c>
      <c r="D39399" s="38">
        <v>43827.583333333336</v>
      </c>
      <c r="E39399" s="40" t="s">
        <v>239</v>
      </c>
      <c r="F39399" s="48">
        <v>75329</v>
      </c>
      <c r="G39399" s="48">
        <v>72856</v>
      </c>
      <c r="H39399" s="48">
        <v>66522</v>
      </c>
      <c r="I39399" s="48">
        <v>-7414</v>
      </c>
      <c r="J39399" s="48">
        <v>66523</v>
      </c>
      <c r="K39399" s="48">
        <v>24239</v>
      </c>
      <c r="L39399" s="48">
        <v>17833</v>
      </c>
      <c r="M39399" s="48">
        <v>13303</v>
      </c>
      <c r="N39399" s="48">
        <v>2556</v>
      </c>
      <c r="O39399" s="48">
        <v>934</v>
      </c>
      <c r="P39399" s="48">
        <v>43</v>
      </c>
      <c r="Q39399" s="48">
        <v>7194</v>
      </c>
      <c r="R39399" s="48">
        <v>421</v>
      </c>
      <c r="T39399" s="48">
        <v>-7124</v>
      </c>
      <c r="W39399" s="48">
        <v>-331</v>
      </c>
      <c r="Y39399" s="48">
        <v>-4094</v>
      </c>
      <c r="AD39399" s="48">
        <v>-737</v>
      </c>
      <c r="AF39399" s="48">
        <v>612</v>
      </c>
      <c r="AH39399" s="48">
        <v>-2574</v>
      </c>
      <c r="AJ39399" s="49">
        <v>1080</v>
      </c>
      <c r="AK39399" s="49">
        <v>-290</v>
      </c>
      <c r="AL39399" s="49">
        <v>-1</v>
      </c>
    </row>
    <row r="39400" spans="1:38">
      <c r="A39400" s="37" t="s">
        <v>37</v>
      </c>
      <c r="B39400" s="38">
        <v>43827.833333333336</v>
      </c>
      <c r="C39400" s="39">
        <v>43827</v>
      </c>
      <c r="D39400" s="38">
        <v>43827.625</v>
      </c>
      <c r="E39400" s="40" t="s">
        <v>239</v>
      </c>
      <c r="F39400" s="48">
        <v>74793</v>
      </c>
      <c r="G39400" s="48">
        <v>72094</v>
      </c>
      <c r="H39400" s="48">
        <v>65837</v>
      </c>
      <c r="I39400" s="48">
        <v>-7259</v>
      </c>
      <c r="J39400" s="48">
        <v>65838</v>
      </c>
      <c r="K39400" s="48">
        <v>23956</v>
      </c>
      <c r="L39400" s="48">
        <v>17653</v>
      </c>
      <c r="M39400" s="48">
        <v>13299</v>
      </c>
      <c r="N39400" s="48">
        <v>2659</v>
      </c>
      <c r="O39400" s="48">
        <v>935</v>
      </c>
      <c r="P39400" s="48">
        <v>26</v>
      </c>
      <c r="Q39400" s="48">
        <v>6885</v>
      </c>
      <c r="R39400" s="48">
        <v>425</v>
      </c>
      <c r="T39400" s="48">
        <v>-6981</v>
      </c>
      <c r="W39400" s="48">
        <v>-214</v>
      </c>
      <c r="Y39400" s="48">
        <v>-3975</v>
      </c>
      <c r="AD39400" s="48">
        <v>-722</v>
      </c>
      <c r="AF39400" s="48">
        <v>614</v>
      </c>
      <c r="AH39400" s="48">
        <v>-2684</v>
      </c>
      <c r="AJ39400" s="49">
        <v>1002</v>
      </c>
      <c r="AK39400" s="49">
        <v>-278</v>
      </c>
      <c r="AL39400" s="49">
        <v>-1</v>
      </c>
    </row>
    <row r="39401" spans="1:38">
      <c r="A39401" s="37" t="s">
        <v>37</v>
      </c>
      <c r="B39401" s="38">
        <v>43827.875</v>
      </c>
      <c r="C39401" s="39">
        <v>43827</v>
      </c>
      <c r="D39401" s="38">
        <v>43827.666666666664</v>
      </c>
      <c r="E39401" s="40" t="s">
        <v>239</v>
      </c>
      <c r="F39401" s="48">
        <v>74568</v>
      </c>
      <c r="G39401" s="48">
        <v>71479</v>
      </c>
      <c r="H39401" s="48">
        <v>64824</v>
      </c>
      <c r="I39401" s="48">
        <v>-7692</v>
      </c>
      <c r="J39401" s="48">
        <v>64824</v>
      </c>
      <c r="K39401" s="48">
        <v>23434</v>
      </c>
      <c r="L39401" s="48">
        <v>17206</v>
      </c>
      <c r="M39401" s="48">
        <v>13295</v>
      </c>
      <c r="N39401" s="48">
        <v>2708</v>
      </c>
      <c r="O39401" s="48">
        <v>959</v>
      </c>
      <c r="P39401" s="48">
        <v>16</v>
      </c>
      <c r="Q39401" s="48">
        <v>6780</v>
      </c>
      <c r="R39401" s="48">
        <v>426</v>
      </c>
      <c r="T39401" s="48">
        <v>-7439</v>
      </c>
      <c r="W39401" s="48">
        <v>-375</v>
      </c>
      <c r="Y39401" s="48">
        <v>-4172</v>
      </c>
      <c r="AD39401" s="48">
        <v>-778</v>
      </c>
      <c r="AF39401" s="48">
        <v>576</v>
      </c>
      <c r="AH39401" s="48">
        <v>-2690</v>
      </c>
      <c r="AJ39401" s="49">
        <v>1037</v>
      </c>
      <c r="AK39401" s="49">
        <v>-253</v>
      </c>
      <c r="AL39401" s="49">
        <v>0</v>
      </c>
    </row>
    <row r="39402" spans="1:38">
      <c r="A39402" s="37" t="s">
        <v>37</v>
      </c>
      <c r="B39402" s="38">
        <v>43827.916666666664</v>
      </c>
      <c r="C39402" s="39">
        <v>43827</v>
      </c>
      <c r="D39402" s="38">
        <v>43827.708333333336</v>
      </c>
      <c r="E39402" s="40" t="s">
        <v>239</v>
      </c>
      <c r="F39402" s="48">
        <v>75219</v>
      </c>
      <c r="G39402" s="48">
        <v>71568</v>
      </c>
      <c r="H39402" s="48">
        <v>65059</v>
      </c>
      <c r="I39402" s="48">
        <v>-7436</v>
      </c>
      <c r="J39402" s="48">
        <v>65059</v>
      </c>
      <c r="K39402" s="48">
        <v>23576</v>
      </c>
      <c r="L39402" s="48">
        <v>17176</v>
      </c>
      <c r="M39402" s="48">
        <v>13294</v>
      </c>
      <c r="N39402" s="48">
        <v>2731</v>
      </c>
      <c r="O39402" s="48">
        <v>1043</v>
      </c>
      <c r="P39402" s="48">
        <v>12</v>
      </c>
      <c r="Q39402" s="48">
        <v>6797</v>
      </c>
      <c r="R39402" s="48">
        <v>430</v>
      </c>
      <c r="T39402" s="48">
        <v>-7186</v>
      </c>
      <c r="W39402" s="48">
        <v>-389</v>
      </c>
      <c r="Y39402" s="48">
        <v>-4078</v>
      </c>
      <c r="AD39402" s="48">
        <v>-752</v>
      </c>
      <c r="AF39402" s="48">
        <v>466</v>
      </c>
      <c r="AH39402" s="48">
        <v>-2433</v>
      </c>
      <c r="AJ39402" s="49">
        <v>927</v>
      </c>
      <c r="AK39402" s="49">
        <v>-250</v>
      </c>
      <c r="AL39402" s="49">
        <v>0</v>
      </c>
    </row>
    <row r="39403" spans="1:38">
      <c r="A39403" s="37" t="s">
        <v>37</v>
      </c>
      <c r="B39403" s="38">
        <v>43827.958333333336</v>
      </c>
      <c r="C39403" s="39">
        <v>43827</v>
      </c>
      <c r="D39403" s="38">
        <v>43827.75</v>
      </c>
      <c r="E39403" s="40" t="s">
        <v>239</v>
      </c>
      <c r="F39403" s="48">
        <v>77731</v>
      </c>
      <c r="G39403" s="48">
        <v>73245</v>
      </c>
      <c r="H39403" s="48">
        <v>66880</v>
      </c>
      <c r="I39403" s="48">
        <v>-7248</v>
      </c>
      <c r="J39403" s="48">
        <v>66881</v>
      </c>
      <c r="K39403" s="48">
        <v>24476</v>
      </c>
      <c r="L39403" s="48">
        <v>17504</v>
      </c>
      <c r="M39403" s="48">
        <v>13289</v>
      </c>
      <c r="N39403" s="48">
        <v>2769</v>
      </c>
      <c r="O39403" s="48">
        <v>1074</v>
      </c>
      <c r="P39403" s="48">
        <v>2</v>
      </c>
      <c r="Q39403" s="48">
        <v>7340</v>
      </c>
      <c r="R39403" s="48">
        <v>427</v>
      </c>
      <c r="T39403" s="48">
        <v>-6973</v>
      </c>
      <c r="W39403" s="48">
        <v>-553</v>
      </c>
      <c r="Y39403" s="48">
        <v>-4352</v>
      </c>
      <c r="AD39403" s="48">
        <v>-546</v>
      </c>
      <c r="AF39403" s="48">
        <v>630</v>
      </c>
      <c r="AH39403" s="48">
        <v>-2152</v>
      </c>
      <c r="AJ39403" s="49">
        <v>883</v>
      </c>
      <c r="AK39403" s="49">
        <v>-275</v>
      </c>
      <c r="AL39403" s="49">
        <v>-1</v>
      </c>
    </row>
    <row r="39404" spans="1:38">
      <c r="A39404" s="37" t="s">
        <v>37</v>
      </c>
      <c r="B39404" s="38">
        <v>43828</v>
      </c>
      <c r="C39404" s="39">
        <v>43827</v>
      </c>
      <c r="D39404" s="38">
        <v>43827.791666666664</v>
      </c>
      <c r="E39404" s="40" t="s">
        <v>239</v>
      </c>
      <c r="F39404" s="48">
        <v>79967</v>
      </c>
      <c r="G39404" s="48">
        <v>75225</v>
      </c>
      <c r="H39404" s="48">
        <v>68904</v>
      </c>
      <c r="I39404" s="48">
        <v>-7427</v>
      </c>
      <c r="J39404" s="48">
        <v>68903</v>
      </c>
      <c r="K39404" s="48">
        <v>25340</v>
      </c>
      <c r="L39404" s="48">
        <v>17794</v>
      </c>
      <c r="M39404" s="48">
        <v>13284</v>
      </c>
      <c r="N39404" s="48">
        <v>2793</v>
      </c>
      <c r="O39404" s="48">
        <v>1610</v>
      </c>
      <c r="P39404" s="48">
        <v>0</v>
      </c>
      <c r="Q39404" s="48">
        <v>7664</v>
      </c>
      <c r="R39404" s="48">
        <v>418</v>
      </c>
      <c r="T39404" s="48">
        <v>-7146</v>
      </c>
      <c r="W39404" s="48">
        <v>-881</v>
      </c>
      <c r="Y39404" s="48">
        <v>-3955</v>
      </c>
      <c r="AD39404" s="48">
        <v>-589</v>
      </c>
      <c r="AF39404" s="48">
        <v>479</v>
      </c>
      <c r="AH39404" s="48">
        <v>-2200</v>
      </c>
      <c r="AJ39404" s="49">
        <v>1106</v>
      </c>
      <c r="AK39404" s="49">
        <v>-281</v>
      </c>
      <c r="AL39404" s="49">
        <v>1</v>
      </c>
    </row>
    <row r="39405" spans="1:38">
      <c r="A39405" s="37" t="s">
        <v>37</v>
      </c>
      <c r="B39405" s="38">
        <v>43828.041666666664</v>
      </c>
      <c r="C39405" s="39">
        <v>43827</v>
      </c>
      <c r="D39405" s="38">
        <v>43827.833333333336</v>
      </c>
      <c r="E39405" s="40" t="s">
        <v>239</v>
      </c>
      <c r="F39405" s="48">
        <v>79179</v>
      </c>
      <c r="G39405" s="48">
        <v>74956</v>
      </c>
      <c r="H39405" s="48">
        <v>68236</v>
      </c>
      <c r="I39405" s="48">
        <v>-7710</v>
      </c>
      <c r="J39405" s="48">
        <v>68236</v>
      </c>
      <c r="K39405" s="48">
        <v>24715</v>
      </c>
      <c r="L39405" s="48">
        <v>17600</v>
      </c>
      <c r="M39405" s="48">
        <v>13286</v>
      </c>
      <c r="N39405" s="48">
        <v>2824</v>
      </c>
      <c r="O39405" s="48">
        <v>1498</v>
      </c>
      <c r="P39405" s="48">
        <v>0</v>
      </c>
      <c r="Q39405" s="48">
        <v>7871</v>
      </c>
      <c r="R39405" s="48">
        <v>442</v>
      </c>
      <c r="T39405" s="48">
        <v>-7377</v>
      </c>
      <c r="W39405" s="48">
        <v>-1022</v>
      </c>
      <c r="Y39405" s="48">
        <v>-3837</v>
      </c>
      <c r="AD39405" s="48">
        <v>-730</v>
      </c>
      <c r="AF39405" s="48">
        <v>466</v>
      </c>
      <c r="AH39405" s="48">
        <v>-2254</v>
      </c>
      <c r="AJ39405" s="49">
        <v>990</v>
      </c>
      <c r="AK39405" s="49">
        <v>-333</v>
      </c>
      <c r="AL39405" s="49">
        <v>0</v>
      </c>
    </row>
    <row r="39406" spans="1:38">
      <c r="A39406" s="37" t="s">
        <v>37</v>
      </c>
      <c r="B39406" s="38">
        <v>43828.083333333336</v>
      </c>
      <c r="C39406" s="39">
        <v>43827</v>
      </c>
      <c r="D39406" s="38">
        <v>43827.875</v>
      </c>
      <c r="E39406" s="40" t="s">
        <v>239</v>
      </c>
      <c r="F39406" s="48">
        <v>78092</v>
      </c>
      <c r="G39406" s="48">
        <v>73933</v>
      </c>
      <c r="H39406" s="48">
        <v>67560</v>
      </c>
      <c r="I39406" s="48">
        <v>-7340</v>
      </c>
      <c r="J39406" s="48">
        <v>67559</v>
      </c>
      <c r="K39406" s="48">
        <v>24042</v>
      </c>
      <c r="L39406" s="48">
        <v>17554</v>
      </c>
      <c r="M39406" s="48">
        <v>13281</v>
      </c>
      <c r="N39406" s="48">
        <v>2816</v>
      </c>
      <c r="O39406" s="48">
        <v>1063</v>
      </c>
      <c r="P39406" s="48">
        <v>0</v>
      </c>
      <c r="Q39406" s="48">
        <v>8366</v>
      </c>
      <c r="R39406" s="48">
        <v>437</v>
      </c>
      <c r="T39406" s="48">
        <v>-7007</v>
      </c>
      <c r="W39406" s="48">
        <v>-1223</v>
      </c>
      <c r="Y39406" s="48">
        <v>-3630</v>
      </c>
      <c r="AD39406" s="48">
        <v>-700</v>
      </c>
      <c r="AF39406" s="48">
        <v>852</v>
      </c>
      <c r="AH39406" s="48">
        <v>-2306</v>
      </c>
      <c r="AJ39406" s="49">
        <v>967</v>
      </c>
      <c r="AK39406" s="49">
        <v>-333</v>
      </c>
      <c r="AL39406" s="49">
        <v>1</v>
      </c>
    </row>
    <row r="39407" spans="1:38">
      <c r="A39407" s="37" t="s">
        <v>37</v>
      </c>
      <c r="B39407" s="38">
        <v>43828.125</v>
      </c>
      <c r="C39407" s="39">
        <v>43827</v>
      </c>
      <c r="D39407" s="38">
        <v>43827.916666666664</v>
      </c>
      <c r="E39407" s="40" t="s">
        <v>239</v>
      </c>
      <c r="F39407" s="48">
        <v>76557</v>
      </c>
      <c r="G39407" s="48">
        <v>72224</v>
      </c>
      <c r="H39407" s="48">
        <v>65702</v>
      </c>
      <c r="I39407" s="48">
        <v>-7599</v>
      </c>
      <c r="J39407" s="48">
        <v>65702</v>
      </c>
      <c r="K39407" s="48">
        <v>22539</v>
      </c>
      <c r="L39407" s="48">
        <v>16858</v>
      </c>
      <c r="M39407" s="48">
        <v>13280</v>
      </c>
      <c r="N39407" s="48">
        <v>2583</v>
      </c>
      <c r="O39407" s="48">
        <v>1017</v>
      </c>
      <c r="P39407" s="48">
        <v>0</v>
      </c>
      <c r="Q39407" s="48">
        <v>8988</v>
      </c>
      <c r="R39407" s="48">
        <v>437</v>
      </c>
      <c r="T39407" s="48">
        <v>-7256</v>
      </c>
      <c r="W39407" s="48">
        <v>-1185</v>
      </c>
      <c r="Y39407" s="48">
        <v>-3804</v>
      </c>
      <c r="AD39407" s="48">
        <v>-748</v>
      </c>
      <c r="AF39407" s="48">
        <v>783</v>
      </c>
      <c r="AH39407" s="48">
        <v>-2302</v>
      </c>
      <c r="AJ39407" s="49">
        <v>1077</v>
      </c>
      <c r="AK39407" s="49">
        <v>-343</v>
      </c>
      <c r="AL39407" s="49">
        <v>0</v>
      </c>
    </row>
    <row r="39408" spans="1:38">
      <c r="A39408" s="37" t="s">
        <v>37</v>
      </c>
      <c r="B39408" s="38">
        <v>43828.166666666664</v>
      </c>
      <c r="C39408" s="39">
        <v>43827</v>
      </c>
      <c r="D39408" s="38">
        <v>43827.958333333336</v>
      </c>
      <c r="E39408" s="40" t="s">
        <v>239</v>
      </c>
      <c r="F39408" s="48">
        <v>73989</v>
      </c>
      <c r="G39408" s="48">
        <v>70116</v>
      </c>
      <c r="H39408" s="48">
        <v>63582</v>
      </c>
      <c r="I39408" s="48">
        <v>-7511</v>
      </c>
      <c r="J39408" s="48">
        <v>63583</v>
      </c>
      <c r="K39408" s="48">
        <v>20811</v>
      </c>
      <c r="L39408" s="48">
        <v>15921</v>
      </c>
      <c r="M39408" s="48">
        <v>13276</v>
      </c>
      <c r="N39408" s="48">
        <v>2373</v>
      </c>
      <c r="O39408" s="48">
        <v>1003</v>
      </c>
      <c r="P39408" s="48">
        <v>0</v>
      </c>
      <c r="Q39408" s="48">
        <v>9769</v>
      </c>
      <c r="R39408" s="48">
        <v>430</v>
      </c>
      <c r="T39408" s="48">
        <v>-7168</v>
      </c>
      <c r="W39408" s="48">
        <v>-1363</v>
      </c>
      <c r="Y39408" s="48">
        <v>-3739</v>
      </c>
      <c r="AD39408" s="48">
        <v>-722</v>
      </c>
      <c r="AF39408" s="48">
        <v>966</v>
      </c>
      <c r="AH39408" s="48">
        <v>-2310</v>
      </c>
      <c r="AJ39408" s="49">
        <v>977</v>
      </c>
      <c r="AK39408" s="49">
        <v>-343</v>
      </c>
      <c r="AL39408" s="49">
        <v>-1</v>
      </c>
    </row>
    <row r="39409" spans="1:38">
      <c r="A39409" s="37" t="s">
        <v>37</v>
      </c>
      <c r="B39409" s="38">
        <v>43828.208333333336</v>
      </c>
      <c r="C39409" s="39">
        <v>43827</v>
      </c>
      <c r="D39409" s="38">
        <v>43828</v>
      </c>
      <c r="E39409" s="40" t="s">
        <v>239</v>
      </c>
      <c r="F39409" s="48">
        <v>70641</v>
      </c>
      <c r="G39409" s="48">
        <v>67228</v>
      </c>
      <c r="H39409" s="48">
        <v>61144</v>
      </c>
      <c r="I39409" s="48">
        <v>-6951</v>
      </c>
      <c r="J39409" s="48">
        <v>61143</v>
      </c>
      <c r="K39409" s="48">
        <v>19236</v>
      </c>
      <c r="L39409" s="48">
        <v>14603</v>
      </c>
      <c r="M39409" s="48">
        <v>13277</v>
      </c>
      <c r="N39409" s="48">
        <v>2235</v>
      </c>
      <c r="O39409" s="48">
        <v>979</v>
      </c>
      <c r="P39409" s="48">
        <v>0</v>
      </c>
      <c r="Q39409" s="48">
        <v>10379</v>
      </c>
      <c r="R39409" s="48">
        <v>434</v>
      </c>
      <c r="T39409" s="48">
        <v>-6644</v>
      </c>
      <c r="W39409" s="48">
        <v>-1322</v>
      </c>
      <c r="Y39409" s="48">
        <v>-3606</v>
      </c>
      <c r="AD39409" s="48">
        <v>-705</v>
      </c>
      <c r="AF39409" s="48">
        <v>1159</v>
      </c>
      <c r="AH39409" s="48">
        <v>-2170</v>
      </c>
      <c r="AJ39409" s="49">
        <v>867</v>
      </c>
      <c r="AK39409" s="49">
        <v>-307</v>
      </c>
      <c r="AL39409" s="49">
        <v>1</v>
      </c>
    </row>
    <row r="39410" spans="1:38">
      <c r="A39410" s="37" t="s">
        <v>37</v>
      </c>
      <c r="B39410" s="38">
        <v>43828.25</v>
      </c>
      <c r="C39410" s="39">
        <v>43828</v>
      </c>
      <c r="D39410" s="38">
        <v>43828.041666666664</v>
      </c>
      <c r="E39410" s="40" t="s">
        <v>239</v>
      </c>
      <c r="F39410" s="48">
        <v>67258</v>
      </c>
      <c r="G39410" s="48">
        <v>64811</v>
      </c>
      <c r="H39410" s="48">
        <v>59117</v>
      </c>
      <c r="I39410" s="48">
        <v>-6556</v>
      </c>
      <c r="J39410" s="48">
        <v>59118</v>
      </c>
      <c r="K39410" s="48">
        <v>18060</v>
      </c>
      <c r="L39410" s="48">
        <v>13319</v>
      </c>
      <c r="M39410" s="48">
        <v>13287</v>
      </c>
      <c r="N39410" s="48">
        <v>2027</v>
      </c>
      <c r="O39410" s="48">
        <v>945</v>
      </c>
      <c r="P39410" s="48">
        <v>0</v>
      </c>
      <c r="Q39410" s="48">
        <v>11052</v>
      </c>
      <c r="R39410" s="48">
        <v>428</v>
      </c>
      <c r="T39410" s="48">
        <v>-6259</v>
      </c>
      <c r="W39410" s="48">
        <v>-1344</v>
      </c>
      <c r="Y39410" s="48">
        <v>-3648</v>
      </c>
      <c r="AD39410" s="48">
        <v>-688</v>
      </c>
      <c r="AF39410" s="48">
        <v>1184</v>
      </c>
      <c r="AH39410" s="48">
        <v>-1763</v>
      </c>
      <c r="AJ39410" s="49">
        <v>862</v>
      </c>
      <c r="AK39410" s="49">
        <v>-297</v>
      </c>
      <c r="AL39410" s="49">
        <v>-1</v>
      </c>
    </row>
    <row r="39411" spans="1:38">
      <c r="A39411" s="37" t="s">
        <v>37</v>
      </c>
      <c r="B39411" s="38">
        <v>43828.291666666664</v>
      </c>
      <c r="C39411" s="39">
        <v>43828</v>
      </c>
      <c r="D39411" s="38">
        <v>43828.083333333336</v>
      </c>
      <c r="E39411" s="40" t="s">
        <v>239</v>
      </c>
      <c r="F39411" s="48">
        <v>64797</v>
      </c>
      <c r="G39411" s="48">
        <v>62786</v>
      </c>
      <c r="H39411" s="48">
        <v>57046</v>
      </c>
      <c r="I39411" s="48">
        <v>-6479</v>
      </c>
      <c r="J39411" s="48">
        <v>57047</v>
      </c>
      <c r="K39411" s="48">
        <v>17351</v>
      </c>
      <c r="L39411" s="48">
        <v>12194</v>
      </c>
      <c r="M39411" s="48">
        <v>13290</v>
      </c>
      <c r="N39411" s="48">
        <v>1488</v>
      </c>
      <c r="O39411" s="48">
        <v>902</v>
      </c>
      <c r="P39411" s="48">
        <v>0</v>
      </c>
      <c r="Q39411" s="48">
        <v>11374</v>
      </c>
      <c r="R39411" s="48">
        <v>448</v>
      </c>
      <c r="T39411" s="48">
        <v>-6233</v>
      </c>
      <c r="W39411" s="48">
        <v>-1424</v>
      </c>
      <c r="Y39411" s="48">
        <v>-3403</v>
      </c>
      <c r="AD39411" s="48">
        <v>-641</v>
      </c>
      <c r="AF39411" s="48">
        <v>1356</v>
      </c>
      <c r="AH39411" s="48">
        <v>-2121</v>
      </c>
      <c r="AJ39411" s="49">
        <v>739</v>
      </c>
      <c r="AK39411" s="49">
        <v>-246</v>
      </c>
      <c r="AL39411" s="49">
        <v>-1</v>
      </c>
    </row>
    <row r="39412" spans="1:38">
      <c r="A39412" s="37" t="s">
        <v>37</v>
      </c>
      <c r="B39412" s="38">
        <v>43828.333333333336</v>
      </c>
      <c r="C39412" s="39">
        <v>43828</v>
      </c>
      <c r="D39412" s="38">
        <v>43828.125</v>
      </c>
      <c r="E39412" s="40" t="s">
        <v>239</v>
      </c>
      <c r="F39412" s="48">
        <v>63225</v>
      </c>
      <c r="G39412" s="48">
        <v>61275</v>
      </c>
      <c r="H39412" s="48">
        <v>55670</v>
      </c>
      <c r="I39412" s="48">
        <v>-6114</v>
      </c>
      <c r="J39412" s="48">
        <v>55669</v>
      </c>
      <c r="K39412" s="48">
        <v>17110</v>
      </c>
      <c r="L39412" s="48">
        <v>12201</v>
      </c>
      <c r="M39412" s="48">
        <v>13295</v>
      </c>
      <c r="N39412" s="48">
        <v>1425</v>
      </c>
      <c r="O39412" s="48">
        <v>886</v>
      </c>
      <c r="P39412" s="48">
        <v>0</v>
      </c>
      <c r="Q39412" s="48">
        <v>10332</v>
      </c>
      <c r="R39412" s="48">
        <v>420</v>
      </c>
      <c r="T39412" s="48">
        <v>-5888</v>
      </c>
      <c r="W39412" s="48">
        <v>-1521</v>
      </c>
      <c r="Y39412" s="48">
        <v>-3562</v>
      </c>
      <c r="AD39412" s="48">
        <v>-534</v>
      </c>
      <c r="AF39412" s="48">
        <v>1559</v>
      </c>
      <c r="AH39412" s="48">
        <v>-1830</v>
      </c>
      <c r="AJ39412" s="49">
        <v>509</v>
      </c>
      <c r="AK39412" s="49">
        <v>-226</v>
      </c>
      <c r="AL39412" s="49">
        <v>1</v>
      </c>
    </row>
    <row r="39413" spans="1:38">
      <c r="A39413" s="37" t="s">
        <v>37</v>
      </c>
      <c r="B39413" s="38">
        <v>43828.375</v>
      </c>
      <c r="C39413" s="39">
        <v>43828</v>
      </c>
      <c r="D39413" s="38">
        <v>43828.166666666664</v>
      </c>
      <c r="E39413" s="40" t="s">
        <v>239</v>
      </c>
      <c r="F39413" s="48">
        <v>62365</v>
      </c>
      <c r="G39413" s="48">
        <v>60337</v>
      </c>
      <c r="H39413" s="48">
        <v>54513</v>
      </c>
      <c r="I39413" s="48">
        <v>-6468</v>
      </c>
      <c r="J39413" s="48">
        <v>54513</v>
      </c>
      <c r="K39413" s="48">
        <v>16563</v>
      </c>
      <c r="L39413" s="48">
        <v>11583</v>
      </c>
      <c r="M39413" s="48">
        <v>13297</v>
      </c>
      <c r="N39413" s="48">
        <v>1344</v>
      </c>
      <c r="O39413" s="48">
        <v>887</v>
      </c>
      <c r="P39413" s="48">
        <v>0</v>
      </c>
      <c r="Q39413" s="48">
        <v>10397</v>
      </c>
      <c r="R39413" s="48">
        <v>442</v>
      </c>
      <c r="T39413" s="48">
        <v>-6260</v>
      </c>
      <c r="W39413" s="48">
        <v>-1793</v>
      </c>
      <c r="Y39413" s="48">
        <v>-3456</v>
      </c>
      <c r="AD39413" s="48">
        <v>-516</v>
      </c>
      <c r="AF39413" s="48">
        <v>1446</v>
      </c>
      <c r="AH39413" s="48">
        <v>-1941</v>
      </c>
      <c r="AJ39413" s="49">
        <v>644</v>
      </c>
      <c r="AK39413" s="49">
        <v>-208</v>
      </c>
      <c r="AL39413" s="49">
        <v>0</v>
      </c>
    </row>
    <row r="39414" spans="1:38">
      <c r="A39414" s="37" t="s">
        <v>37</v>
      </c>
      <c r="B39414" s="38">
        <v>43828.416666666664</v>
      </c>
      <c r="C39414" s="39">
        <v>43828</v>
      </c>
      <c r="D39414" s="38">
        <v>43828.208333333336</v>
      </c>
      <c r="E39414" s="40" t="s">
        <v>239</v>
      </c>
      <c r="F39414" s="48">
        <v>62083</v>
      </c>
      <c r="G39414" s="48">
        <v>60062</v>
      </c>
      <c r="H39414" s="48">
        <v>54227</v>
      </c>
      <c r="I39414" s="48">
        <v>-6444</v>
      </c>
      <c r="J39414" s="48">
        <v>54227</v>
      </c>
      <c r="K39414" s="48">
        <v>16504</v>
      </c>
      <c r="L39414" s="48">
        <v>11022</v>
      </c>
      <c r="M39414" s="48">
        <v>13291</v>
      </c>
      <c r="N39414" s="48">
        <v>1311</v>
      </c>
      <c r="O39414" s="48">
        <v>880</v>
      </c>
      <c r="P39414" s="48">
        <v>0</v>
      </c>
      <c r="Q39414" s="48">
        <v>10770</v>
      </c>
      <c r="R39414" s="48">
        <v>449</v>
      </c>
      <c r="T39414" s="48">
        <v>-6228</v>
      </c>
      <c r="W39414" s="48">
        <v>-1952</v>
      </c>
      <c r="Y39414" s="48">
        <v>-2947</v>
      </c>
      <c r="AD39414" s="48">
        <v>-522</v>
      </c>
      <c r="AF39414" s="48">
        <v>1370</v>
      </c>
      <c r="AH39414" s="48">
        <v>-2177</v>
      </c>
      <c r="AJ39414" s="49">
        <v>609</v>
      </c>
      <c r="AK39414" s="49">
        <v>-216</v>
      </c>
      <c r="AL39414" s="49">
        <v>0</v>
      </c>
    </row>
    <row r="39415" spans="1:38">
      <c r="A39415" s="37" t="s">
        <v>37</v>
      </c>
      <c r="B39415" s="38">
        <v>43828.458333333336</v>
      </c>
      <c r="C39415" s="39">
        <v>43828</v>
      </c>
      <c r="D39415" s="38">
        <v>43828.25</v>
      </c>
      <c r="E39415" s="40" t="s">
        <v>239</v>
      </c>
      <c r="F39415" s="48">
        <v>61874</v>
      </c>
      <c r="G39415" s="48">
        <v>60251</v>
      </c>
      <c r="H39415" s="48">
        <v>54893</v>
      </c>
      <c r="I39415" s="48">
        <v>-6018</v>
      </c>
      <c r="J39415" s="48">
        <v>54893</v>
      </c>
      <c r="K39415" s="48">
        <v>16517</v>
      </c>
      <c r="L39415" s="48">
        <v>11044</v>
      </c>
      <c r="M39415" s="48">
        <v>13294</v>
      </c>
      <c r="N39415" s="48">
        <v>1316</v>
      </c>
      <c r="O39415" s="48">
        <v>879</v>
      </c>
      <c r="P39415" s="48">
        <v>0</v>
      </c>
      <c r="Q39415" s="48">
        <v>11404</v>
      </c>
      <c r="R39415" s="48">
        <v>439</v>
      </c>
      <c r="T39415" s="48">
        <v>-5797</v>
      </c>
      <c r="W39415" s="48">
        <v>-1625</v>
      </c>
      <c r="Y39415" s="48">
        <v>-2610</v>
      </c>
      <c r="AD39415" s="48">
        <v>-557</v>
      </c>
      <c r="AF39415" s="48">
        <v>1204</v>
      </c>
      <c r="AH39415" s="48">
        <v>-2209</v>
      </c>
      <c r="AJ39415" s="49">
        <v>660</v>
      </c>
      <c r="AK39415" s="49">
        <v>-221</v>
      </c>
      <c r="AL39415" s="49">
        <v>0</v>
      </c>
    </row>
    <row r="39416" spans="1:38">
      <c r="A39416" s="37" t="s">
        <v>37</v>
      </c>
      <c r="B39416" s="38">
        <v>43828.5</v>
      </c>
      <c r="C39416" s="39">
        <v>43828</v>
      </c>
      <c r="D39416" s="38">
        <v>43828.291666666664</v>
      </c>
      <c r="E39416" s="40" t="s">
        <v>239</v>
      </c>
      <c r="F39416" s="48">
        <v>62605</v>
      </c>
      <c r="G39416" s="48">
        <v>60393</v>
      </c>
      <c r="H39416" s="48">
        <v>55415</v>
      </c>
      <c r="I39416" s="48">
        <v>-5715</v>
      </c>
      <c r="J39416" s="48">
        <v>55416</v>
      </c>
      <c r="K39416" s="48">
        <v>16508</v>
      </c>
      <c r="L39416" s="48">
        <v>11403</v>
      </c>
      <c r="M39416" s="48">
        <v>13296</v>
      </c>
      <c r="N39416" s="48">
        <v>1319</v>
      </c>
      <c r="O39416" s="48">
        <v>941</v>
      </c>
      <c r="P39416" s="48">
        <v>1</v>
      </c>
      <c r="Q39416" s="48">
        <v>11496</v>
      </c>
      <c r="R39416" s="48">
        <v>452</v>
      </c>
      <c r="T39416" s="48">
        <v>-5505</v>
      </c>
      <c r="W39416" s="48">
        <v>-1541</v>
      </c>
      <c r="Y39416" s="48">
        <v>-2454</v>
      </c>
      <c r="AD39416" s="48">
        <v>-600</v>
      </c>
      <c r="AF39416" s="48">
        <v>1060</v>
      </c>
      <c r="AH39416" s="48">
        <v>-1970</v>
      </c>
      <c r="AJ39416" s="49">
        <v>737</v>
      </c>
      <c r="AK39416" s="49">
        <v>-210</v>
      </c>
      <c r="AL39416" s="49">
        <v>-1</v>
      </c>
    </row>
    <row r="39417" spans="1:38">
      <c r="A39417" s="37" t="s">
        <v>37</v>
      </c>
      <c r="B39417" s="38">
        <v>43828.541666666664</v>
      </c>
      <c r="C39417" s="39">
        <v>43828</v>
      </c>
      <c r="D39417" s="38">
        <v>43828.333333333336</v>
      </c>
      <c r="E39417" s="40" t="s">
        <v>239</v>
      </c>
      <c r="F39417" s="48">
        <v>64540</v>
      </c>
      <c r="G39417" s="48">
        <v>62160</v>
      </c>
      <c r="H39417" s="48">
        <v>56681</v>
      </c>
      <c r="I39417" s="48">
        <v>-6423</v>
      </c>
      <c r="J39417" s="48">
        <v>56681</v>
      </c>
      <c r="K39417" s="48">
        <v>16576</v>
      </c>
      <c r="L39417" s="48">
        <v>11943</v>
      </c>
      <c r="M39417" s="48">
        <v>13297</v>
      </c>
      <c r="N39417" s="48">
        <v>1325</v>
      </c>
      <c r="O39417" s="48">
        <v>970</v>
      </c>
      <c r="P39417" s="48">
        <v>1</v>
      </c>
      <c r="Q39417" s="48">
        <v>12109</v>
      </c>
      <c r="R39417" s="48">
        <v>460</v>
      </c>
      <c r="T39417" s="48">
        <v>-6198</v>
      </c>
      <c r="W39417" s="48">
        <v>-1506</v>
      </c>
      <c r="Y39417" s="48">
        <v>-2568</v>
      </c>
      <c r="AD39417" s="48">
        <v>-625</v>
      </c>
      <c r="AF39417" s="48">
        <v>1098</v>
      </c>
      <c r="AH39417" s="48">
        <v>-2597</v>
      </c>
      <c r="AJ39417" s="49">
        <v>944</v>
      </c>
      <c r="AK39417" s="49">
        <v>-225</v>
      </c>
      <c r="AL39417" s="49">
        <v>0</v>
      </c>
    </row>
    <row r="39418" spans="1:38">
      <c r="A39418" s="37" t="s">
        <v>37</v>
      </c>
      <c r="B39418" s="38">
        <v>43828.583333333336</v>
      </c>
      <c r="C39418" s="39">
        <v>43828</v>
      </c>
      <c r="D39418" s="38">
        <v>43828.375</v>
      </c>
      <c r="E39418" s="40" t="s">
        <v>239</v>
      </c>
      <c r="F39418" s="48">
        <v>67549</v>
      </c>
      <c r="G39418" s="48">
        <v>64221</v>
      </c>
      <c r="H39418" s="48">
        <v>59115</v>
      </c>
      <c r="I39418" s="48">
        <v>-6115</v>
      </c>
      <c r="J39418" s="48">
        <v>59116</v>
      </c>
      <c r="K39418" s="48">
        <v>17131</v>
      </c>
      <c r="L39418" s="48">
        <v>12904</v>
      </c>
      <c r="M39418" s="48">
        <v>13307</v>
      </c>
      <c r="N39418" s="48">
        <v>1554</v>
      </c>
      <c r="O39418" s="48">
        <v>1000</v>
      </c>
      <c r="P39418" s="48">
        <v>1</v>
      </c>
      <c r="Q39418" s="48">
        <v>12752</v>
      </c>
      <c r="R39418" s="48">
        <v>467</v>
      </c>
      <c r="T39418" s="48">
        <v>-5901</v>
      </c>
      <c r="W39418" s="48">
        <v>-1449</v>
      </c>
      <c r="Y39418" s="48">
        <v>-2489</v>
      </c>
      <c r="AD39418" s="48">
        <v>-515</v>
      </c>
      <c r="AF39418" s="48">
        <v>1315</v>
      </c>
      <c r="AH39418" s="48">
        <v>-2763</v>
      </c>
      <c r="AJ39418" s="49">
        <v>1009</v>
      </c>
      <c r="AK39418" s="49">
        <v>-214</v>
      </c>
      <c r="AL39418" s="49">
        <v>-1</v>
      </c>
    </row>
    <row r="39419" spans="1:38">
      <c r="A39419" s="37" t="s">
        <v>37</v>
      </c>
      <c r="B39419" s="38">
        <v>43828.625</v>
      </c>
      <c r="C39419" s="39">
        <v>43828</v>
      </c>
      <c r="D39419" s="38">
        <v>43828.416666666664</v>
      </c>
      <c r="E39419" s="40" t="s">
        <v>239</v>
      </c>
      <c r="F39419" s="48">
        <v>70437</v>
      </c>
      <c r="G39419" s="48">
        <v>66159</v>
      </c>
      <c r="H39419" s="48">
        <v>61240</v>
      </c>
      <c r="I39419" s="48">
        <v>-6138</v>
      </c>
      <c r="J39419" s="48">
        <v>61241</v>
      </c>
      <c r="K39419" s="48">
        <v>18059</v>
      </c>
      <c r="L39419" s="48">
        <v>13228</v>
      </c>
      <c r="M39419" s="48">
        <v>13306</v>
      </c>
      <c r="N39419" s="48">
        <v>1932</v>
      </c>
      <c r="O39419" s="48">
        <v>1032</v>
      </c>
      <c r="P39419" s="48">
        <v>6</v>
      </c>
      <c r="Q39419" s="48">
        <v>13189</v>
      </c>
      <c r="R39419" s="48">
        <v>489</v>
      </c>
      <c r="T39419" s="48">
        <v>-5908</v>
      </c>
      <c r="W39419" s="48">
        <v>-1391</v>
      </c>
      <c r="Y39419" s="48">
        <v>-2593</v>
      </c>
      <c r="AD39419" s="48">
        <v>-581</v>
      </c>
      <c r="AF39419" s="48">
        <v>1161</v>
      </c>
      <c r="AH39419" s="48">
        <v>-2504</v>
      </c>
      <c r="AJ39419" s="49">
        <v>1219</v>
      </c>
      <c r="AK39419" s="49">
        <v>-230</v>
      </c>
      <c r="AL39419" s="49">
        <v>-1</v>
      </c>
    </row>
    <row r="39420" spans="1:38">
      <c r="A39420" s="37" t="s">
        <v>37</v>
      </c>
      <c r="B39420" s="38">
        <v>43828.666666666664</v>
      </c>
      <c r="C39420" s="39">
        <v>43828</v>
      </c>
      <c r="D39420" s="38">
        <v>43828.458333333336</v>
      </c>
      <c r="E39420" s="40" t="s">
        <v>239</v>
      </c>
      <c r="F39420" s="48">
        <v>72260</v>
      </c>
      <c r="G39420" s="48">
        <v>68007</v>
      </c>
      <c r="H39420" s="48">
        <v>62863</v>
      </c>
      <c r="I39420" s="48">
        <v>-6374</v>
      </c>
      <c r="J39420" s="48">
        <v>62865</v>
      </c>
      <c r="K39420" s="48">
        <v>19263</v>
      </c>
      <c r="L39420" s="48">
        <v>13576</v>
      </c>
      <c r="M39420" s="48">
        <v>13308</v>
      </c>
      <c r="N39420" s="48">
        <v>1882</v>
      </c>
      <c r="O39420" s="48">
        <v>1022</v>
      </c>
      <c r="P39420" s="48">
        <v>17</v>
      </c>
      <c r="Q39420" s="48">
        <v>13303</v>
      </c>
      <c r="R39420" s="48">
        <v>494</v>
      </c>
      <c r="T39420" s="48">
        <v>-6162</v>
      </c>
      <c r="W39420" s="48">
        <v>-1509</v>
      </c>
      <c r="Y39420" s="48">
        <v>-2479</v>
      </c>
      <c r="AD39420" s="48">
        <v>-619</v>
      </c>
      <c r="AF39420" s="48">
        <v>1036</v>
      </c>
      <c r="AH39420" s="48">
        <v>-2591</v>
      </c>
      <c r="AJ39420" s="49">
        <v>1230</v>
      </c>
      <c r="AK39420" s="49">
        <v>-212</v>
      </c>
      <c r="AL39420" s="49">
        <v>-2</v>
      </c>
    </row>
    <row r="39421" spans="1:38">
      <c r="A39421" s="37" t="s">
        <v>37</v>
      </c>
      <c r="B39421" s="38">
        <v>43828.708333333336</v>
      </c>
      <c r="C39421" s="39">
        <v>43828</v>
      </c>
      <c r="D39421" s="38">
        <v>43828.5</v>
      </c>
      <c r="E39421" s="40" t="s">
        <v>239</v>
      </c>
      <c r="F39421" s="48">
        <v>73079</v>
      </c>
      <c r="G39421" s="48">
        <v>69199</v>
      </c>
      <c r="H39421" s="48">
        <v>63847</v>
      </c>
      <c r="I39421" s="48">
        <v>-6600</v>
      </c>
      <c r="J39421" s="48">
        <v>63847</v>
      </c>
      <c r="K39421" s="48">
        <v>19983</v>
      </c>
      <c r="L39421" s="48">
        <v>14060</v>
      </c>
      <c r="M39421" s="48">
        <v>13304</v>
      </c>
      <c r="N39421" s="48">
        <v>1965</v>
      </c>
      <c r="O39421" s="48">
        <v>991</v>
      </c>
      <c r="P39421" s="48">
        <v>25</v>
      </c>
      <c r="Q39421" s="48">
        <v>13024</v>
      </c>
      <c r="R39421" s="48">
        <v>495</v>
      </c>
      <c r="T39421" s="48">
        <v>-6341</v>
      </c>
      <c r="W39421" s="48">
        <v>-1609</v>
      </c>
      <c r="Y39421" s="48">
        <v>-2487</v>
      </c>
      <c r="AD39421" s="48">
        <v>-679</v>
      </c>
      <c r="AF39421" s="48">
        <v>1097</v>
      </c>
      <c r="AH39421" s="48">
        <v>-2663</v>
      </c>
      <c r="AJ39421" s="49">
        <v>1248</v>
      </c>
      <c r="AK39421" s="49">
        <v>-259</v>
      </c>
      <c r="AL39421" s="49">
        <v>0</v>
      </c>
    </row>
    <row r="39422" spans="1:38">
      <c r="A39422" s="37" t="s">
        <v>37</v>
      </c>
      <c r="B39422" s="38">
        <v>43828.75</v>
      </c>
      <c r="C39422" s="39">
        <v>43828</v>
      </c>
      <c r="D39422" s="38">
        <v>43828.541666666664</v>
      </c>
      <c r="E39422" s="40" t="s">
        <v>239</v>
      </c>
      <c r="F39422" s="48">
        <v>73342</v>
      </c>
      <c r="G39422" s="48">
        <v>70014</v>
      </c>
      <c r="H39422" s="48">
        <v>64951</v>
      </c>
      <c r="I39422" s="48">
        <v>-6259</v>
      </c>
      <c r="J39422" s="48">
        <v>64952</v>
      </c>
      <c r="K39422" s="48">
        <v>20825</v>
      </c>
      <c r="L39422" s="48">
        <v>14386</v>
      </c>
      <c r="M39422" s="48">
        <v>13301</v>
      </c>
      <c r="N39422" s="48">
        <v>2147</v>
      </c>
      <c r="O39422" s="48">
        <v>984</v>
      </c>
      <c r="P39422" s="48">
        <v>33</v>
      </c>
      <c r="Q39422" s="48">
        <v>12802</v>
      </c>
      <c r="R39422" s="48">
        <v>474</v>
      </c>
      <c r="T39422" s="48">
        <v>-5979</v>
      </c>
      <c r="W39422" s="48">
        <v>-1553</v>
      </c>
      <c r="Y39422" s="48">
        <v>-2261</v>
      </c>
      <c r="AD39422" s="48">
        <v>-686</v>
      </c>
      <c r="AF39422" s="48">
        <v>1138</v>
      </c>
      <c r="AH39422" s="48">
        <v>-2617</v>
      </c>
      <c r="AJ39422" s="49">
        <v>1196</v>
      </c>
      <c r="AK39422" s="49">
        <v>-280</v>
      </c>
      <c r="AL39422" s="49">
        <v>-1</v>
      </c>
    </row>
    <row r="39423" spans="1:38">
      <c r="A39423" s="37" t="s">
        <v>37</v>
      </c>
      <c r="B39423" s="38">
        <v>43828.791666666664</v>
      </c>
      <c r="C39423" s="39">
        <v>43828</v>
      </c>
      <c r="D39423" s="38">
        <v>43828.583333333336</v>
      </c>
      <c r="E39423" s="40" t="s">
        <v>239</v>
      </c>
      <c r="F39423" s="48">
        <v>73209</v>
      </c>
      <c r="G39423" s="48">
        <v>70307</v>
      </c>
      <c r="H39423" s="48">
        <v>65188</v>
      </c>
      <c r="I39423" s="48">
        <v>-6235</v>
      </c>
      <c r="J39423" s="48">
        <v>65188</v>
      </c>
      <c r="K39423" s="48">
        <v>21304</v>
      </c>
      <c r="L39423" s="48">
        <v>14469</v>
      </c>
      <c r="M39423" s="48">
        <v>13292</v>
      </c>
      <c r="N39423" s="48">
        <v>2176</v>
      </c>
      <c r="O39423" s="48">
        <v>993</v>
      </c>
      <c r="P39423" s="48">
        <v>45</v>
      </c>
      <c r="Q39423" s="48">
        <v>12413</v>
      </c>
      <c r="R39423" s="48">
        <v>496</v>
      </c>
      <c r="T39423" s="48">
        <v>-5951</v>
      </c>
      <c r="W39423" s="48">
        <v>-1552</v>
      </c>
      <c r="Y39423" s="48">
        <v>-2289</v>
      </c>
      <c r="AD39423" s="48">
        <v>-690</v>
      </c>
      <c r="AF39423" s="48">
        <v>877</v>
      </c>
      <c r="AH39423" s="48">
        <v>-2297</v>
      </c>
      <c r="AJ39423" s="49">
        <v>1116</v>
      </c>
      <c r="AK39423" s="49">
        <v>-284</v>
      </c>
      <c r="AL39423" s="49">
        <v>0</v>
      </c>
    </row>
    <row r="39424" spans="1:38">
      <c r="A39424" s="37" t="s">
        <v>37</v>
      </c>
      <c r="B39424" s="38">
        <v>43828.833333333336</v>
      </c>
      <c r="C39424" s="39">
        <v>43828</v>
      </c>
      <c r="D39424" s="38">
        <v>43828.625</v>
      </c>
      <c r="E39424" s="40" t="s">
        <v>239</v>
      </c>
      <c r="F39424" s="48">
        <v>72815</v>
      </c>
      <c r="G39424" s="48">
        <v>70169</v>
      </c>
      <c r="H39424" s="48">
        <v>65204</v>
      </c>
      <c r="I39424" s="48">
        <v>-6043</v>
      </c>
      <c r="J39424" s="48">
        <v>65205</v>
      </c>
      <c r="K39424" s="48">
        <v>21291</v>
      </c>
      <c r="L39424" s="48">
        <v>14685</v>
      </c>
      <c r="M39424" s="48">
        <v>13292</v>
      </c>
      <c r="N39424" s="48">
        <v>2190</v>
      </c>
      <c r="O39424" s="48">
        <v>991</v>
      </c>
      <c r="P39424" s="48">
        <v>33</v>
      </c>
      <c r="Q39424" s="48">
        <v>12234</v>
      </c>
      <c r="R39424" s="48">
        <v>489</v>
      </c>
      <c r="T39424" s="48">
        <v>-5718</v>
      </c>
      <c r="W39424" s="48">
        <v>-1541</v>
      </c>
      <c r="Y39424" s="48">
        <v>-2131</v>
      </c>
      <c r="AD39424" s="48">
        <v>-662</v>
      </c>
      <c r="AF39424" s="48">
        <v>903</v>
      </c>
      <c r="AH39424" s="48">
        <v>-2287</v>
      </c>
      <c r="AJ39424" s="49">
        <v>1078</v>
      </c>
      <c r="AK39424" s="49">
        <v>-325</v>
      </c>
      <c r="AL39424" s="49">
        <v>-1</v>
      </c>
    </row>
    <row r="39425" spans="1:38">
      <c r="A39425" s="37" t="s">
        <v>37</v>
      </c>
      <c r="B39425" s="38">
        <v>43828.875</v>
      </c>
      <c r="C39425" s="39">
        <v>43828</v>
      </c>
      <c r="D39425" s="38">
        <v>43828.666666666664</v>
      </c>
      <c r="E39425" s="40" t="s">
        <v>239</v>
      </c>
      <c r="F39425" s="48">
        <v>72609</v>
      </c>
      <c r="G39425" s="48">
        <v>70212</v>
      </c>
      <c r="H39425" s="48">
        <v>65248</v>
      </c>
      <c r="I39425" s="48">
        <v>-5914</v>
      </c>
      <c r="J39425" s="48">
        <v>65248</v>
      </c>
      <c r="K39425" s="48">
        <v>21179</v>
      </c>
      <c r="L39425" s="48">
        <v>14936</v>
      </c>
      <c r="M39425" s="48">
        <v>13292</v>
      </c>
      <c r="N39425" s="48">
        <v>2301</v>
      </c>
      <c r="O39425" s="48">
        <v>1031</v>
      </c>
      <c r="P39425" s="48">
        <v>24</v>
      </c>
      <c r="Q39425" s="48">
        <v>12020</v>
      </c>
      <c r="R39425" s="48">
        <v>465</v>
      </c>
      <c r="T39425" s="48">
        <v>-5602</v>
      </c>
      <c r="W39425" s="48">
        <v>-1615</v>
      </c>
      <c r="Y39425" s="48">
        <v>-2091</v>
      </c>
      <c r="AD39425" s="48">
        <v>-599</v>
      </c>
      <c r="AF39425" s="48">
        <v>981</v>
      </c>
      <c r="AH39425" s="48">
        <v>-2278</v>
      </c>
      <c r="AJ39425" s="49">
        <v>950</v>
      </c>
      <c r="AK39425" s="49">
        <v>-312</v>
      </c>
      <c r="AL39425" s="49">
        <v>0</v>
      </c>
    </row>
    <row r="39426" spans="1:38">
      <c r="A39426" s="37" t="s">
        <v>37</v>
      </c>
      <c r="B39426" s="38">
        <v>43828.916666666664</v>
      </c>
      <c r="C39426" s="39">
        <v>43828</v>
      </c>
      <c r="D39426" s="38">
        <v>43828.708333333336</v>
      </c>
      <c r="E39426" s="40" t="s">
        <v>239</v>
      </c>
      <c r="F39426" s="48">
        <v>73277</v>
      </c>
      <c r="G39426" s="48">
        <v>70715</v>
      </c>
      <c r="H39426" s="48">
        <v>66170</v>
      </c>
      <c r="I39426" s="48">
        <v>-5512</v>
      </c>
      <c r="J39426" s="48">
        <v>66168</v>
      </c>
      <c r="K39426" s="48">
        <v>21332</v>
      </c>
      <c r="L39426" s="48">
        <v>15682</v>
      </c>
      <c r="M39426" s="48">
        <v>13301</v>
      </c>
      <c r="N39426" s="48">
        <v>2361</v>
      </c>
      <c r="O39426" s="48">
        <v>1038</v>
      </c>
      <c r="P39426" s="48">
        <v>14</v>
      </c>
      <c r="Q39426" s="48">
        <v>11971</v>
      </c>
      <c r="R39426" s="48">
        <v>469</v>
      </c>
      <c r="T39426" s="48">
        <v>-5179</v>
      </c>
      <c r="W39426" s="48">
        <v>-1632</v>
      </c>
      <c r="Y39426" s="48">
        <v>-1675</v>
      </c>
      <c r="AD39426" s="48">
        <v>-624</v>
      </c>
      <c r="AF39426" s="48">
        <v>1138</v>
      </c>
      <c r="AH39426" s="48">
        <v>-2386</v>
      </c>
      <c r="AJ39426" s="49">
        <v>967</v>
      </c>
      <c r="AK39426" s="49">
        <v>-333</v>
      </c>
      <c r="AL39426" s="49">
        <v>2</v>
      </c>
    </row>
    <row r="39427" spans="1:38">
      <c r="A39427" s="37" t="s">
        <v>37</v>
      </c>
      <c r="B39427" s="38">
        <v>43828.958333333336</v>
      </c>
      <c r="C39427" s="39">
        <v>43828</v>
      </c>
      <c r="D39427" s="38">
        <v>43828.75</v>
      </c>
      <c r="E39427" s="40" t="s">
        <v>239</v>
      </c>
      <c r="F39427" s="48">
        <v>76196</v>
      </c>
      <c r="G39427" s="48">
        <v>73121</v>
      </c>
      <c r="H39427" s="48">
        <v>68567</v>
      </c>
      <c r="I39427" s="48">
        <v>-5846</v>
      </c>
      <c r="J39427" s="48">
        <v>68568</v>
      </c>
      <c r="K39427" s="48">
        <v>22140</v>
      </c>
      <c r="L39427" s="48">
        <v>16511</v>
      </c>
      <c r="M39427" s="48">
        <v>13305</v>
      </c>
      <c r="N39427" s="48">
        <v>2376</v>
      </c>
      <c r="O39427" s="48">
        <v>2130</v>
      </c>
      <c r="P39427" s="48">
        <v>6</v>
      </c>
      <c r="Q39427" s="48">
        <v>11627</v>
      </c>
      <c r="R39427" s="48">
        <v>473</v>
      </c>
      <c r="T39427" s="48">
        <v>-5538</v>
      </c>
      <c r="W39427" s="48">
        <v>-1622</v>
      </c>
      <c r="Y39427" s="48">
        <v>-1787</v>
      </c>
      <c r="AD39427" s="48">
        <v>-567</v>
      </c>
      <c r="AF39427" s="48">
        <v>892</v>
      </c>
      <c r="AH39427" s="48">
        <v>-2454</v>
      </c>
      <c r="AJ39427" s="49">
        <v>1292</v>
      </c>
      <c r="AK39427" s="49">
        <v>-308</v>
      </c>
      <c r="AL39427" s="49">
        <v>-1</v>
      </c>
    </row>
    <row r="39428" spans="1:38">
      <c r="A39428" s="37" t="s">
        <v>37</v>
      </c>
      <c r="B39428" s="38">
        <v>43829</v>
      </c>
      <c r="C39428" s="39">
        <v>43828</v>
      </c>
      <c r="D39428" s="38">
        <v>43828.791666666664</v>
      </c>
      <c r="E39428" s="40" t="s">
        <v>239</v>
      </c>
      <c r="F39428" s="48">
        <v>79412</v>
      </c>
      <c r="G39428" s="48">
        <v>75876</v>
      </c>
      <c r="H39428" s="48">
        <v>70862</v>
      </c>
      <c r="I39428" s="48">
        <v>-6329</v>
      </c>
      <c r="J39428" s="48">
        <v>70862</v>
      </c>
      <c r="K39428" s="48">
        <v>23170</v>
      </c>
      <c r="L39428" s="48">
        <v>17197</v>
      </c>
      <c r="M39428" s="48">
        <v>13316</v>
      </c>
      <c r="N39428" s="48">
        <v>2452</v>
      </c>
      <c r="O39428" s="48">
        <v>2706</v>
      </c>
      <c r="P39428" s="48">
        <v>0</v>
      </c>
      <c r="Q39428" s="48">
        <v>11552</v>
      </c>
      <c r="R39428" s="48">
        <v>469</v>
      </c>
      <c r="T39428" s="48">
        <v>-5929</v>
      </c>
      <c r="W39428" s="48">
        <v>-1616</v>
      </c>
      <c r="Y39428" s="48">
        <v>-2006</v>
      </c>
      <c r="AD39428" s="48">
        <v>-602</v>
      </c>
      <c r="AF39428" s="48">
        <v>568</v>
      </c>
      <c r="AH39428" s="48">
        <v>-2273</v>
      </c>
      <c r="AJ39428" s="49">
        <v>1315</v>
      </c>
      <c r="AK39428" s="49">
        <v>-400</v>
      </c>
      <c r="AL39428" s="49">
        <v>0</v>
      </c>
    </row>
    <row r="39429" spans="1:38">
      <c r="A39429" s="37" t="s">
        <v>37</v>
      </c>
      <c r="B39429" s="38">
        <v>43829.041666666664</v>
      </c>
      <c r="C39429" s="39">
        <v>43828</v>
      </c>
      <c r="D39429" s="38">
        <v>43828.833333333336</v>
      </c>
      <c r="E39429" s="40" t="s">
        <v>239</v>
      </c>
      <c r="F39429" s="48">
        <v>79267</v>
      </c>
      <c r="G39429" s="48">
        <v>76139</v>
      </c>
      <c r="H39429" s="48">
        <v>70807</v>
      </c>
      <c r="I39429" s="48">
        <v>-6608</v>
      </c>
      <c r="J39429" s="48">
        <v>70806</v>
      </c>
      <c r="K39429" s="48">
        <v>24081</v>
      </c>
      <c r="L39429" s="48">
        <v>17491</v>
      </c>
      <c r="M39429" s="48">
        <v>13319</v>
      </c>
      <c r="N39429" s="48">
        <v>2499</v>
      </c>
      <c r="O39429" s="48">
        <v>2117</v>
      </c>
      <c r="P39429" s="48">
        <v>0</v>
      </c>
      <c r="Q39429" s="48">
        <v>10833</v>
      </c>
      <c r="R39429" s="48">
        <v>466</v>
      </c>
      <c r="T39429" s="48">
        <v>-6222</v>
      </c>
      <c r="W39429" s="48">
        <v>-1675</v>
      </c>
      <c r="Y39429" s="48">
        <v>-2116</v>
      </c>
      <c r="AD39429" s="48">
        <v>-629</v>
      </c>
      <c r="AF39429" s="48">
        <v>721</v>
      </c>
      <c r="AH39429" s="48">
        <v>-2523</v>
      </c>
      <c r="AJ39429" s="49">
        <v>1276</v>
      </c>
      <c r="AK39429" s="49">
        <v>-386</v>
      </c>
      <c r="AL39429" s="49">
        <v>1</v>
      </c>
    </row>
    <row r="39430" spans="1:38">
      <c r="A39430" s="37" t="s">
        <v>37</v>
      </c>
      <c r="B39430" s="38">
        <v>43829.083333333336</v>
      </c>
      <c r="C39430" s="39">
        <v>43828</v>
      </c>
      <c r="D39430" s="38">
        <v>43828.875</v>
      </c>
      <c r="E39430" s="40" t="s">
        <v>239</v>
      </c>
      <c r="F39430" s="48">
        <v>78292</v>
      </c>
      <c r="G39430" s="48">
        <v>75076</v>
      </c>
      <c r="H39430" s="48">
        <v>69778</v>
      </c>
      <c r="I39430" s="48">
        <v>-6470</v>
      </c>
      <c r="J39430" s="48">
        <v>69779</v>
      </c>
      <c r="K39430" s="48">
        <v>24178</v>
      </c>
      <c r="L39430" s="48">
        <v>17410</v>
      </c>
      <c r="M39430" s="48">
        <v>13321</v>
      </c>
      <c r="N39430" s="48">
        <v>2550</v>
      </c>
      <c r="O39430" s="48">
        <v>1442</v>
      </c>
      <c r="P39430" s="48">
        <v>0</v>
      </c>
      <c r="Q39430" s="48">
        <v>10411</v>
      </c>
      <c r="R39430" s="48">
        <v>467</v>
      </c>
      <c r="T39430" s="48">
        <v>-6114</v>
      </c>
      <c r="W39430" s="48">
        <v>-1751</v>
      </c>
      <c r="Y39430" s="48">
        <v>-2178</v>
      </c>
      <c r="AD39430" s="48">
        <v>-607</v>
      </c>
      <c r="AF39430" s="48">
        <v>1012</v>
      </c>
      <c r="AH39430" s="48">
        <v>-2590</v>
      </c>
      <c r="AJ39430" s="49">
        <v>1172</v>
      </c>
      <c r="AK39430" s="49">
        <v>-356</v>
      </c>
      <c r="AL39430" s="49">
        <v>-1</v>
      </c>
    </row>
    <row r="39431" spans="1:38">
      <c r="A39431" s="37" t="s">
        <v>37</v>
      </c>
      <c r="B39431" s="38">
        <v>43829.125</v>
      </c>
      <c r="C39431" s="39">
        <v>43828</v>
      </c>
      <c r="D39431" s="38">
        <v>43828.916666666664</v>
      </c>
      <c r="E39431" s="40" t="s">
        <v>239</v>
      </c>
      <c r="F39431" s="48">
        <v>76554</v>
      </c>
      <c r="G39431" s="48">
        <v>73644</v>
      </c>
      <c r="H39431" s="48">
        <v>67801</v>
      </c>
      <c r="I39431" s="48">
        <v>-6980</v>
      </c>
      <c r="J39431" s="48">
        <v>67800</v>
      </c>
      <c r="K39431" s="48">
        <v>23199</v>
      </c>
      <c r="L39431" s="48">
        <v>16977</v>
      </c>
      <c r="M39431" s="48">
        <v>13329</v>
      </c>
      <c r="N39431" s="48">
        <v>2555</v>
      </c>
      <c r="O39431" s="48">
        <v>1311</v>
      </c>
      <c r="P39431" s="48">
        <v>0</v>
      </c>
      <c r="Q39431" s="48">
        <v>9973</v>
      </c>
      <c r="R39431" s="48">
        <v>456</v>
      </c>
      <c r="T39431" s="48">
        <v>-6569</v>
      </c>
      <c r="W39431" s="48">
        <v>-1688</v>
      </c>
      <c r="Y39431" s="48">
        <v>-2638</v>
      </c>
      <c r="AD39431" s="48">
        <v>-671</v>
      </c>
      <c r="AF39431" s="48">
        <v>965</v>
      </c>
      <c r="AH39431" s="48">
        <v>-2537</v>
      </c>
      <c r="AJ39431" s="49">
        <v>1137</v>
      </c>
      <c r="AK39431" s="49">
        <v>-411</v>
      </c>
      <c r="AL39431" s="49">
        <v>1</v>
      </c>
    </row>
    <row r="39432" spans="1:38">
      <c r="A39432" s="37" t="s">
        <v>37</v>
      </c>
      <c r="B39432" s="38">
        <v>43829.166666666664</v>
      </c>
      <c r="C39432" s="39">
        <v>43828</v>
      </c>
      <c r="D39432" s="38">
        <v>43828.958333333336</v>
      </c>
      <c r="E39432" s="40" t="s">
        <v>239</v>
      </c>
      <c r="F39432" s="48">
        <v>73868</v>
      </c>
      <c r="G39432" s="48">
        <v>71635</v>
      </c>
      <c r="H39432" s="48">
        <v>65631</v>
      </c>
      <c r="I39432" s="48">
        <v>-6965</v>
      </c>
      <c r="J39432" s="48">
        <v>65631</v>
      </c>
      <c r="K39432" s="48">
        <v>22283</v>
      </c>
      <c r="L39432" s="48">
        <v>16057</v>
      </c>
      <c r="M39432" s="48">
        <v>13329</v>
      </c>
      <c r="N39432" s="48">
        <v>2515</v>
      </c>
      <c r="O39432" s="48">
        <v>1109</v>
      </c>
      <c r="P39432" s="48">
        <v>0</v>
      </c>
      <c r="Q39432" s="48">
        <v>9890</v>
      </c>
      <c r="R39432" s="48">
        <v>448</v>
      </c>
      <c r="T39432" s="48">
        <v>-6600</v>
      </c>
      <c r="W39432" s="48">
        <v>-1733</v>
      </c>
      <c r="Y39432" s="48">
        <v>-2604</v>
      </c>
      <c r="AD39432" s="48">
        <v>-612</v>
      </c>
      <c r="AF39432" s="48">
        <v>935</v>
      </c>
      <c r="AH39432" s="48">
        <v>-2586</v>
      </c>
      <c r="AJ39432" s="49">
        <v>961</v>
      </c>
      <c r="AK39432" s="49">
        <v>-365</v>
      </c>
      <c r="AL39432" s="49">
        <v>0</v>
      </c>
    </row>
    <row r="39433" spans="1:38">
      <c r="A39433" s="37" t="s">
        <v>37</v>
      </c>
      <c r="B39433" s="38">
        <v>43829.208333333336</v>
      </c>
      <c r="C39433" s="39">
        <v>43828</v>
      </c>
      <c r="D39433" s="38">
        <v>43829</v>
      </c>
      <c r="E39433" s="40" t="s">
        <v>239</v>
      </c>
      <c r="F39433" s="48">
        <v>70935</v>
      </c>
      <c r="G39433" s="48">
        <v>68741</v>
      </c>
      <c r="H39433" s="48">
        <v>62928</v>
      </c>
      <c r="I39433" s="48">
        <v>-6626</v>
      </c>
      <c r="J39433" s="48">
        <v>62930</v>
      </c>
      <c r="K39433" s="48">
        <v>20747</v>
      </c>
      <c r="L39433" s="48">
        <v>15003</v>
      </c>
      <c r="M39433" s="48">
        <v>13325</v>
      </c>
      <c r="N39433" s="48">
        <v>2396</v>
      </c>
      <c r="O39433" s="48">
        <v>1024</v>
      </c>
      <c r="P39433" s="48">
        <v>0</v>
      </c>
      <c r="Q39433" s="48">
        <v>9986</v>
      </c>
      <c r="R39433" s="48">
        <v>449</v>
      </c>
      <c r="T39433" s="48">
        <v>-6310</v>
      </c>
      <c r="W39433" s="48">
        <v>-1735</v>
      </c>
      <c r="Y39433" s="48">
        <v>-2403</v>
      </c>
      <c r="AD39433" s="48">
        <v>-688</v>
      </c>
      <c r="AF39433" s="48">
        <v>912</v>
      </c>
      <c r="AH39433" s="48">
        <v>-2396</v>
      </c>
      <c r="AJ39433" s="49">
        <v>813</v>
      </c>
      <c r="AK39433" s="49">
        <v>-316</v>
      </c>
      <c r="AL39433" s="49">
        <v>-2</v>
      </c>
    </row>
    <row r="39434" spans="1:38">
      <c r="A39434" s="37" t="s">
        <v>37</v>
      </c>
      <c r="B39434" s="38">
        <v>43829.25</v>
      </c>
      <c r="C39434" s="39">
        <v>43829</v>
      </c>
      <c r="D39434" s="38">
        <v>43829.041666666664</v>
      </c>
      <c r="E39434" s="40" t="s">
        <v>239</v>
      </c>
      <c r="F39434" s="48">
        <v>68360</v>
      </c>
      <c r="G39434" s="48">
        <v>66500</v>
      </c>
      <c r="H39434" s="48">
        <v>60462</v>
      </c>
      <c r="I39434" s="48">
        <v>-6981</v>
      </c>
      <c r="J39434" s="48">
        <v>60462</v>
      </c>
      <c r="K39434" s="48">
        <v>19322</v>
      </c>
      <c r="L39434" s="48">
        <v>14032</v>
      </c>
      <c r="M39434" s="48">
        <v>13326</v>
      </c>
      <c r="N39434" s="48">
        <v>2291</v>
      </c>
      <c r="O39434" s="48">
        <v>1014</v>
      </c>
      <c r="P39434" s="48">
        <v>0</v>
      </c>
      <c r="Q39434" s="48">
        <v>10019</v>
      </c>
      <c r="R39434" s="48">
        <v>458</v>
      </c>
      <c r="T39434" s="48">
        <v>-6629</v>
      </c>
      <c r="W39434" s="48">
        <v>-1763</v>
      </c>
      <c r="Y39434" s="48">
        <v>-3318</v>
      </c>
      <c r="AD39434" s="48">
        <v>-651</v>
      </c>
      <c r="AF39434" s="48">
        <v>1214</v>
      </c>
      <c r="AH39434" s="48">
        <v>-2111</v>
      </c>
      <c r="AJ39434" s="49">
        <v>943</v>
      </c>
      <c r="AK39434" s="49">
        <v>-352</v>
      </c>
      <c r="AL39434" s="49">
        <v>0</v>
      </c>
    </row>
    <row r="39435" spans="1:38">
      <c r="A39435" s="37" t="s">
        <v>37</v>
      </c>
      <c r="B39435" s="38">
        <v>43829.291666666664</v>
      </c>
      <c r="C39435" s="39">
        <v>43829</v>
      </c>
      <c r="D39435" s="38">
        <v>43829.083333333336</v>
      </c>
      <c r="E39435" s="40" t="s">
        <v>239</v>
      </c>
      <c r="F39435" s="48">
        <v>66763</v>
      </c>
      <c r="G39435" s="48">
        <v>65425</v>
      </c>
      <c r="H39435" s="48">
        <v>58555</v>
      </c>
      <c r="I39435" s="48">
        <v>-7661</v>
      </c>
      <c r="J39435" s="48">
        <v>58553</v>
      </c>
      <c r="K39435" s="48">
        <v>17875</v>
      </c>
      <c r="L39435" s="48">
        <v>13377</v>
      </c>
      <c r="M39435" s="48">
        <v>13336</v>
      </c>
      <c r="N39435" s="48">
        <v>2164</v>
      </c>
      <c r="O39435" s="48">
        <v>983</v>
      </c>
      <c r="P39435" s="48">
        <v>0</v>
      </c>
      <c r="Q39435" s="48">
        <v>10359</v>
      </c>
      <c r="R39435" s="48">
        <v>459</v>
      </c>
      <c r="T39435" s="48">
        <v>-7305</v>
      </c>
      <c r="W39435" s="48">
        <v>-1638</v>
      </c>
      <c r="Y39435" s="48">
        <v>-3877</v>
      </c>
      <c r="AD39435" s="48">
        <v>-701</v>
      </c>
      <c r="AF39435" s="48">
        <v>1143</v>
      </c>
      <c r="AH39435" s="48">
        <v>-2232</v>
      </c>
      <c r="AJ39435" s="49">
        <v>791</v>
      </c>
      <c r="AK39435" s="49">
        <v>-356</v>
      </c>
      <c r="AL39435" s="49">
        <v>2</v>
      </c>
    </row>
    <row r="39436" spans="1:38">
      <c r="A39436" s="37" t="s">
        <v>37</v>
      </c>
      <c r="B39436" s="38">
        <v>43829.333333333336</v>
      </c>
      <c r="C39436" s="39">
        <v>43829</v>
      </c>
      <c r="D39436" s="38">
        <v>43829.125</v>
      </c>
      <c r="E39436" s="40" t="s">
        <v>239</v>
      </c>
      <c r="F39436" s="48">
        <v>66050</v>
      </c>
      <c r="G39436" s="48">
        <v>64975</v>
      </c>
      <c r="H39436" s="48">
        <v>58065</v>
      </c>
      <c r="I39436" s="48">
        <v>-7587</v>
      </c>
      <c r="J39436" s="48">
        <v>58067</v>
      </c>
      <c r="K39436" s="48">
        <v>17108</v>
      </c>
      <c r="L39436" s="48">
        <v>13345</v>
      </c>
      <c r="M39436" s="48">
        <v>13340</v>
      </c>
      <c r="N39436" s="48">
        <v>2039</v>
      </c>
      <c r="O39436" s="48">
        <v>946</v>
      </c>
      <c r="P39436" s="48">
        <v>0</v>
      </c>
      <c r="Q39436" s="48">
        <v>10835</v>
      </c>
      <c r="R39436" s="48">
        <v>454</v>
      </c>
      <c r="T39436" s="48">
        <v>-7302</v>
      </c>
      <c r="W39436" s="48">
        <v>-1682</v>
      </c>
      <c r="Y39436" s="48">
        <v>-4074</v>
      </c>
      <c r="AD39436" s="48">
        <v>-596</v>
      </c>
      <c r="AF39436" s="48">
        <v>1190</v>
      </c>
      <c r="AH39436" s="48">
        <v>-2140</v>
      </c>
      <c r="AJ39436" s="49">
        <v>677</v>
      </c>
      <c r="AK39436" s="49">
        <v>-285</v>
      </c>
      <c r="AL39436" s="49">
        <v>-2</v>
      </c>
    </row>
    <row r="39437" spans="1:38">
      <c r="A39437" s="37" t="s">
        <v>37</v>
      </c>
      <c r="B39437" s="38">
        <v>43829.375</v>
      </c>
      <c r="C39437" s="39">
        <v>43829</v>
      </c>
      <c r="D39437" s="38">
        <v>43829.166666666664</v>
      </c>
      <c r="E39437" s="40" t="s">
        <v>239</v>
      </c>
      <c r="F39437" s="48">
        <v>66094</v>
      </c>
      <c r="G39437" s="48">
        <v>64844</v>
      </c>
      <c r="H39437" s="48">
        <v>57889</v>
      </c>
      <c r="I39437" s="48">
        <v>-7671</v>
      </c>
      <c r="J39437" s="48">
        <v>57891</v>
      </c>
      <c r="K39437" s="48">
        <v>16718</v>
      </c>
      <c r="L39437" s="48">
        <v>13148</v>
      </c>
      <c r="M39437" s="48">
        <v>13346</v>
      </c>
      <c r="N39437" s="48">
        <v>1948</v>
      </c>
      <c r="O39437" s="48">
        <v>1015</v>
      </c>
      <c r="P39437" s="48">
        <v>0</v>
      </c>
      <c r="Q39437" s="48">
        <v>11247</v>
      </c>
      <c r="R39437" s="48">
        <v>469</v>
      </c>
      <c r="T39437" s="48">
        <v>-7350</v>
      </c>
      <c r="W39437" s="48">
        <v>-1662</v>
      </c>
      <c r="Y39437" s="48">
        <v>-3952</v>
      </c>
      <c r="AD39437" s="48">
        <v>-622</v>
      </c>
      <c r="AF39437" s="48">
        <v>1021</v>
      </c>
      <c r="AH39437" s="48">
        <v>-2135</v>
      </c>
      <c r="AJ39437" s="49">
        <v>716</v>
      </c>
      <c r="AK39437" s="49">
        <v>-321</v>
      </c>
      <c r="AL39437" s="49">
        <v>-2</v>
      </c>
    </row>
    <row r="39438" spans="1:38">
      <c r="A39438" s="37" t="s">
        <v>37</v>
      </c>
      <c r="B39438" s="38">
        <v>43829.416666666664</v>
      </c>
      <c r="C39438" s="39">
        <v>43829</v>
      </c>
      <c r="D39438" s="38">
        <v>43829.208333333336</v>
      </c>
      <c r="E39438" s="40" t="s">
        <v>239</v>
      </c>
      <c r="F39438" s="48">
        <v>66701</v>
      </c>
      <c r="G39438" s="48">
        <v>65475</v>
      </c>
      <c r="H39438" s="48">
        <v>58736</v>
      </c>
      <c r="I39438" s="48">
        <v>-7508</v>
      </c>
      <c r="J39438" s="48">
        <v>58735</v>
      </c>
      <c r="K39438" s="48">
        <v>17068</v>
      </c>
      <c r="L39438" s="48">
        <v>13447</v>
      </c>
      <c r="M39438" s="48">
        <v>13347</v>
      </c>
      <c r="N39438" s="48">
        <v>1979</v>
      </c>
      <c r="O39438" s="48">
        <v>1156</v>
      </c>
      <c r="P39438" s="48">
        <v>0</v>
      </c>
      <c r="Q39438" s="48">
        <v>11270</v>
      </c>
      <c r="R39438" s="48">
        <v>468</v>
      </c>
      <c r="T39438" s="48">
        <v>-7184</v>
      </c>
      <c r="W39438" s="48">
        <v>-1639</v>
      </c>
      <c r="Y39438" s="48">
        <v>-3904</v>
      </c>
      <c r="AD39438" s="48">
        <v>-604</v>
      </c>
      <c r="AF39438" s="48">
        <v>1074</v>
      </c>
      <c r="AH39438" s="48">
        <v>-2111</v>
      </c>
      <c r="AJ39438" s="49">
        <v>769</v>
      </c>
      <c r="AK39438" s="49">
        <v>-324</v>
      </c>
      <c r="AL39438" s="49">
        <v>1</v>
      </c>
    </row>
    <row r="39439" spans="1:38">
      <c r="A39439" s="37" t="s">
        <v>37</v>
      </c>
      <c r="B39439" s="38">
        <v>43829.458333333336</v>
      </c>
      <c r="C39439" s="39">
        <v>43829</v>
      </c>
      <c r="D39439" s="38">
        <v>43829.25</v>
      </c>
      <c r="E39439" s="40" t="s">
        <v>239</v>
      </c>
      <c r="F39439" s="48">
        <v>69041</v>
      </c>
      <c r="G39439" s="48">
        <v>66883</v>
      </c>
      <c r="H39439" s="48">
        <v>60846</v>
      </c>
      <c r="I39439" s="48">
        <v>-6979</v>
      </c>
      <c r="J39439" s="48">
        <v>60847</v>
      </c>
      <c r="K39439" s="48">
        <v>17493</v>
      </c>
      <c r="L39439" s="48">
        <v>14387</v>
      </c>
      <c r="M39439" s="48">
        <v>13345</v>
      </c>
      <c r="N39439" s="48">
        <v>1912</v>
      </c>
      <c r="O39439" s="48">
        <v>1196</v>
      </c>
      <c r="P39439" s="48">
        <v>0</v>
      </c>
      <c r="Q39439" s="48">
        <v>12056</v>
      </c>
      <c r="R39439" s="48">
        <v>458</v>
      </c>
      <c r="T39439" s="48">
        <v>-6620</v>
      </c>
      <c r="W39439" s="48">
        <v>-1324</v>
      </c>
      <c r="Y39439" s="48">
        <v>-3742</v>
      </c>
      <c r="AD39439" s="48">
        <v>-606</v>
      </c>
      <c r="AF39439" s="48">
        <v>1044</v>
      </c>
      <c r="AH39439" s="48">
        <v>-1992</v>
      </c>
      <c r="AJ39439" s="49">
        <v>942</v>
      </c>
      <c r="AK39439" s="49">
        <v>-359</v>
      </c>
      <c r="AL39439" s="49">
        <v>-1</v>
      </c>
    </row>
    <row r="39440" spans="1:38">
      <c r="A39440" s="37" t="s">
        <v>37</v>
      </c>
      <c r="B39440" s="38">
        <v>43829.5</v>
      </c>
      <c r="C39440" s="39">
        <v>43829</v>
      </c>
      <c r="D39440" s="38">
        <v>43829.291666666664</v>
      </c>
      <c r="E39440" s="40" t="s">
        <v>239</v>
      </c>
      <c r="F39440" s="48">
        <v>74270</v>
      </c>
      <c r="G39440" s="48">
        <v>70774</v>
      </c>
      <c r="H39440" s="48">
        <v>64754</v>
      </c>
      <c r="I39440" s="48">
        <v>-7134</v>
      </c>
      <c r="J39440" s="48">
        <v>64754</v>
      </c>
      <c r="K39440" s="48">
        <v>18888</v>
      </c>
      <c r="L39440" s="48">
        <v>16350</v>
      </c>
      <c r="M39440" s="48">
        <v>13338</v>
      </c>
      <c r="N39440" s="48">
        <v>2073</v>
      </c>
      <c r="O39440" s="48">
        <v>1245</v>
      </c>
      <c r="P39440" s="48">
        <v>0</v>
      </c>
      <c r="Q39440" s="48">
        <v>12399</v>
      </c>
      <c r="R39440" s="48">
        <v>461</v>
      </c>
      <c r="T39440" s="48">
        <v>-6707</v>
      </c>
      <c r="W39440" s="48">
        <v>-1463</v>
      </c>
      <c r="Y39440" s="48">
        <v>-3287</v>
      </c>
      <c r="AD39440" s="48">
        <v>-646</v>
      </c>
      <c r="AF39440" s="48">
        <v>1070</v>
      </c>
      <c r="AH39440" s="48">
        <v>-2381</v>
      </c>
      <c r="AJ39440" s="49">
        <v>1114</v>
      </c>
      <c r="AK39440" s="49">
        <v>-427</v>
      </c>
      <c r="AL39440" s="49">
        <v>0</v>
      </c>
    </row>
    <row r="39441" spans="1:38">
      <c r="A39441" s="37" t="s">
        <v>37</v>
      </c>
      <c r="B39441" s="38">
        <v>43829.541666666664</v>
      </c>
      <c r="C39441" s="39">
        <v>43829</v>
      </c>
      <c r="D39441" s="38">
        <v>43829.333333333336</v>
      </c>
      <c r="E39441" s="40" t="s">
        <v>239</v>
      </c>
      <c r="F39441" s="48">
        <v>80388</v>
      </c>
      <c r="G39441" s="48">
        <v>75869</v>
      </c>
      <c r="H39441" s="48">
        <v>70836</v>
      </c>
      <c r="I39441" s="48">
        <v>-6392</v>
      </c>
      <c r="J39441" s="48">
        <v>70836</v>
      </c>
      <c r="K39441" s="48">
        <v>22363</v>
      </c>
      <c r="L39441" s="48">
        <v>18414</v>
      </c>
      <c r="M39441" s="48">
        <v>13334</v>
      </c>
      <c r="N39441" s="48">
        <v>2163</v>
      </c>
      <c r="O39441" s="48">
        <v>1278</v>
      </c>
      <c r="P39441" s="48">
        <v>0</v>
      </c>
      <c r="Q39441" s="48">
        <v>12822</v>
      </c>
      <c r="R39441" s="48">
        <v>462</v>
      </c>
      <c r="T39441" s="48">
        <v>-5901</v>
      </c>
      <c r="W39441" s="48">
        <v>-1221</v>
      </c>
      <c r="Y39441" s="48">
        <v>-2920</v>
      </c>
      <c r="AD39441" s="48">
        <v>-751</v>
      </c>
      <c r="AF39441" s="48">
        <v>1160</v>
      </c>
      <c r="AH39441" s="48">
        <v>-2169</v>
      </c>
      <c r="AJ39441" s="49">
        <v>1359</v>
      </c>
      <c r="AK39441" s="49">
        <v>-491</v>
      </c>
      <c r="AL39441" s="49">
        <v>0</v>
      </c>
    </row>
    <row r="39442" spans="1:38">
      <c r="A39442" s="37" t="s">
        <v>37</v>
      </c>
      <c r="B39442" s="38">
        <v>43829.583333333336</v>
      </c>
      <c r="C39442" s="39">
        <v>43829</v>
      </c>
      <c r="D39442" s="38">
        <v>43829.375</v>
      </c>
      <c r="E39442" s="40" t="s">
        <v>239</v>
      </c>
      <c r="F39442" s="48">
        <v>82865</v>
      </c>
      <c r="G39442" s="48">
        <v>79575</v>
      </c>
      <c r="H39442" s="48">
        <v>73936</v>
      </c>
      <c r="I39442" s="48">
        <v>-7124</v>
      </c>
      <c r="J39442" s="48">
        <v>73936</v>
      </c>
      <c r="K39442" s="48">
        <v>24218</v>
      </c>
      <c r="L39442" s="48">
        <v>19128</v>
      </c>
      <c r="M39442" s="48">
        <v>13329</v>
      </c>
      <c r="N39442" s="48">
        <v>2261</v>
      </c>
      <c r="O39442" s="48">
        <v>1249</v>
      </c>
      <c r="P39442" s="48">
        <v>7</v>
      </c>
      <c r="Q39442" s="48">
        <v>13279</v>
      </c>
      <c r="R39442" s="48">
        <v>465</v>
      </c>
      <c r="T39442" s="48">
        <v>-6560</v>
      </c>
      <c r="W39442" s="48">
        <v>-1365</v>
      </c>
      <c r="Y39442" s="48">
        <v>-3295</v>
      </c>
      <c r="AD39442" s="48">
        <v>-814</v>
      </c>
      <c r="AF39442" s="48">
        <v>817</v>
      </c>
      <c r="AH39442" s="48">
        <v>-1903</v>
      </c>
      <c r="AJ39442" s="49">
        <v>1485</v>
      </c>
      <c r="AK39442" s="49">
        <v>-564</v>
      </c>
      <c r="AL39442" s="49">
        <v>0</v>
      </c>
    </row>
    <row r="39443" spans="1:38">
      <c r="A39443" s="37" t="s">
        <v>37</v>
      </c>
      <c r="B39443" s="38">
        <v>43829.625</v>
      </c>
      <c r="C39443" s="39">
        <v>43829</v>
      </c>
      <c r="D39443" s="38">
        <v>43829.416666666664</v>
      </c>
      <c r="E39443" s="40" t="s">
        <v>239</v>
      </c>
      <c r="F39443" s="48">
        <v>83563</v>
      </c>
      <c r="G39443" s="48">
        <v>81320</v>
      </c>
      <c r="H39443" s="48">
        <v>75724</v>
      </c>
      <c r="I39443" s="48">
        <v>-7035</v>
      </c>
      <c r="J39443" s="48">
        <v>75724</v>
      </c>
      <c r="K39443" s="48">
        <v>25075</v>
      </c>
      <c r="L39443" s="48">
        <v>19296</v>
      </c>
      <c r="M39443" s="48">
        <v>13335</v>
      </c>
      <c r="N39443" s="48">
        <v>2335</v>
      </c>
      <c r="O39443" s="48">
        <v>1458</v>
      </c>
      <c r="P39443" s="48">
        <v>51</v>
      </c>
      <c r="Q39443" s="48">
        <v>13711</v>
      </c>
      <c r="R39443" s="48">
        <v>463</v>
      </c>
      <c r="T39443" s="48">
        <v>-6445</v>
      </c>
      <c r="W39443" s="48">
        <v>-1104</v>
      </c>
      <c r="Y39443" s="48">
        <v>-3418</v>
      </c>
      <c r="AD39443" s="48">
        <v>-790</v>
      </c>
      <c r="AF39443" s="48">
        <v>856</v>
      </c>
      <c r="AH39443" s="48">
        <v>-1989</v>
      </c>
      <c r="AJ39443" s="49">
        <v>1439</v>
      </c>
      <c r="AK39443" s="49">
        <v>-590</v>
      </c>
      <c r="AL39443" s="49">
        <v>0</v>
      </c>
    </row>
    <row r="39444" spans="1:38">
      <c r="A39444" s="37" t="s">
        <v>37</v>
      </c>
      <c r="B39444" s="38">
        <v>43829.666666666664</v>
      </c>
      <c r="C39444" s="39">
        <v>43829</v>
      </c>
      <c r="D39444" s="38">
        <v>43829.458333333336</v>
      </c>
      <c r="E39444" s="40" t="s">
        <v>239</v>
      </c>
      <c r="F39444" s="48">
        <v>84038</v>
      </c>
      <c r="G39444" s="48">
        <v>82021</v>
      </c>
      <c r="H39444" s="48">
        <v>76666</v>
      </c>
      <c r="I39444" s="48">
        <v>-6902</v>
      </c>
      <c r="J39444" s="48">
        <v>76666</v>
      </c>
      <c r="K39444" s="48">
        <v>25079</v>
      </c>
      <c r="L39444" s="48">
        <v>19115</v>
      </c>
      <c r="M39444" s="48">
        <v>13335</v>
      </c>
      <c r="N39444" s="48">
        <v>2438</v>
      </c>
      <c r="O39444" s="48">
        <v>1642</v>
      </c>
      <c r="P39444" s="48">
        <v>85</v>
      </c>
      <c r="Q39444" s="48">
        <v>14502</v>
      </c>
      <c r="R39444" s="48">
        <v>470</v>
      </c>
      <c r="T39444" s="48">
        <v>-6314</v>
      </c>
      <c r="W39444" s="48">
        <v>-1340</v>
      </c>
      <c r="Y39444" s="48">
        <v>-3340</v>
      </c>
      <c r="AD39444" s="48">
        <v>-746</v>
      </c>
      <c r="AF39444" s="48">
        <v>1030</v>
      </c>
      <c r="AH39444" s="48">
        <v>-1918</v>
      </c>
      <c r="AJ39444" s="49">
        <v>1547</v>
      </c>
      <c r="AK39444" s="49">
        <v>-588</v>
      </c>
      <c r="AL39444" s="49">
        <v>0</v>
      </c>
    </row>
    <row r="39445" spans="1:38">
      <c r="A39445" s="37" t="s">
        <v>37</v>
      </c>
      <c r="B39445" s="38">
        <v>43829.708333333336</v>
      </c>
      <c r="C39445" s="39">
        <v>43829</v>
      </c>
      <c r="D39445" s="38">
        <v>43829.5</v>
      </c>
      <c r="E39445" s="40" t="s">
        <v>239</v>
      </c>
      <c r="F39445" s="48">
        <v>84129</v>
      </c>
      <c r="G39445" s="48">
        <v>82398</v>
      </c>
      <c r="H39445" s="48">
        <v>77475</v>
      </c>
      <c r="I39445" s="48">
        <v>-6383</v>
      </c>
      <c r="J39445" s="48">
        <v>77476</v>
      </c>
      <c r="K39445" s="48">
        <v>25101</v>
      </c>
      <c r="L39445" s="48">
        <v>19164</v>
      </c>
      <c r="M39445" s="48">
        <v>13336</v>
      </c>
      <c r="N39445" s="48">
        <v>2535</v>
      </c>
      <c r="O39445" s="48">
        <v>1474</v>
      </c>
      <c r="P39445" s="48">
        <v>120</v>
      </c>
      <c r="Q39445" s="48">
        <v>15271</v>
      </c>
      <c r="R39445" s="48">
        <v>475</v>
      </c>
      <c r="T39445" s="48">
        <v>-5813</v>
      </c>
      <c r="W39445" s="48">
        <v>-1157</v>
      </c>
      <c r="Y39445" s="48">
        <v>-3340</v>
      </c>
      <c r="AD39445" s="48">
        <v>-692</v>
      </c>
      <c r="AF39445" s="48">
        <v>1178</v>
      </c>
      <c r="AH39445" s="48">
        <v>-1802</v>
      </c>
      <c r="AJ39445" s="49">
        <v>1460</v>
      </c>
      <c r="AK39445" s="49">
        <v>-570</v>
      </c>
      <c r="AL39445" s="49">
        <v>-1</v>
      </c>
    </row>
    <row r="39446" spans="1:38">
      <c r="A39446" s="37" t="s">
        <v>37</v>
      </c>
      <c r="B39446" s="38">
        <v>43829.75</v>
      </c>
      <c r="C39446" s="39">
        <v>43829</v>
      </c>
      <c r="D39446" s="38">
        <v>43829.541666666664</v>
      </c>
      <c r="E39446" s="40" t="s">
        <v>239</v>
      </c>
      <c r="F39446" s="48">
        <v>83713</v>
      </c>
      <c r="G39446" s="48">
        <v>82372</v>
      </c>
      <c r="H39446" s="48">
        <v>77495</v>
      </c>
      <c r="I39446" s="48">
        <v>-6514</v>
      </c>
      <c r="J39446" s="48">
        <v>77496</v>
      </c>
      <c r="K39446" s="48">
        <v>24747</v>
      </c>
      <c r="L39446" s="48">
        <v>18952</v>
      </c>
      <c r="M39446" s="48">
        <v>13331</v>
      </c>
      <c r="N39446" s="48">
        <v>2542</v>
      </c>
      <c r="O39446" s="48">
        <v>1171</v>
      </c>
      <c r="P39446" s="48">
        <v>128</v>
      </c>
      <c r="Q39446" s="48">
        <v>16159</v>
      </c>
      <c r="R39446" s="48">
        <v>466</v>
      </c>
      <c r="T39446" s="48">
        <v>-5908</v>
      </c>
      <c r="W39446" s="48">
        <v>-1060</v>
      </c>
      <c r="Y39446" s="48">
        <v>-3387</v>
      </c>
      <c r="AD39446" s="48">
        <v>-646</v>
      </c>
      <c r="AF39446" s="48">
        <v>1127</v>
      </c>
      <c r="AH39446" s="48">
        <v>-1942</v>
      </c>
      <c r="AJ39446" s="49">
        <v>1637</v>
      </c>
      <c r="AK39446" s="49">
        <v>-606</v>
      </c>
      <c r="AL39446" s="49">
        <v>-1</v>
      </c>
    </row>
    <row r="39447" spans="1:38">
      <c r="A39447" s="37" t="s">
        <v>37</v>
      </c>
      <c r="B39447" s="38">
        <v>43829.791666666664</v>
      </c>
      <c r="C39447" s="39">
        <v>43829</v>
      </c>
      <c r="D39447" s="38">
        <v>43829.583333333336</v>
      </c>
      <c r="E39447" s="40" t="s">
        <v>239</v>
      </c>
      <c r="F39447" s="48">
        <v>83247</v>
      </c>
      <c r="G39447" s="48">
        <v>82125</v>
      </c>
      <c r="H39447" s="48">
        <v>77027</v>
      </c>
      <c r="I39447" s="48">
        <v>-6533</v>
      </c>
      <c r="J39447" s="48">
        <v>77027</v>
      </c>
      <c r="K39447" s="48">
        <v>24714</v>
      </c>
      <c r="L39447" s="48">
        <v>18687</v>
      </c>
      <c r="M39447" s="48">
        <v>13326</v>
      </c>
      <c r="N39447" s="48">
        <v>2524</v>
      </c>
      <c r="O39447" s="48">
        <v>1071</v>
      </c>
      <c r="P39447" s="48">
        <v>128</v>
      </c>
      <c r="Q39447" s="48">
        <v>16110</v>
      </c>
      <c r="R39447" s="48">
        <v>467</v>
      </c>
      <c r="T39447" s="48">
        <v>-5890</v>
      </c>
      <c r="W39447" s="48">
        <v>-1287</v>
      </c>
      <c r="Y39447" s="48">
        <v>-3399</v>
      </c>
      <c r="AD39447" s="48">
        <v>-600</v>
      </c>
      <c r="AF39447" s="48">
        <v>1197</v>
      </c>
      <c r="AH39447" s="48">
        <v>-1801</v>
      </c>
      <c r="AJ39447" s="49">
        <v>1435</v>
      </c>
      <c r="AK39447" s="49">
        <v>-643</v>
      </c>
      <c r="AL39447" s="49">
        <v>0</v>
      </c>
    </row>
    <row r="39448" spans="1:38">
      <c r="A39448" s="37" t="s">
        <v>37</v>
      </c>
      <c r="B39448" s="38">
        <v>43829.833333333336</v>
      </c>
      <c r="C39448" s="39">
        <v>43829</v>
      </c>
      <c r="D39448" s="38">
        <v>43829.625</v>
      </c>
      <c r="E39448" s="40" t="s">
        <v>239</v>
      </c>
      <c r="F39448" s="48">
        <v>82721</v>
      </c>
      <c r="G39448" s="48">
        <v>81698</v>
      </c>
      <c r="H39448" s="48">
        <v>76416</v>
      </c>
      <c r="I39448" s="48">
        <v>-6735</v>
      </c>
      <c r="J39448" s="48">
        <v>76416</v>
      </c>
      <c r="K39448" s="48">
        <v>24205</v>
      </c>
      <c r="L39448" s="48">
        <v>18444</v>
      </c>
      <c r="M39448" s="48">
        <v>13318</v>
      </c>
      <c r="N39448" s="48">
        <v>2485</v>
      </c>
      <c r="O39448" s="48">
        <v>1045</v>
      </c>
      <c r="P39448" s="48">
        <v>131</v>
      </c>
      <c r="Q39448" s="48">
        <v>16325</v>
      </c>
      <c r="R39448" s="48">
        <v>463</v>
      </c>
      <c r="T39448" s="48">
        <v>-6048</v>
      </c>
      <c r="W39448" s="48">
        <v>-1408</v>
      </c>
      <c r="Y39448" s="48">
        <v>-3649</v>
      </c>
      <c r="AD39448" s="48">
        <v>-606</v>
      </c>
      <c r="AF39448" s="48">
        <v>1290</v>
      </c>
      <c r="AH39448" s="48">
        <v>-1675</v>
      </c>
      <c r="AJ39448" s="49">
        <v>1453</v>
      </c>
      <c r="AK39448" s="49">
        <v>-687</v>
      </c>
      <c r="AL39448" s="49">
        <v>0</v>
      </c>
    </row>
    <row r="39449" spans="1:38">
      <c r="A39449" s="37" t="s">
        <v>37</v>
      </c>
      <c r="B39449" s="38">
        <v>43829.875</v>
      </c>
      <c r="C39449" s="39">
        <v>43829</v>
      </c>
      <c r="D39449" s="38">
        <v>43829.666666666664</v>
      </c>
      <c r="E39449" s="40" t="s">
        <v>239</v>
      </c>
      <c r="F39449" s="48">
        <v>82208</v>
      </c>
      <c r="G39449" s="48">
        <v>81123</v>
      </c>
      <c r="H39449" s="48">
        <v>76345</v>
      </c>
      <c r="I39449" s="48">
        <v>-6174</v>
      </c>
      <c r="J39449" s="48">
        <v>76345</v>
      </c>
      <c r="K39449" s="48">
        <v>24324</v>
      </c>
      <c r="L39449" s="48">
        <v>18474</v>
      </c>
      <c r="M39449" s="48">
        <v>13320</v>
      </c>
      <c r="N39449" s="48">
        <v>2468</v>
      </c>
      <c r="O39449" s="48">
        <v>1102</v>
      </c>
      <c r="P39449" s="48">
        <v>118</v>
      </c>
      <c r="Q39449" s="48">
        <v>16074</v>
      </c>
      <c r="R39449" s="48">
        <v>465</v>
      </c>
      <c r="T39449" s="48">
        <v>-5513</v>
      </c>
      <c r="W39449" s="48">
        <v>-1355</v>
      </c>
      <c r="Y39449" s="48">
        <v>-3245</v>
      </c>
      <c r="AD39449" s="48">
        <v>-560</v>
      </c>
      <c r="AF39449" s="48">
        <v>1459</v>
      </c>
      <c r="AH39449" s="48">
        <v>-1812</v>
      </c>
      <c r="AJ39449" s="49">
        <v>1396</v>
      </c>
      <c r="AK39449" s="49">
        <v>-661</v>
      </c>
      <c r="AL39449" s="49">
        <v>0</v>
      </c>
    </row>
    <row r="39450" spans="1:38">
      <c r="A39450" s="37" t="s">
        <v>37</v>
      </c>
      <c r="B39450" s="38">
        <v>43829.916666666664</v>
      </c>
      <c r="C39450" s="39">
        <v>43829</v>
      </c>
      <c r="D39450" s="38">
        <v>43829.708333333336</v>
      </c>
      <c r="E39450" s="40" t="s">
        <v>239</v>
      </c>
      <c r="F39450" s="48">
        <v>82583</v>
      </c>
      <c r="G39450" s="48">
        <v>81021</v>
      </c>
      <c r="H39450" s="48">
        <v>76395</v>
      </c>
      <c r="I39450" s="48">
        <v>-5939</v>
      </c>
      <c r="J39450" s="48">
        <v>76394</v>
      </c>
      <c r="K39450" s="48">
        <v>24259</v>
      </c>
      <c r="L39450" s="48">
        <v>18488</v>
      </c>
      <c r="M39450" s="48">
        <v>13330</v>
      </c>
      <c r="N39450" s="48">
        <v>2425</v>
      </c>
      <c r="O39450" s="48">
        <v>1099</v>
      </c>
      <c r="P39450" s="48">
        <v>73</v>
      </c>
      <c r="Q39450" s="48">
        <v>16256</v>
      </c>
      <c r="R39450" s="48">
        <v>464</v>
      </c>
      <c r="T39450" s="48">
        <v>-5332</v>
      </c>
      <c r="W39450" s="48">
        <v>-1327</v>
      </c>
      <c r="Y39450" s="48">
        <v>-3074</v>
      </c>
      <c r="AD39450" s="48">
        <v>-544</v>
      </c>
      <c r="AF39450" s="48">
        <v>1404</v>
      </c>
      <c r="AH39450" s="48">
        <v>-1791</v>
      </c>
      <c r="AJ39450" s="49">
        <v>1313</v>
      </c>
      <c r="AK39450" s="49">
        <v>-607</v>
      </c>
      <c r="AL39450" s="49">
        <v>1</v>
      </c>
    </row>
    <row r="39451" spans="1:38">
      <c r="A39451" s="37" t="s">
        <v>37</v>
      </c>
      <c r="B39451" s="38">
        <v>43829.958333333336</v>
      </c>
      <c r="C39451" s="39">
        <v>43829</v>
      </c>
      <c r="D39451" s="38">
        <v>43829.75</v>
      </c>
      <c r="E39451" s="40" t="s">
        <v>239</v>
      </c>
      <c r="F39451" s="48">
        <v>85346</v>
      </c>
      <c r="G39451" s="48">
        <v>82995</v>
      </c>
      <c r="H39451" s="48">
        <v>78863</v>
      </c>
      <c r="I39451" s="48">
        <v>-5787</v>
      </c>
      <c r="J39451" s="48">
        <v>78863</v>
      </c>
      <c r="K39451" s="48">
        <v>24918</v>
      </c>
      <c r="L39451" s="48">
        <v>19239</v>
      </c>
      <c r="M39451" s="48">
        <v>13328</v>
      </c>
      <c r="N39451" s="48">
        <v>2485</v>
      </c>
      <c r="O39451" s="48">
        <v>1934</v>
      </c>
      <c r="P39451" s="48">
        <v>19</v>
      </c>
      <c r="Q39451" s="48">
        <v>16484</v>
      </c>
      <c r="R39451" s="48">
        <v>456</v>
      </c>
      <c r="T39451" s="48">
        <v>-5161</v>
      </c>
      <c r="W39451" s="48">
        <v>-1132</v>
      </c>
      <c r="Y39451" s="48">
        <v>-2791</v>
      </c>
      <c r="AD39451" s="48">
        <v>-516</v>
      </c>
      <c r="AF39451" s="48">
        <v>1059</v>
      </c>
      <c r="AH39451" s="48">
        <v>-1781</v>
      </c>
      <c r="AJ39451" s="49">
        <v>1655</v>
      </c>
      <c r="AK39451" s="49">
        <v>-626</v>
      </c>
      <c r="AL39451" s="49">
        <v>0</v>
      </c>
    </row>
    <row r="39452" spans="1:38">
      <c r="A39452" s="37" t="s">
        <v>37</v>
      </c>
      <c r="B39452" s="38">
        <v>43830</v>
      </c>
      <c r="C39452" s="39">
        <v>43829</v>
      </c>
      <c r="D39452" s="38">
        <v>43829.791666666664</v>
      </c>
      <c r="E39452" s="40" t="s">
        <v>239</v>
      </c>
      <c r="F39452" s="48">
        <v>88935</v>
      </c>
      <c r="G39452" s="48">
        <v>85697</v>
      </c>
      <c r="H39452" s="48">
        <v>81417</v>
      </c>
      <c r="I39452" s="48">
        <v>-6069</v>
      </c>
      <c r="J39452" s="48">
        <v>81418</v>
      </c>
      <c r="K39452" s="48">
        <v>26069</v>
      </c>
      <c r="L39452" s="48">
        <v>19593</v>
      </c>
      <c r="M39452" s="48">
        <v>13332</v>
      </c>
      <c r="N39452" s="48">
        <v>2500</v>
      </c>
      <c r="O39452" s="48">
        <v>2457</v>
      </c>
      <c r="P39452" s="48">
        <v>1</v>
      </c>
      <c r="Q39452" s="48">
        <v>17015</v>
      </c>
      <c r="R39452" s="48">
        <v>451</v>
      </c>
      <c r="T39452" s="48">
        <v>-5372</v>
      </c>
      <c r="W39452" s="48">
        <v>-972</v>
      </c>
      <c r="Y39452" s="48">
        <v>-2853</v>
      </c>
      <c r="AD39452" s="48">
        <v>-542</v>
      </c>
      <c r="AF39452" s="48">
        <v>816</v>
      </c>
      <c r="AH39452" s="48">
        <v>-1821</v>
      </c>
      <c r="AJ39452" s="49">
        <v>1789</v>
      </c>
      <c r="AK39452" s="49">
        <v>-697</v>
      </c>
      <c r="AL39452" s="49">
        <v>-1</v>
      </c>
    </row>
    <row r="39453" spans="1:38">
      <c r="A39453" s="37" t="s">
        <v>37</v>
      </c>
      <c r="B39453" s="38">
        <v>43830.041666666664</v>
      </c>
      <c r="C39453" s="39">
        <v>43829</v>
      </c>
      <c r="D39453" s="38">
        <v>43829.833333333336</v>
      </c>
      <c r="E39453" s="40" t="s">
        <v>239</v>
      </c>
      <c r="F39453" s="48">
        <v>89267</v>
      </c>
      <c r="G39453" s="48">
        <v>86156</v>
      </c>
      <c r="H39453" s="48">
        <v>81834</v>
      </c>
      <c r="I39453" s="48">
        <v>-6152</v>
      </c>
      <c r="J39453" s="48">
        <v>81834</v>
      </c>
      <c r="K39453" s="48">
        <v>26439</v>
      </c>
      <c r="L39453" s="48">
        <v>19615</v>
      </c>
      <c r="M39453" s="48">
        <v>13331</v>
      </c>
      <c r="N39453" s="48">
        <v>2468</v>
      </c>
      <c r="O39453" s="48">
        <v>2546</v>
      </c>
      <c r="P39453" s="48">
        <v>1</v>
      </c>
      <c r="Q39453" s="48">
        <v>16982</v>
      </c>
      <c r="R39453" s="48">
        <v>452</v>
      </c>
      <c r="T39453" s="48">
        <v>-5474</v>
      </c>
      <c r="W39453" s="48">
        <v>-1068</v>
      </c>
      <c r="Y39453" s="48">
        <v>-2612</v>
      </c>
      <c r="AD39453" s="48">
        <v>-679</v>
      </c>
      <c r="AF39453" s="48">
        <v>655</v>
      </c>
      <c r="AH39453" s="48">
        <v>-1770</v>
      </c>
      <c r="AJ39453" s="49">
        <v>1830</v>
      </c>
      <c r="AK39453" s="49">
        <v>-678</v>
      </c>
      <c r="AL39453" s="49">
        <v>0</v>
      </c>
    </row>
    <row r="39454" spans="1:38">
      <c r="A39454" s="37" t="s">
        <v>37</v>
      </c>
      <c r="B39454" s="38">
        <v>43830.083333333336</v>
      </c>
      <c r="C39454" s="39">
        <v>43829</v>
      </c>
      <c r="D39454" s="38">
        <v>43829.875</v>
      </c>
      <c r="E39454" s="40" t="s">
        <v>239</v>
      </c>
      <c r="F39454" s="48">
        <v>88329</v>
      </c>
      <c r="G39454" s="48">
        <v>85436</v>
      </c>
      <c r="H39454" s="48">
        <v>80869</v>
      </c>
      <c r="I39454" s="48">
        <v>-6377</v>
      </c>
      <c r="J39454" s="48">
        <v>80869</v>
      </c>
      <c r="K39454" s="48">
        <v>26180</v>
      </c>
      <c r="L39454" s="48">
        <v>19505</v>
      </c>
      <c r="M39454" s="48">
        <v>13337</v>
      </c>
      <c r="N39454" s="48">
        <v>2492</v>
      </c>
      <c r="O39454" s="48">
        <v>2040</v>
      </c>
      <c r="P39454" s="48">
        <v>0</v>
      </c>
      <c r="Q39454" s="48">
        <v>16862</v>
      </c>
      <c r="R39454" s="48">
        <v>453</v>
      </c>
      <c r="T39454" s="48">
        <v>-5726</v>
      </c>
      <c r="W39454" s="48">
        <v>-1153</v>
      </c>
      <c r="Y39454" s="48">
        <v>-2565</v>
      </c>
      <c r="AD39454" s="48">
        <v>-734</v>
      </c>
      <c r="AF39454" s="48">
        <v>624</v>
      </c>
      <c r="AH39454" s="48">
        <v>-1898</v>
      </c>
      <c r="AJ39454" s="49">
        <v>1810</v>
      </c>
      <c r="AK39454" s="49">
        <v>-651</v>
      </c>
      <c r="AL39454" s="49">
        <v>0</v>
      </c>
    </row>
    <row r="39455" spans="1:38">
      <c r="A39455" s="37" t="s">
        <v>37</v>
      </c>
      <c r="B39455" s="38">
        <v>43830.125</v>
      </c>
      <c r="C39455" s="39">
        <v>43829</v>
      </c>
      <c r="D39455" s="38">
        <v>43829.916666666664</v>
      </c>
      <c r="E39455" s="40" t="s">
        <v>239</v>
      </c>
      <c r="F39455" s="48">
        <v>86541</v>
      </c>
      <c r="G39455" s="48">
        <v>83739</v>
      </c>
      <c r="H39455" s="48">
        <v>79124</v>
      </c>
      <c r="I39455" s="48">
        <v>-6369</v>
      </c>
      <c r="J39455" s="48">
        <v>79124</v>
      </c>
      <c r="K39455" s="48">
        <v>25441</v>
      </c>
      <c r="L39455" s="48">
        <v>18941</v>
      </c>
      <c r="M39455" s="48">
        <v>13337</v>
      </c>
      <c r="N39455" s="48">
        <v>2493</v>
      </c>
      <c r="O39455" s="48">
        <v>1492</v>
      </c>
      <c r="P39455" s="48">
        <v>0</v>
      </c>
      <c r="Q39455" s="48">
        <v>16962</v>
      </c>
      <c r="R39455" s="48">
        <v>458</v>
      </c>
      <c r="T39455" s="48">
        <v>-5746</v>
      </c>
      <c r="W39455" s="48">
        <v>-1043</v>
      </c>
      <c r="Y39455" s="48">
        <v>-2822</v>
      </c>
      <c r="AD39455" s="48">
        <v>-835</v>
      </c>
      <c r="AF39455" s="48">
        <v>814</v>
      </c>
      <c r="AH39455" s="48">
        <v>-1860</v>
      </c>
      <c r="AJ39455" s="49">
        <v>1754</v>
      </c>
      <c r="AK39455" s="49">
        <v>-623</v>
      </c>
      <c r="AL39455" s="49">
        <v>0</v>
      </c>
    </row>
    <row r="39456" spans="1:38">
      <c r="A39456" s="37" t="s">
        <v>37</v>
      </c>
      <c r="B39456" s="38">
        <v>43830.166666666664</v>
      </c>
      <c r="C39456" s="39">
        <v>43829</v>
      </c>
      <c r="D39456" s="38">
        <v>43829.958333333336</v>
      </c>
      <c r="E39456" s="40" t="s">
        <v>239</v>
      </c>
      <c r="F39456" s="48">
        <v>83471</v>
      </c>
      <c r="G39456" s="48">
        <v>81231</v>
      </c>
      <c r="H39456" s="48">
        <v>76193</v>
      </c>
      <c r="I39456" s="48">
        <v>-6634</v>
      </c>
      <c r="J39456" s="48">
        <v>76192</v>
      </c>
      <c r="K39456" s="48">
        <v>23987</v>
      </c>
      <c r="L39456" s="48">
        <v>18085</v>
      </c>
      <c r="M39456" s="48">
        <v>13336</v>
      </c>
      <c r="N39456" s="48">
        <v>2487</v>
      </c>
      <c r="O39456" s="48">
        <v>1169</v>
      </c>
      <c r="P39456" s="48">
        <v>0</v>
      </c>
      <c r="Q39456" s="48">
        <v>16673</v>
      </c>
      <c r="R39456" s="48">
        <v>455</v>
      </c>
      <c r="T39456" s="48">
        <v>-6083</v>
      </c>
      <c r="W39456" s="48">
        <v>-1087</v>
      </c>
      <c r="Y39456" s="48">
        <v>-3293</v>
      </c>
      <c r="AD39456" s="48">
        <v>-825</v>
      </c>
      <c r="AF39456" s="48">
        <v>1007</v>
      </c>
      <c r="AH39456" s="48">
        <v>-1885</v>
      </c>
      <c r="AJ39456" s="49">
        <v>1596</v>
      </c>
      <c r="AK39456" s="49">
        <v>-551</v>
      </c>
      <c r="AL39456" s="49">
        <v>1</v>
      </c>
    </row>
    <row r="39457" spans="1:38">
      <c r="A39457" s="37" t="s">
        <v>37</v>
      </c>
      <c r="B39457" s="38">
        <v>43830.208333333336</v>
      </c>
      <c r="C39457" s="39">
        <v>43829</v>
      </c>
      <c r="D39457" s="38">
        <v>43830</v>
      </c>
      <c r="E39457" s="40" t="s">
        <v>239</v>
      </c>
      <c r="F39457" s="48">
        <v>79788</v>
      </c>
      <c r="G39457" s="48">
        <v>78243</v>
      </c>
      <c r="H39457" s="48">
        <v>73993</v>
      </c>
      <c r="I39457" s="48">
        <v>-5520</v>
      </c>
      <c r="J39457" s="48">
        <v>73995</v>
      </c>
      <c r="K39457" s="48">
        <v>23235</v>
      </c>
      <c r="L39457" s="48">
        <v>16898</v>
      </c>
      <c r="M39457" s="48">
        <v>13344</v>
      </c>
      <c r="N39457" s="48">
        <v>2444</v>
      </c>
      <c r="O39457" s="48">
        <v>1117</v>
      </c>
      <c r="P39457" s="48">
        <v>0</v>
      </c>
      <c r="Q39457" s="48">
        <v>16503</v>
      </c>
      <c r="R39457" s="48">
        <v>454</v>
      </c>
      <c r="T39457" s="48">
        <v>-5157</v>
      </c>
      <c r="W39457" s="48">
        <v>-870</v>
      </c>
      <c r="Y39457" s="48">
        <v>-3385</v>
      </c>
      <c r="AD39457" s="48">
        <v>-776</v>
      </c>
      <c r="AF39457" s="48">
        <v>1318</v>
      </c>
      <c r="AH39457" s="48">
        <v>-1444</v>
      </c>
      <c r="AJ39457" s="49">
        <v>1270</v>
      </c>
      <c r="AK39457" s="49">
        <v>-363</v>
      </c>
      <c r="AL39457" s="49">
        <v>-2</v>
      </c>
    </row>
    <row r="39458" spans="1:38">
      <c r="A39458" s="37" t="s">
        <v>37</v>
      </c>
      <c r="B39458" s="38">
        <v>43830.25</v>
      </c>
      <c r="C39458" s="39">
        <v>43830</v>
      </c>
      <c r="D39458" s="38">
        <v>43830.041666666664</v>
      </c>
      <c r="E39458" s="40" t="s">
        <v>239</v>
      </c>
      <c r="F39458" s="48">
        <v>77504</v>
      </c>
      <c r="G39458" s="48">
        <v>76064</v>
      </c>
      <c r="H39458" s="48">
        <v>71306</v>
      </c>
      <c r="I39458" s="48">
        <v>-6038</v>
      </c>
      <c r="J39458" s="48">
        <v>71307</v>
      </c>
      <c r="K39458" s="48">
        <v>22052</v>
      </c>
      <c r="L39458" s="48">
        <v>15892</v>
      </c>
      <c r="M39458" s="48">
        <v>13351</v>
      </c>
      <c r="N39458" s="48">
        <v>2398</v>
      </c>
      <c r="O39458" s="48">
        <v>1050</v>
      </c>
      <c r="P39458" s="48">
        <v>0</v>
      </c>
      <c r="Q39458" s="48">
        <v>16106</v>
      </c>
      <c r="R39458" s="48">
        <v>458</v>
      </c>
      <c r="T39458" s="48">
        <v>-5733</v>
      </c>
      <c r="W39458" s="48">
        <v>-1020</v>
      </c>
      <c r="Y39458" s="48">
        <v>-3695</v>
      </c>
      <c r="AD39458" s="48">
        <v>-815</v>
      </c>
      <c r="AF39458" s="48">
        <v>1237</v>
      </c>
      <c r="AH39458" s="48">
        <v>-1440</v>
      </c>
      <c r="AJ39458" s="49">
        <v>1280</v>
      </c>
      <c r="AK39458" s="49">
        <v>-305</v>
      </c>
      <c r="AL39458" s="49">
        <v>-1</v>
      </c>
    </row>
    <row r="39459" spans="1:38">
      <c r="A39459" s="37" t="s">
        <v>37</v>
      </c>
      <c r="B39459" s="38">
        <v>43830.291666666664</v>
      </c>
      <c r="C39459" s="39">
        <v>43830</v>
      </c>
      <c r="D39459" s="38">
        <v>43830.083333333336</v>
      </c>
      <c r="E39459" s="40" t="s">
        <v>239</v>
      </c>
      <c r="F39459" s="48">
        <v>75898</v>
      </c>
      <c r="G39459" s="48">
        <v>74475</v>
      </c>
      <c r="H39459" s="48">
        <v>67829</v>
      </c>
      <c r="I39459" s="48">
        <v>-6788</v>
      </c>
      <c r="J39459" s="48">
        <v>67729</v>
      </c>
      <c r="K39459" s="48">
        <v>19276</v>
      </c>
      <c r="L39459" s="48">
        <v>15400</v>
      </c>
      <c r="M39459" s="48">
        <v>13353</v>
      </c>
      <c r="N39459" s="48">
        <v>2241</v>
      </c>
      <c r="O39459" s="48">
        <v>977</v>
      </c>
      <c r="P39459" s="48">
        <v>0</v>
      </c>
      <c r="Q39459" s="48">
        <v>16020</v>
      </c>
      <c r="R39459" s="48">
        <v>462</v>
      </c>
      <c r="T39459" s="48">
        <v>-6514</v>
      </c>
      <c r="W39459" s="48">
        <v>-1058</v>
      </c>
      <c r="Y39459" s="48">
        <v>-4188</v>
      </c>
      <c r="AD39459" s="48">
        <v>-843</v>
      </c>
      <c r="AF39459" s="48">
        <v>1157</v>
      </c>
      <c r="AH39459" s="48">
        <v>-1582</v>
      </c>
      <c r="AJ39459" s="49">
        <v>142</v>
      </c>
      <c r="AK39459" s="49">
        <v>-274</v>
      </c>
      <c r="AL39459" s="49">
        <v>100</v>
      </c>
    </row>
    <row r="39460" spans="1:38">
      <c r="A39460" s="37" t="s">
        <v>37</v>
      </c>
      <c r="B39460" s="38">
        <v>43830.333333333336</v>
      </c>
      <c r="C39460" s="39">
        <v>43830</v>
      </c>
      <c r="D39460" s="38">
        <v>43830.125</v>
      </c>
      <c r="E39460" s="40" t="s">
        <v>239</v>
      </c>
      <c r="F39460" s="48">
        <v>74738</v>
      </c>
      <c r="G39460" s="48">
        <v>73628</v>
      </c>
      <c r="H39460" s="48">
        <v>67060</v>
      </c>
      <c r="I39460" s="48">
        <v>-6676</v>
      </c>
      <c r="J39460" s="48">
        <v>66961</v>
      </c>
      <c r="K39460" s="48">
        <v>18776</v>
      </c>
      <c r="L39460" s="48">
        <v>15462</v>
      </c>
      <c r="M39460" s="48">
        <v>13356</v>
      </c>
      <c r="N39460" s="48">
        <v>2082</v>
      </c>
      <c r="O39460" s="48">
        <v>993</v>
      </c>
      <c r="P39460" s="48">
        <v>0</v>
      </c>
      <c r="Q39460" s="48">
        <v>15836</v>
      </c>
      <c r="R39460" s="48">
        <v>456</v>
      </c>
      <c r="T39460" s="48">
        <v>-6433</v>
      </c>
      <c r="W39460" s="48">
        <v>-1053</v>
      </c>
      <c r="Y39460" s="48">
        <v>-4128</v>
      </c>
      <c r="AD39460" s="48">
        <v>-879</v>
      </c>
      <c r="AF39460" s="48">
        <v>1246</v>
      </c>
      <c r="AH39460" s="48">
        <v>-1619</v>
      </c>
      <c r="AJ39460" s="49">
        <v>108</v>
      </c>
      <c r="AK39460" s="49">
        <v>-243</v>
      </c>
      <c r="AL39460" s="49">
        <v>99</v>
      </c>
    </row>
    <row r="39461" spans="1:38">
      <c r="A39461" s="37" t="s">
        <v>37</v>
      </c>
      <c r="B39461" s="38">
        <v>43830.375</v>
      </c>
      <c r="C39461" s="39">
        <v>43830</v>
      </c>
      <c r="D39461" s="38">
        <v>43830.166666666664</v>
      </c>
      <c r="E39461" s="40" t="s">
        <v>239</v>
      </c>
      <c r="F39461" s="48">
        <v>74198</v>
      </c>
      <c r="G39461" s="48">
        <v>73066</v>
      </c>
      <c r="H39461" s="48">
        <v>66593</v>
      </c>
      <c r="I39461" s="48">
        <v>-6535</v>
      </c>
      <c r="J39461" s="48">
        <v>66492</v>
      </c>
      <c r="K39461" s="48">
        <v>18486</v>
      </c>
      <c r="L39461" s="48">
        <v>15536</v>
      </c>
      <c r="M39461" s="48">
        <v>13356</v>
      </c>
      <c r="N39461" s="48">
        <v>1982</v>
      </c>
      <c r="O39461" s="48">
        <v>980</v>
      </c>
      <c r="P39461" s="48">
        <v>0</v>
      </c>
      <c r="Q39461" s="48">
        <v>15695</v>
      </c>
      <c r="R39461" s="48">
        <v>457</v>
      </c>
      <c r="T39461" s="48">
        <v>-6302</v>
      </c>
      <c r="W39461" s="48">
        <v>-895</v>
      </c>
      <c r="Y39461" s="48">
        <v>-3971</v>
      </c>
      <c r="AD39461" s="48">
        <v>-892</v>
      </c>
      <c r="AF39461" s="48">
        <v>1212</v>
      </c>
      <c r="AH39461" s="48">
        <v>-1756</v>
      </c>
      <c r="AJ39461" s="49">
        <v>62</v>
      </c>
      <c r="AK39461" s="49">
        <v>-233</v>
      </c>
      <c r="AL39461" s="49">
        <v>101</v>
      </c>
    </row>
    <row r="39462" spans="1:38">
      <c r="A39462" s="37" t="s">
        <v>37</v>
      </c>
      <c r="B39462" s="38">
        <v>43830.416666666664</v>
      </c>
      <c r="C39462" s="39">
        <v>43830</v>
      </c>
      <c r="D39462" s="38">
        <v>43830.208333333336</v>
      </c>
      <c r="E39462" s="40" t="s">
        <v>239</v>
      </c>
      <c r="F39462" s="48">
        <v>74645</v>
      </c>
      <c r="G39462" s="48">
        <v>72971</v>
      </c>
      <c r="H39462" s="48">
        <v>66716</v>
      </c>
      <c r="I39462" s="48">
        <v>-6421</v>
      </c>
      <c r="J39462" s="48">
        <v>66620</v>
      </c>
      <c r="K39462" s="48">
        <v>18661</v>
      </c>
      <c r="L39462" s="48">
        <v>15523</v>
      </c>
      <c r="M39462" s="48">
        <v>13354</v>
      </c>
      <c r="N39462" s="48">
        <v>1988</v>
      </c>
      <c r="O39462" s="48">
        <v>945</v>
      </c>
      <c r="P39462" s="48">
        <v>0</v>
      </c>
      <c r="Q39462" s="48">
        <v>15684</v>
      </c>
      <c r="R39462" s="48">
        <v>465</v>
      </c>
      <c r="T39462" s="48">
        <v>-6122</v>
      </c>
      <c r="W39462" s="48">
        <v>-648</v>
      </c>
      <c r="Y39462" s="48">
        <v>-3891</v>
      </c>
      <c r="AD39462" s="48">
        <v>-932</v>
      </c>
      <c r="AF39462" s="48">
        <v>1048</v>
      </c>
      <c r="AH39462" s="48">
        <v>-1699</v>
      </c>
      <c r="AJ39462" s="49">
        <v>166</v>
      </c>
      <c r="AK39462" s="49">
        <v>-299</v>
      </c>
      <c r="AL39462" s="49">
        <v>96</v>
      </c>
    </row>
    <row r="39463" spans="1:38">
      <c r="A39463" s="37" t="s">
        <v>37</v>
      </c>
      <c r="B39463" s="38">
        <v>43830.458333333336</v>
      </c>
      <c r="C39463" s="39">
        <v>43830</v>
      </c>
      <c r="D39463" s="38">
        <v>43830.25</v>
      </c>
      <c r="E39463" s="40" t="s">
        <v>239</v>
      </c>
      <c r="F39463" s="48">
        <v>75442</v>
      </c>
      <c r="G39463" s="48">
        <v>73935</v>
      </c>
      <c r="H39463" s="48">
        <v>68510</v>
      </c>
      <c r="I39463" s="48">
        <v>-5665</v>
      </c>
      <c r="J39463" s="48">
        <v>68413</v>
      </c>
      <c r="K39463" s="48">
        <v>19543</v>
      </c>
      <c r="L39463" s="48">
        <v>16253</v>
      </c>
      <c r="M39463" s="48">
        <v>13349</v>
      </c>
      <c r="N39463" s="48">
        <v>2104</v>
      </c>
      <c r="O39463" s="48">
        <v>1007</v>
      </c>
      <c r="P39463" s="48">
        <v>0</v>
      </c>
      <c r="Q39463" s="48">
        <v>15700</v>
      </c>
      <c r="R39463" s="48">
        <v>457</v>
      </c>
      <c r="T39463" s="48">
        <v>-5360</v>
      </c>
      <c r="W39463" s="48">
        <v>-354</v>
      </c>
      <c r="Y39463" s="48">
        <v>-3494</v>
      </c>
      <c r="AD39463" s="48">
        <v>-858</v>
      </c>
      <c r="AF39463" s="48">
        <v>891</v>
      </c>
      <c r="AH39463" s="48">
        <v>-1545</v>
      </c>
      <c r="AJ39463" s="49">
        <v>240</v>
      </c>
      <c r="AK39463" s="49">
        <v>-305</v>
      </c>
      <c r="AL39463" s="49">
        <v>97</v>
      </c>
    </row>
    <row r="39464" spans="1:38">
      <c r="A39464" s="37" t="s">
        <v>37</v>
      </c>
      <c r="B39464" s="38">
        <v>43830.5</v>
      </c>
      <c r="C39464" s="39">
        <v>43830</v>
      </c>
      <c r="D39464" s="38">
        <v>43830.291666666664</v>
      </c>
      <c r="E39464" s="40" t="s">
        <v>239</v>
      </c>
      <c r="F39464" s="48">
        <v>79329</v>
      </c>
      <c r="G39464" s="48">
        <v>77072</v>
      </c>
      <c r="H39464" s="48">
        <v>71815</v>
      </c>
      <c r="I39464" s="48">
        <v>-5500</v>
      </c>
      <c r="J39464" s="48">
        <v>71720</v>
      </c>
      <c r="K39464" s="48">
        <v>21783</v>
      </c>
      <c r="L39464" s="48">
        <v>17426</v>
      </c>
      <c r="M39464" s="48">
        <v>13350</v>
      </c>
      <c r="N39464" s="48">
        <v>2233</v>
      </c>
      <c r="O39464" s="48">
        <v>989</v>
      </c>
      <c r="P39464" s="48">
        <v>0</v>
      </c>
      <c r="Q39464" s="48">
        <v>15488</v>
      </c>
      <c r="R39464" s="48">
        <v>451</v>
      </c>
      <c r="T39464" s="48">
        <v>-5232</v>
      </c>
      <c r="W39464" s="48">
        <v>-283</v>
      </c>
      <c r="Y39464" s="48">
        <v>-3015</v>
      </c>
      <c r="AD39464" s="48">
        <v>-859</v>
      </c>
      <c r="AF39464" s="48">
        <v>795</v>
      </c>
      <c r="AH39464" s="48">
        <v>-1870</v>
      </c>
      <c r="AJ39464" s="49">
        <v>243</v>
      </c>
      <c r="AK39464" s="49">
        <v>-268</v>
      </c>
      <c r="AL39464" s="49">
        <v>95</v>
      </c>
    </row>
    <row r="39465" spans="1:38">
      <c r="A39465" s="37" t="s">
        <v>37</v>
      </c>
      <c r="B39465" s="38">
        <v>43830.541666666664</v>
      </c>
      <c r="C39465" s="39">
        <v>43830</v>
      </c>
      <c r="D39465" s="38">
        <v>43830.333333333336</v>
      </c>
      <c r="E39465" s="40" t="s">
        <v>239</v>
      </c>
      <c r="F39465" s="48">
        <v>84241</v>
      </c>
      <c r="G39465" s="48">
        <v>81085</v>
      </c>
      <c r="H39465" s="48">
        <v>75462</v>
      </c>
      <c r="I39465" s="48">
        <v>-6100</v>
      </c>
      <c r="J39465" s="48">
        <v>75368</v>
      </c>
      <c r="K39465" s="48">
        <v>23468</v>
      </c>
      <c r="L39465" s="48">
        <v>19666</v>
      </c>
      <c r="M39465" s="48">
        <v>13345</v>
      </c>
      <c r="N39465" s="48">
        <v>2414</v>
      </c>
      <c r="O39465" s="48">
        <v>1104</v>
      </c>
      <c r="P39465" s="48">
        <v>0</v>
      </c>
      <c r="Q39465" s="48">
        <v>14908</v>
      </c>
      <c r="R39465" s="48">
        <v>463</v>
      </c>
      <c r="T39465" s="48">
        <v>-5727</v>
      </c>
      <c r="W39465" s="48">
        <v>-551</v>
      </c>
      <c r="Y39465" s="48">
        <v>-2987</v>
      </c>
      <c r="AD39465" s="48">
        <v>-694</v>
      </c>
      <c r="AF39465" s="48">
        <v>561</v>
      </c>
      <c r="AH39465" s="48">
        <v>-2056</v>
      </c>
      <c r="AJ39465" s="49">
        <v>477</v>
      </c>
      <c r="AK39465" s="49">
        <v>-373</v>
      </c>
      <c r="AL39465" s="49">
        <v>94</v>
      </c>
    </row>
    <row r="39466" spans="1:38">
      <c r="A39466" s="37" t="s">
        <v>37</v>
      </c>
      <c r="B39466" s="38">
        <v>43830.583333333336</v>
      </c>
      <c r="C39466" s="39">
        <v>43830</v>
      </c>
      <c r="D39466" s="38">
        <v>43830.375</v>
      </c>
      <c r="E39466" s="40" t="s">
        <v>239</v>
      </c>
      <c r="F39466" s="48">
        <v>86135</v>
      </c>
      <c r="G39466" s="48">
        <v>83950</v>
      </c>
      <c r="H39466" s="48">
        <v>78004</v>
      </c>
      <c r="I39466" s="48">
        <v>-6429</v>
      </c>
      <c r="J39466" s="48">
        <v>77913</v>
      </c>
      <c r="K39466" s="48">
        <v>24906</v>
      </c>
      <c r="L39466" s="48">
        <v>21149</v>
      </c>
      <c r="M39466" s="48">
        <v>13344</v>
      </c>
      <c r="N39466" s="48">
        <v>2645</v>
      </c>
      <c r="O39466" s="48">
        <v>1126</v>
      </c>
      <c r="P39466" s="48">
        <v>7</v>
      </c>
      <c r="Q39466" s="48">
        <v>14286</v>
      </c>
      <c r="R39466" s="48">
        <v>450</v>
      </c>
      <c r="T39466" s="48">
        <v>-6000</v>
      </c>
      <c r="W39466" s="48">
        <v>-887</v>
      </c>
      <c r="Y39466" s="48">
        <v>-2957</v>
      </c>
      <c r="AD39466" s="48">
        <v>-644</v>
      </c>
      <c r="AF39466" s="48">
        <v>476</v>
      </c>
      <c r="AH39466" s="48">
        <v>-1988</v>
      </c>
      <c r="AJ39466" s="49">
        <v>483</v>
      </c>
      <c r="AK39466" s="49">
        <v>-429</v>
      </c>
      <c r="AL39466" s="49">
        <v>91</v>
      </c>
    </row>
    <row r="39467" spans="1:38">
      <c r="A39467" s="37" t="s">
        <v>37</v>
      </c>
      <c r="B39467" s="38">
        <v>43830.625</v>
      </c>
      <c r="C39467" s="39">
        <v>43830</v>
      </c>
      <c r="D39467" s="38">
        <v>43830.416666666664</v>
      </c>
      <c r="E39467" s="40" t="s">
        <v>239</v>
      </c>
      <c r="F39467" s="48">
        <v>86730</v>
      </c>
      <c r="G39467" s="48">
        <v>84713</v>
      </c>
      <c r="H39467" s="48">
        <v>79123</v>
      </c>
      <c r="I39467" s="48">
        <v>-6221</v>
      </c>
      <c r="J39467" s="48">
        <v>79033</v>
      </c>
      <c r="K39467" s="48">
        <v>26105</v>
      </c>
      <c r="L39467" s="48">
        <v>21506</v>
      </c>
      <c r="M39467" s="48">
        <v>13344</v>
      </c>
      <c r="N39467" s="48">
        <v>2725</v>
      </c>
      <c r="O39467" s="48">
        <v>1315</v>
      </c>
      <c r="P39467" s="48">
        <v>54</v>
      </c>
      <c r="Q39467" s="48">
        <v>13534</v>
      </c>
      <c r="R39467" s="48">
        <v>450</v>
      </c>
      <c r="T39467" s="48">
        <v>-5723</v>
      </c>
      <c r="W39467" s="48">
        <v>-773</v>
      </c>
      <c r="Y39467" s="48">
        <v>-3038</v>
      </c>
      <c r="AD39467" s="48">
        <v>-703</v>
      </c>
      <c r="AF39467" s="48">
        <v>543</v>
      </c>
      <c r="AH39467" s="48">
        <v>-1752</v>
      </c>
      <c r="AJ39467" s="49">
        <v>631</v>
      </c>
      <c r="AK39467" s="49">
        <v>-498</v>
      </c>
      <c r="AL39467" s="49">
        <v>90</v>
      </c>
    </row>
    <row r="39468" spans="1:38">
      <c r="A39468" s="37" t="s">
        <v>37</v>
      </c>
      <c r="B39468" s="38">
        <v>43830.666666666664</v>
      </c>
      <c r="C39468" s="39">
        <v>43830</v>
      </c>
      <c r="D39468" s="38">
        <v>43830.458333333336</v>
      </c>
      <c r="E39468" s="40" t="s">
        <v>239</v>
      </c>
      <c r="F39468" s="48">
        <v>86812</v>
      </c>
      <c r="G39468" s="48">
        <v>84547</v>
      </c>
      <c r="H39468" s="48">
        <v>79263</v>
      </c>
      <c r="I39468" s="48">
        <v>-5868</v>
      </c>
      <c r="J39468" s="48">
        <v>79172</v>
      </c>
      <c r="K39468" s="48">
        <v>26602</v>
      </c>
      <c r="L39468" s="48">
        <v>21762</v>
      </c>
      <c r="M39468" s="48">
        <v>13347</v>
      </c>
      <c r="N39468" s="48">
        <v>2737</v>
      </c>
      <c r="O39468" s="48">
        <v>1338</v>
      </c>
      <c r="P39468" s="48">
        <v>113</v>
      </c>
      <c r="Q39468" s="48">
        <v>12821</v>
      </c>
      <c r="R39468" s="48">
        <v>452</v>
      </c>
      <c r="T39468" s="48">
        <v>-5307</v>
      </c>
      <c r="W39468" s="48">
        <v>-458</v>
      </c>
      <c r="Y39468" s="48">
        <v>-3180</v>
      </c>
      <c r="AD39468" s="48">
        <v>-702</v>
      </c>
      <c r="AF39468" s="48">
        <v>846</v>
      </c>
      <c r="AH39468" s="48">
        <v>-1813</v>
      </c>
      <c r="AJ39468" s="49">
        <v>584</v>
      </c>
      <c r="AK39468" s="49">
        <v>-561</v>
      </c>
      <c r="AL39468" s="49">
        <v>91</v>
      </c>
    </row>
    <row r="39469" spans="1:38">
      <c r="A39469" s="37" t="s">
        <v>37</v>
      </c>
      <c r="B39469" s="38">
        <v>43830.708333333336</v>
      </c>
      <c r="C39469" s="39">
        <v>43830</v>
      </c>
      <c r="D39469" s="38">
        <v>43830.5</v>
      </c>
      <c r="E39469" s="40" t="s">
        <v>239</v>
      </c>
      <c r="F39469" s="48">
        <v>86085</v>
      </c>
      <c r="G39469" s="48">
        <v>83639</v>
      </c>
      <c r="H39469" s="48">
        <v>78789</v>
      </c>
      <c r="I39469" s="48">
        <v>-5577</v>
      </c>
      <c r="J39469" s="48">
        <v>78705</v>
      </c>
      <c r="K39469" s="48">
        <v>27232</v>
      </c>
      <c r="L39469" s="48">
        <v>21725</v>
      </c>
      <c r="M39469" s="48">
        <v>13347</v>
      </c>
      <c r="N39469" s="48">
        <v>2737</v>
      </c>
      <c r="O39469" s="48">
        <v>1125</v>
      </c>
      <c r="P39469" s="48">
        <v>160</v>
      </c>
      <c r="Q39469" s="48">
        <v>11922</v>
      </c>
      <c r="R39469" s="48">
        <v>457</v>
      </c>
      <c r="T39469" s="48">
        <v>-5028</v>
      </c>
      <c r="W39469" s="48">
        <v>-93</v>
      </c>
      <c r="Y39469" s="48">
        <v>-3331</v>
      </c>
      <c r="AD39469" s="48">
        <v>-666</v>
      </c>
      <c r="AF39469" s="48">
        <v>965</v>
      </c>
      <c r="AH39469" s="48">
        <v>-1903</v>
      </c>
      <c r="AJ39469" s="49">
        <v>727</v>
      </c>
      <c r="AK39469" s="49">
        <v>-549</v>
      </c>
      <c r="AL39469" s="49">
        <v>84</v>
      </c>
    </row>
    <row r="39470" spans="1:38">
      <c r="A39470" s="37" t="s">
        <v>37</v>
      </c>
      <c r="B39470" s="38">
        <v>43830.75</v>
      </c>
      <c r="C39470" s="39">
        <v>43830</v>
      </c>
      <c r="D39470" s="38">
        <v>43830.541666666664</v>
      </c>
      <c r="E39470" s="40" t="s">
        <v>239</v>
      </c>
      <c r="F39470" s="48">
        <v>84785</v>
      </c>
      <c r="G39470" s="48">
        <v>82165</v>
      </c>
      <c r="H39470" s="48">
        <v>77339</v>
      </c>
      <c r="I39470" s="48">
        <v>-5539</v>
      </c>
      <c r="J39470" s="48">
        <v>77251</v>
      </c>
      <c r="K39470" s="48">
        <v>27578</v>
      </c>
      <c r="L39470" s="48">
        <v>21195</v>
      </c>
      <c r="M39470" s="48">
        <v>13349</v>
      </c>
      <c r="N39470" s="48">
        <v>2778</v>
      </c>
      <c r="O39470" s="48">
        <v>944</v>
      </c>
      <c r="P39470" s="48">
        <v>171</v>
      </c>
      <c r="Q39470" s="48">
        <v>10767</v>
      </c>
      <c r="R39470" s="48">
        <v>469</v>
      </c>
      <c r="T39470" s="48">
        <v>-4955</v>
      </c>
      <c r="W39470" s="48">
        <v>21</v>
      </c>
      <c r="Y39470" s="48">
        <v>-3285</v>
      </c>
      <c r="AD39470" s="48">
        <v>-583</v>
      </c>
      <c r="AF39470" s="48">
        <v>907</v>
      </c>
      <c r="AH39470" s="48">
        <v>-2015</v>
      </c>
      <c r="AJ39470" s="49">
        <v>713</v>
      </c>
      <c r="AK39470" s="49">
        <v>-584</v>
      </c>
      <c r="AL39470" s="49">
        <v>88</v>
      </c>
    </row>
    <row r="39471" spans="1:38">
      <c r="A39471" s="37" t="s">
        <v>37</v>
      </c>
      <c r="B39471" s="38">
        <v>43830.791666666664</v>
      </c>
      <c r="C39471" s="39">
        <v>43830</v>
      </c>
      <c r="D39471" s="38">
        <v>43830.583333333336</v>
      </c>
      <c r="E39471" s="40" t="s">
        <v>239</v>
      </c>
      <c r="F39471" s="48">
        <v>83526</v>
      </c>
      <c r="G39471" s="48">
        <v>80516</v>
      </c>
      <c r="H39471" s="48">
        <v>75936</v>
      </c>
      <c r="I39471" s="48">
        <v>-5342</v>
      </c>
      <c r="J39471" s="48">
        <v>75853</v>
      </c>
      <c r="K39471" s="48">
        <v>26843</v>
      </c>
      <c r="L39471" s="48">
        <v>20790</v>
      </c>
      <c r="M39471" s="48">
        <v>13351</v>
      </c>
      <c r="N39471" s="48">
        <v>2827</v>
      </c>
      <c r="O39471" s="48">
        <v>912</v>
      </c>
      <c r="P39471" s="48">
        <v>178</v>
      </c>
      <c r="Q39471" s="48">
        <v>10482</v>
      </c>
      <c r="R39471" s="48">
        <v>470</v>
      </c>
      <c r="T39471" s="48">
        <v>-4773</v>
      </c>
      <c r="W39471" s="48">
        <v>83</v>
      </c>
      <c r="Y39471" s="48">
        <v>-3166</v>
      </c>
      <c r="AD39471" s="48">
        <v>-596</v>
      </c>
      <c r="AF39471" s="48">
        <v>1044</v>
      </c>
      <c r="AH39471" s="48">
        <v>-2138</v>
      </c>
      <c r="AJ39471" s="49">
        <v>762</v>
      </c>
      <c r="AK39471" s="49">
        <v>-569</v>
      </c>
      <c r="AL39471" s="49">
        <v>83</v>
      </c>
    </row>
    <row r="39472" spans="1:38">
      <c r="A39472" s="37" t="s">
        <v>37</v>
      </c>
      <c r="B39472" s="38">
        <v>43830.833333333336</v>
      </c>
      <c r="C39472" s="39">
        <v>43830</v>
      </c>
      <c r="D39472" s="38">
        <v>43830.625</v>
      </c>
      <c r="E39472" s="40" t="s">
        <v>239</v>
      </c>
      <c r="F39472" s="48">
        <v>82555</v>
      </c>
      <c r="G39472" s="48">
        <v>79345</v>
      </c>
      <c r="H39472" s="48">
        <v>74658</v>
      </c>
      <c r="I39472" s="48">
        <v>-5485</v>
      </c>
      <c r="J39472" s="48">
        <v>74575</v>
      </c>
      <c r="K39472" s="48">
        <v>25991</v>
      </c>
      <c r="L39472" s="48">
        <v>20290</v>
      </c>
      <c r="M39472" s="48">
        <v>13346</v>
      </c>
      <c r="N39472" s="48">
        <v>2781</v>
      </c>
      <c r="O39472" s="48">
        <v>938</v>
      </c>
      <c r="P39472" s="48">
        <v>184</v>
      </c>
      <c r="Q39472" s="48">
        <v>10563</v>
      </c>
      <c r="R39472" s="48">
        <v>482</v>
      </c>
      <c r="T39472" s="48">
        <v>-4926</v>
      </c>
      <c r="W39472" s="48">
        <v>43</v>
      </c>
      <c r="Y39472" s="48">
        <v>-3166</v>
      </c>
      <c r="AD39472" s="48">
        <v>-631</v>
      </c>
      <c r="AF39472" s="48">
        <v>1014</v>
      </c>
      <c r="AH39472" s="48">
        <v>-2186</v>
      </c>
      <c r="AJ39472" s="49">
        <v>798</v>
      </c>
      <c r="AK39472" s="49">
        <v>-559</v>
      </c>
      <c r="AL39472" s="49">
        <v>83</v>
      </c>
    </row>
    <row r="39473" spans="1:38">
      <c r="A39473" s="37" t="s">
        <v>37</v>
      </c>
      <c r="B39473" s="38">
        <v>43830.875</v>
      </c>
      <c r="C39473" s="39">
        <v>43830</v>
      </c>
      <c r="D39473" s="38">
        <v>43830.666666666664</v>
      </c>
      <c r="E39473" s="40" t="s">
        <v>239</v>
      </c>
      <c r="F39473" s="48">
        <v>81700</v>
      </c>
      <c r="G39473" s="48">
        <v>78259</v>
      </c>
      <c r="H39473" s="48">
        <v>73419</v>
      </c>
      <c r="I39473" s="48">
        <v>-5582</v>
      </c>
      <c r="J39473" s="48">
        <v>73338</v>
      </c>
      <c r="K39473" s="48">
        <v>25746</v>
      </c>
      <c r="L39473" s="48">
        <v>19827</v>
      </c>
      <c r="M39473" s="48">
        <v>13345</v>
      </c>
      <c r="N39473" s="48">
        <v>2695</v>
      </c>
      <c r="O39473" s="48">
        <v>952</v>
      </c>
      <c r="P39473" s="48">
        <v>175</v>
      </c>
      <c r="Q39473" s="48">
        <v>10134</v>
      </c>
      <c r="R39473" s="48">
        <v>464</v>
      </c>
      <c r="T39473" s="48">
        <v>-5033</v>
      </c>
      <c r="W39473" s="48">
        <v>-85</v>
      </c>
      <c r="Y39473" s="48">
        <v>-3085</v>
      </c>
      <c r="AD39473" s="48">
        <v>-687</v>
      </c>
      <c r="AF39473" s="48">
        <v>1090</v>
      </c>
      <c r="AH39473" s="48">
        <v>-2266</v>
      </c>
      <c r="AJ39473" s="49">
        <v>742</v>
      </c>
      <c r="AK39473" s="49">
        <v>-549</v>
      </c>
      <c r="AL39473" s="49">
        <v>81</v>
      </c>
    </row>
    <row r="39474" spans="1:38">
      <c r="A39474" s="37" t="s">
        <v>37</v>
      </c>
      <c r="B39474" s="38">
        <v>43830.916666666664</v>
      </c>
      <c r="C39474" s="39">
        <v>43830</v>
      </c>
      <c r="D39474" s="38">
        <v>43830.708333333336</v>
      </c>
      <c r="E39474" s="40" t="s">
        <v>239</v>
      </c>
      <c r="F39474" s="48">
        <v>81807</v>
      </c>
      <c r="G39474" s="48">
        <v>77961</v>
      </c>
      <c r="H39474" s="48">
        <v>73214</v>
      </c>
      <c r="I39474" s="48">
        <v>-5413</v>
      </c>
      <c r="J39474" s="48">
        <v>73137</v>
      </c>
      <c r="K39474" s="48">
        <v>25838</v>
      </c>
      <c r="L39474" s="48">
        <v>19925</v>
      </c>
      <c r="M39474" s="48">
        <v>13346</v>
      </c>
      <c r="N39474" s="48">
        <v>2715</v>
      </c>
      <c r="O39474" s="48">
        <v>1072</v>
      </c>
      <c r="P39474" s="48">
        <v>111</v>
      </c>
      <c r="Q39474" s="48">
        <v>9671</v>
      </c>
      <c r="R39474" s="48">
        <v>459</v>
      </c>
      <c r="T39474" s="48">
        <v>-4892</v>
      </c>
      <c r="W39474" s="48">
        <v>-201</v>
      </c>
      <c r="Y39474" s="48">
        <v>-2920</v>
      </c>
      <c r="AD39474" s="48">
        <v>-652</v>
      </c>
      <c r="AF39474" s="48">
        <v>1019</v>
      </c>
      <c r="AH39474" s="48">
        <v>-2138</v>
      </c>
      <c r="AJ39474" s="49">
        <v>666</v>
      </c>
      <c r="AK39474" s="49">
        <v>-521</v>
      </c>
      <c r="AL39474" s="49">
        <v>77</v>
      </c>
    </row>
    <row r="39475" spans="1:38">
      <c r="A39475" s="37" t="s">
        <v>37</v>
      </c>
      <c r="B39475" s="38">
        <v>43830.958333333336</v>
      </c>
      <c r="C39475" s="39">
        <v>43830</v>
      </c>
      <c r="D39475" s="38">
        <v>43830.75</v>
      </c>
      <c r="E39475" s="40" t="s">
        <v>239</v>
      </c>
      <c r="F39475" s="48">
        <v>84539</v>
      </c>
      <c r="G39475" s="48">
        <v>79856</v>
      </c>
      <c r="H39475" s="48">
        <v>75039</v>
      </c>
      <c r="I39475" s="48">
        <v>-5735</v>
      </c>
      <c r="J39475" s="48">
        <v>74964</v>
      </c>
      <c r="K39475" s="48">
        <v>26643</v>
      </c>
      <c r="L39475" s="48">
        <v>20463</v>
      </c>
      <c r="M39475" s="48">
        <v>13344</v>
      </c>
      <c r="N39475" s="48">
        <v>2786</v>
      </c>
      <c r="O39475" s="48">
        <v>2437</v>
      </c>
      <c r="P39475" s="48">
        <v>24</v>
      </c>
      <c r="Q39475" s="48">
        <v>8804</v>
      </c>
      <c r="R39475" s="48">
        <v>463</v>
      </c>
      <c r="T39475" s="48">
        <v>-5206</v>
      </c>
      <c r="W39475" s="48">
        <v>-775</v>
      </c>
      <c r="Y39475" s="48">
        <v>-2665</v>
      </c>
      <c r="AD39475" s="48">
        <v>-521</v>
      </c>
      <c r="AF39475" s="48">
        <v>862</v>
      </c>
      <c r="AH39475" s="48">
        <v>-2107</v>
      </c>
      <c r="AJ39475" s="49">
        <v>918</v>
      </c>
      <c r="AK39475" s="49">
        <v>-529</v>
      </c>
      <c r="AL39475" s="49">
        <v>75</v>
      </c>
    </row>
    <row r="39476" spans="1:38">
      <c r="A39476" s="37" t="s">
        <v>37</v>
      </c>
      <c r="B39476" s="38">
        <v>43831</v>
      </c>
      <c r="C39476" s="39">
        <v>43830</v>
      </c>
      <c r="D39476" s="38">
        <v>43830.791666666664</v>
      </c>
      <c r="E39476" s="40" t="s">
        <v>239</v>
      </c>
      <c r="F39476" s="48">
        <v>88069</v>
      </c>
      <c r="G39476" s="48">
        <v>83059</v>
      </c>
      <c r="H39476" s="48">
        <v>77502</v>
      </c>
      <c r="I39476" s="48">
        <v>-6472</v>
      </c>
      <c r="J39476" s="48">
        <v>77429</v>
      </c>
      <c r="K39476" s="48">
        <v>28026</v>
      </c>
      <c r="L39476" s="48">
        <v>20948</v>
      </c>
      <c r="M39476" s="48">
        <v>13343</v>
      </c>
      <c r="N39476" s="48">
        <v>2894</v>
      </c>
      <c r="O39476" s="48">
        <v>2502</v>
      </c>
      <c r="P39476" s="48">
        <v>0</v>
      </c>
      <c r="Q39476" s="48">
        <v>9242</v>
      </c>
      <c r="R39476" s="48">
        <v>474</v>
      </c>
      <c r="T39476" s="48">
        <v>-5804</v>
      </c>
      <c r="W39476" s="48">
        <v>-1030</v>
      </c>
      <c r="Y39476" s="48">
        <v>-2662</v>
      </c>
      <c r="AD39476" s="48">
        <v>-447</v>
      </c>
      <c r="AF39476" s="48">
        <v>377</v>
      </c>
      <c r="AH39476" s="48">
        <v>-2042</v>
      </c>
      <c r="AJ39476" s="49">
        <v>915</v>
      </c>
      <c r="AK39476" s="49">
        <v>-668</v>
      </c>
      <c r="AL39476" s="49">
        <v>73</v>
      </c>
    </row>
    <row r="39477" spans="1:38">
      <c r="A39477" s="37" t="s">
        <v>37</v>
      </c>
      <c r="B39477" s="38">
        <v>43831.041666666664</v>
      </c>
      <c r="C39477" s="39">
        <v>43830</v>
      </c>
      <c r="D39477" s="38">
        <v>43830.833333333336</v>
      </c>
      <c r="E39477" s="40" t="s">
        <v>239</v>
      </c>
      <c r="F39477" s="48">
        <v>87379</v>
      </c>
      <c r="G39477" s="48">
        <v>82791</v>
      </c>
      <c r="H39477" s="48">
        <v>77189</v>
      </c>
      <c r="I39477" s="48">
        <v>-6460</v>
      </c>
      <c r="J39477" s="48">
        <v>77116</v>
      </c>
      <c r="K39477" s="48">
        <v>27483</v>
      </c>
      <c r="L39477" s="48">
        <v>20681</v>
      </c>
      <c r="M39477" s="48">
        <v>13343</v>
      </c>
      <c r="N39477" s="48">
        <v>2864</v>
      </c>
      <c r="O39477" s="48">
        <v>2433</v>
      </c>
      <c r="P39477" s="48">
        <v>0</v>
      </c>
      <c r="Q39477" s="48">
        <v>9841</v>
      </c>
      <c r="R39477" s="48">
        <v>471</v>
      </c>
      <c r="T39477" s="48">
        <v>-5862</v>
      </c>
      <c r="W39477" s="48">
        <v>-1246</v>
      </c>
      <c r="Y39477" s="48">
        <v>-2329</v>
      </c>
      <c r="AD39477" s="48">
        <v>-537</v>
      </c>
      <c r="AF39477" s="48">
        <v>330</v>
      </c>
      <c r="AH39477" s="48">
        <v>-2080</v>
      </c>
      <c r="AJ39477" s="49">
        <v>858</v>
      </c>
      <c r="AK39477" s="49">
        <v>-598</v>
      </c>
      <c r="AL39477" s="49">
        <v>73</v>
      </c>
    </row>
    <row r="39478" spans="1:38">
      <c r="A39478" s="37" t="s">
        <v>37</v>
      </c>
      <c r="B39478" s="38">
        <v>43831.083333333336</v>
      </c>
      <c r="C39478" s="39">
        <v>43830</v>
      </c>
      <c r="D39478" s="38">
        <v>43830.875</v>
      </c>
      <c r="E39478" s="40" t="s">
        <v>239</v>
      </c>
      <c r="F39478" s="48">
        <v>85578</v>
      </c>
      <c r="G39478" s="48">
        <v>80947</v>
      </c>
      <c r="H39478" s="48">
        <v>75321</v>
      </c>
      <c r="I39478" s="48">
        <v>-6371</v>
      </c>
      <c r="J39478" s="48">
        <v>75252</v>
      </c>
      <c r="K39478" s="48">
        <v>26301</v>
      </c>
      <c r="L39478" s="48">
        <v>20414</v>
      </c>
      <c r="M39478" s="48">
        <v>13346</v>
      </c>
      <c r="N39478" s="48">
        <v>2863</v>
      </c>
      <c r="O39478" s="48">
        <v>1855</v>
      </c>
      <c r="P39478" s="48">
        <v>0</v>
      </c>
      <c r="Q39478" s="48">
        <v>9985</v>
      </c>
      <c r="R39478" s="48">
        <v>488</v>
      </c>
      <c r="T39478" s="48">
        <v>-5860</v>
      </c>
      <c r="W39478" s="48">
        <v>-1318</v>
      </c>
      <c r="Y39478" s="48">
        <v>-2465</v>
      </c>
      <c r="AD39478" s="48">
        <v>-569</v>
      </c>
      <c r="AF39478" s="48">
        <v>584</v>
      </c>
      <c r="AH39478" s="48">
        <v>-2092</v>
      </c>
      <c r="AJ39478" s="49">
        <v>745</v>
      </c>
      <c r="AK39478" s="49">
        <v>-511</v>
      </c>
      <c r="AL39478" s="49">
        <v>69</v>
      </c>
    </row>
    <row r="39479" spans="1:38">
      <c r="A39479" s="37" t="s">
        <v>37</v>
      </c>
      <c r="B39479" s="38">
        <v>43831.125</v>
      </c>
      <c r="C39479" s="39">
        <v>43830</v>
      </c>
      <c r="D39479" s="38">
        <v>43830.916666666664</v>
      </c>
      <c r="E39479" s="40" t="s">
        <v>239</v>
      </c>
      <c r="F39479" s="48">
        <v>83964</v>
      </c>
      <c r="G39479" s="48">
        <v>79420</v>
      </c>
      <c r="H39479" s="48">
        <v>73898</v>
      </c>
      <c r="I39479" s="48">
        <v>-6169</v>
      </c>
      <c r="J39479" s="48">
        <v>73830</v>
      </c>
      <c r="K39479" s="48">
        <v>25566</v>
      </c>
      <c r="L39479" s="48">
        <v>20079</v>
      </c>
      <c r="M39479" s="48">
        <v>13352</v>
      </c>
      <c r="N39479" s="48">
        <v>2834</v>
      </c>
      <c r="O39479" s="48">
        <v>1100</v>
      </c>
      <c r="P39479" s="48">
        <v>0</v>
      </c>
      <c r="Q39479" s="48">
        <v>10423</v>
      </c>
      <c r="R39479" s="48">
        <v>476</v>
      </c>
      <c r="T39479" s="48">
        <v>-5724</v>
      </c>
      <c r="W39479" s="48">
        <v>-1212</v>
      </c>
      <c r="Y39479" s="48">
        <v>-2486</v>
      </c>
      <c r="AD39479" s="48">
        <v>-695</v>
      </c>
      <c r="AF39479" s="48">
        <v>668</v>
      </c>
      <c r="AH39479" s="48">
        <v>-1999</v>
      </c>
      <c r="AJ39479" s="49">
        <v>647</v>
      </c>
      <c r="AK39479" s="49">
        <v>-445</v>
      </c>
      <c r="AL39479" s="49">
        <v>68</v>
      </c>
    </row>
    <row r="39480" spans="1:38">
      <c r="A39480" s="37" t="s">
        <v>37</v>
      </c>
      <c r="B39480" s="38">
        <v>43831.166666666664</v>
      </c>
      <c r="C39480" s="39">
        <v>43830</v>
      </c>
      <c r="D39480" s="38">
        <v>43830.958333333336</v>
      </c>
      <c r="E39480" s="40" t="s">
        <v>239</v>
      </c>
      <c r="F39480" s="48">
        <v>81881</v>
      </c>
      <c r="G39480" s="48">
        <v>77755</v>
      </c>
      <c r="H39480" s="48">
        <v>72403</v>
      </c>
      <c r="I39480" s="48">
        <v>-5909</v>
      </c>
      <c r="J39480" s="48">
        <v>72338</v>
      </c>
      <c r="K39480" s="48">
        <v>24347</v>
      </c>
      <c r="L39480" s="48">
        <v>19252</v>
      </c>
      <c r="M39480" s="48">
        <v>13355</v>
      </c>
      <c r="N39480" s="48">
        <v>2728</v>
      </c>
      <c r="O39480" s="48">
        <v>1052</v>
      </c>
      <c r="P39480" s="48">
        <v>0</v>
      </c>
      <c r="Q39480" s="48">
        <v>11088</v>
      </c>
      <c r="R39480" s="48">
        <v>516</v>
      </c>
      <c r="T39480" s="48">
        <v>-5540</v>
      </c>
      <c r="W39480" s="48">
        <v>-1208</v>
      </c>
      <c r="Y39480" s="48">
        <v>-2489</v>
      </c>
      <c r="AD39480" s="48">
        <v>-681</v>
      </c>
      <c r="AF39480" s="48">
        <v>877</v>
      </c>
      <c r="AH39480" s="48">
        <v>-2039</v>
      </c>
      <c r="AJ39480" s="49">
        <v>557</v>
      </c>
      <c r="AK39480" s="49">
        <v>-369</v>
      </c>
      <c r="AL39480" s="49">
        <v>65</v>
      </c>
    </row>
    <row r="39481" spans="1:38">
      <c r="A39481" s="37" t="s">
        <v>37</v>
      </c>
      <c r="B39481" s="38">
        <v>43831.208333333336</v>
      </c>
      <c r="C39481" s="39">
        <v>43830</v>
      </c>
      <c r="D39481" s="38">
        <v>43831</v>
      </c>
      <c r="E39481" s="40" t="s">
        <v>239</v>
      </c>
      <c r="F39481" s="48">
        <v>79609</v>
      </c>
      <c r="G39481" s="48">
        <v>75685</v>
      </c>
      <c r="H39481" s="48">
        <v>71698</v>
      </c>
      <c r="I39481" s="48">
        <v>-4836</v>
      </c>
      <c r="J39481" s="48">
        <v>71632</v>
      </c>
      <c r="K39481" s="48">
        <v>23665</v>
      </c>
      <c r="L39481" s="48">
        <v>18705</v>
      </c>
      <c r="M39481" s="48">
        <v>13353</v>
      </c>
      <c r="N39481" s="48">
        <v>2684</v>
      </c>
      <c r="O39481" s="48">
        <v>977</v>
      </c>
      <c r="P39481" s="48">
        <v>0</v>
      </c>
      <c r="Q39481" s="48">
        <v>11719</v>
      </c>
      <c r="R39481" s="48">
        <v>529</v>
      </c>
      <c r="T39481" s="48">
        <v>-4588</v>
      </c>
      <c r="W39481" s="48">
        <v>-1492</v>
      </c>
      <c r="Y39481" s="48">
        <v>-2065</v>
      </c>
      <c r="AD39481" s="48">
        <v>-614</v>
      </c>
      <c r="AF39481" s="48">
        <v>1432</v>
      </c>
      <c r="AH39481" s="48">
        <v>-1849</v>
      </c>
      <c r="AJ39481" s="49">
        <v>849</v>
      </c>
      <c r="AK39481" s="49">
        <v>-248</v>
      </c>
      <c r="AL39481" s="49">
        <v>66</v>
      </c>
    </row>
    <row r="39482" spans="1:38">
      <c r="A39482" s="37" t="s">
        <v>37</v>
      </c>
      <c r="B39482" s="38">
        <v>43831.25</v>
      </c>
      <c r="C39482" s="39">
        <v>43831</v>
      </c>
      <c r="D39482" s="38">
        <v>43831.041666666664</v>
      </c>
      <c r="E39482" s="40" t="s">
        <v>239</v>
      </c>
      <c r="F39482" s="48">
        <v>76159</v>
      </c>
      <c r="G39482" s="48">
        <v>73367</v>
      </c>
      <c r="H39482" s="48">
        <v>69727</v>
      </c>
      <c r="I39482" s="48">
        <v>-5133</v>
      </c>
      <c r="J39482" s="48">
        <v>69727</v>
      </c>
      <c r="K39482" s="48">
        <v>22192</v>
      </c>
      <c r="L39482" s="48">
        <v>17776</v>
      </c>
      <c r="M39482" s="48">
        <v>13357</v>
      </c>
      <c r="N39482" s="48">
        <v>2546</v>
      </c>
      <c r="O39482" s="48">
        <v>972</v>
      </c>
      <c r="P39482" s="48">
        <v>0</v>
      </c>
      <c r="Q39482" s="48">
        <v>12361</v>
      </c>
      <c r="R39482" s="48">
        <v>523</v>
      </c>
      <c r="T39482" s="48">
        <v>-4747</v>
      </c>
      <c r="W39482" s="48">
        <v>-1316</v>
      </c>
      <c r="Y39482" s="48">
        <v>-2219</v>
      </c>
      <c r="AD39482" s="48">
        <v>-685</v>
      </c>
      <c r="AF39482" s="48">
        <v>1206</v>
      </c>
      <c r="AH39482" s="48">
        <v>-1733</v>
      </c>
      <c r="AJ39482" s="49">
        <v>1493</v>
      </c>
      <c r="AK39482" s="49">
        <v>-386</v>
      </c>
      <c r="AL39482" s="49">
        <v>0</v>
      </c>
    </row>
    <row r="39483" spans="1:38">
      <c r="A39483" s="37" t="s">
        <v>37</v>
      </c>
      <c r="B39483" s="38">
        <v>43831.291666666664</v>
      </c>
      <c r="C39483" s="39">
        <v>43831</v>
      </c>
      <c r="D39483" s="38">
        <v>43831.083333333336</v>
      </c>
      <c r="E39483" s="40" t="s">
        <v>239</v>
      </c>
      <c r="F39483" s="48">
        <v>74213</v>
      </c>
      <c r="G39483" s="48">
        <v>72527</v>
      </c>
      <c r="H39483" s="48">
        <v>68261</v>
      </c>
      <c r="I39483" s="48">
        <v>-5508</v>
      </c>
      <c r="J39483" s="48">
        <v>68260</v>
      </c>
      <c r="K39483" s="48">
        <v>20822</v>
      </c>
      <c r="L39483" s="48">
        <v>17056</v>
      </c>
      <c r="M39483" s="48">
        <v>13359</v>
      </c>
      <c r="N39483" s="48">
        <v>2202</v>
      </c>
      <c r="O39483" s="48">
        <v>982</v>
      </c>
      <c r="P39483" s="48">
        <v>0</v>
      </c>
      <c r="Q39483" s="48">
        <v>13317</v>
      </c>
      <c r="R39483" s="48">
        <v>522</v>
      </c>
      <c r="T39483" s="48">
        <v>-5141</v>
      </c>
      <c r="W39483" s="48">
        <v>-1500</v>
      </c>
      <c r="Y39483" s="48">
        <v>-2616</v>
      </c>
      <c r="AD39483" s="48">
        <v>-749</v>
      </c>
      <c r="AF39483" s="48">
        <v>1309</v>
      </c>
      <c r="AH39483" s="48">
        <v>-1585</v>
      </c>
      <c r="AJ39483" s="49">
        <v>1242</v>
      </c>
      <c r="AK39483" s="49">
        <v>-367</v>
      </c>
      <c r="AL39483" s="49">
        <v>1</v>
      </c>
    </row>
    <row r="39484" spans="1:38">
      <c r="A39484" s="37" t="s">
        <v>37</v>
      </c>
      <c r="B39484" s="38">
        <v>43831.333333333336</v>
      </c>
      <c r="C39484" s="39">
        <v>43831</v>
      </c>
      <c r="D39484" s="38">
        <v>43831.125</v>
      </c>
      <c r="E39484" s="40" t="s">
        <v>239</v>
      </c>
      <c r="F39484" s="48">
        <v>73150</v>
      </c>
      <c r="G39484" s="48">
        <v>71885</v>
      </c>
      <c r="H39484" s="48">
        <v>67927</v>
      </c>
      <c r="I39484" s="48">
        <v>-5206</v>
      </c>
      <c r="J39484" s="48">
        <v>67929</v>
      </c>
      <c r="K39484" s="48">
        <v>20425</v>
      </c>
      <c r="L39484" s="48">
        <v>16818</v>
      </c>
      <c r="M39484" s="48">
        <v>13360</v>
      </c>
      <c r="N39484" s="48">
        <v>1972</v>
      </c>
      <c r="O39484" s="48">
        <v>1019</v>
      </c>
      <c r="P39484" s="48">
        <v>0</v>
      </c>
      <c r="Q39484" s="48">
        <v>13807</v>
      </c>
      <c r="R39484" s="48">
        <v>528</v>
      </c>
      <c r="T39484" s="48">
        <v>-4855</v>
      </c>
      <c r="W39484" s="48">
        <v>-1238</v>
      </c>
      <c r="Y39484" s="48">
        <v>-2363</v>
      </c>
      <c r="AD39484" s="48">
        <v>-674</v>
      </c>
      <c r="AF39484" s="48">
        <v>1178</v>
      </c>
      <c r="AH39484" s="48">
        <v>-1758</v>
      </c>
      <c r="AJ39484" s="49">
        <v>1248</v>
      </c>
      <c r="AK39484" s="49">
        <v>-351</v>
      </c>
      <c r="AL39484" s="49">
        <v>-2</v>
      </c>
    </row>
    <row r="39485" spans="1:38">
      <c r="A39485" s="37" t="s">
        <v>37</v>
      </c>
      <c r="B39485" s="38">
        <v>43831.375</v>
      </c>
      <c r="C39485" s="39">
        <v>43831</v>
      </c>
      <c r="D39485" s="38">
        <v>43831.166666666664</v>
      </c>
      <c r="E39485" s="40" t="s">
        <v>239</v>
      </c>
      <c r="F39485" s="48">
        <v>72524</v>
      </c>
      <c r="G39485" s="48">
        <v>71326</v>
      </c>
      <c r="H39485" s="48">
        <v>67344</v>
      </c>
      <c r="I39485" s="48">
        <v>-5265</v>
      </c>
      <c r="J39485" s="48">
        <v>67342</v>
      </c>
      <c r="K39485" s="48">
        <v>20133</v>
      </c>
      <c r="L39485" s="48">
        <v>16444</v>
      </c>
      <c r="M39485" s="48">
        <v>13362</v>
      </c>
      <c r="N39485" s="48">
        <v>1977</v>
      </c>
      <c r="O39485" s="48">
        <v>968</v>
      </c>
      <c r="P39485" s="48">
        <v>0</v>
      </c>
      <c r="Q39485" s="48">
        <v>13930</v>
      </c>
      <c r="R39485" s="48">
        <v>528</v>
      </c>
      <c r="T39485" s="48">
        <v>-4883</v>
      </c>
      <c r="W39485" s="48">
        <v>-1238</v>
      </c>
      <c r="Y39485" s="48">
        <v>-2535</v>
      </c>
      <c r="AD39485" s="48">
        <v>-680</v>
      </c>
      <c r="AF39485" s="48">
        <v>1043</v>
      </c>
      <c r="AH39485" s="48">
        <v>-1473</v>
      </c>
      <c r="AJ39485" s="49">
        <v>1283</v>
      </c>
      <c r="AK39485" s="49">
        <v>-382</v>
      </c>
      <c r="AL39485" s="49">
        <v>2</v>
      </c>
    </row>
    <row r="39486" spans="1:38">
      <c r="A39486" s="37" t="s">
        <v>37</v>
      </c>
      <c r="B39486" s="38">
        <v>43831.416666666664</v>
      </c>
      <c r="C39486" s="39">
        <v>43831</v>
      </c>
      <c r="D39486" s="38">
        <v>43831.208333333336</v>
      </c>
      <c r="E39486" s="40" t="s">
        <v>239</v>
      </c>
      <c r="F39486" s="48">
        <v>72517</v>
      </c>
      <c r="G39486" s="48">
        <v>70531</v>
      </c>
      <c r="H39486" s="48">
        <v>65303</v>
      </c>
      <c r="I39486" s="48">
        <v>-6410</v>
      </c>
      <c r="J39486" s="48">
        <v>65304</v>
      </c>
      <c r="K39486" s="48">
        <v>18925</v>
      </c>
      <c r="L39486" s="48">
        <v>15973</v>
      </c>
      <c r="M39486" s="48">
        <v>13362</v>
      </c>
      <c r="N39486" s="48">
        <v>1842</v>
      </c>
      <c r="O39486" s="48">
        <v>942</v>
      </c>
      <c r="P39486" s="48">
        <v>0</v>
      </c>
      <c r="Q39486" s="48">
        <v>13724</v>
      </c>
      <c r="R39486" s="48">
        <v>536</v>
      </c>
      <c r="T39486" s="48">
        <v>-5997</v>
      </c>
      <c r="W39486" s="48">
        <v>-1267</v>
      </c>
      <c r="Y39486" s="48">
        <v>-3112</v>
      </c>
      <c r="AD39486" s="48">
        <v>-723</v>
      </c>
      <c r="AF39486" s="48">
        <v>887</v>
      </c>
      <c r="AH39486" s="48">
        <v>-1782</v>
      </c>
      <c r="AJ39486" s="49">
        <v>1182</v>
      </c>
      <c r="AK39486" s="49">
        <v>-413</v>
      </c>
      <c r="AL39486" s="49">
        <v>-1</v>
      </c>
    </row>
    <row r="39487" spans="1:38">
      <c r="A39487" s="37" t="s">
        <v>37</v>
      </c>
      <c r="B39487" s="38">
        <v>43831.458333333336</v>
      </c>
      <c r="C39487" s="39">
        <v>43831</v>
      </c>
      <c r="D39487" s="38">
        <v>43831.25</v>
      </c>
      <c r="E39487" s="40" t="s">
        <v>239</v>
      </c>
      <c r="F39487" s="48">
        <v>73388</v>
      </c>
      <c r="G39487" s="48">
        <v>70607</v>
      </c>
      <c r="H39487" s="48">
        <v>65816</v>
      </c>
      <c r="I39487" s="48">
        <v>-5918</v>
      </c>
      <c r="J39487" s="48">
        <v>65816</v>
      </c>
      <c r="K39487" s="48">
        <v>19089</v>
      </c>
      <c r="L39487" s="48">
        <v>16190</v>
      </c>
      <c r="M39487" s="48">
        <v>13362</v>
      </c>
      <c r="N39487" s="48">
        <v>1842</v>
      </c>
      <c r="O39487" s="48">
        <v>968</v>
      </c>
      <c r="P39487" s="48">
        <v>0</v>
      </c>
      <c r="Q39487" s="48">
        <v>13832</v>
      </c>
      <c r="R39487" s="48">
        <v>533</v>
      </c>
      <c r="T39487" s="48">
        <v>-5516</v>
      </c>
      <c r="W39487" s="48">
        <v>-1241</v>
      </c>
      <c r="Y39487" s="48">
        <v>-2511</v>
      </c>
      <c r="AD39487" s="48">
        <v>-725</v>
      </c>
      <c r="AF39487" s="48">
        <v>820</v>
      </c>
      <c r="AH39487" s="48">
        <v>-1859</v>
      </c>
      <c r="AJ39487" s="49">
        <v>1127</v>
      </c>
      <c r="AK39487" s="49">
        <v>-402</v>
      </c>
      <c r="AL39487" s="49">
        <v>0</v>
      </c>
    </row>
    <row r="39488" spans="1:38">
      <c r="A39488" s="37" t="s">
        <v>37</v>
      </c>
      <c r="B39488" s="38">
        <v>43831.5</v>
      </c>
      <c r="C39488" s="39">
        <v>43831</v>
      </c>
      <c r="D39488" s="38">
        <v>43831.291666666664</v>
      </c>
      <c r="E39488" s="40" t="s">
        <v>239</v>
      </c>
      <c r="F39488" s="48">
        <v>75441</v>
      </c>
      <c r="G39488" s="48">
        <v>71652</v>
      </c>
      <c r="H39488" s="48">
        <v>67485</v>
      </c>
      <c r="I39488" s="48">
        <v>-5468</v>
      </c>
      <c r="J39488" s="48">
        <v>67485</v>
      </c>
      <c r="K39488" s="48">
        <v>19963</v>
      </c>
      <c r="L39488" s="48">
        <v>17008</v>
      </c>
      <c r="M39488" s="48">
        <v>13360</v>
      </c>
      <c r="N39488" s="48">
        <v>1981</v>
      </c>
      <c r="O39488" s="48">
        <v>963</v>
      </c>
      <c r="P39488" s="48">
        <v>0</v>
      </c>
      <c r="Q39488" s="48">
        <v>13677</v>
      </c>
      <c r="R39488" s="48">
        <v>533</v>
      </c>
      <c r="T39488" s="48">
        <v>-5070</v>
      </c>
      <c r="W39488" s="48">
        <v>-1192</v>
      </c>
      <c r="Y39488" s="48">
        <v>-1704</v>
      </c>
      <c r="AD39488" s="48">
        <v>-703</v>
      </c>
      <c r="AF39488" s="48">
        <v>761</v>
      </c>
      <c r="AH39488" s="48">
        <v>-2232</v>
      </c>
      <c r="AJ39488" s="49">
        <v>1301</v>
      </c>
      <c r="AK39488" s="49">
        <v>-398</v>
      </c>
      <c r="AL39488" s="49">
        <v>0</v>
      </c>
    </row>
    <row r="39489" spans="1:38">
      <c r="A39489" s="37" t="s">
        <v>37</v>
      </c>
      <c r="B39489" s="38">
        <v>43831.541666666664</v>
      </c>
      <c r="C39489" s="39">
        <v>43831</v>
      </c>
      <c r="D39489" s="38">
        <v>43831.333333333336</v>
      </c>
      <c r="E39489" s="40" t="s">
        <v>239</v>
      </c>
      <c r="F39489" s="48">
        <v>77763</v>
      </c>
      <c r="G39489" s="48">
        <v>73236</v>
      </c>
      <c r="H39489" s="48">
        <v>69219</v>
      </c>
      <c r="I39489" s="48">
        <v>-5352</v>
      </c>
      <c r="J39489" s="48">
        <v>69219</v>
      </c>
      <c r="K39489" s="48">
        <v>21877</v>
      </c>
      <c r="L39489" s="48">
        <v>17258</v>
      </c>
      <c r="M39489" s="48">
        <v>13356</v>
      </c>
      <c r="N39489" s="48">
        <v>1937</v>
      </c>
      <c r="O39489" s="48">
        <v>1038</v>
      </c>
      <c r="P39489" s="48">
        <v>0</v>
      </c>
      <c r="Q39489" s="48">
        <v>13218</v>
      </c>
      <c r="R39489" s="48">
        <v>535</v>
      </c>
      <c r="T39489" s="48">
        <v>-4922</v>
      </c>
      <c r="W39489" s="48">
        <v>-1179</v>
      </c>
      <c r="Y39489" s="48">
        <v>-1429</v>
      </c>
      <c r="AD39489" s="48">
        <v>-656</v>
      </c>
      <c r="AF39489" s="48">
        <v>663</v>
      </c>
      <c r="AH39489" s="48">
        <v>-2321</v>
      </c>
      <c r="AJ39489" s="49">
        <v>1335</v>
      </c>
      <c r="AK39489" s="49">
        <v>-430</v>
      </c>
      <c r="AL39489" s="49">
        <v>0</v>
      </c>
    </row>
    <row r="39490" spans="1:38">
      <c r="A39490" s="37" t="s">
        <v>37</v>
      </c>
      <c r="B39490" s="38">
        <v>43831.583333333336</v>
      </c>
      <c r="C39490" s="39">
        <v>43831</v>
      </c>
      <c r="D39490" s="38">
        <v>43831.375</v>
      </c>
      <c r="E39490" s="40" t="s">
        <v>239</v>
      </c>
      <c r="F39490" s="48">
        <v>78417</v>
      </c>
      <c r="G39490" s="48">
        <v>74212</v>
      </c>
      <c r="H39490" s="48">
        <v>70265</v>
      </c>
      <c r="I39490" s="48">
        <v>-5398</v>
      </c>
      <c r="J39490" s="48">
        <v>70266</v>
      </c>
      <c r="K39490" s="48">
        <v>22353</v>
      </c>
      <c r="L39490" s="48">
        <v>17465</v>
      </c>
      <c r="M39490" s="48">
        <v>13352</v>
      </c>
      <c r="N39490" s="48">
        <v>1954</v>
      </c>
      <c r="O39490" s="48">
        <v>1037</v>
      </c>
      <c r="P39490" s="48">
        <v>5</v>
      </c>
      <c r="Q39490" s="48">
        <v>13567</v>
      </c>
      <c r="R39490" s="48">
        <v>533</v>
      </c>
      <c r="T39490" s="48">
        <v>-4986</v>
      </c>
      <c r="W39490" s="48">
        <v>-1231</v>
      </c>
      <c r="Y39490" s="48">
        <v>-1750</v>
      </c>
      <c r="AD39490" s="48">
        <v>-712</v>
      </c>
      <c r="AF39490" s="48">
        <v>830</v>
      </c>
      <c r="AH39490" s="48">
        <v>-2123</v>
      </c>
      <c r="AJ39490" s="49">
        <v>1451</v>
      </c>
      <c r="AK39490" s="49">
        <v>-412</v>
      </c>
      <c r="AL39490" s="49">
        <v>-1</v>
      </c>
    </row>
    <row r="39491" spans="1:38">
      <c r="A39491" s="37" t="s">
        <v>37</v>
      </c>
      <c r="B39491" s="38">
        <v>43831.625</v>
      </c>
      <c r="C39491" s="39">
        <v>43831</v>
      </c>
      <c r="D39491" s="38">
        <v>43831.416666666664</v>
      </c>
      <c r="E39491" s="40" t="s">
        <v>239</v>
      </c>
      <c r="F39491" s="48">
        <v>78605</v>
      </c>
      <c r="G39491" s="48">
        <v>74667</v>
      </c>
      <c r="H39491" s="48">
        <v>71033</v>
      </c>
      <c r="I39491" s="48">
        <v>-5019</v>
      </c>
      <c r="J39491" s="48">
        <v>71033</v>
      </c>
      <c r="K39491" s="48">
        <v>22706</v>
      </c>
      <c r="L39491" s="48">
        <v>17807</v>
      </c>
      <c r="M39491" s="48">
        <v>13351</v>
      </c>
      <c r="N39491" s="48">
        <v>2018</v>
      </c>
      <c r="O39491" s="48">
        <v>1023</v>
      </c>
      <c r="P39491" s="48">
        <v>33</v>
      </c>
      <c r="Q39491" s="48">
        <v>13569</v>
      </c>
      <c r="R39491" s="48">
        <v>526</v>
      </c>
      <c r="T39491" s="48">
        <v>-4624</v>
      </c>
      <c r="W39491" s="48">
        <v>-990</v>
      </c>
      <c r="Y39491" s="48">
        <v>-1786</v>
      </c>
      <c r="AD39491" s="48">
        <v>-727</v>
      </c>
      <c r="AF39491" s="48">
        <v>822</v>
      </c>
      <c r="AH39491" s="48">
        <v>-1943</v>
      </c>
      <c r="AJ39491" s="49">
        <v>1385</v>
      </c>
      <c r="AK39491" s="49">
        <v>-395</v>
      </c>
      <c r="AL39491" s="49">
        <v>0</v>
      </c>
    </row>
    <row r="39492" spans="1:38">
      <c r="A39492" s="37" t="s">
        <v>37</v>
      </c>
      <c r="B39492" s="38">
        <v>43831.666666666664</v>
      </c>
      <c r="C39492" s="39">
        <v>43831</v>
      </c>
      <c r="D39492" s="38">
        <v>43831.458333333336</v>
      </c>
      <c r="E39492" s="40" t="s">
        <v>239</v>
      </c>
      <c r="F39492" s="48">
        <v>78569</v>
      </c>
      <c r="G39492" s="48">
        <v>74651</v>
      </c>
      <c r="H39492" s="48">
        <v>71017</v>
      </c>
      <c r="I39492" s="48">
        <v>-4923</v>
      </c>
      <c r="J39492" s="48">
        <v>71018</v>
      </c>
      <c r="K39492" s="48">
        <v>22805</v>
      </c>
      <c r="L39492" s="48">
        <v>17844</v>
      </c>
      <c r="M39492" s="48">
        <v>13351</v>
      </c>
      <c r="N39492" s="48">
        <v>2124</v>
      </c>
      <c r="O39492" s="48">
        <v>983</v>
      </c>
      <c r="P39492" s="48">
        <v>86</v>
      </c>
      <c r="Q39492" s="48">
        <v>13297</v>
      </c>
      <c r="R39492" s="48">
        <v>528</v>
      </c>
      <c r="T39492" s="48">
        <v>-4560</v>
      </c>
      <c r="W39492" s="48">
        <v>-983</v>
      </c>
      <c r="Y39492" s="48">
        <v>-1741</v>
      </c>
      <c r="AD39492" s="48">
        <v>-762</v>
      </c>
      <c r="AF39492" s="48">
        <v>989</v>
      </c>
      <c r="AH39492" s="48">
        <v>-2063</v>
      </c>
      <c r="AJ39492" s="49">
        <v>1289</v>
      </c>
      <c r="AK39492" s="49">
        <v>-363</v>
      </c>
      <c r="AL39492" s="49">
        <v>-1</v>
      </c>
    </row>
    <row r="39493" spans="1:38">
      <c r="A39493" s="37" t="s">
        <v>37</v>
      </c>
      <c r="B39493" s="38">
        <v>43831.708333333336</v>
      </c>
      <c r="C39493" s="39">
        <v>43831</v>
      </c>
      <c r="D39493" s="38">
        <v>43831.5</v>
      </c>
      <c r="E39493" s="40" t="s">
        <v>239</v>
      </c>
      <c r="F39493" s="48">
        <v>77884</v>
      </c>
      <c r="G39493" s="48">
        <v>74146</v>
      </c>
      <c r="H39493" s="48">
        <v>70160</v>
      </c>
      <c r="I39493" s="48">
        <v>-5427</v>
      </c>
      <c r="J39493" s="48">
        <v>70160</v>
      </c>
      <c r="K39493" s="48">
        <v>22114</v>
      </c>
      <c r="L39493" s="48">
        <v>17632</v>
      </c>
      <c r="M39493" s="48">
        <v>13348</v>
      </c>
      <c r="N39493" s="48">
        <v>2237</v>
      </c>
      <c r="O39493" s="48">
        <v>987</v>
      </c>
      <c r="P39493" s="48">
        <v>122</v>
      </c>
      <c r="Q39493" s="48">
        <v>13195</v>
      </c>
      <c r="R39493" s="48">
        <v>525</v>
      </c>
      <c r="T39493" s="48">
        <v>-5062</v>
      </c>
      <c r="W39493" s="48">
        <v>-1238</v>
      </c>
      <c r="Y39493" s="48">
        <v>-1909</v>
      </c>
      <c r="AD39493" s="48">
        <v>-764</v>
      </c>
      <c r="AF39493" s="48">
        <v>1074</v>
      </c>
      <c r="AH39493" s="48">
        <v>-2225</v>
      </c>
      <c r="AJ39493" s="49">
        <v>1441</v>
      </c>
      <c r="AK39493" s="49">
        <v>-365</v>
      </c>
      <c r="AL39493" s="49">
        <v>0</v>
      </c>
    </row>
    <row r="39494" spans="1:38">
      <c r="A39494" s="37" t="s">
        <v>37</v>
      </c>
      <c r="B39494" s="38">
        <v>43831.75</v>
      </c>
      <c r="C39494" s="39">
        <v>43831</v>
      </c>
      <c r="D39494" s="38">
        <v>43831.541666666664</v>
      </c>
      <c r="E39494" s="40" t="s">
        <v>239</v>
      </c>
      <c r="F39494" s="48">
        <v>76651</v>
      </c>
      <c r="G39494" s="48">
        <v>73506</v>
      </c>
      <c r="H39494" s="48">
        <v>69726</v>
      </c>
      <c r="I39494" s="48">
        <v>-4977</v>
      </c>
      <c r="J39494" s="48">
        <v>69727</v>
      </c>
      <c r="K39494" s="48">
        <v>21368</v>
      </c>
      <c r="L39494" s="48">
        <v>17609</v>
      </c>
      <c r="M39494" s="48">
        <v>13348</v>
      </c>
      <c r="N39494" s="48">
        <v>2253</v>
      </c>
      <c r="O39494" s="48">
        <v>1027</v>
      </c>
      <c r="P39494" s="48">
        <v>109</v>
      </c>
      <c r="Q39494" s="48">
        <v>13487</v>
      </c>
      <c r="R39494" s="48">
        <v>526</v>
      </c>
      <c r="T39494" s="48">
        <v>-4626</v>
      </c>
      <c r="W39494" s="48">
        <v>-879</v>
      </c>
      <c r="Y39494" s="48">
        <v>-2213</v>
      </c>
      <c r="AD39494" s="48">
        <v>-668</v>
      </c>
      <c r="AF39494" s="48">
        <v>1102</v>
      </c>
      <c r="AH39494" s="48">
        <v>-1968</v>
      </c>
      <c r="AJ39494" s="49">
        <v>1197</v>
      </c>
      <c r="AK39494" s="49">
        <v>-351</v>
      </c>
      <c r="AL39494" s="49">
        <v>-1</v>
      </c>
    </row>
    <row r="39495" spans="1:38">
      <c r="A39495" s="37" t="s">
        <v>37</v>
      </c>
      <c r="B39495" s="38">
        <v>43831.791666666664</v>
      </c>
      <c r="C39495" s="39">
        <v>43831</v>
      </c>
      <c r="D39495" s="38">
        <v>43831.583333333336</v>
      </c>
      <c r="E39495" s="40" t="s">
        <v>239</v>
      </c>
      <c r="F39495" s="48">
        <v>75225</v>
      </c>
      <c r="G39495" s="48">
        <v>72338</v>
      </c>
      <c r="H39495" s="48">
        <v>68417</v>
      </c>
      <c r="I39495" s="48">
        <v>-5238</v>
      </c>
      <c r="J39495" s="48">
        <v>68417</v>
      </c>
      <c r="K39495" s="48">
        <v>20738</v>
      </c>
      <c r="L39495" s="48">
        <v>17155</v>
      </c>
      <c r="M39495" s="48">
        <v>13342</v>
      </c>
      <c r="N39495" s="48">
        <v>2136</v>
      </c>
      <c r="O39495" s="48">
        <v>1011</v>
      </c>
      <c r="P39495" s="48">
        <v>127</v>
      </c>
      <c r="Q39495" s="48">
        <v>13372</v>
      </c>
      <c r="R39495" s="48">
        <v>536</v>
      </c>
      <c r="T39495" s="48">
        <v>-4949</v>
      </c>
      <c r="W39495" s="48">
        <v>-1092</v>
      </c>
      <c r="Y39495" s="48">
        <v>-2327</v>
      </c>
      <c r="AD39495" s="48">
        <v>-748</v>
      </c>
      <c r="AF39495" s="48">
        <v>1222</v>
      </c>
      <c r="AH39495" s="48">
        <v>-2004</v>
      </c>
      <c r="AJ39495" s="49">
        <v>1317</v>
      </c>
      <c r="AK39495" s="49">
        <v>-289</v>
      </c>
      <c r="AL39495" s="49">
        <v>0</v>
      </c>
    </row>
    <row r="39496" spans="1:38">
      <c r="A39496" s="37" t="s">
        <v>37</v>
      </c>
      <c r="B39496" s="38">
        <v>43831.833333333336</v>
      </c>
      <c r="C39496" s="39">
        <v>43831</v>
      </c>
      <c r="D39496" s="38">
        <v>43831.625</v>
      </c>
      <c r="E39496" s="40" t="s">
        <v>239</v>
      </c>
      <c r="F39496" s="48">
        <v>73952</v>
      </c>
      <c r="G39496" s="48">
        <v>71036</v>
      </c>
      <c r="H39496" s="48">
        <v>66582</v>
      </c>
      <c r="I39496" s="48">
        <v>-5622</v>
      </c>
      <c r="J39496" s="48">
        <v>66582</v>
      </c>
      <c r="K39496" s="48">
        <v>19899</v>
      </c>
      <c r="L39496" s="48">
        <v>16732</v>
      </c>
      <c r="M39496" s="48">
        <v>13346</v>
      </c>
      <c r="N39496" s="48">
        <v>2004</v>
      </c>
      <c r="O39496" s="48">
        <v>1010</v>
      </c>
      <c r="P39496" s="48">
        <v>120</v>
      </c>
      <c r="Q39496" s="48">
        <v>12931</v>
      </c>
      <c r="R39496" s="48">
        <v>540</v>
      </c>
      <c r="T39496" s="48">
        <v>-5351</v>
      </c>
      <c r="W39496" s="48">
        <v>-1076</v>
      </c>
      <c r="Y39496" s="48">
        <v>-2581</v>
      </c>
      <c r="AD39496" s="48">
        <v>-782</v>
      </c>
      <c r="AF39496" s="48">
        <v>1132</v>
      </c>
      <c r="AH39496" s="48">
        <v>-2044</v>
      </c>
      <c r="AJ39496" s="49">
        <v>1168</v>
      </c>
      <c r="AK39496" s="49">
        <v>-271</v>
      </c>
      <c r="AL39496" s="49">
        <v>0</v>
      </c>
    </row>
    <row r="39497" spans="1:38">
      <c r="A39497" s="37" t="s">
        <v>37</v>
      </c>
      <c r="B39497" s="38">
        <v>43831.875</v>
      </c>
      <c r="C39497" s="39">
        <v>43831</v>
      </c>
      <c r="D39497" s="38">
        <v>43831.666666666664</v>
      </c>
      <c r="E39497" s="40" t="s">
        <v>239</v>
      </c>
      <c r="F39497" s="48">
        <v>73141</v>
      </c>
      <c r="G39497" s="48">
        <v>70330</v>
      </c>
      <c r="H39497" s="48">
        <v>65664</v>
      </c>
      <c r="I39497" s="48">
        <v>-5918</v>
      </c>
      <c r="J39497" s="48">
        <v>65663</v>
      </c>
      <c r="K39497" s="48">
        <v>19174</v>
      </c>
      <c r="L39497" s="48">
        <v>16382</v>
      </c>
      <c r="M39497" s="48">
        <v>13344</v>
      </c>
      <c r="N39497" s="48">
        <v>1980</v>
      </c>
      <c r="O39497" s="48">
        <v>1012</v>
      </c>
      <c r="P39497" s="48">
        <v>101</v>
      </c>
      <c r="Q39497" s="48">
        <v>13132</v>
      </c>
      <c r="R39497" s="48">
        <v>538</v>
      </c>
      <c r="T39497" s="48">
        <v>-5698</v>
      </c>
      <c r="W39497" s="48">
        <v>-1406</v>
      </c>
      <c r="Y39497" s="48">
        <v>-2722</v>
      </c>
      <c r="AD39497" s="48">
        <v>-745</v>
      </c>
      <c r="AF39497" s="48">
        <v>1247</v>
      </c>
      <c r="AH39497" s="48">
        <v>-2072</v>
      </c>
      <c r="AJ39497" s="49">
        <v>1252</v>
      </c>
      <c r="AK39497" s="49">
        <v>-220</v>
      </c>
      <c r="AL39497" s="49">
        <v>1</v>
      </c>
    </row>
    <row r="39498" spans="1:38">
      <c r="A39498" s="37" t="s">
        <v>37</v>
      </c>
      <c r="B39498" s="38">
        <v>43831.916666666664</v>
      </c>
      <c r="C39498" s="39">
        <v>43831</v>
      </c>
      <c r="D39498" s="38">
        <v>43831.708333333336</v>
      </c>
      <c r="E39498" s="40" t="s">
        <v>239</v>
      </c>
      <c r="F39498" s="48">
        <v>73629</v>
      </c>
      <c r="G39498" s="48">
        <v>71060</v>
      </c>
      <c r="H39498" s="48">
        <v>66853</v>
      </c>
      <c r="I39498" s="48">
        <v>-5279</v>
      </c>
      <c r="J39498" s="48">
        <v>66853</v>
      </c>
      <c r="K39498" s="48">
        <v>19810</v>
      </c>
      <c r="L39498" s="48">
        <v>17037</v>
      </c>
      <c r="M39498" s="48">
        <v>13345</v>
      </c>
      <c r="N39498" s="48">
        <v>2072</v>
      </c>
      <c r="O39498" s="48">
        <v>1019</v>
      </c>
      <c r="P39498" s="48">
        <v>33</v>
      </c>
      <c r="Q39498" s="48">
        <v>13000</v>
      </c>
      <c r="R39498" s="48">
        <v>537</v>
      </c>
      <c r="T39498" s="48">
        <v>-5103</v>
      </c>
      <c r="W39498" s="48">
        <v>-1228</v>
      </c>
      <c r="Y39498" s="48">
        <v>-2532</v>
      </c>
      <c r="AD39498" s="48">
        <v>-621</v>
      </c>
      <c r="AF39498" s="48">
        <v>1325</v>
      </c>
      <c r="AH39498" s="48">
        <v>-2047</v>
      </c>
      <c r="AJ39498" s="49">
        <v>1072</v>
      </c>
      <c r="AK39498" s="49">
        <v>-176</v>
      </c>
      <c r="AL39498" s="49">
        <v>0</v>
      </c>
    </row>
    <row r="39499" spans="1:38">
      <c r="A39499" s="37" t="s">
        <v>37</v>
      </c>
      <c r="B39499" s="38">
        <v>43831.958333333336</v>
      </c>
      <c r="C39499" s="39">
        <v>43831</v>
      </c>
      <c r="D39499" s="38">
        <v>43831.75</v>
      </c>
      <c r="E39499" s="40" t="s">
        <v>239</v>
      </c>
      <c r="F39499" s="48">
        <v>77182</v>
      </c>
      <c r="G39499" s="48">
        <v>73990</v>
      </c>
      <c r="H39499" s="48">
        <v>69911</v>
      </c>
      <c r="I39499" s="48">
        <v>-5481</v>
      </c>
      <c r="J39499" s="48">
        <v>69912</v>
      </c>
      <c r="K39499" s="48">
        <v>21043</v>
      </c>
      <c r="L39499" s="48">
        <v>17771</v>
      </c>
      <c r="M39499" s="48">
        <v>13336</v>
      </c>
      <c r="N39499" s="48">
        <v>2082</v>
      </c>
      <c r="O39499" s="48">
        <v>1560</v>
      </c>
      <c r="P39499" s="48">
        <v>6</v>
      </c>
      <c r="Q39499" s="48">
        <v>13578</v>
      </c>
      <c r="R39499" s="48">
        <v>536</v>
      </c>
      <c r="T39499" s="48">
        <v>-5262</v>
      </c>
      <c r="W39499" s="48">
        <v>-1465</v>
      </c>
      <c r="Y39499" s="48">
        <v>-2323</v>
      </c>
      <c r="AD39499" s="48">
        <v>-527</v>
      </c>
      <c r="AF39499" s="48">
        <v>1154</v>
      </c>
      <c r="AH39499" s="48">
        <v>-2101</v>
      </c>
      <c r="AJ39499" s="49">
        <v>1402</v>
      </c>
      <c r="AK39499" s="49">
        <v>-219</v>
      </c>
      <c r="AL39499" s="49">
        <v>-1</v>
      </c>
    </row>
    <row r="39500" spans="1:38">
      <c r="A39500" s="37" t="s">
        <v>37</v>
      </c>
      <c r="B39500" s="38">
        <v>43832</v>
      </c>
      <c r="C39500" s="39">
        <v>43831</v>
      </c>
      <c r="D39500" s="38">
        <v>43831.791666666664</v>
      </c>
      <c r="E39500" s="40" t="s">
        <v>239</v>
      </c>
      <c r="F39500" s="48">
        <v>81816</v>
      </c>
      <c r="G39500" s="48">
        <v>78365</v>
      </c>
      <c r="H39500" s="48">
        <v>74529</v>
      </c>
      <c r="I39500" s="48">
        <v>-5419</v>
      </c>
      <c r="J39500" s="48">
        <v>74529</v>
      </c>
      <c r="K39500" s="48">
        <v>23351</v>
      </c>
      <c r="L39500" s="48">
        <v>18247</v>
      </c>
      <c r="M39500" s="48">
        <v>13330</v>
      </c>
      <c r="N39500" s="48">
        <v>2138</v>
      </c>
      <c r="O39500" s="48">
        <v>2076</v>
      </c>
      <c r="P39500" s="48">
        <v>0</v>
      </c>
      <c r="Q39500" s="48">
        <v>14855</v>
      </c>
      <c r="R39500" s="48">
        <v>532</v>
      </c>
      <c r="T39500" s="48">
        <v>-5066</v>
      </c>
      <c r="W39500" s="48">
        <v>-1187</v>
      </c>
      <c r="Y39500" s="48">
        <v>-2128</v>
      </c>
      <c r="AD39500" s="48">
        <v>-574</v>
      </c>
      <c r="AF39500" s="48">
        <v>802</v>
      </c>
      <c r="AH39500" s="48">
        <v>-1979</v>
      </c>
      <c r="AJ39500" s="49">
        <v>1583</v>
      </c>
      <c r="AK39500" s="49">
        <v>-353</v>
      </c>
      <c r="AL39500" s="49">
        <v>0</v>
      </c>
    </row>
    <row r="39501" spans="1:38">
      <c r="A39501" s="37" t="s">
        <v>37</v>
      </c>
      <c r="B39501" s="38">
        <v>43832.041666666664</v>
      </c>
      <c r="C39501" s="39">
        <v>43831</v>
      </c>
      <c r="D39501" s="38">
        <v>43831.833333333336</v>
      </c>
      <c r="E39501" s="40" t="s">
        <v>239</v>
      </c>
      <c r="F39501" s="48">
        <v>82352</v>
      </c>
      <c r="G39501" s="48">
        <v>78682</v>
      </c>
      <c r="H39501" s="48">
        <v>74964</v>
      </c>
      <c r="I39501" s="48">
        <v>-5310</v>
      </c>
      <c r="J39501" s="48">
        <v>74964</v>
      </c>
      <c r="K39501" s="48">
        <v>23767</v>
      </c>
      <c r="L39501" s="48">
        <v>18022</v>
      </c>
      <c r="M39501" s="48">
        <v>13331</v>
      </c>
      <c r="N39501" s="48">
        <v>2144</v>
      </c>
      <c r="O39501" s="48">
        <v>1690</v>
      </c>
      <c r="P39501" s="48">
        <v>0</v>
      </c>
      <c r="Q39501" s="48">
        <v>15477</v>
      </c>
      <c r="R39501" s="48">
        <v>533</v>
      </c>
      <c r="T39501" s="48">
        <v>-4951</v>
      </c>
      <c r="W39501" s="48">
        <v>-1044</v>
      </c>
      <c r="Y39501" s="48">
        <v>-2016</v>
      </c>
      <c r="AD39501" s="48">
        <v>-577</v>
      </c>
      <c r="AF39501" s="48">
        <v>778</v>
      </c>
      <c r="AH39501" s="48">
        <v>-2092</v>
      </c>
      <c r="AJ39501" s="49">
        <v>1592</v>
      </c>
      <c r="AK39501" s="49">
        <v>-359</v>
      </c>
      <c r="AL39501" s="49">
        <v>0</v>
      </c>
    </row>
    <row r="39502" spans="1:38">
      <c r="A39502" s="37" t="s">
        <v>37</v>
      </c>
      <c r="B39502" s="38">
        <v>43832.083333333336</v>
      </c>
      <c r="C39502" s="39">
        <v>43831</v>
      </c>
      <c r="D39502" s="38">
        <v>43831.875</v>
      </c>
      <c r="E39502" s="40" t="s">
        <v>239</v>
      </c>
      <c r="F39502" s="48">
        <v>81486</v>
      </c>
      <c r="G39502" s="48">
        <v>77595</v>
      </c>
      <c r="H39502" s="48">
        <v>73653</v>
      </c>
      <c r="I39502" s="48">
        <v>-5490</v>
      </c>
      <c r="J39502" s="48">
        <v>73654</v>
      </c>
      <c r="K39502" s="48">
        <v>23165</v>
      </c>
      <c r="L39502" s="48">
        <v>17590</v>
      </c>
      <c r="M39502" s="48">
        <v>13334</v>
      </c>
      <c r="N39502" s="48">
        <v>2114</v>
      </c>
      <c r="O39502" s="48">
        <v>1193</v>
      </c>
      <c r="P39502" s="48">
        <v>0</v>
      </c>
      <c r="Q39502" s="48">
        <v>15724</v>
      </c>
      <c r="R39502" s="48">
        <v>534</v>
      </c>
      <c r="T39502" s="48">
        <v>-5129</v>
      </c>
      <c r="W39502" s="48">
        <v>-1128</v>
      </c>
      <c r="Y39502" s="48">
        <v>-2115</v>
      </c>
      <c r="AD39502" s="48">
        <v>-641</v>
      </c>
      <c r="AF39502" s="48">
        <v>930</v>
      </c>
      <c r="AH39502" s="48">
        <v>-2175</v>
      </c>
      <c r="AJ39502" s="49">
        <v>1548</v>
      </c>
      <c r="AK39502" s="49">
        <v>-361</v>
      </c>
      <c r="AL39502" s="49">
        <v>-1</v>
      </c>
    </row>
    <row r="39503" spans="1:38">
      <c r="A39503" s="37" t="s">
        <v>37</v>
      </c>
      <c r="B39503" s="38">
        <v>43832.125</v>
      </c>
      <c r="C39503" s="39">
        <v>43831</v>
      </c>
      <c r="D39503" s="38">
        <v>43831.916666666664</v>
      </c>
      <c r="E39503" s="40" t="s">
        <v>239</v>
      </c>
      <c r="F39503" s="48">
        <v>79921</v>
      </c>
      <c r="G39503" s="48">
        <v>76208</v>
      </c>
      <c r="H39503" s="48">
        <v>72392</v>
      </c>
      <c r="I39503" s="48">
        <v>-5353</v>
      </c>
      <c r="J39503" s="48">
        <v>72392</v>
      </c>
      <c r="K39503" s="48">
        <v>22435</v>
      </c>
      <c r="L39503" s="48">
        <v>17366</v>
      </c>
      <c r="M39503" s="48">
        <v>13340</v>
      </c>
      <c r="N39503" s="48">
        <v>2026</v>
      </c>
      <c r="O39503" s="48">
        <v>1049</v>
      </c>
      <c r="P39503" s="48">
        <v>0</v>
      </c>
      <c r="Q39503" s="48">
        <v>15640</v>
      </c>
      <c r="R39503" s="48">
        <v>536</v>
      </c>
      <c r="T39503" s="48">
        <v>-4997</v>
      </c>
      <c r="W39503" s="48">
        <v>-1001</v>
      </c>
      <c r="Y39503" s="48">
        <v>-2097</v>
      </c>
      <c r="AD39503" s="48">
        <v>-715</v>
      </c>
      <c r="AF39503" s="48">
        <v>1223</v>
      </c>
      <c r="AH39503" s="48">
        <v>-2407</v>
      </c>
      <c r="AJ39503" s="49">
        <v>1537</v>
      </c>
      <c r="AK39503" s="49">
        <v>-356</v>
      </c>
      <c r="AL39503" s="49">
        <v>0</v>
      </c>
    </row>
    <row r="39504" spans="1:38">
      <c r="A39504" s="37" t="s">
        <v>37</v>
      </c>
      <c r="B39504" s="38">
        <v>43832.166666666664</v>
      </c>
      <c r="C39504" s="39">
        <v>43831</v>
      </c>
      <c r="D39504" s="38">
        <v>43831.958333333336</v>
      </c>
      <c r="E39504" s="40" t="s">
        <v>239</v>
      </c>
      <c r="F39504" s="48">
        <v>77262</v>
      </c>
      <c r="G39504" s="48">
        <v>73717</v>
      </c>
      <c r="H39504" s="48">
        <v>70115</v>
      </c>
      <c r="I39504" s="48">
        <v>-4925</v>
      </c>
      <c r="J39504" s="48">
        <v>70114</v>
      </c>
      <c r="K39504" s="48">
        <v>21208</v>
      </c>
      <c r="L39504" s="48">
        <v>16819</v>
      </c>
      <c r="M39504" s="48">
        <v>13341</v>
      </c>
      <c r="N39504" s="48">
        <v>1944</v>
      </c>
      <c r="O39504" s="48">
        <v>1044</v>
      </c>
      <c r="P39504" s="48">
        <v>0</v>
      </c>
      <c r="Q39504" s="48">
        <v>15221</v>
      </c>
      <c r="R39504" s="48">
        <v>537</v>
      </c>
      <c r="T39504" s="48">
        <v>-4626</v>
      </c>
      <c r="W39504" s="48">
        <v>-769</v>
      </c>
      <c r="Y39504" s="48">
        <v>-2280</v>
      </c>
      <c r="AD39504" s="48">
        <v>-684</v>
      </c>
      <c r="AF39504" s="48">
        <v>1332</v>
      </c>
      <c r="AH39504" s="48">
        <v>-2225</v>
      </c>
      <c r="AJ39504" s="49">
        <v>1323</v>
      </c>
      <c r="AK39504" s="49">
        <v>-299</v>
      </c>
      <c r="AL39504" s="49">
        <v>1</v>
      </c>
    </row>
    <row r="39505" spans="1:38">
      <c r="A39505" s="37" t="s">
        <v>37</v>
      </c>
      <c r="B39505" s="38">
        <v>43832.208333333336</v>
      </c>
      <c r="C39505" s="39">
        <v>43831</v>
      </c>
      <c r="D39505" s="38">
        <v>43832</v>
      </c>
      <c r="E39505" s="40" t="s">
        <v>239</v>
      </c>
      <c r="F39505" s="48">
        <v>73831</v>
      </c>
      <c r="G39505" s="48">
        <v>71268</v>
      </c>
      <c r="H39505" s="48">
        <v>67409</v>
      </c>
      <c r="I39505" s="48">
        <v>-5010</v>
      </c>
      <c r="J39505" s="48">
        <v>67410</v>
      </c>
      <c r="K39505" s="48">
        <v>19738</v>
      </c>
      <c r="L39505" s="48">
        <v>16100</v>
      </c>
      <c r="M39505" s="48">
        <v>13347</v>
      </c>
      <c r="N39505" s="48">
        <v>1890</v>
      </c>
      <c r="O39505" s="48">
        <v>989</v>
      </c>
      <c r="P39505" s="48">
        <v>0</v>
      </c>
      <c r="Q39505" s="48">
        <v>14817</v>
      </c>
      <c r="R39505" s="48">
        <v>529</v>
      </c>
      <c r="T39505" s="48">
        <v>-4719</v>
      </c>
      <c r="W39505" s="48">
        <v>-897</v>
      </c>
      <c r="Y39505" s="48">
        <v>-2809</v>
      </c>
      <c r="AD39505" s="48">
        <v>-671</v>
      </c>
      <c r="AF39505" s="48">
        <v>1477</v>
      </c>
      <c r="AH39505" s="48">
        <v>-1819</v>
      </c>
      <c r="AJ39505" s="49">
        <v>1151</v>
      </c>
      <c r="AK39505" s="49">
        <v>-291</v>
      </c>
      <c r="AL39505" s="49">
        <v>-1</v>
      </c>
    </row>
    <row r="39506" spans="1:38">
      <c r="A39506" s="37" t="s">
        <v>37</v>
      </c>
      <c r="B39506" s="38">
        <v>43832.25</v>
      </c>
      <c r="C39506" s="39">
        <v>43832</v>
      </c>
      <c r="D39506" s="38">
        <v>43832.041666666664</v>
      </c>
      <c r="E39506" s="40" t="s">
        <v>239</v>
      </c>
      <c r="F39506" s="48">
        <v>70265</v>
      </c>
      <c r="G39506" s="48">
        <v>69317</v>
      </c>
      <c r="H39506" s="48">
        <v>64856</v>
      </c>
      <c r="I39506" s="48">
        <v>-5526</v>
      </c>
      <c r="J39506" s="48">
        <v>64857</v>
      </c>
      <c r="K39506" s="48">
        <v>18926</v>
      </c>
      <c r="L39506" s="48">
        <v>15580</v>
      </c>
      <c r="M39506" s="48">
        <v>13350</v>
      </c>
      <c r="N39506" s="48">
        <v>1883</v>
      </c>
      <c r="O39506" s="48">
        <v>914</v>
      </c>
      <c r="P39506" s="48">
        <v>0</v>
      </c>
      <c r="Q39506" s="48">
        <v>13673</v>
      </c>
      <c r="R39506" s="48">
        <v>531</v>
      </c>
      <c r="T39506" s="48">
        <v>-5284</v>
      </c>
      <c r="W39506" s="48">
        <v>-957</v>
      </c>
      <c r="Y39506" s="48">
        <v>-3602</v>
      </c>
      <c r="AD39506" s="48">
        <v>-628</v>
      </c>
      <c r="AF39506" s="48">
        <v>1586</v>
      </c>
      <c r="AH39506" s="48">
        <v>-1683</v>
      </c>
      <c r="AJ39506" s="49">
        <v>1065</v>
      </c>
      <c r="AK39506" s="49">
        <v>-242</v>
      </c>
      <c r="AL39506" s="49">
        <v>-1</v>
      </c>
    </row>
    <row r="39507" spans="1:38">
      <c r="A39507" s="37" t="s">
        <v>37</v>
      </c>
      <c r="B39507" s="38">
        <v>43832.291666666664</v>
      </c>
      <c r="C39507" s="39">
        <v>43832</v>
      </c>
      <c r="D39507" s="38">
        <v>43832.083333333336</v>
      </c>
      <c r="E39507" s="40" t="s">
        <v>239</v>
      </c>
      <c r="F39507" s="48">
        <v>68334</v>
      </c>
      <c r="G39507" s="48">
        <v>67829</v>
      </c>
      <c r="H39507" s="48">
        <v>62946</v>
      </c>
      <c r="I39507" s="48">
        <v>-5859</v>
      </c>
      <c r="J39507" s="48">
        <v>62946</v>
      </c>
      <c r="K39507" s="48">
        <v>18372</v>
      </c>
      <c r="L39507" s="48">
        <v>15508</v>
      </c>
      <c r="M39507" s="48">
        <v>13347</v>
      </c>
      <c r="N39507" s="48">
        <v>1962</v>
      </c>
      <c r="O39507" s="48">
        <v>944</v>
      </c>
      <c r="P39507" s="48">
        <v>0</v>
      </c>
      <c r="Q39507" s="48">
        <v>12281</v>
      </c>
      <c r="R39507" s="48">
        <v>532</v>
      </c>
      <c r="T39507" s="48">
        <v>-5616</v>
      </c>
      <c r="W39507" s="48">
        <v>-1082</v>
      </c>
      <c r="Y39507" s="48">
        <v>-3641</v>
      </c>
      <c r="AD39507" s="48">
        <v>-628</v>
      </c>
      <c r="AF39507" s="48">
        <v>1683</v>
      </c>
      <c r="AH39507" s="48">
        <v>-1948</v>
      </c>
      <c r="AJ39507" s="49">
        <v>976</v>
      </c>
      <c r="AK39507" s="49">
        <v>-243</v>
      </c>
      <c r="AL39507" s="49">
        <v>0</v>
      </c>
    </row>
    <row r="39508" spans="1:38">
      <c r="A39508" s="37" t="s">
        <v>37</v>
      </c>
      <c r="B39508" s="38">
        <v>43832.333333333336</v>
      </c>
      <c r="C39508" s="39">
        <v>43832</v>
      </c>
      <c r="D39508" s="38">
        <v>43832.125</v>
      </c>
      <c r="E39508" s="40" t="s">
        <v>239</v>
      </c>
      <c r="F39508" s="48">
        <v>67324</v>
      </c>
      <c r="G39508" s="48">
        <v>66796</v>
      </c>
      <c r="H39508" s="48">
        <v>61749</v>
      </c>
      <c r="I39508" s="48">
        <v>-5823</v>
      </c>
      <c r="J39508" s="48">
        <v>61749</v>
      </c>
      <c r="K39508" s="48">
        <v>17990</v>
      </c>
      <c r="L39508" s="48">
        <v>15276</v>
      </c>
      <c r="M39508" s="48">
        <v>13348</v>
      </c>
      <c r="N39508" s="48">
        <v>1916</v>
      </c>
      <c r="O39508" s="48">
        <v>921</v>
      </c>
      <c r="P39508" s="48">
        <v>0</v>
      </c>
      <c r="Q39508" s="48">
        <v>11773</v>
      </c>
      <c r="R39508" s="48">
        <v>525</v>
      </c>
      <c r="T39508" s="48">
        <v>-5582</v>
      </c>
      <c r="W39508" s="48">
        <v>-1113</v>
      </c>
      <c r="Y39508" s="48">
        <v>-3651</v>
      </c>
      <c r="AD39508" s="48">
        <v>-638</v>
      </c>
      <c r="AF39508" s="48">
        <v>1818</v>
      </c>
      <c r="AH39508" s="48">
        <v>-1998</v>
      </c>
      <c r="AJ39508" s="49">
        <v>776</v>
      </c>
      <c r="AK39508" s="49">
        <v>-241</v>
      </c>
      <c r="AL39508" s="49">
        <v>0</v>
      </c>
    </row>
    <row r="39509" spans="1:38">
      <c r="A39509" s="37" t="s">
        <v>37</v>
      </c>
      <c r="B39509" s="38">
        <v>43832.375</v>
      </c>
      <c r="C39509" s="39">
        <v>43832</v>
      </c>
      <c r="D39509" s="38">
        <v>43832.166666666664</v>
      </c>
      <c r="E39509" s="40" t="s">
        <v>239</v>
      </c>
      <c r="F39509" s="48">
        <v>66931</v>
      </c>
      <c r="G39509" s="48">
        <v>66488</v>
      </c>
      <c r="H39509" s="48">
        <v>62343</v>
      </c>
      <c r="I39509" s="48">
        <v>-4920</v>
      </c>
      <c r="J39509" s="48">
        <v>62343</v>
      </c>
      <c r="K39509" s="48">
        <v>18200</v>
      </c>
      <c r="L39509" s="48">
        <v>15655</v>
      </c>
      <c r="M39509" s="48">
        <v>13346</v>
      </c>
      <c r="N39509" s="48">
        <v>1935</v>
      </c>
      <c r="O39509" s="48">
        <v>914</v>
      </c>
      <c r="P39509" s="48">
        <v>0</v>
      </c>
      <c r="Q39509" s="48">
        <v>11755</v>
      </c>
      <c r="R39509" s="48">
        <v>538</v>
      </c>
      <c r="T39509" s="48">
        <v>-4714</v>
      </c>
      <c r="W39509" s="48">
        <v>-993</v>
      </c>
      <c r="Y39509" s="48">
        <v>-3176</v>
      </c>
      <c r="AD39509" s="48">
        <v>-655</v>
      </c>
      <c r="AF39509" s="48">
        <v>1986</v>
      </c>
      <c r="AH39509" s="48">
        <v>-1876</v>
      </c>
      <c r="AJ39509" s="49">
        <v>775</v>
      </c>
      <c r="AK39509" s="49">
        <v>-206</v>
      </c>
      <c r="AL39509" s="49">
        <v>0</v>
      </c>
    </row>
    <row r="39510" spans="1:38">
      <c r="A39510" s="37" t="s">
        <v>37</v>
      </c>
      <c r="B39510" s="38">
        <v>43832.416666666664</v>
      </c>
      <c r="C39510" s="39">
        <v>43832</v>
      </c>
      <c r="D39510" s="38">
        <v>43832.208333333336</v>
      </c>
      <c r="E39510" s="40" t="s">
        <v>239</v>
      </c>
      <c r="F39510" s="48">
        <v>67364</v>
      </c>
      <c r="G39510" s="48">
        <v>65941</v>
      </c>
      <c r="H39510" s="48">
        <v>62607</v>
      </c>
      <c r="I39510" s="48">
        <v>-4369</v>
      </c>
      <c r="J39510" s="48">
        <v>62606</v>
      </c>
      <c r="K39510" s="48">
        <v>18798</v>
      </c>
      <c r="L39510" s="48">
        <v>15464</v>
      </c>
      <c r="M39510" s="48">
        <v>13343</v>
      </c>
      <c r="N39510" s="48">
        <v>1907</v>
      </c>
      <c r="O39510" s="48">
        <v>895</v>
      </c>
      <c r="P39510" s="48">
        <v>0</v>
      </c>
      <c r="Q39510" s="48">
        <v>11656</v>
      </c>
      <c r="R39510" s="48">
        <v>543</v>
      </c>
      <c r="T39510" s="48">
        <v>-4150</v>
      </c>
      <c r="W39510" s="48">
        <v>-840</v>
      </c>
      <c r="Y39510" s="48">
        <v>-2898</v>
      </c>
      <c r="AD39510" s="48">
        <v>-645</v>
      </c>
      <c r="AF39510" s="48">
        <v>1960</v>
      </c>
      <c r="AH39510" s="48">
        <v>-1727</v>
      </c>
      <c r="AJ39510" s="49">
        <v>1035</v>
      </c>
      <c r="AK39510" s="49">
        <v>-219</v>
      </c>
      <c r="AL39510" s="49">
        <v>1</v>
      </c>
    </row>
    <row r="39511" spans="1:38">
      <c r="A39511" s="37" t="s">
        <v>37</v>
      </c>
      <c r="B39511" s="38">
        <v>43832.458333333336</v>
      </c>
      <c r="C39511" s="39">
        <v>43832</v>
      </c>
      <c r="D39511" s="38">
        <v>43832.25</v>
      </c>
      <c r="E39511" s="40" t="s">
        <v>239</v>
      </c>
      <c r="F39511" s="48">
        <v>69313</v>
      </c>
      <c r="G39511" s="48">
        <v>67146</v>
      </c>
      <c r="H39511" s="48">
        <v>63829</v>
      </c>
      <c r="I39511" s="48">
        <v>-4441</v>
      </c>
      <c r="J39511" s="48">
        <v>63829</v>
      </c>
      <c r="K39511" s="48">
        <v>19563</v>
      </c>
      <c r="L39511" s="48">
        <v>15594</v>
      </c>
      <c r="M39511" s="48">
        <v>13340</v>
      </c>
      <c r="N39511" s="48">
        <v>1908</v>
      </c>
      <c r="O39511" s="48">
        <v>885</v>
      </c>
      <c r="P39511" s="48">
        <v>0</v>
      </c>
      <c r="Q39511" s="48">
        <v>11989</v>
      </c>
      <c r="R39511" s="48">
        <v>550</v>
      </c>
      <c r="T39511" s="48">
        <v>-4193</v>
      </c>
      <c r="W39511" s="48">
        <v>-865</v>
      </c>
      <c r="Y39511" s="48">
        <v>-2543</v>
      </c>
      <c r="AD39511" s="48">
        <v>-590</v>
      </c>
      <c r="AF39511" s="48">
        <v>1824</v>
      </c>
      <c r="AH39511" s="48">
        <v>-2019</v>
      </c>
      <c r="AJ39511" s="49">
        <v>1124</v>
      </c>
      <c r="AK39511" s="49">
        <v>-248</v>
      </c>
      <c r="AL39511" s="49">
        <v>0</v>
      </c>
    </row>
    <row r="39512" spans="1:38">
      <c r="A39512" s="37" t="s">
        <v>37</v>
      </c>
      <c r="B39512" s="38">
        <v>43832.5</v>
      </c>
      <c r="C39512" s="39">
        <v>43832</v>
      </c>
      <c r="D39512" s="38">
        <v>43832.291666666664</v>
      </c>
      <c r="E39512" s="40" t="s">
        <v>239</v>
      </c>
      <c r="F39512" s="48">
        <v>73319</v>
      </c>
      <c r="G39512" s="48">
        <v>70962</v>
      </c>
      <c r="H39512" s="48">
        <v>67703</v>
      </c>
      <c r="I39512" s="48">
        <v>-4491</v>
      </c>
      <c r="J39512" s="48">
        <v>67703</v>
      </c>
      <c r="K39512" s="48">
        <v>21714</v>
      </c>
      <c r="L39512" s="48">
        <v>17613</v>
      </c>
      <c r="M39512" s="48">
        <v>13340</v>
      </c>
      <c r="N39512" s="48">
        <v>2190</v>
      </c>
      <c r="O39512" s="48">
        <v>876</v>
      </c>
      <c r="P39512" s="48">
        <v>0</v>
      </c>
      <c r="Q39512" s="48">
        <v>11420</v>
      </c>
      <c r="R39512" s="48">
        <v>550</v>
      </c>
      <c r="T39512" s="48">
        <v>-4271</v>
      </c>
      <c r="W39512" s="48">
        <v>-922</v>
      </c>
      <c r="Y39512" s="48">
        <v>-1968</v>
      </c>
      <c r="AD39512" s="48">
        <v>-619</v>
      </c>
      <c r="AF39512" s="48">
        <v>1641</v>
      </c>
      <c r="AH39512" s="48">
        <v>-2403</v>
      </c>
      <c r="AJ39512" s="49">
        <v>1232</v>
      </c>
      <c r="AK39512" s="49">
        <v>-220</v>
      </c>
      <c r="AL39512" s="49">
        <v>0</v>
      </c>
    </row>
    <row r="39513" spans="1:38">
      <c r="A39513" s="37" t="s">
        <v>37</v>
      </c>
      <c r="B39513" s="38">
        <v>43832.541666666664</v>
      </c>
      <c r="C39513" s="39">
        <v>43832</v>
      </c>
      <c r="D39513" s="38">
        <v>43832.333333333336</v>
      </c>
      <c r="E39513" s="40" t="s">
        <v>239</v>
      </c>
      <c r="F39513" s="48">
        <v>78408</v>
      </c>
      <c r="G39513" s="48">
        <v>75968</v>
      </c>
      <c r="H39513" s="48">
        <v>72420</v>
      </c>
      <c r="I39513" s="48">
        <v>-4760</v>
      </c>
      <c r="J39513" s="48">
        <v>72420</v>
      </c>
      <c r="K39513" s="48">
        <v>25063</v>
      </c>
      <c r="L39513" s="48">
        <v>19836</v>
      </c>
      <c r="M39513" s="48">
        <v>13335</v>
      </c>
      <c r="N39513" s="48">
        <v>2290</v>
      </c>
      <c r="O39513" s="48">
        <v>979</v>
      </c>
      <c r="P39513" s="48">
        <v>0</v>
      </c>
      <c r="Q39513" s="48">
        <v>10376</v>
      </c>
      <c r="R39513" s="48">
        <v>541</v>
      </c>
      <c r="T39513" s="48">
        <v>-4539</v>
      </c>
      <c r="W39513" s="48">
        <v>-985</v>
      </c>
      <c r="Y39513" s="48">
        <v>-2085</v>
      </c>
      <c r="AD39513" s="48">
        <v>-499</v>
      </c>
      <c r="AF39513" s="48">
        <v>1372</v>
      </c>
      <c r="AH39513" s="48">
        <v>-2342</v>
      </c>
      <c r="AJ39513" s="49">
        <v>1212</v>
      </c>
      <c r="AK39513" s="49">
        <v>-221</v>
      </c>
      <c r="AL39513" s="49">
        <v>0</v>
      </c>
    </row>
    <row r="39514" spans="1:38">
      <c r="A39514" s="37" t="s">
        <v>37</v>
      </c>
      <c r="B39514" s="38">
        <v>43832.583333333336</v>
      </c>
      <c r="C39514" s="39">
        <v>43832</v>
      </c>
      <c r="D39514" s="38">
        <v>43832.375</v>
      </c>
      <c r="E39514" s="40" t="s">
        <v>239</v>
      </c>
      <c r="F39514" s="48">
        <v>80889</v>
      </c>
      <c r="G39514" s="48">
        <v>78931</v>
      </c>
      <c r="H39514" s="48">
        <v>75474</v>
      </c>
      <c r="I39514" s="48">
        <v>-4814</v>
      </c>
      <c r="J39514" s="48">
        <v>75475</v>
      </c>
      <c r="K39514" s="48">
        <v>26707</v>
      </c>
      <c r="L39514" s="48">
        <v>20739</v>
      </c>
      <c r="M39514" s="48">
        <v>13331</v>
      </c>
      <c r="N39514" s="48">
        <v>2704</v>
      </c>
      <c r="O39514" s="48">
        <v>1084</v>
      </c>
      <c r="P39514" s="48">
        <v>1</v>
      </c>
      <c r="Q39514" s="48">
        <v>10356</v>
      </c>
      <c r="R39514" s="48">
        <v>553</v>
      </c>
      <c r="T39514" s="48">
        <v>-4533</v>
      </c>
      <c r="W39514" s="48">
        <v>-1286</v>
      </c>
      <c r="Y39514" s="48">
        <v>-1686</v>
      </c>
      <c r="AD39514" s="48">
        <v>-544</v>
      </c>
      <c r="AF39514" s="48">
        <v>1268</v>
      </c>
      <c r="AH39514" s="48">
        <v>-2285</v>
      </c>
      <c r="AJ39514" s="49">
        <v>1357</v>
      </c>
      <c r="AK39514" s="49">
        <v>-281</v>
      </c>
      <c r="AL39514" s="49">
        <v>-1</v>
      </c>
    </row>
    <row r="39515" spans="1:38">
      <c r="A39515" s="37" t="s">
        <v>37</v>
      </c>
      <c r="B39515" s="38">
        <v>43832.625</v>
      </c>
      <c r="C39515" s="39">
        <v>43832</v>
      </c>
      <c r="D39515" s="38">
        <v>43832.416666666664</v>
      </c>
      <c r="E39515" s="40" t="s">
        <v>239</v>
      </c>
      <c r="F39515" s="48">
        <v>81911</v>
      </c>
      <c r="G39515" s="48">
        <v>79555</v>
      </c>
      <c r="H39515" s="48">
        <v>75958</v>
      </c>
      <c r="I39515" s="48">
        <v>-4993</v>
      </c>
      <c r="J39515" s="48">
        <v>75959</v>
      </c>
      <c r="K39515" s="48">
        <v>26820</v>
      </c>
      <c r="L39515" s="48">
        <v>20763</v>
      </c>
      <c r="M39515" s="48">
        <v>13326</v>
      </c>
      <c r="N39515" s="48">
        <v>2957</v>
      </c>
      <c r="O39515" s="48">
        <v>1116</v>
      </c>
      <c r="P39515" s="48">
        <v>5</v>
      </c>
      <c r="Q39515" s="48">
        <v>10420</v>
      </c>
      <c r="R39515" s="48">
        <v>552</v>
      </c>
      <c r="T39515" s="48">
        <v>-4683</v>
      </c>
      <c r="W39515" s="48">
        <v>-1365</v>
      </c>
      <c r="Y39515" s="48">
        <v>-1592</v>
      </c>
      <c r="AD39515" s="48">
        <v>-623</v>
      </c>
      <c r="AF39515" s="48">
        <v>1148</v>
      </c>
      <c r="AH39515" s="48">
        <v>-2251</v>
      </c>
      <c r="AJ39515" s="49">
        <v>1396</v>
      </c>
      <c r="AK39515" s="49">
        <v>-310</v>
      </c>
      <c r="AL39515" s="49">
        <v>-1</v>
      </c>
    </row>
    <row r="39516" spans="1:38">
      <c r="A39516" s="37" t="s">
        <v>37</v>
      </c>
      <c r="B39516" s="38">
        <v>43832.666666666664</v>
      </c>
      <c r="C39516" s="39">
        <v>43832</v>
      </c>
      <c r="D39516" s="38">
        <v>43832.458333333336</v>
      </c>
      <c r="E39516" s="40" t="s">
        <v>239</v>
      </c>
      <c r="F39516" s="48">
        <v>82686</v>
      </c>
      <c r="G39516" s="48">
        <v>79773</v>
      </c>
      <c r="H39516" s="48">
        <v>76080</v>
      </c>
      <c r="I39516" s="48">
        <v>-5026</v>
      </c>
      <c r="J39516" s="48">
        <v>76081</v>
      </c>
      <c r="K39516" s="48">
        <v>26832</v>
      </c>
      <c r="L39516" s="48">
        <v>21086</v>
      </c>
      <c r="M39516" s="48">
        <v>13321</v>
      </c>
      <c r="N39516" s="48">
        <v>3022</v>
      </c>
      <c r="O39516" s="48">
        <v>1412</v>
      </c>
      <c r="P39516" s="48">
        <v>17</v>
      </c>
      <c r="Q39516" s="48">
        <v>9832</v>
      </c>
      <c r="R39516" s="48">
        <v>559</v>
      </c>
      <c r="T39516" s="48">
        <v>-4715</v>
      </c>
      <c r="W39516" s="48">
        <v>-1235</v>
      </c>
      <c r="Y39516" s="48">
        <v>-1659</v>
      </c>
      <c r="AD39516" s="48">
        <v>-671</v>
      </c>
      <c r="AF39516" s="48">
        <v>1061</v>
      </c>
      <c r="AH39516" s="48">
        <v>-2211</v>
      </c>
      <c r="AJ39516" s="49">
        <v>1333</v>
      </c>
      <c r="AK39516" s="49">
        <v>-311</v>
      </c>
      <c r="AL39516" s="49">
        <v>-1</v>
      </c>
    </row>
    <row r="39517" spans="1:38">
      <c r="A39517" s="37" t="s">
        <v>37</v>
      </c>
      <c r="B39517" s="38">
        <v>43832.708333333336</v>
      </c>
      <c r="C39517" s="39">
        <v>43832</v>
      </c>
      <c r="D39517" s="38">
        <v>43832.5</v>
      </c>
      <c r="E39517" s="40" t="s">
        <v>239</v>
      </c>
      <c r="F39517" s="48">
        <v>82796</v>
      </c>
      <c r="G39517" s="48">
        <v>79693</v>
      </c>
      <c r="H39517" s="48">
        <v>75786</v>
      </c>
      <c r="I39517" s="48">
        <v>-5289</v>
      </c>
      <c r="J39517" s="48">
        <v>75786</v>
      </c>
      <c r="K39517" s="48">
        <v>27349</v>
      </c>
      <c r="L39517" s="48">
        <v>21073</v>
      </c>
      <c r="M39517" s="48">
        <v>13322</v>
      </c>
      <c r="N39517" s="48">
        <v>3120</v>
      </c>
      <c r="O39517" s="48">
        <v>1607</v>
      </c>
      <c r="P39517" s="48">
        <v>41</v>
      </c>
      <c r="Q39517" s="48">
        <v>8699</v>
      </c>
      <c r="R39517" s="48">
        <v>575</v>
      </c>
      <c r="T39517" s="48">
        <v>-4979</v>
      </c>
      <c r="W39517" s="48">
        <v>-1152</v>
      </c>
      <c r="Y39517" s="48">
        <v>-1689</v>
      </c>
      <c r="AD39517" s="48">
        <v>-593</v>
      </c>
      <c r="AF39517" s="48">
        <v>736</v>
      </c>
      <c r="AH39517" s="48">
        <v>-2281</v>
      </c>
      <c r="AJ39517" s="49">
        <v>1382</v>
      </c>
      <c r="AK39517" s="49">
        <v>-310</v>
      </c>
      <c r="AL39517" s="49">
        <v>0</v>
      </c>
    </row>
    <row r="39518" spans="1:38">
      <c r="A39518" s="37" t="s">
        <v>37</v>
      </c>
      <c r="B39518" s="38">
        <v>43832.75</v>
      </c>
      <c r="C39518" s="39">
        <v>43832</v>
      </c>
      <c r="D39518" s="38">
        <v>43832.541666666664</v>
      </c>
      <c r="E39518" s="40" t="s">
        <v>239</v>
      </c>
      <c r="F39518" s="48">
        <v>82347</v>
      </c>
      <c r="G39518" s="48">
        <v>79553</v>
      </c>
      <c r="H39518" s="48">
        <v>75690</v>
      </c>
      <c r="I39518" s="48">
        <v>-5150</v>
      </c>
      <c r="J39518" s="48">
        <v>75691</v>
      </c>
      <c r="K39518" s="48">
        <v>27587</v>
      </c>
      <c r="L39518" s="48">
        <v>21090</v>
      </c>
      <c r="M39518" s="48">
        <v>13317</v>
      </c>
      <c r="N39518" s="48">
        <v>3180</v>
      </c>
      <c r="O39518" s="48">
        <v>1198</v>
      </c>
      <c r="P39518" s="48">
        <v>50</v>
      </c>
      <c r="Q39518" s="48">
        <v>8688</v>
      </c>
      <c r="R39518" s="48">
        <v>581</v>
      </c>
      <c r="T39518" s="48">
        <v>-4868</v>
      </c>
      <c r="W39518" s="48">
        <v>-1076</v>
      </c>
      <c r="Y39518" s="48">
        <v>-1761</v>
      </c>
      <c r="AD39518" s="48">
        <v>-598</v>
      </c>
      <c r="AF39518" s="48">
        <v>716</v>
      </c>
      <c r="AH39518" s="48">
        <v>-2149</v>
      </c>
      <c r="AJ39518" s="49">
        <v>1287</v>
      </c>
      <c r="AK39518" s="49">
        <v>-282</v>
      </c>
      <c r="AL39518" s="49">
        <v>-1</v>
      </c>
    </row>
    <row r="39519" spans="1:38">
      <c r="A39519" s="37" t="s">
        <v>37</v>
      </c>
      <c r="B39519" s="38">
        <v>43832.791666666664</v>
      </c>
      <c r="C39519" s="39">
        <v>43832</v>
      </c>
      <c r="D39519" s="38">
        <v>43832.583333333336</v>
      </c>
      <c r="E39519" s="40" t="s">
        <v>239</v>
      </c>
      <c r="F39519" s="48">
        <v>81831</v>
      </c>
      <c r="G39519" s="48">
        <v>79217</v>
      </c>
      <c r="H39519" s="48">
        <v>75448</v>
      </c>
      <c r="I39519" s="48">
        <v>-5070</v>
      </c>
      <c r="J39519" s="48">
        <v>75447</v>
      </c>
      <c r="K39519" s="48">
        <v>27481</v>
      </c>
      <c r="L39519" s="48">
        <v>20989</v>
      </c>
      <c r="M39519" s="48">
        <v>13313</v>
      </c>
      <c r="N39519" s="48">
        <v>3164</v>
      </c>
      <c r="O39519" s="48">
        <v>1121</v>
      </c>
      <c r="P39519" s="48">
        <v>38</v>
      </c>
      <c r="Q39519" s="48">
        <v>8773</v>
      </c>
      <c r="R39519" s="48">
        <v>568</v>
      </c>
      <c r="T39519" s="48">
        <v>-4793</v>
      </c>
      <c r="W39519" s="48">
        <v>-1239</v>
      </c>
      <c r="Y39519" s="48">
        <v>-1296</v>
      </c>
      <c r="AD39519" s="48">
        <v>-630</v>
      </c>
      <c r="AF39519" s="48">
        <v>671</v>
      </c>
      <c r="AH39519" s="48">
        <v>-2299</v>
      </c>
      <c r="AJ39519" s="49">
        <v>1301</v>
      </c>
      <c r="AK39519" s="49">
        <v>-277</v>
      </c>
      <c r="AL39519" s="49">
        <v>1</v>
      </c>
    </row>
    <row r="39520" spans="1:38">
      <c r="A39520" s="37" t="s">
        <v>37</v>
      </c>
      <c r="B39520" s="38">
        <v>43832.833333333336</v>
      </c>
      <c r="C39520" s="39">
        <v>43832</v>
      </c>
      <c r="D39520" s="38">
        <v>43832.625</v>
      </c>
      <c r="E39520" s="40" t="s">
        <v>239</v>
      </c>
      <c r="F39520" s="48">
        <v>81308</v>
      </c>
      <c r="G39520" s="48">
        <v>78873</v>
      </c>
      <c r="H39520" s="48">
        <v>74953</v>
      </c>
      <c r="I39520" s="48">
        <v>-5206</v>
      </c>
      <c r="J39520" s="48">
        <v>74955</v>
      </c>
      <c r="K39520" s="48">
        <v>27269</v>
      </c>
      <c r="L39520" s="48">
        <v>21029</v>
      </c>
      <c r="M39520" s="48">
        <v>13301</v>
      </c>
      <c r="N39520" s="48">
        <v>3139</v>
      </c>
      <c r="O39520" s="48">
        <v>1156</v>
      </c>
      <c r="P39520" s="48">
        <v>44</v>
      </c>
      <c r="Q39520" s="48">
        <v>8458</v>
      </c>
      <c r="R39520" s="48">
        <v>559</v>
      </c>
      <c r="T39520" s="48">
        <v>-4941</v>
      </c>
      <c r="W39520" s="48">
        <v>-1176</v>
      </c>
      <c r="Y39520" s="48">
        <v>-1372</v>
      </c>
      <c r="AD39520" s="48">
        <v>-687</v>
      </c>
      <c r="AF39520" s="48">
        <v>568</v>
      </c>
      <c r="AH39520" s="48">
        <v>-2274</v>
      </c>
      <c r="AJ39520" s="49">
        <v>1286</v>
      </c>
      <c r="AK39520" s="49">
        <v>-265</v>
      </c>
      <c r="AL39520" s="49">
        <v>-2</v>
      </c>
    </row>
    <row r="39521" spans="1:38">
      <c r="A39521" s="37" t="s">
        <v>37</v>
      </c>
      <c r="B39521" s="38">
        <v>43832.875</v>
      </c>
      <c r="C39521" s="39">
        <v>43832</v>
      </c>
      <c r="D39521" s="38">
        <v>43832.666666666664</v>
      </c>
      <c r="E39521" s="40" t="s">
        <v>239</v>
      </c>
      <c r="F39521" s="48">
        <v>80900</v>
      </c>
      <c r="G39521" s="48">
        <v>78427</v>
      </c>
      <c r="H39521" s="48">
        <v>74240</v>
      </c>
      <c r="I39521" s="48">
        <v>-5399</v>
      </c>
      <c r="J39521" s="48">
        <v>74241</v>
      </c>
      <c r="K39521" s="48">
        <v>27396</v>
      </c>
      <c r="L39521" s="48">
        <v>20981</v>
      </c>
      <c r="M39521" s="48">
        <v>13298</v>
      </c>
      <c r="N39521" s="48">
        <v>3187</v>
      </c>
      <c r="O39521" s="48">
        <v>1151</v>
      </c>
      <c r="P39521" s="48">
        <v>35</v>
      </c>
      <c r="Q39521" s="48">
        <v>7620</v>
      </c>
      <c r="R39521" s="48">
        <v>573</v>
      </c>
      <c r="T39521" s="48">
        <v>-5141</v>
      </c>
      <c r="W39521" s="48">
        <v>-1244</v>
      </c>
      <c r="Y39521" s="48">
        <v>-1681</v>
      </c>
      <c r="AD39521" s="48">
        <v>-763</v>
      </c>
      <c r="AF39521" s="48">
        <v>741</v>
      </c>
      <c r="AH39521" s="48">
        <v>-2194</v>
      </c>
      <c r="AJ39521" s="49">
        <v>1212</v>
      </c>
      <c r="AK39521" s="49">
        <v>-258</v>
      </c>
      <c r="AL39521" s="49">
        <v>-1</v>
      </c>
    </row>
    <row r="39522" spans="1:38">
      <c r="A39522" s="37" t="s">
        <v>37</v>
      </c>
      <c r="B39522" s="38">
        <v>43832.916666666664</v>
      </c>
      <c r="C39522" s="39">
        <v>43832</v>
      </c>
      <c r="D39522" s="38">
        <v>43832.708333333336</v>
      </c>
      <c r="E39522" s="40" t="s">
        <v>239</v>
      </c>
      <c r="F39522" s="48">
        <v>81290</v>
      </c>
      <c r="G39522" s="48">
        <v>78412</v>
      </c>
      <c r="H39522" s="48">
        <v>74423</v>
      </c>
      <c r="I39522" s="48">
        <v>-5062</v>
      </c>
      <c r="J39522" s="48">
        <v>74422</v>
      </c>
      <c r="K39522" s="48">
        <v>28017</v>
      </c>
      <c r="L39522" s="48">
        <v>21212</v>
      </c>
      <c r="M39522" s="48">
        <v>13295</v>
      </c>
      <c r="N39522" s="48">
        <v>3220</v>
      </c>
      <c r="O39522" s="48">
        <v>1294</v>
      </c>
      <c r="P39522" s="48">
        <v>16</v>
      </c>
      <c r="Q39522" s="48">
        <v>6792</v>
      </c>
      <c r="R39522" s="48">
        <v>576</v>
      </c>
      <c r="T39522" s="48">
        <v>-4823</v>
      </c>
      <c r="W39522" s="48">
        <v>-1283</v>
      </c>
      <c r="Y39522" s="48">
        <v>-1567</v>
      </c>
      <c r="AD39522" s="48">
        <v>-686</v>
      </c>
      <c r="AF39522" s="48">
        <v>746</v>
      </c>
      <c r="AH39522" s="48">
        <v>-2033</v>
      </c>
      <c r="AJ39522" s="49">
        <v>1073</v>
      </c>
      <c r="AK39522" s="49">
        <v>-239</v>
      </c>
      <c r="AL39522" s="49">
        <v>1</v>
      </c>
    </row>
    <row r="39523" spans="1:38">
      <c r="A39523" s="37" t="s">
        <v>37</v>
      </c>
      <c r="B39523" s="38">
        <v>43832.958333333336</v>
      </c>
      <c r="C39523" s="39">
        <v>43832</v>
      </c>
      <c r="D39523" s="38">
        <v>43832.75</v>
      </c>
      <c r="E39523" s="40" t="s">
        <v>239</v>
      </c>
      <c r="F39523" s="48">
        <v>83842</v>
      </c>
      <c r="G39523" s="48">
        <v>80140</v>
      </c>
      <c r="H39523" s="48">
        <v>76443</v>
      </c>
      <c r="I39523" s="48">
        <v>-5043</v>
      </c>
      <c r="J39523" s="48">
        <v>76443</v>
      </c>
      <c r="K39523" s="48">
        <v>28777</v>
      </c>
      <c r="L39523" s="48">
        <v>21969</v>
      </c>
      <c r="M39523" s="48">
        <v>13297</v>
      </c>
      <c r="N39523" s="48">
        <v>3320</v>
      </c>
      <c r="O39523" s="48">
        <v>2657</v>
      </c>
      <c r="P39523" s="48">
        <v>4</v>
      </c>
      <c r="Q39523" s="48">
        <v>5834</v>
      </c>
      <c r="R39523" s="48">
        <v>585</v>
      </c>
      <c r="T39523" s="48">
        <v>-4811</v>
      </c>
      <c r="W39523" s="48">
        <v>-1434</v>
      </c>
      <c r="Y39523" s="48">
        <v>-1724</v>
      </c>
      <c r="AD39523" s="48">
        <v>-505</v>
      </c>
      <c r="AF39523" s="48">
        <v>852</v>
      </c>
      <c r="AH39523" s="48">
        <v>-2000</v>
      </c>
      <c r="AJ39523" s="49">
        <v>1346</v>
      </c>
      <c r="AK39523" s="49">
        <v>-232</v>
      </c>
      <c r="AL39523" s="49">
        <v>0</v>
      </c>
    </row>
    <row r="39524" spans="1:38">
      <c r="A39524" s="37" t="s">
        <v>37</v>
      </c>
      <c r="B39524" s="38">
        <v>43833</v>
      </c>
      <c r="C39524" s="39">
        <v>43832</v>
      </c>
      <c r="D39524" s="38">
        <v>43832.791666666664</v>
      </c>
      <c r="E39524" s="40" t="s">
        <v>239</v>
      </c>
      <c r="F39524" s="48">
        <v>86737</v>
      </c>
      <c r="G39524" s="48">
        <v>82453</v>
      </c>
      <c r="H39524" s="48">
        <v>78463</v>
      </c>
      <c r="I39524" s="48">
        <v>-5415</v>
      </c>
      <c r="J39524" s="48">
        <v>78463</v>
      </c>
      <c r="K39524" s="48">
        <v>30442</v>
      </c>
      <c r="L39524" s="48">
        <v>22695</v>
      </c>
      <c r="M39524" s="48">
        <v>13290</v>
      </c>
      <c r="N39524" s="48">
        <v>3420</v>
      </c>
      <c r="O39524" s="48">
        <v>2728</v>
      </c>
      <c r="P39524" s="48">
        <v>0</v>
      </c>
      <c r="Q39524" s="48">
        <v>5288</v>
      </c>
      <c r="R39524" s="48">
        <v>600</v>
      </c>
      <c r="T39524" s="48">
        <v>-5170</v>
      </c>
      <c r="W39524" s="48">
        <v>-1501</v>
      </c>
      <c r="Y39524" s="48">
        <v>-1783</v>
      </c>
      <c r="AD39524" s="48">
        <v>-473</v>
      </c>
      <c r="AF39524" s="48">
        <v>669</v>
      </c>
      <c r="AH39524" s="48">
        <v>-2082</v>
      </c>
      <c r="AJ39524" s="49">
        <v>1425</v>
      </c>
      <c r="AK39524" s="49">
        <v>-245</v>
      </c>
      <c r="AL39524" s="49">
        <v>0</v>
      </c>
    </row>
    <row r="39525" spans="1:38">
      <c r="A39525" s="37" t="s">
        <v>37</v>
      </c>
      <c r="B39525" s="38">
        <v>43833.041666666664</v>
      </c>
      <c r="C39525" s="39">
        <v>43832</v>
      </c>
      <c r="D39525" s="38">
        <v>43832.833333333336</v>
      </c>
      <c r="E39525" s="40" t="s">
        <v>239</v>
      </c>
      <c r="F39525" s="48">
        <v>86366</v>
      </c>
      <c r="G39525" s="48">
        <v>82373</v>
      </c>
      <c r="H39525" s="48">
        <v>77805</v>
      </c>
      <c r="I39525" s="48">
        <v>-5864</v>
      </c>
      <c r="J39525" s="48">
        <v>77807</v>
      </c>
      <c r="K39525" s="48">
        <v>30034</v>
      </c>
      <c r="L39525" s="48">
        <v>22572</v>
      </c>
      <c r="M39525" s="48">
        <v>13296</v>
      </c>
      <c r="N39525" s="48">
        <v>3391</v>
      </c>
      <c r="O39525" s="48">
        <v>2634</v>
      </c>
      <c r="P39525" s="48">
        <v>0</v>
      </c>
      <c r="Q39525" s="48">
        <v>5277</v>
      </c>
      <c r="R39525" s="48">
        <v>603</v>
      </c>
      <c r="T39525" s="48">
        <v>-5589</v>
      </c>
      <c r="W39525" s="48">
        <v>-1448</v>
      </c>
      <c r="Y39525" s="48">
        <v>-2059</v>
      </c>
      <c r="AD39525" s="48">
        <v>-418</v>
      </c>
      <c r="AF39525" s="48">
        <v>566</v>
      </c>
      <c r="AH39525" s="48">
        <v>-2230</v>
      </c>
      <c r="AJ39525" s="49">
        <v>1296</v>
      </c>
      <c r="AK39525" s="49">
        <v>-275</v>
      </c>
      <c r="AL39525" s="49">
        <v>-2</v>
      </c>
    </row>
    <row r="39526" spans="1:38">
      <c r="A39526" s="37" t="s">
        <v>37</v>
      </c>
      <c r="B39526" s="38">
        <v>43833.083333333336</v>
      </c>
      <c r="C39526" s="39">
        <v>43832</v>
      </c>
      <c r="D39526" s="38">
        <v>43832.875</v>
      </c>
      <c r="E39526" s="40" t="s">
        <v>239</v>
      </c>
      <c r="F39526" s="48">
        <v>84820</v>
      </c>
      <c r="G39526" s="48">
        <v>80951</v>
      </c>
      <c r="H39526" s="48">
        <v>76226</v>
      </c>
      <c r="I39526" s="48">
        <v>-5969</v>
      </c>
      <c r="J39526" s="48">
        <v>76226</v>
      </c>
      <c r="K39526" s="48">
        <v>29092</v>
      </c>
      <c r="L39526" s="48">
        <v>22217</v>
      </c>
      <c r="M39526" s="48">
        <v>13297</v>
      </c>
      <c r="N39526" s="48">
        <v>3284</v>
      </c>
      <c r="O39526" s="48">
        <v>2621</v>
      </c>
      <c r="P39526" s="48">
        <v>0</v>
      </c>
      <c r="Q39526" s="48">
        <v>5115</v>
      </c>
      <c r="R39526" s="48">
        <v>600</v>
      </c>
      <c r="T39526" s="48">
        <v>-5701</v>
      </c>
      <c r="W39526" s="48">
        <v>-1413</v>
      </c>
      <c r="Y39526" s="48">
        <v>-2002</v>
      </c>
      <c r="AD39526" s="48">
        <v>-426</v>
      </c>
      <c r="AF39526" s="48">
        <v>496</v>
      </c>
      <c r="AH39526" s="48">
        <v>-2356</v>
      </c>
      <c r="AJ39526" s="49">
        <v>1244</v>
      </c>
      <c r="AK39526" s="49">
        <v>-268</v>
      </c>
      <c r="AL39526" s="49">
        <v>0</v>
      </c>
    </row>
    <row r="39527" spans="1:38">
      <c r="A39527" s="37" t="s">
        <v>37</v>
      </c>
      <c r="B39527" s="38">
        <v>43833.125</v>
      </c>
      <c r="C39527" s="39">
        <v>43832</v>
      </c>
      <c r="D39527" s="38">
        <v>43832.916666666664</v>
      </c>
      <c r="E39527" s="40" t="s">
        <v>239</v>
      </c>
      <c r="F39527" s="48">
        <v>82737</v>
      </c>
      <c r="G39527" s="48">
        <v>78968</v>
      </c>
      <c r="H39527" s="48">
        <v>74409</v>
      </c>
      <c r="I39527" s="48">
        <v>-5635</v>
      </c>
      <c r="J39527" s="48">
        <v>74409</v>
      </c>
      <c r="K39527" s="48">
        <v>28819</v>
      </c>
      <c r="L39527" s="48">
        <v>21744</v>
      </c>
      <c r="M39527" s="48">
        <v>13304</v>
      </c>
      <c r="N39527" s="48">
        <v>3288</v>
      </c>
      <c r="O39527" s="48">
        <v>1662</v>
      </c>
      <c r="P39527" s="48">
        <v>0</v>
      </c>
      <c r="Q39527" s="48">
        <v>4991</v>
      </c>
      <c r="R39527" s="48">
        <v>601</v>
      </c>
      <c r="T39527" s="48">
        <v>-5468</v>
      </c>
      <c r="W39527" s="48">
        <v>-1369</v>
      </c>
      <c r="Y39527" s="48">
        <v>-2045</v>
      </c>
      <c r="AD39527" s="48">
        <v>-432</v>
      </c>
      <c r="AF39527" s="48">
        <v>603</v>
      </c>
      <c r="AH39527" s="48">
        <v>-2225</v>
      </c>
      <c r="AJ39527" s="49">
        <v>1076</v>
      </c>
      <c r="AK39527" s="49">
        <v>-167</v>
      </c>
      <c r="AL39527" s="49">
        <v>0</v>
      </c>
    </row>
    <row r="39528" spans="1:38">
      <c r="A39528" s="37" t="s">
        <v>37</v>
      </c>
      <c r="B39528" s="38">
        <v>43833.166666666664</v>
      </c>
      <c r="C39528" s="39">
        <v>43832</v>
      </c>
      <c r="D39528" s="38">
        <v>43832.958333333336</v>
      </c>
      <c r="E39528" s="40" t="s">
        <v>239</v>
      </c>
      <c r="F39528" s="48">
        <v>79471</v>
      </c>
      <c r="G39528" s="48">
        <v>75854</v>
      </c>
      <c r="H39528" s="48">
        <v>70518</v>
      </c>
      <c r="I39528" s="48">
        <v>-6473</v>
      </c>
      <c r="J39528" s="48">
        <v>70518</v>
      </c>
      <c r="K39528" s="48">
        <v>27134</v>
      </c>
      <c r="L39528" s="48">
        <v>20623</v>
      </c>
      <c r="M39528" s="48">
        <v>13307</v>
      </c>
      <c r="N39528" s="48">
        <v>2923</v>
      </c>
      <c r="O39528" s="48">
        <v>1104</v>
      </c>
      <c r="P39528" s="48">
        <v>0</v>
      </c>
      <c r="Q39528" s="48">
        <v>4828</v>
      </c>
      <c r="R39528" s="48">
        <v>599</v>
      </c>
      <c r="T39528" s="48">
        <v>-6207</v>
      </c>
      <c r="W39528" s="48">
        <v>-1203</v>
      </c>
      <c r="Y39528" s="48">
        <v>-2769</v>
      </c>
      <c r="AD39528" s="48">
        <v>-545</v>
      </c>
      <c r="AF39528" s="48">
        <v>667</v>
      </c>
      <c r="AH39528" s="48">
        <v>-2357</v>
      </c>
      <c r="AJ39528" s="49">
        <v>1137</v>
      </c>
      <c r="AK39528" s="49">
        <v>-266</v>
      </c>
      <c r="AL39528" s="49">
        <v>0</v>
      </c>
    </row>
    <row r="39529" spans="1:38">
      <c r="A39529" s="37" t="s">
        <v>37</v>
      </c>
      <c r="B39529" s="38">
        <v>43833.208333333336</v>
      </c>
      <c r="C39529" s="39">
        <v>43832</v>
      </c>
      <c r="D39529" s="38">
        <v>43833</v>
      </c>
      <c r="E39529" s="40" t="s">
        <v>239</v>
      </c>
      <c r="F39529" s="48">
        <v>75435</v>
      </c>
      <c r="G39529" s="48">
        <v>72627</v>
      </c>
      <c r="H39529" s="48">
        <v>67267</v>
      </c>
      <c r="I39529" s="48">
        <v>-6242</v>
      </c>
      <c r="J39529" s="48">
        <v>67267</v>
      </c>
      <c r="K39529" s="48">
        <v>25440</v>
      </c>
      <c r="L39529" s="48">
        <v>19844</v>
      </c>
      <c r="M39529" s="48">
        <v>13311</v>
      </c>
      <c r="N39529" s="48">
        <v>2662</v>
      </c>
      <c r="O39529" s="48">
        <v>1038</v>
      </c>
      <c r="P39529" s="48">
        <v>0</v>
      </c>
      <c r="Q39529" s="48">
        <v>4372</v>
      </c>
      <c r="R39529" s="48">
        <v>600</v>
      </c>
      <c r="T39529" s="48">
        <v>-5984</v>
      </c>
      <c r="W39529" s="48">
        <v>-1251</v>
      </c>
      <c r="Y39529" s="48">
        <v>-3035</v>
      </c>
      <c r="AD39529" s="48">
        <v>-547</v>
      </c>
      <c r="AF39529" s="48">
        <v>1022</v>
      </c>
      <c r="AH39529" s="48">
        <v>-2173</v>
      </c>
      <c r="AJ39529" s="49">
        <v>882</v>
      </c>
      <c r="AK39529" s="49">
        <v>-258</v>
      </c>
      <c r="AL39529" s="49">
        <v>0</v>
      </c>
    </row>
    <row r="39530" spans="1:38">
      <c r="A39530" s="37" t="s">
        <v>37</v>
      </c>
      <c r="B39530" s="38">
        <v>43833.25</v>
      </c>
      <c r="C39530" s="39">
        <v>43833</v>
      </c>
      <c r="D39530" s="38">
        <v>43833.041666666664</v>
      </c>
      <c r="E39530" s="40" t="s">
        <v>239</v>
      </c>
      <c r="F39530" s="48">
        <v>71962</v>
      </c>
      <c r="G39530" s="48">
        <v>70400</v>
      </c>
      <c r="H39530" s="48">
        <v>64819</v>
      </c>
      <c r="I39530" s="48">
        <v>-6345</v>
      </c>
      <c r="J39530" s="48">
        <v>64819</v>
      </c>
      <c r="K39530" s="48">
        <v>24460</v>
      </c>
      <c r="L39530" s="48">
        <v>18664</v>
      </c>
      <c r="M39530" s="48">
        <v>13315</v>
      </c>
      <c r="N39530" s="48">
        <v>2523</v>
      </c>
      <c r="O39530" s="48">
        <v>1115</v>
      </c>
      <c r="P39530" s="48">
        <v>0</v>
      </c>
      <c r="Q39530" s="48">
        <v>4146</v>
      </c>
      <c r="R39530" s="48">
        <v>596</v>
      </c>
      <c r="T39530" s="48">
        <v>-6127</v>
      </c>
      <c r="W39530" s="48">
        <v>-1218</v>
      </c>
      <c r="Y39530" s="48">
        <v>-3713</v>
      </c>
      <c r="AD39530" s="48">
        <v>-599</v>
      </c>
      <c r="AF39530" s="48">
        <v>1146</v>
      </c>
      <c r="AH39530" s="48">
        <v>-1743</v>
      </c>
      <c r="AJ39530" s="49">
        <v>764</v>
      </c>
      <c r="AK39530" s="49">
        <v>-218</v>
      </c>
      <c r="AL39530" s="49">
        <v>0</v>
      </c>
    </row>
    <row r="39531" spans="1:38">
      <c r="A39531" s="37" t="s">
        <v>37</v>
      </c>
      <c r="B39531" s="38">
        <v>43833.291666666664</v>
      </c>
      <c r="C39531" s="39">
        <v>43833</v>
      </c>
      <c r="D39531" s="38">
        <v>43833.083333333336</v>
      </c>
      <c r="E39531" s="40" t="s">
        <v>239</v>
      </c>
      <c r="F39531" s="48">
        <v>69781</v>
      </c>
      <c r="G39531" s="48">
        <v>68536</v>
      </c>
      <c r="H39531" s="48">
        <v>61799</v>
      </c>
      <c r="I39531" s="48">
        <v>-7408</v>
      </c>
      <c r="J39531" s="48">
        <v>61798</v>
      </c>
      <c r="K39531" s="48">
        <v>22430</v>
      </c>
      <c r="L39531" s="48">
        <v>17836</v>
      </c>
      <c r="M39531" s="48">
        <v>13316</v>
      </c>
      <c r="N39531" s="48">
        <v>2360</v>
      </c>
      <c r="O39531" s="48">
        <v>1105</v>
      </c>
      <c r="P39531" s="48">
        <v>0</v>
      </c>
      <c r="Q39531" s="48">
        <v>4167</v>
      </c>
      <c r="R39531" s="48">
        <v>584</v>
      </c>
      <c r="T39531" s="48">
        <v>-7234</v>
      </c>
      <c r="W39531" s="48">
        <v>-1598</v>
      </c>
      <c r="Y39531" s="48">
        <v>-3949</v>
      </c>
      <c r="AD39531" s="48">
        <v>-674</v>
      </c>
      <c r="AF39531" s="48">
        <v>912</v>
      </c>
      <c r="AH39531" s="48">
        <v>-1925</v>
      </c>
      <c r="AJ39531" s="49">
        <v>671</v>
      </c>
      <c r="AK39531" s="49">
        <v>-174</v>
      </c>
      <c r="AL39531" s="49">
        <v>1</v>
      </c>
    </row>
    <row r="39532" spans="1:38">
      <c r="A39532" s="37" t="s">
        <v>37</v>
      </c>
      <c r="B39532" s="38">
        <v>43833.333333333336</v>
      </c>
      <c r="C39532" s="39">
        <v>43833</v>
      </c>
      <c r="D39532" s="38">
        <v>43833.125</v>
      </c>
      <c r="E39532" s="40" t="s">
        <v>239</v>
      </c>
      <c r="F39532" s="48">
        <v>68515</v>
      </c>
      <c r="G39532" s="48">
        <v>67299</v>
      </c>
      <c r="H39532" s="48">
        <v>60508</v>
      </c>
      <c r="I39532" s="48">
        <v>-7398</v>
      </c>
      <c r="J39532" s="48">
        <v>60509</v>
      </c>
      <c r="K39532" s="48">
        <v>22102</v>
      </c>
      <c r="L39532" s="48">
        <v>17390</v>
      </c>
      <c r="M39532" s="48">
        <v>13318</v>
      </c>
      <c r="N39532" s="48">
        <v>2270</v>
      </c>
      <c r="O39532" s="48">
        <v>1105</v>
      </c>
      <c r="P39532" s="48">
        <v>0</v>
      </c>
      <c r="Q39532" s="48">
        <v>3749</v>
      </c>
      <c r="R39532" s="48">
        <v>575</v>
      </c>
      <c r="T39532" s="48">
        <v>-7197</v>
      </c>
      <c r="W39532" s="48">
        <v>-1519</v>
      </c>
      <c r="Y39532" s="48">
        <v>-4240</v>
      </c>
      <c r="AD39532" s="48">
        <v>-573</v>
      </c>
      <c r="AF39532" s="48">
        <v>1061</v>
      </c>
      <c r="AH39532" s="48">
        <v>-1926</v>
      </c>
      <c r="AJ39532" s="49">
        <v>607</v>
      </c>
      <c r="AK39532" s="49">
        <v>-201</v>
      </c>
      <c r="AL39532" s="49">
        <v>-1</v>
      </c>
    </row>
    <row r="39533" spans="1:38">
      <c r="A39533" s="37" t="s">
        <v>37</v>
      </c>
      <c r="B39533" s="38">
        <v>43833.375</v>
      </c>
      <c r="C39533" s="39">
        <v>43833</v>
      </c>
      <c r="D39533" s="38">
        <v>43833.166666666664</v>
      </c>
      <c r="E39533" s="40" t="s">
        <v>239</v>
      </c>
      <c r="F39533" s="48">
        <v>68027</v>
      </c>
      <c r="G39533" s="48">
        <v>66031</v>
      </c>
      <c r="H39533" s="48">
        <v>59371</v>
      </c>
      <c r="I39533" s="48">
        <v>-7172</v>
      </c>
      <c r="J39533" s="48">
        <v>59373</v>
      </c>
      <c r="K39533" s="48">
        <v>21545</v>
      </c>
      <c r="L39533" s="48">
        <v>17266</v>
      </c>
      <c r="M39533" s="48">
        <v>13325</v>
      </c>
      <c r="N39533" s="48">
        <v>2290</v>
      </c>
      <c r="O39533" s="48">
        <v>1108</v>
      </c>
      <c r="P39533" s="48">
        <v>0</v>
      </c>
      <c r="Q39533" s="48">
        <v>3258</v>
      </c>
      <c r="R39533" s="48">
        <v>581</v>
      </c>
      <c r="T39533" s="48">
        <v>-6977</v>
      </c>
      <c r="W39533" s="48">
        <v>-1470</v>
      </c>
      <c r="Y39533" s="48">
        <v>-4173</v>
      </c>
      <c r="AD39533" s="48">
        <v>-530</v>
      </c>
      <c r="AF39533" s="48">
        <v>1135</v>
      </c>
      <c r="AH39533" s="48">
        <v>-1939</v>
      </c>
      <c r="AJ39533" s="49">
        <v>512</v>
      </c>
      <c r="AK39533" s="49">
        <v>-195</v>
      </c>
      <c r="AL39533" s="49">
        <v>-2</v>
      </c>
    </row>
    <row r="39534" spans="1:38">
      <c r="A39534" s="37" t="s">
        <v>37</v>
      </c>
      <c r="B39534" s="38">
        <v>43833.416666666664</v>
      </c>
      <c r="C39534" s="39">
        <v>43833</v>
      </c>
      <c r="D39534" s="38">
        <v>43833.208333333336</v>
      </c>
      <c r="E39534" s="40" t="s">
        <v>239</v>
      </c>
      <c r="F39534" s="48">
        <v>68417</v>
      </c>
      <c r="G39534" s="48">
        <v>65344</v>
      </c>
      <c r="H39534" s="48">
        <v>59153</v>
      </c>
      <c r="I39534" s="48">
        <v>-6837</v>
      </c>
      <c r="J39534" s="48">
        <v>59154</v>
      </c>
      <c r="K39534" s="48">
        <v>21668</v>
      </c>
      <c r="L39534" s="48">
        <v>17070</v>
      </c>
      <c r="M39534" s="48">
        <v>13323</v>
      </c>
      <c r="N39534" s="48">
        <v>2325</v>
      </c>
      <c r="O39534" s="48">
        <v>1112</v>
      </c>
      <c r="P39534" s="48">
        <v>0</v>
      </c>
      <c r="Q39534" s="48">
        <v>3071</v>
      </c>
      <c r="R39534" s="48">
        <v>585</v>
      </c>
      <c r="T39534" s="48">
        <v>-6652</v>
      </c>
      <c r="W39534" s="48">
        <v>-1556</v>
      </c>
      <c r="Y39534" s="48">
        <v>-3827</v>
      </c>
      <c r="AD39534" s="48">
        <v>-514</v>
      </c>
      <c r="AF39534" s="48">
        <v>1238</v>
      </c>
      <c r="AH39534" s="48">
        <v>-1993</v>
      </c>
      <c r="AJ39534" s="49">
        <v>646</v>
      </c>
      <c r="AK39534" s="49">
        <v>-185</v>
      </c>
      <c r="AL39534" s="49">
        <v>-1</v>
      </c>
    </row>
    <row r="39535" spans="1:38">
      <c r="A39535" s="37" t="s">
        <v>37</v>
      </c>
      <c r="B39535" s="38">
        <v>43833.458333333336</v>
      </c>
      <c r="C39535" s="39">
        <v>43833</v>
      </c>
      <c r="D39535" s="38">
        <v>43833.25</v>
      </c>
      <c r="E39535" s="40" t="s">
        <v>239</v>
      </c>
      <c r="F39535" s="48">
        <v>70499</v>
      </c>
      <c r="G39535" s="48">
        <v>66768</v>
      </c>
      <c r="H39535" s="48">
        <v>60509</v>
      </c>
      <c r="I39535" s="48">
        <v>-7038</v>
      </c>
      <c r="J39535" s="48">
        <v>60509</v>
      </c>
      <c r="K39535" s="48">
        <v>22432</v>
      </c>
      <c r="L39535" s="48">
        <v>17681</v>
      </c>
      <c r="M39535" s="48">
        <v>13323</v>
      </c>
      <c r="N39535" s="48">
        <v>2325</v>
      </c>
      <c r="O39535" s="48">
        <v>1111</v>
      </c>
      <c r="P39535" s="48">
        <v>0</v>
      </c>
      <c r="Q39535" s="48">
        <v>3051</v>
      </c>
      <c r="R39535" s="48">
        <v>586</v>
      </c>
      <c r="T39535" s="48">
        <v>-6832</v>
      </c>
      <c r="W39535" s="48">
        <v>-1640</v>
      </c>
      <c r="Y39535" s="48">
        <v>-3488</v>
      </c>
      <c r="AD39535" s="48">
        <v>-518</v>
      </c>
      <c r="AF39535" s="48">
        <v>1087</v>
      </c>
      <c r="AH39535" s="48">
        <v>-2273</v>
      </c>
      <c r="AJ39535" s="49">
        <v>779</v>
      </c>
      <c r="AK39535" s="49">
        <v>-206</v>
      </c>
      <c r="AL39535" s="49">
        <v>0</v>
      </c>
    </row>
    <row r="39536" spans="1:38">
      <c r="A39536" s="37" t="s">
        <v>37</v>
      </c>
      <c r="B39536" s="38">
        <v>43833.5</v>
      </c>
      <c r="C39536" s="39">
        <v>43833</v>
      </c>
      <c r="D39536" s="38">
        <v>43833.291666666664</v>
      </c>
      <c r="E39536" s="40" t="s">
        <v>239</v>
      </c>
      <c r="F39536" s="48">
        <v>74974</v>
      </c>
      <c r="G39536" s="48">
        <v>70337</v>
      </c>
      <c r="H39536" s="48">
        <v>64839</v>
      </c>
      <c r="I39536" s="48">
        <v>-6327</v>
      </c>
      <c r="J39536" s="48">
        <v>64839</v>
      </c>
      <c r="K39536" s="48">
        <v>24676</v>
      </c>
      <c r="L39536" s="48">
        <v>19454</v>
      </c>
      <c r="M39536" s="48">
        <v>13326</v>
      </c>
      <c r="N39536" s="48">
        <v>2389</v>
      </c>
      <c r="O39536" s="48">
        <v>1015</v>
      </c>
      <c r="P39536" s="48">
        <v>0</v>
      </c>
      <c r="Q39536" s="48">
        <v>3401</v>
      </c>
      <c r="R39536" s="48">
        <v>578</v>
      </c>
      <c r="T39536" s="48">
        <v>-6124</v>
      </c>
      <c r="W39536" s="48">
        <v>-1727</v>
      </c>
      <c r="Y39536" s="48">
        <v>-2690</v>
      </c>
      <c r="AD39536" s="48">
        <v>-511</v>
      </c>
      <c r="AF39536" s="48">
        <v>977</v>
      </c>
      <c r="AH39536" s="48">
        <v>-2173</v>
      </c>
      <c r="AJ39536" s="49">
        <v>829</v>
      </c>
      <c r="AK39536" s="49">
        <v>-203</v>
      </c>
      <c r="AL39536" s="49">
        <v>0</v>
      </c>
    </row>
    <row r="39537" spans="1:38">
      <c r="A39537" s="37" t="s">
        <v>37</v>
      </c>
      <c r="B39537" s="38">
        <v>43833.541666666664</v>
      </c>
      <c r="C39537" s="39">
        <v>43833</v>
      </c>
      <c r="D39537" s="38">
        <v>43833.333333333336</v>
      </c>
      <c r="E39537" s="40" t="s">
        <v>239</v>
      </c>
      <c r="F39537" s="48">
        <v>80887</v>
      </c>
      <c r="G39537" s="48">
        <v>74747</v>
      </c>
      <c r="H39537" s="48">
        <v>69537</v>
      </c>
      <c r="I39537" s="48">
        <v>-6295</v>
      </c>
      <c r="J39537" s="48">
        <v>69537</v>
      </c>
      <c r="K39537" s="48">
        <v>26879</v>
      </c>
      <c r="L39537" s="48">
        <v>21073</v>
      </c>
      <c r="M39537" s="48">
        <v>13325</v>
      </c>
      <c r="N39537" s="48">
        <v>2471</v>
      </c>
      <c r="O39537" s="48">
        <v>1433</v>
      </c>
      <c r="P39537" s="48">
        <v>0</v>
      </c>
      <c r="Q39537" s="48">
        <v>3782</v>
      </c>
      <c r="R39537" s="48">
        <v>574</v>
      </c>
      <c r="T39537" s="48">
        <v>-6085</v>
      </c>
      <c r="W39537" s="48">
        <v>-1580</v>
      </c>
      <c r="Y39537" s="48">
        <v>-2431</v>
      </c>
      <c r="AD39537" s="48">
        <v>-595</v>
      </c>
      <c r="AF39537" s="48">
        <v>737</v>
      </c>
      <c r="AH39537" s="48">
        <v>-2216</v>
      </c>
      <c r="AJ39537" s="49">
        <v>1085</v>
      </c>
      <c r="AK39537" s="49">
        <v>-210</v>
      </c>
      <c r="AL39537" s="49">
        <v>0</v>
      </c>
    </row>
    <row r="39538" spans="1:38">
      <c r="A39538" s="37" t="s">
        <v>37</v>
      </c>
      <c r="B39538" s="38">
        <v>43833.583333333336</v>
      </c>
      <c r="C39538" s="39">
        <v>43833</v>
      </c>
      <c r="D39538" s="38">
        <v>43833.375</v>
      </c>
      <c r="E39538" s="40" t="s">
        <v>239</v>
      </c>
      <c r="F39538" s="48">
        <v>83586</v>
      </c>
      <c r="G39538" s="48">
        <v>78000</v>
      </c>
      <c r="H39538" s="48">
        <v>72661</v>
      </c>
      <c r="I39538" s="48">
        <v>-6480</v>
      </c>
      <c r="J39538" s="48">
        <v>72661</v>
      </c>
      <c r="K39538" s="48">
        <v>28607</v>
      </c>
      <c r="L39538" s="48">
        <v>22074</v>
      </c>
      <c r="M39538" s="48">
        <v>13323</v>
      </c>
      <c r="N39538" s="48">
        <v>2666</v>
      </c>
      <c r="O39538" s="48">
        <v>1709</v>
      </c>
      <c r="P39538" s="48">
        <v>0</v>
      </c>
      <c r="Q39538" s="48">
        <v>3706</v>
      </c>
      <c r="R39538" s="48">
        <v>576</v>
      </c>
      <c r="T39538" s="48">
        <v>-6274</v>
      </c>
      <c r="W39538" s="48">
        <v>-1754</v>
      </c>
      <c r="Y39538" s="48">
        <v>-2344</v>
      </c>
      <c r="AD39538" s="48">
        <v>-652</v>
      </c>
      <c r="AF39538" s="48">
        <v>624</v>
      </c>
      <c r="AH39538" s="48">
        <v>-2148</v>
      </c>
      <c r="AJ39538" s="49">
        <v>1141</v>
      </c>
      <c r="AK39538" s="49">
        <v>-206</v>
      </c>
      <c r="AL39538" s="49">
        <v>0</v>
      </c>
    </row>
    <row r="39539" spans="1:38">
      <c r="A39539" s="37" t="s">
        <v>37</v>
      </c>
      <c r="B39539" s="38">
        <v>43833.625</v>
      </c>
      <c r="C39539" s="39">
        <v>43833</v>
      </c>
      <c r="D39539" s="38">
        <v>43833.416666666664</v>
      </c>
      <c r="E39539" s="40" t="s">
        <v>239</v>
      </c>
      <c r="F39539" s="48">
        <v>84184</v>
      </c>
      <c r="G39539" s="48">
        <v>78932</v>
      </c>
      <c r="H39539" s="48">
        <v>73177</v>
      </c>
      <c r="I39539" s="48">
        <v>-7027</v>
      </c>
      <c r="J39539" s="48">
        <v>73178</v>
      </c>
      <c r="K39539" s="48">
        <v>29710</v>
      </c>
      <c r="L39539" s="48">
        <v>21840</v>
      </c>
      <c r="M39539" s="48">
        <v>13328</v>
      </c>
      <c r="N39539" s="48">
        <v>2825</v>
      </c>
      <c r="O39539" s="48">
        <v>1281</v>
      </c>
      <c r="P39539" s="48">
        <v>8</v>
      </c>
      <c r="Q39539" s="48">
        <v>3609</v>
      </c>
      <c r="R39539" s="48">
        <v>577</v>
      </c>
      <c r="T39539" s="48">
        <v>-6833</v>
      </c>
      <c r="W39539" s="48">
        <v>-2061</v>
      </c>
      <c r="Y39539" s="48">
        <v>-2515</v>
      </c>
      <c r="AD39539" s="48">
        <v>-614</v>
      </c>
      <c r="AF39539" s="48">
        <v>506</v>
      </c>
      <c r="AH39539" s="48">
        <v>-2149</v>
      </c>
      <c r="AJ39539" s="49">
        <v>1272</v>
      </c>
      <c r="AK39539" s="49">
        <v>-194</v>
      </c>
      <c r="AL39539" s="49">
        <v>-1</v>
      </c>
    </row>
    <row r="39540" spans="1:38">
      <c r="A39540" s="37" t="s">
        <v>37</v>
      </c>
      <c r="B39540" s="38">
        <v>43833.666666666664</v>
      </c>
      <c r="C39540" s="39">
        <v>43833</v>
      </c>
      <c r="D39540" s="38">
        <v>43833.458333333336</v>
      </c>
      <c r="E39540" s="40" t="s">
        <v>239</v>
      </c>
      <c r="F39540" s="48">
        <v>84465</v>
      </c>
      <c r="G39540" s="48">
        <v>79618</v>
      </c>
      <c r="H39540" s="48">
        <v>72885</v>
      </c>
      <c r="I39540" s="48">
        <v>-7940</v>
      </c>
      <c r="J39540" s="48">
        <v>72886</v>
      </c>
      <c r="K39540" s="48">
        <v>29095</v>
      </c>
      <c r="L39540" s="48">
        <v>21604</v>
      </c>
      <c r="M39540" s="48">
        <v>13330</v>
      </c>
      <c r="N39540" s="48">
        <v>2870</v>
      </c>
      <c r="O39540" s="48">
        <v>1439</v>
      </c>
      <c r="P39540" s="48">
        <v>24</v>
      </c>
      <c r="Q39540" s="48">
        <v>3960</v>
      </c>
      <c r="R39540" s="48">
        <v>564</v>
      </c>
      <c r="T39540" s="48">
        <v>-7689</v>
      </c>
      <c r="W39540" s="48">
        <v>-1959</v>
      </c>
      <c r="Y39540" s="48">
        <v>-3037</v>
      </c>
      <c r="AD39540" s="48">
        <v>-557</v>
      </c>
      <c r="AF39540" s="48">
        <v>259</v>
      </c>
      <c r="AH39540" s="48">
        <v>-2395</v>
      </c>
      <c r="AJ39540" s="49">
        <v>1207</v>
      </c>
      <c r="AK39540" s="49">
        <v>-251</v>
      </c>
      <c r="AL39540" s="49">
        <v>-1</v>
      </c>
    </row>
    <row r="39541" spans="1:38">
      <c r="A39541" s="37" t="s">
        <v>37</v>
      </c>
      <c r="B39541" s="38">
        <v>43833.708333333336</v>
      </c>
      <c r="C39541" s="39">
        <v>43833</v>
      </c>
      <c r="D39541" s="38">
        <v>43833.5</v>
      </c>
      <c r="E39541" s="40" t="s">
        <v>239</v>
      </c>
      <c r="F39541" s="48">
        <v>84406</v>
      </c>
      <c r="G39541" s="48">
        <v>80054</v>
      </c>
      <c r="H39541" s="48">
        <v>73739</v>
      </c>
      <c r="I39541" s="48">
        <v>-7429</v>
      </c>
      <c r="J39541" s="48">
        <v>73740</v>
      </c>
      <c r="K39541" s="48">
        <v>29209</v>
      </c>
      <c r="L39541" s="48">
        <v>22060</v>
      </c>
      <c r="M39541" s="48">
        <v>13122</v>
      </c>
      <c r="N39541" s="48">
        <v>2997</v>
      </c>
      <c r="O39541" s="48">
        <v>1198</v>
      </c>
      <c r="P39541" s="48">
        <v>38</v>
      </c>
      <c r="Q39541" s="48">
        <v>4543</v>
      </c>
      <c r="R39541" s="48">
        <v>573</v>
      </c>
      <c r="T39541" s="48">
        <v>-7205</v>
      </c>
      <c r="W39541" s="48">
        <v>-1811</v>
      </c>
      <c r="Y39541" s="48">
        <v>-3096</v>
      </c>
      <c r="AD39541" s="48">
        <v>-542</v>
      </c>
      <c r="AF39541" s="48">
        <v>460</v>
      </c>
      <c r="AH39541" s="48">
        <v>-2216</v>
      </c>
      <c r="AJ39541" s="49">
        <v>1114</v>
      </c>
      <c r="AK39541" s="49">
        <v>-224</v>
      </c>
      <c r="AL39541" s="49">
        <v>-1</v>
      </c>
    </row>
    <row r="39542" spans="1:38">
      <c r="A39542" s="37" t="s">
        <v>37</v>
      </c>
      <c r="B39542" s="38">
        <v>43833.75</v>
      </c>
      <c r="C39542" s="39">
        <v>43833</v>
      </c>
      <c r="D39542" s="38">
        <v>43833.541666666664</v>
      </c>
      <c r="E39542" s="40" t="s">
        <v>239</v>
      </c>
      <c r="F39542" s="48">
        <v>83900</v>
      </c>
      <c r="G39542" s="48">
        <v>79904</v>
      </c>
      <c r="H39542" s="48">
        <v>73440</v>
      </c>
      <c r="I39542" s="48">
        <v>-7641</v>
      </c>
      <c r="J39542" s="48">
        <v>73440</v>
      </c>
      <c r="K39542" s="48">
        <v>28704</v>
      </c>
      <c r="L39542" s="48">
        <v>21941</v>
      </c>
      <c r="M39542" s="48">
        <v>12931</v>
      </c>
      <c r="N39542" s="48">
        <v>3066</v>
      </c>
      <c r="O39542" s="48">
        <v>1084</v>
      </c>
      <c r="P39542" s="48">
        <v>45</v>
      </c>
      <c r="Q39542" s="48">
        <v>5106</v>
      </c>
      <c r="R39542" s="48">
        <v>563</v>
      </c>
      <c r="T39542" s="48">
        <v>-7420</v>
      </c>
      <c r="W39542" s="48">
        <v>-1779</v>
      </c>
      <c r="Y39542" s="48">
        <v>-3414</v>
      </c>
      <c r="AD39542" s="48">
        <v>-608</v>
      </c>
      <c r="AF39542" s="48">
        <v>728</v>
      </c>
      <c r="AH39542" s="48">
        <v>-2347</v>
      </c>
      <c r="AJ39542" s="49">
        <v>1177</v>
      </c>
      <c r="AK39542" s="49">
        <v>-221</v>
      </c>
      <c r="AL39542" s="49">
        <v>0</v>
      </c>
    </row>
    <row r="39543" spans="1:38">
      <c r="A39543" s="37" t="s">
        <v>37</v>
      </c>
      <c r="B39543" s="38">
        <v>43833.791666666664</v>
      </c>
      <c r="C39543" s="39">
        <v>43833</v>
      </c>
      <c r="D39543" s="38">
        <v>43833.583333333336</v>
      </c>
      <c r="E39543" s="40" t="s">
        <v>239</v>
      </c>
      <c r="F39543" s="48">
        <v>83291</v>
      </c>
      <c r="G39543" s="48">
        <v>79811</v>
      </c>
      <c r="H39543" s="48">
        <v>73109</v>
      </c>
      <c r="I39543" s="48">
        <v>-7881</v>
      </c>
      <c r="J39543" s="48">
        <v>73109</v>
      </c>
      <c r="K39543" s="48">
        <v>27756</v>
      </c>
      <c r="L39543" s="48">
        <v>21306</v>
      </c>
      <c r="M39543" s="48">
        <v>12891</v>
      </c>
      <c r="N39543" s="48">
        <v>3106</v>
      </c>
      <c r="O39543" s="48">
        <v>1015</v>
      </c>
      <c r="P39543" s="48">
        <v>49</v>
      </c>
      <c r="Q39543" s="48">
        <v>6432</v>
      </c>
      <c r="R39543" s="48">
        <v>554</v>
      </c>
      <c r="T39543" s="48">
        <v>-7618</v>
      </c>
      <c r="W39543" s="48">
        <v>-1733</v>
      </c>
      <c r="Y39543" s="48">
        <v>-3555</v>
      </c>
      <c r="AD39543" s="48">
        <v>-574</v>
      </c>
      <c r="AF39543" s="48">
        <v>675</v>
      </c>
      <c r="AH39543" s="48">
        <v>-2431</v>
      </c>
      <c r="AJ39543" s="49">
        <v>1179</v>
      </c>
      <c r="AK39543" s="49">
        <v>-263</v>
      </c>
      <c r="AL39543" s="49">
        <v>0</v>
      </c>
    </row>
    <row r="39544" spans="1:38">
      <c r="A39544" s="37" t="s">
        <v>37</v>
      </c>
      <c r="B39544" s="38">
        <v>43833.833333333336</v>
      </c>
      <c r="C39544" s="39">
        <v>43833</v>
      </c>
      <c r="D39544" s="38">
        <v>43833.625</v>
      </c>
      <c r="E39544" s="40" t="s">
        <v>239</v>
      </c>
      <c r="F39544" s="48">
        <v>82742</v>
      </c>
      <c r="G39544" s="48">
        <v>79590</v>
      </c>
      <c r="H39544" s="48">
        <v>72899</v>
      </c>
      <c r="I39544" s="48">
        <v>-7731</v>
      </c>
      <c r="J39544" s="48">
        <v>72899</v>
      </c>
      <c r="K39544" s="48">
        <v>27324</v>
      </c>
      <c r="L39544" s="48">
        <v>20907</v>
      </c>
      <c r="M39544" s="48">
        <v>12836</v>
      </c>
      <c r="N39544" s="48">
        <v>3137</v>
      </c>
      <c r="O39544" s="48">
        <v>1103</v>
      </c>
      <c r="P39544" s="48">
        <v>50</v>
      </c>
      <c r="Q39544" s="48">
        <v>7028</v>
      </c>
      <c r="R39544" s="48">
        <v>514</v>
      </c>
      <c r="T39544" s="48">
        <v>-7478</v>
      </c>
      <c r="W39544" s="48">
        <v>-1410</v>
      </c>
      <c r="Y39544" s="48">
        <v>-3633</v>
      </c>
      <c r="AD39544" s="48">
        <v>-614</v>
      </c>
      <c r="AF39544" s="48">
        <v>548</v>
      </c>
      <c r="AH39544" s="48">
        <v>-2369</v>
      </c>
      <c r="AJ39544" s="49">
        <v>1040</v>
      </c>
      <c r="AK39544" s="49">
        <v>-253</v>
      </c>
      <c r="AL39544" s="49">
        <v>0</v>
      </c>
    </row>
    <row r="39545" spans="1:38">
      <c r="A39545" s="37" t="s">
        <v>37</v>
      </c>
      <c r="B39545" s="38">
        <v>43833.875</v>
      </c>
      <c r="C39545" s="39">
        <v>43833</v>
      </c>
      <c r="D39545" s="38">
        <v>43833.666666666664</v>
      </c>
      <c r="E39545" s="40" t="s">
        <v>239</v>
      </c>
      <c r="F39545" s="48">
        <v>82098</v>
      </c>
      <c r="G39545" s="48">
        <v>78941</v>
      </c>
      <c r="H39545" s="48">
        <v>72333</v>
      </c>
      <c r="I39545" s="48">
        <v>-7702</v>
      </c>
      <c r="J39545" s="48">
        <v>72333</v>
      </c>
      <c r="K39545" s="48">
        <v>26180</v>
      </c>
      <c r="L39545" s="48">
        <v>20656</v>
      </c>
      <c r="M39545" s="48">
        <v>12819</v>
      </c>
      <c r="N39545" s="48">
        <v>3145</v>
      </c>
      <c r="O39545" s="48">
        <v>1044</v>
      </c>
      <c r="P39545" s="48">
        <v>41</v>
      </c>
      <c r="Q39545" s="48">
        <v>7938</v>
      </c>
      <c r="R39545" s="48">
        <v>510</v>
      </c>
      <c r="T39545" s="48">
        <v>-7450</v>
      </c>
      <c r="W39545" s="48">
        <v>-1362</v>
      </c>
      <c r="Y39545" s="48">
        <v>-3526</v>
      </c>
      <c r="AD39545" s="48">
        <v>-615</v>
      </c>
      <c r="AF39545" s="48">
        <v>441</v>
      </c>
      <c r="AH39545" s="48">
        <v>-2388</v>
      </c>
      <c r="AJ39545" s="49">
        <v>1094</v>
      </c>
      <c r="AK39545" s="49">
        <v>-252</v>
      </c>
      <c r="AL39545" s="49">
        <v>0</v>
      </c>
    </row>
    <row r="39546" spans="1:38">
      <c r="A39546" s="37" t="s">
        <v>37</v>
      </c>
      <c r="B39546" s="38">
        <v>43833.916666666664</v>
      </c>
      <c r="C39546" s="39">
        <v>43833</v>
      </c>
      <c r="D39546" s="38">
        <v>43833.708333333336</v>
      </c>
      <c r="E39546" s="40" t="s">
        <v>239</v>
      </c>
      <c r="F39546" s="48">
        <v>82082</v>
      </c>
      <c r="G39546" s="48">
        <v>78770</v>
      </c>
      <c r="H39546" s="48">
        <v>72425</v>
      </c>
      <c r="I39546" s="48">
        <v>-7230</v>
      </c>
      <c r="J39546" s="48">
        <v>72425</v>
      </c>
      <c r="K39546" s="48">
        <v>26173</v>
      </c>
      <c r="L39546" s="48">
        <v>21014</v>
      </c>
      <c r="M39546" s="48">
        <v>12818</v>
      </c>
      <c r="N39546" s="48">
        <v>2907</v>
      </c>
      <c r="O39546" s="48">
        <v>1114</v>
      </c>
      <c r="P39546" s="48">
        <v>21</v>
      </c>
      <c r="Q39546" s="48">
        <v>7857</v>
      </c>
      <c r="R39546" s="48">
        <v>521</v>
      </c>
      <c r="T39546" s="48">
        <v>-6989</v>
      </c>
      <c r="W39546" s="48">
        <v>-1173</v>
      </c>
      <c r="Y39546" s="48">
        <v>-3640</v>
      </c>
      <c r="AD39546" s="48">
        <v>-534</v>
      </c>
      <c r="AF39546" s="48">
        <v>406</v>
      </c>
      <c r="AH39546" s="48">
        <v>-2048</v>
      </c>
      <c r="AJ39546" s="49">
        <v>885</v>
      </c>
      <c r="AK39546" s="49">
        <v>-241</v>
      </c>
      <c r="AL39546" s="49">
        <v>0</v>
      </c>
    </row>
    <row r="39547" spans="1:38">
      <c r="A39547" s="37" t="s">
        <v>37</v>
      </c>
      <c r="B39547" s="38">
        <v>43833.958333333336</v>
      </c>
      <c r="C39547" s="39">
        <v>43833</v>
      </c>
      <c r="D39547" s="38">
        <v>43833.75</v>
      </c>
      <c r="E39547" s="40" t="s">
        <v>239</v>
      </c>
      <c r="F39547" s="48">
        <v>83998</v>
      </c>
      <c r="G39547" s="48">
        <v>79727</v>
      </c>
      <c r="H39547" s="48">
        <v>73714</v>
      </c>
      <c r="I39547" s="48">
        <v>-7274</v>
      </c>
      <c r="J39547" s="48">
        <v>73712</v>
      </c>
      <c r="K39547" s="48">
        <v>26476</v>
      </c>
      <c r="L39547" s="48">
        <v>20614</v>
      </c>
      <c r="M39547" s="48">
        <v>12725</v>
      </c>
      <c r="N39547" s="48">
        <v>2798</v>
      </c>
      <c r="O39547" s="48">
        <v>2360</v>
      </c>
      <c r="P39547" s="48">
        <v>8</v>
      </c>
      <c r="Q39547" s="48">
        <v>8203</v>
      </c>
      <c r="R39547" s="48">
        <v>528</v>
      </c>
      <c r="T39547" s="48">
        <v>-7054</v>
      </c>
      <c r="W39547" s="48">
        <v>-1340</v>
      </c>
      <c r="Y39547" s="48">
        <v>-3554</v>
      </c>
      <c r="AD39547" s="48">
        <v>-509</v>
      </c>
      <c r="AF39547" s="48">
        <v>323</v>
      </c>
      <c r="AH39547" s="48">
        <v>-1974</v>
      </c>
      <c r="AJ39547" s="49">
        <v>1261</v>
      </c>
      <c r="AK39547" s="49">
        <v>-220</v>
      </c>
      <c r="AL39547" s="49">
        <v>2</v>
      </c>
    </row>
    <row r="39548" spans="1:38">
      <c r="A39548" s="37" t="s">
        <v>37</v>
      </c>
      <c r="B39548" s="38">
        <v>43834</v>
      </c>
      <c r="C39548" s="39">
        <v>43833</v>
      </c>
      <c r="D39548" s="38">
        <v>43833.791666666664</v>
      </c>
      <c r="E39548" s="40" t="s">
        <v>239</v>
      </c>
      <c r="F39548" s="48">
        <v>86397</v>
      </c>
      <c r="G39548" s="48">
        <v>81698</v>
      </c>
      <c r="H39548" s="48">
        <v>75150</v>
      </c>
      <c r="I39548" s="48">
        <v>-7849</v>
      </c>
      <c r="J39548" s="48">
        <v>75150</v>
      </c>
      <c r="K39548" s="48">
        <v>26496</v>
      </c>
      <c r="L39548" s="48">
        <v>20980</v>
      </c>
      <c r="M39548" s="48">
        <v>12758</v>
      </c>
      <c r="N39548" s="48">
        <v>3105</v>
      </c>
      <c r="O39548" s="48">
        <v>2358</v>
      </c>
      <c r="P39548" s="48">
        <v>0</v>
      </c>
      <c r="Q39548" s="48">
        <v>8934</v>
      </c>
      <c r="R39548" s="48">
        <v>519</v>
      </c>
      <c r="T39548" s="48">
        <v>-7574</v>
      </c>
      <c r="W39548" s="48">
        <v>-1497</v>
      </c>
      <c r="Y39548" s="48">
        <v>-3383</v>
      </c>
      <c r="AD39548" s="48">
        <v>-564</v>
      </c>
      <c r="AF39548" s="48">
        <v>55</v>
      </c>
      <c r="AH39548" s="48">
        <v>-2185</v>
      </c>
      <c r="AJ39548" s="49">
        <v>1301</v>
      </c>
      <c r="AK39548" s="49">
        <v>-275</v>
      </c>
      <c r="AL39548" s="49">
        <v>0</v>
      </c>
    </row>
    <row r="39549" spans="1:38">
      <c r="A39549" s="37" t="s">
        <v>37</v>
      </c>
      <c r="B39549" s="38">
        <v>43834.041666666664</v>
      </c>
      <c r="C39549" s="39">
        <v>43833</v>
      </c>
      <c r="D39549" s="38">
        <v>43833.833333333336</v>
      </c>
      <c r="E39549" s="40" t="s">
        <v>239</v>
      </c>
      <c r="F39549" s="48">
        <v>85855</v>
      </c>
      <c r="G39549" s="48">
        <v>81662</v>
      </c>
      <c r="H39549" s="48">
        <v>75144</v>
      </c>
      <c r="I39549" s="48">
        <v>-7870</v>
      </c>
      <c r="J39549" s="48">
        <v>75144</v>
      </c>
      <c r="K39549" s="48">
        <v>26153</v>
      </c>
      <c r="L39549" s="48">
        <v>21122</v>
      </c>
      <c r="M39549" s="48">
        <v>12797</v>
      </c>
      <c r="N39549" s="48">
        <v>3150</v>
      </c>
      <c r="O39549" s="48">
        <v>2099</v>
      </c>
      <c r="P39549" s="48">
        <v>0</v>
      </c>
      <c r="Q39549" s="48">
        <v>9301</v>
      </c>
      <c r="R39549" s="48">
        <v>522</v>
      </c>
      <c r="T39549" s="48">
        <v>-7533</v>
      </c>
      <c r="W39549" s="48">
        <v>-1397</v>
      </c>
      <c r="Y39549" s="48">
        <v>-3068</v>
      </c>
      <c r="AD39549" s="48">
        <v>-631</v>
      </c>
      <c r="AF39549" s="48">
        <v>88</v>
      </c>
      <c r="AH39549" s="48">
        <v>-2525</v>
      </c>
      <c r="AJ39549" s="49">
        <v>1352</v>
      </c>
      <c r="AK39549" s="49">
        <v>-337</v>
      </c>
      <c r="AL39549" s="49">
        <v>0</v>
      </c>
    </row>
    <row r="39550" spans="1:38">
      <c r="A39550" s="37" t="s">
        <v>37</v>
      </c>
      <c r="B39550" s="38">
        <v>43834.083333333336</v>
      </c>
      <c r="C39550" s="39">
        <v>43833</v>
      </c>
      <c r="D39550" s="38">
        <v>43833.875</v>
      </c>
      <c r="E39550" s="40" t="s">
        <v>239</v>
      </c>
      <c r="F39550" s="48">
        <v>84450</v>
      </c>
      <c r="G39550" s="48">
        <v>80533</v>
      </c>
      <c r="H39550" s="48">
        <v>73628</v>
      </c>
      <c r="I39550" s="48">
        <v>-8161</v>
      </c>
      <c r="J39550" s="48">
        <v>73628</v>
      </c>
      <c r="K39550" s="48">
        <v>25725</v>
      </c>
      <c r="L39550" s="48">
        <v>20747</v>
      </c>
      <c r="M39550" s="48">
        <v>12807</v>
      </c>
      <c r="N39550" s="48">
        <v>3160</v>
      </c>
      <c r="O39550" s="48">
        <v>1320</v>
      </c>
      <c r="P39550" s="48">
        <v>0</v>
      </c>
      <c r="Q39550" s="48">
        <v>9346</v>
      </c>
      <c r="R39550" s="48">
        <v>523</v>
      </c>
      <c r="T39550" s="48">
        <v>-7803</v>
      </c>
      <c r="W39550" s="48">
        <v>-1437</v>
      </c>
      <c r="Y39550" s="48">
        <v>-3370</v>
      </c>
      <c r="AD39550" s="48">
        <v>-637</v>
      </c>
      <c r="AF39550" s="48">
        <v>199</v>
      </c>
      <c r="AH39550" s="48">
        <v>-2558</v>
      </c>
      <c r="AJ39550" s="49">
        <v>1256</v>
      </c>
      <c r="AK39550" s="49">
        <v>-358</v>
      </c>
      <c r="AL39550" s="49">
        <v>0</v>
      </c>
    </row>
    <row r="39551" spans="1:38">
      <c r="A39551" s="37" t="s">
        <v>37</v>
      </c>
      <c r="B39551" s="38">
        <v>43834.125</v>
      </c>
      <c r="C39551" s="39">
        <v>43833</v>
      </c>
      <c r="D39551" s="38">
        <v>43833.916666666664</v>
      </c>
      <c r="E39551" s="40" t="s">
        <v>239</v>
      </c>
      <c r="F39551" s="48">
        <v>82896</v>
      </c>
      <c r="G39551" s="48">
        <v>78957</v>
      </c>
      <c r="H39551" s="48">
        <v>71827</v>
      </c>
      <c r="I39551" s="48">
        <v>-8289</v>
      </c>
      <c r="J39551" s="48">
        <v>71828</v>
      </c>
      <c r="K39551" s="48">
        <v>24850</v>
      </c>
      <c r="L39551" s="48">
        <v>20292</v>
      </c>
      <c r="M39551" s="48">
        <v>12795</v>
      </c>
      <c r="N39551" s="48">
        <v>2997</v>
      </c>
      <c r="O39551" s="48">
        <v>1184</v>
      </c>
      <c r="P39551" s="48">
        <v>0</v>
      </c>
      <c r="Q39551" s="48">
        <v>9186</v>
      </c>
      <c r="R39551" s="48">
        <v>524</v>
      </c>
      <c r="T39551" s="48">
        <v>-7879</v>
      </c>
      <c r="W39551" s="48">
        <v>-1236</v>
      </c>
      <c r="Y39551" s="48">
        <v>-3313</v>
      </c>
      <c r="AD39551" s="48">
        <v>-709</v>
      </c>
      <c r="AF39551" s="48">
        <v>1</v>
      </c>
      <c r="AH39551" s="48">
        <v>-2622</v>
      </c>
      <c r="AJ39551" s="49">
        <v>1159</v>
      </c>
      <c r="AK39551" s="49">
        <v>-410</v>
      </c>
      <c r="AL39551" s="49">
        <v>-1</v>
      </c>
    </row>
    <row r="39552" spans="1:38">
      <c r="A39552" s="37" t="s">
        <v>37</v>
      </c>
      <c r="B39552" s="38">
        <v>43834.166666666664</v>
      </c>
      <c r="C39552" s="39">
        <v>43833</v>
      </c>
      <c r="D39552" s="38">
        <v>43833.958333333336</v>
      </c>
      <c r="E39552" s="40" t="s">
        <v>239</v>
      </c>
      <c r="F39552" s="48">
        <v>80448</v>
      </c>
      <c r="G39552" s="48">
        <v>76851</v>
      </c>
      <c r="H39552" s="48">
        <v>70222</v>
      </c>
      <c r="I39552" s="48">
        <v>-7599</v>
      </c>
      <c r="J39552" s="48">
        <v>70223</v>
      </c>
      <c r="K39552" s="48">
        <v>23782</v>
      </c>
      <c r="L39552" s="48">
        <v>19770</v>
      </c>
      <c r="M39552" s="48">
        <v>12721</v>
      </c>
      <c r="N39552" s="48">
        <v>2772</v>
      </c>
      <c r="O39552" s="48">
        <v>1177</v>
      </c>
      <c r="P39552" s="48">
        <v>0</v>
      </c>
      <c r="Q39552" s="48">
        <v>9458</v>
      </c>
      <c r="R39552" s="48">
        <v>543</v>
      </c>
      <c r="T39552" s="48">
        <v>-7169</v>
      </c>
      <c r="W39552" s="48">
        <v>-1123</v>
      </c>
      <c r="Y39552" s="48">
        <v>-3086</v>
      </c>
      <c r="AD39552" s="48">
        <v>-789</v>
      </c>
      <c r="AF39552" s="48">
        <v>147</v>
      </c>
      <c r="AH39552" s="48">
        <v>-2318</v>
      </c>
      <c r="AJ39552" s="49">
        <v>970</v>
      </c>
      <c r="AK39552" s="49">
        <v>-430</v>
      </c>
      <c r="AL39552" s="49">
        <v>-1</v>
      </c>
    </row>
    <row r="39553" spans="1:38">
      <c r="A39553" s="37" t="s">
        <v>37</v>
      </c>
      <c r="B39553" s="38">
        <v>43834.208333333336</v>
      </c>
      <c r="C39553" s="39">
        <v>43833</v>
      </c>
      <c r="D39553" s="38">
        <v>43834</v>
      </c>
      <c r="E39553" s="40" t="s">
        <v>239</v>
      </c>
      <c r="F39553" s="48">
        <v>77078</v>
      </c>
      <c r="G39553" s="48">
        <v>74389</v>
      </c>
      <c r="H39553" s="48">
        <v>68099</v>
      </c>
      <c r="I39553" s="48">
        <v>-7012</v>
      </c>
      <c r="J39553" s="48">
        <v>68099</v>
      </c>
      <c r="K39553" s="48">
        <v>22677</v>
      </c>
      <c r="L39553" s="48">
        <v>18874</v>
      </c>
      <c r="M39553" s="48">
        <v>12598</v>
      </c>
      <c r="N39553" s="48">
        <v>2631</v>
      </c>
      <c r="O39553" s="48">
        <v>1152</v>
      </c>
      <c r="P39553" s="48">
        <v>0</v>
      </c>
      <c r="Q39553" s="48">
        <v>9624</v>
      </c>
      <c r="R39553" s="48">
        <v>543</v>
      </c>
      <c r="T39553" s="48">
        <v>-6609</v>
      </c>
      <c r="W39553" s="48">
        <v>-938</v>
      </c>
      <c r="Y39553" s="48">
        <v>-2764</v>
      </c>
      <c r="AD39553" s="48">
        <v>-853</v>
      </c>
      <c r="AF39553" s="48">
        <v>297</v>
      </c>
      <c r="AH39553" s="48">
        <v>-2351</v>
      </c>
      <c r="AJ39553" s="49">
        <v>722</v>
      </c>
      <c r="AK39553" s="49">
        <v>-403</v>
      </c>
      <c r="AL39553" s="49">
        <v>0</v>
      </c>
    </row>
    <row r="39554" spans="1:38">
      <c r="A39554" s="37" t="s">
        <v>37</v>
      </c>
      <c r="B39554" s="38">
        <v>43834.25</v>
      </c>
      <c r="C39554" s="39">
        <v>43834</v>
      </c>
      <c r="D39554" s="38">
        <v>43834.041666666664</v>
      </c>
      <c r="E39554" s="40" t="s">
        <v>239</v>
      </c>
      <c r="F39554" s="48">
        <v>73437</v>
      </c>
      <c r="G39554" s="48">
        <v>71425</v>
      </c>
      <c r="H39554" s="48">
        <v>65034</v>
      </c>
      <c r="I39554" s="48">
        <v>-7253</v>
      </c>
      <c r="J39554" s="48">
        <v>65035</v>
      </c>
      <c r="K39554" s="48">
        <v>21600</v>
      </c>
      <c r="L39554" s="48">
        <v>17687</v>
      </c>
      <c r="M39554" s="48">
        <v>12539</v>
      </c>
      <c r="N39554" s="48">
        <v>2479</v>
      </c>
      <c r="O39554" s="48">
        <v>1073</v>
      </c>
      <c r="P39554" s="48">
        <v>0</v>
      </c>
      <c r="Q39554" s="48">
        <v>9120</v>
      </c>
      <c r="R39554" s="48">
        <v>537</v>
      </c>
      <c r="T39554" s="48">
        <v>-6941</v>
      </c>
      <c r="W39554" s="48">
        <v>-970</v>
      </c>
      <c r="Y39554" s="48">
        <v>-2721</v>
      </c>
      <c r="AD39554" s="48">
        <v>-938</v>
      </c>
      <c r="AF39554" s="48">
        <v>226</v>
      </c>
      <c r="AH39554" s="48">
        <v>-2538</v>
      </c>
      <c r="AJ39554" s="49">
        <v>862</v>
      </c>
      <c r="AK39554" s="49">
        <v>-312</v>
      </c>
      <c r="AL39554" s="49">
        <v>-1</v>
      </c>
    </row>
    <row r="39555" spans="1:38">
      <c r="A39555" s="37" t="s">
        <v>37</v>
      </c>
      <c r="B39555" s="38">
        <v>43834.291666666664</v>
      </c>
      <c r="C39555" s="39">
        <v>43834</v>
      </c>
      <c r="D39555" s="38">
        <v>43834.083333333336</v>
      </c>
      <c r="E39555" s="40" t="s">
        <v>239</v>
      </c>
      <c r="F39555" s="48">
        <v>71229</v>
      </c>
      <c r="G39555" s="48">
        <v>69692</v>
      </c>
      <c r="H39555" s="48">
        <v>62256</v>
      </c>
      <c r="I39555" s="48">
        <v>-8202</v>
      </c>
      <c r="J39555" s="48">
        <v>62256</v>
      </c>
      <c r="K39555" s="48">
        <v>19860</v>
      </c>
      <c r="L39555" s="48">
        <v>16992</v>
      </c>
      <c r="M39555" s="48">
        <v>12567</v>
      </c>
      <c r="N39555" s="48">
        <v>2273</v>
      </c>
      <c r="O39555" s="48">
        <v>1099</v>
      </c>
      <c r="P39555" s="48">
        <v>0</v>
      </c>
      <c r="Q39555" s="48">
        <v>8947</v>
      </c>
      <c r="R39555" s="48">
        <v>518</v>
      </c>
      <c r="T39555" s="48">
        <v>-7906</v>
      </c>
      <c r="W39555" s="48">
        <v>-982</v>
      </c>
      <c r="Y39555" s="48">
        <v>-3368</v>
      </c>
      <c r="AD39555" s="48">
        <v>-984</v>
      </c>
      <c r="AF39555" s="48">
        <v>190</v>
      </c>
      <c r="AH39555" s="48">
        <v>-2762</v>
      </c>
      <c r="AJ39555" s="49">
        <v>766</v>
      </c>
      <c r="AK39555" s="49">
        <v>-296</v>
      </c>
      <c r="AL39555" s="49">
        <v>0</v>
      </c>
    </row>
    <row r="39556" spans="1:38">
      <c r="A39556" s="37" t="s">
        <v>37</v>
      </c>
      <c r="B39556" s="38">
        <v>43834.333333333336</v>
      </c>
      <c r="C39556" s="39">
        <v>43834</v>
      </c>
      <c r="D39556" s="38">
        <v>43834.125</v>
      </c>
      <c r="E39556" s="40" t="s">
        <v>239</v>
      </c>
      <c r="F39556" s="48">
        <v>70011</v>
      </c>
      <c r="G39556" s="48">
        <v>68821</v>
      </c>
      <c r="H39556" s="48">
        <v>61573</v>
      </c>
      <c r="I39556" s="48">
        <v>-7869</v>
      </c>
      <c r="J39556" s="48">
        <v>61572</v>
      </c>
      <c r="K39556" s="48">
        <v>19121</v>
      </c>
      <c r="L39556" s="48">
        <v>17439</v>
      </c>
      <c r="M39556" s="48">
        <v>12573</v>
      </c>
      <c r="N39556" s="48">
        <v>2282</v>
      </c>
      <c r="O39556" s="48">
        <v>1022</v>
      </c>
      <c r="P39556" s="48">
        <v>0</v>
      </c>
      <c r="Q39556" s="48">
        <v>8621</v>
      </c>
      <c r="R39556" s="48">
        <v>514</v>
      </c>
      <c r="T39556" s="48">
        <v>-7566</v>
      </c>
      <c r="W39556" s="48">
        <v>-913</v>
      </c>
      <c r="Y39556" s="48">
        <v>-3418</v>
      </c>
      <c r="AD39556" s="48">
        <v>-956</v>
      </c>
      <c r="AF39556" s="48">
        <v>331</v>
      </c>
      <c r="AH39556" s="48">
        <v>-2610</v>
      </c>
      <c r="AJ39556" s="49">
        <v>621</v>
      </c>
      <c r="AK39556" s="49">
        <v>-303</v>
      </c>
      <c r="AL39556" s="49">
        <v>1</v>
      </c>
    </row>
    <row r="39557" spans="1:38">
      <c r="A39557" s="37" t="s">
        <v>37</v>
      </c>
      <c r="B39557" s="38">
        <v>43834.375</v>
      </c>
      <c r="C39557" s="39">
        <v>43834</v>
      </c>
      <c r="D39557" s="38">
        <v>43834.166666666664</v>
      </c>
      <c r="E39557" s="40" t="s">
        <v>239</v>
      </c>
      <c r="F39557" s="48">
        <v>69478</v>
      </c>
      <c r="G39557" s="48">
        <v>68190</v>
      </c>
      <c r="H39557" s="48">
        <v>61255</v>
      </c>
      <c r="I39557" s="48">
        <v>-7547</v>
      </c>
      <c r="J39557" s="48">
        <v>61256</v>
      </c>
      <c r="K39557" s="48">
        <v>18893</v>
      </c>
      <c r="L39557" s="48">
        <v>17272</v>
      </c>
      <c r="M39557" s="48">
        <v>12586</v>
      </c>
      <c r="N39557" s="48">
        <v>2287</v>
      </c>
      <c r="O39557" s="48">
        <v>1100</v>
      </c>
      <c r="P39557" s="48">
        <v>0</v>
      </c>
      <c r="Q39557" s="48">
        <v>8597</v>
      </c>
      <c r="R39557" s="48">
        <v>521</v>
      </c>
      <c r="T39557" s="48">
        <v>-7248</v>
      </c>
      <c r="W39557" s="48">
        <v>-717</v>
      </c>
      <c r="Y39557" s="48">
        <v>-3336</v>
      </c>
      <c r="AD39557" s="48">
        <v>-991</v>
      </c>
      <c r="AF39557" s="48">
        <v>409</v>
      </c>
      <c r="AH39557" s="48">
        <v>-2613</v>
      </c>
      <c r="AJ39557" s="49">
        <v>612</v>
      </c>
      <c r="AK39557" s="49">
        <v>-299</v>
      </c>
      <c r="AL39557" s="49">
        <v>-1</v>
      </c>
    </row>
    <row r="39558" spans="1:38">
      <c r="A39558" s="37" t="s">
        <v>37</v>
      </c>
      <c r="B39558" s="38">
        <v>43834.416666666664</v>
      </c>
      <c r="C39558" s="39">
        <v>43834</v>
      </c>
      <c r="D39558" s="38">
        <v>43834.208333333336</v>
      </c>
      <c r="E39558" s="40" t="s">
        <v>239</v>
      </c>
      <c r="F39558" s="48">
        <v>69745</v>
      </c>
      <c r="G39558" s="48">
        <v>68444</v>
      </c>
      <c r="H39558" s="48">
        <v>61442</v>
      </c>
      <c r="I39558" s="48">
        <v>-7609</v>
      </c>
      <c r="J39558" s="48">
        <v>61444</v>
      </c>
      <c r="K39558" s="48">
        <v>19130</v>
      </c>
      <c r="L39558" s="48">
        <v>17491</v>
      </c>
      <c r="M39558" s="48">
        <v>12609</v>
      </c>
      <c r="N39558" s="48">
        <v>2302</v>
      </c>
      <c r="O39558" s="48">
        <v>1108</v>
      </c>
      <c r="P39558" s="48">
        <v>0</v>
      </c>
      <c r="Q39558" s="48">
        <v>8287</v>
      </c>
      <c r="R39558" s="48">
        <v>517</v>
      </c>
      <c r="T39558" s="48">
        <v>-7318</v>
      </c>
      <c r="W39558" s="48">
        <v>-610</v>
      </c>
      <c r="Y39558" s="48">
        <v>-3406</v>
      </c>
      <c r="AD39558" s="48">
        <v>-943</v>
      </c>
      <c r="AF39558" s="48">
        <v>249</v>
      </c>
      <c r="AH39558" s="48">
        <v>-2608</v>
      </c>
      <c r="AJ39558" s="49">
        <v>607</v>
      </c>
      <c r="AK39558" s="49">
        <v>-291</v>
      </c>
      <c r="AL39558" s="49">
        <v>-2</v>
      </c>
    </row>
    <row r="39559" spans="1:38">
      <c r="A39559" s="37" t="s">
        <v>37</v>
      </c>
      <c r="B39559" s="38">
        <v>43834.458333333336</v>
      </c>
      <c r="C39559" s="39">
        <v>43834</v>
      </c>
      <c r="D39559" s="38">
        <v>43834.25</v>
      </c>
      <c r="E39559" s="40" t="s">
        <v>239</v>
      </c>
      <c r="F39559" s="48">
        <v>71082</v>
      </c>
      <c r="G39559" s="48">
        <v>68401</v>
      </c>
      <c r="H39559" s="48">
        <v>61852</v>
      </c>
      <c r="I39559" s="48">
        <v>-7240</v>
      </c>
      <c r="J39559" s="48">
        <v>61851</v>
      </c>
      <c r="K39559" s="48">
        <v>19743</v>
      </c>
      <c r="L39559" s="48">
        <v>17868</v>
      </c>
      <c r="M39559" s="48">
        <v>12629</v>
      </c>
      <c r="N39559" s="48">
        <v>2301</v>
      </c>
      <c r="O39559" s="48">
        <v>1117</v>
      </c>
      <c r="P39559" s="48">
        <v>0</v>
      </c>
      <c r="Q39559" s="48">
        <v>7676</v>
      </c>
      <c r="R39559" s="48">
        <v>517</v>
      </c>
      <c r="T39559" s="48">
        <v>-6919</v>
      </c>
      <c r="W39559" s="48">
        <v>-496</v>
      </c>
      <c r="Y39559" s="48">
        <v>-3196</v>
      </c>
      <c r="AD39559" s="48">
        <v>-920</v>
      </c>
      <c r="AF39559" s="48">
        <v>139</v>
      </c>
      <c r="AH39559" s="48">
        <v>-2446</v>
      </c>
      <c r="AJ39559" s="49">
        <v>691</v>
      </c>
      <c r="AK39559" s="49">
        <v>-321</v>
      </c>
      <c r="AL39559" s="49">
        <v>1</v>
      </c>
    </row>
    <row r="39560" spans="1:38">
      <c r="A39560" s="37" t="s">
        <v>37</v>
      </c>
      <c r="B39560" s="38">
        <v>43834.5</v>
      </c>
      <c r="C39560" s="39">
        <v>43834</v>
      </c>
      <c r="D39560" s="38">
        <v>43834.291666666664</v>
      </c>
      <c r="E39560" s="40" t="s">
        <v>239</v>
      </c>
      <c r="F39560" s="48">
        <v>73704</v>
      </c>
      <c r="G39560" s="48">
        <v>69894</v>
      </c>
      <c r="H39560" s="48">
        <v>63196</v>
      </c>
      <c r="I39560" s="48">
        <v>-7447</v>
      </c>
      <c r="J39560" s="48">
        <v>63196</v>
      </c>
      <c r="K39560" s="48">
        <v>21159</v>
      </c>
      <c r="L39560" s="48">
        <v>18761</v>
      </c>
      <c r="M39560" s="48">
        <v>12645</v>
      </c>
      <c r="N39560" s="48">
        <v>2349</v>
      </c>
      <c r="O39560" s="48">
        <v>1103</v>
      </c>
      <c r="P39560" s="48">
        <v>0</v>
      </c>
      <c r="Q39560" s="48">
        <v>6658</v>
      </c>
      <c r="R39560" s="48">
        <v>521</v>
      </c>
      <c r="T39560" s="48">
        <v>-7134</v>
      </c>
      <c r="W39560" s="48">
        <v>-632</v>
      </c>
      <c r="Y39560" s="48">
        <v>-3000</v>
      </c>
      <c r="AD39560" s="48">
        <v>-937</v>
      </c>
      <c r="AF39560" s="48">
        <v>43</v>
      </c>
      <c r="AH39560" s="48">
        <v>-2608</v>
      </c>
      <c r="AJ39560" s="49">
        <v>749</v>
      </c>
      <c r="AK39560" s="49">
        <v>-313</v>
      </c>
      <c r="AL39560" s="49">
        <v>0</v>
      </c>
    </row>
    <row r="39561" spans="1:38">
      <c r="A39561" s="37" t="s">
        <v>37</v>
      </c>
      <c r="B39561" s="38">
        <v>43834.541666666664</v>
      </c>
      <c r="C39561" s="39">
        <v>43834</v>
      </c>
      <c r="D39561" s="38">
        <v>43834.333333333336</v>
      </c>
      <c r="E39561" s="40" t="s">
        <v>239</v>
      </c>
      <c r="F39561" s="48">
        <v>77216</v>
      </c>
      <c r="G39561" s="48">
        <v>72282</v>
      </c>
      <c r="H39561" s="48">
        <v>65311</v>
      </c>
      <c r="I39561" s="48">
        <v>-7862</v>
      </c>
      <c r="J39561" s="48">
        <v>65311</v>
      </c>
      <c r="K39561" s="48">
        <v>23393</v>
      </c>
      <c r="L39561" s="48">
        <v>19540</v>
      </c>
      <c r="M39561" s="48">
        <v>12669</v>
      </c>
      <c r="N39561" s="48">
        <v>2495</v>
      </c>
      <c r="O39561" s="48">
        <v>1181</v>
      </c>
      <c r="P39561" s="48">
        <v>0</v>
      </c>
      <c r="Q39561" s="48">
        <v>5504</v>
      </c>
      <c r="R39561" s="48">
        <v>529</v>
      </c>
      <c r="T39561" s="48">
        <v>-7518</v>
      </c>
      <c r="W39561" s="48">
        <v>-765</v>
      </c>
      <c r="Y39561" s="48">
        <v>-2863</v>
      </c>
      <c r="AD39561" s="48">
        <v>-1008</v>
      </c>
      <c r="AF39561" s="48">
        <v>65</v>
      </c>
      <c r="AH39561" s="48">
        <v>-2947</v>
      </c>
      <c r="AJ39561" s="49">
        <v>891</v>
      </c>
      <c r="AK39561" s="49">
        <v>-344</v>
      </c>
      <c r="AL39561" s="49">
        <v>0</v>
      </c>
    </row>
    <row r="39562" spans="1:38">
      <c r="A39562" s="37" t="s">
        <v>37</v>
      </c>
      <c r="B39562" s="38">
        <v>43834.583333333336</v>
      </c>
      <c r="C39562" s="39">
        <v>43834</v>
      </c>
      <c r="D39562" s="38">
        <v>43834.375</v>
      </c>
      <c r="E39562" s="40" t="s">
        <v>239</v>
      </c>
      <c r="F39562" s="48">
        <v>79970</v>
      </c>
      <c r="G39562" s="48">
        <v>75018</v>
      </c>
      <c r="H39562" s="48">
        <v>67759</v>
      </c>
      <c r="I39562" s="48">
        <v>-8124</v>
      </c>
      <c r="J39562" s="48">
        <v>67760</v>
      </c>
      <c r="K39562" s="48">
        <v>25810</v>
      </c>
      <c r="L39562" s="48">
        <v>20374</v>
      </c>
      <c r="M39562" s="48">
        <v>12680</v>
      </c>
      <c r="N39562" s="48">
        <v>2594</v>
      </c>
      <c r="O39562" s="48">
        <v>1184</v>
      </c>
      <c r="P39562" s="48">
        <v>3</v>
      </c>
      <c r="Q39562" s="48">
        <v>4579</v>
      </c>
      <c r="R39562" s="48">
        <v>536</v>
      </c>
      <c r="T39562" s="48">
        <v>-7732</v>
      </c>
      <c r="W39562" s="48">
        <v>-801</v>
      </c>
      <c r="Y39562" s="48">
        <v>-2991</v>
      </c>
      <c r="AD39562" s="48">
        <v>-1037</v>
      </c>
      <c r="AF39562" s="48">
        <v>-121</v>
      </c>
      <c r="AH39562" s="48">
        <v>-2782</v>
      </c>
      <c r="AJ39562" s="49">
        <v>865</v>
      </c>
      <c r="AK39562" s="49">
        <v>-392</v>
      </c>
      <c r="AL39562" s="49">
        <v>-1</v>
      </c>
    </row>
    <row r="39563" spans="1:38">
      <c r="A39563" s="37" t="s">
        <v>37</v>
      </c>
      <c r="B39563" s="38">
        <v>43834.625</v>
      </c>
      <c r="C39563" s="39">
        <v>43834</v>
      </c>
      <c r="D39563" s="38">
        <v>43834.416666666664</v>
      </c>
      <c r="E39563" s="40" t="s">
        <v>239</v>
      </c>
      <c r="F39563" s="48">
        <v>81855</v>
      </c>
      <c r="G39563" s="48">
        <v>77173</v>
      </c>
      <c r="H39563" s="48">
        <v>70133</v>
      </c>
      <c r="I39563" s="48">
        <v>-8055</v>
      </c>
      <c r="J39563" s="48">
        <v>70134</v>
      </c>
      <c r="K39563" s="48">
        <v>27780</v>
      </c>
      <c r="L39563" s="48">
        <v>21331</v>
      </c>
      <c r="M39563" s="48">
        <v>12696</v>
      </c>
      <c r="N39563" s="48">
        <v>2688</v>
      </c>
      <c r="O39563" s="48">
        <v>1082</v>
      </c>
      <c r="P39563" s="48">
        <v>44</v>
      </c>
      <c r="Q39563" s="48">
        <v>3960</v>
      </c>
      <c r="R39563" s="48">
        <v>553</v>
      </c>
      <c r="T39563" s="48">
        <v>-7658</v>
      </c>
      <c r="W39563" s="48">
        <v>-1009</v>
      </c>
      <c r="Y39563" s="48">
        <v>-2793</v>
      </c>
      <c r="AD39563" s="48">
        <v>-1013</v>
      </c>
      <c r="AF39563" s="48">
        <v>-146</v>
      </c>
      <c r="AH39563" s="48">
        <v>-2697</v>
      </c>
      <c r="AJ39563" s="49">
        <v>1015</v>
      </c>
      <c r="AK39563" s="49">
        <v>-397</v>
      </c>
      <c r="AL39563" s="49">
        <v>-1</v>
      </c>
    </row>
    <row r="39564" spans="1:38">
      <c r="A39564" s="37" t="s">
        <v>37</v>
      </c>
      <c r="B39564" s="38">
        <v>43834.666666666664</v>
      </c>
      <c r="C39564" s="39">
        <v>43834</v>
      </c>
      <c r="D39564" s="38">
        <v>43834.458333333336</v>
      </c>
      <c r="E39564" s="40" t="s">
        <v>239</v>
      </c>
      <c r="F39564" s="48">
        <v>82452</v>
      </c>
      <c r="G39564" s="48">
        <v>78503</v>
      </c>
      <c r="H39564" s="48">
        <v>71540</v>
      </c>
      <c r="I39564" s="48">
        <v>-7996</v>
      </c>
      <c r="J39564" s="48">
        <v>71540</v>
      </c>
      <c r="K39564" s="48">
        <v>28787</v>
      </c>
      <c r="L39564" s="48">
        <v>21555</v>
      </c>
      <c r="M39564" s="48">
        <v>12708</v>
      </c>
      <c r="N39564" s="48">
        <v>2795</v>
      </c>
      <c r="O39564" s="48">
        <v>1066</v>
      </c>
      <c r="P39564" s="48">
        <v>97</v>
      </c>
      <c r="Q39564" s="48">
        <v>3982</v>
      </c>
      <c r="R39564" s="48">
        <v>550</v>
      </c>
      <c r="T39564" s="48">
        <v>-7548</v>
      </c>
      <c r="W39564" s="48">
        <v>-916</v>
      </c>
      <c r="Y39564" s="48">
        <v>-2907</v>
      </c>
      <c r="AD39564" s="48">
        <v>-951</v>
      </c>
      <c r="AF39564" s="48">
        <v>-211</v>
      </c>
      <c r="AH39564" s="48">
        <v>-2563</v>
      </c>
      <c r="AJ39564" s="49">
        <v>1033</v>
      </c>
      <c r="AK39564" s="49">
        <v>-448</v>
      </c>
      <c r="AL39564" s="49">
        <v>0</v>
      </c>
    </row>
    <row r="39565" spans="1:38">
      <c r="A39565" s="37" t="s">
        <v>37</v>
      </c>
      <c r="B39565" s="38">
        <v>43834.708333333336</v>
      </c>
      <c r="C39565" s="39">
        <v>43834</v>
      </c>
      <c r="D39565" s="38">
        <v>43834.5</v>
      </c>
      <c r="E39565" s="40" t="s">
        <v>239</v>
      </c>
      <c r="F39565" s="48">
        <v>81918</v>
      </c>
      <c r="G39565" s="48">
        <v>78573</v>
      </c>
      <c r="H39565" s="48">
        <v>71539</v>
      </c>
      <c r="I39565" s="48">
        <v>-8132</v>
      </c>
      <c r="J39565" s="48">
        <v>71540</v>
      </c>
      <c r="K39565" s="48">
        <v>28248</v>
      </c>
      <c r="L39565" s="48">
        <v>21418</v>
      </c>
      <c r="M39565" s="48">
        <v>12718</v>
      </c>
      <c r="N39565" s="48">
        <v>2870</v>
      </c>
      <c r="O39565" s="48">
        <v>1070</v>
      </c>
      <c r="P39565" s="48">
        <v>141</v>
      </c>
      <c r="Q39565" s="48">
        <v>4528</v>
      </c>
      <c r="R39565" s="48">
        <v>547</v>
      </c>
      <c r="T39565" s="48">
        <v>-7668</v>
      </c>
      <c r="W39565" s="48">
        <v>-939</v>
      </c>
      <c r="Y39565" s="48">
        <v>-2800</v>
      </c>
      <c r="AD39565" s="48">
        <v>-905</v>
      </c>
      <c r="AF39565" s="48">
        <v>-171</v>
      </c>
      <c r="AH39565" s="48">
        <v>-2853</v>
      </c>
      <c r="AJ39565" s="49">
        <v>1098</v>
      </c>
      <c r="AK39565" s="49">
        <v>-464</v>
      </c>
      <c r="AL39565" s="49">
        <v>-1</v>
      </c>
    </row>
    <row r="39566" spans="1:38">
      <c r="A39566" s="37" t="s">
        <v>37</v>
      </c>
      <c r="B39566" s="38">
        <v>43834.75</v>
      </c>
      <c r="C39566" s="39">
        <v>43834</v>
      </c>
      <c r="D39566" s="38">
        <v>43834.541666666664</v>
      </c>
      <c r="E39566" s="40" t="s">
        <v>239</v>
      </c>
      <c r="F39566" s="48">
        <v>80772</v>
      </c>
      <c r="G39566" s="48">
        <v>78039</v>
      </c>
      <c r="H39566" s="48">
        <v>71340</v>
      </c>
      <c r="I39566" s="48">
        <v>-7638</v>
      </c>
      <c r="J39566" s="48">
        <v>71341</v>
      </c>
      <c r="K39566" s="48">
        <v>27944</v>
      </c>
      <c r="L39566" s="48">
        <v>21430</v>
      </c>
      <c r="M39566" s="48">
        <v>12749</v>
      </c>
      <c r="N39566" s="48">
        <v>2969</v>
      </c>
      <c r="O39566" s="48">
        <v>1076</v>
      </c>
      <c r="P39566" s="48">
        <v>167</v>
      </c>
      <c r="Q39566" s="48">
        <v>4470</v>
      </c>
      <c r="R39566" s="48">
        <v>536</v>
      </c>
      <c r="T39566" s="48">
        <v>-7239</v>
      </c>
      <c r="W39566" s="48">
        <v>-849</v>
      </c>
      <c r="Y39566" s="48">
        <v>-2783</v>
      </c>
      <c r="AD39566" s="48">
        <v>-740</v>
      </c>
      <c r="AF39566" s="48">
        <v>71</v>
      </c>
      <c r="AH39566" s="48">
        <v>-2938</v>
      </c>
      <c r="AJ39566" s="49">
        <v>939</v>
      </c>
      <c r="AK39566" s="49">
        <v>-399</v>
      </c>
      <c r="AL39566" s="49">
        <v>-1</v>
      </c>
    </row>
    <row r="39567" spans="1:38">
      <c r="A39567" s="37" t="s">
        <v>37</v>
      </c>
      <c r="B39567" s="38">
        <v>43834.791666666664</v>
      </c>
      <c r="C39567" s="39">
        <v>43834</v>
      </c>
      <c r="D39567" s="38">
        <v>43834.583333333336</v>
      </c>
      <c r="E39567" s="40" t="s">
        <v>239</v>
      </c>
      <c r="F39567" s="48">
        <v>79433</v>
      </c>
      <c r="G39567" s="48">
        <v>77031</v>
      </c>
      <c r="H39567" s="48">
        <v>69988</v>
      </c>
      <c r="I39567" s="48">
        <v>-8104</v>
      </c>
      <c r="J39567" s="48">
        <v>69988</v>
      </c>
      <c r="K39567" s="48">
        <v>26713</v>
      </c>
      <c r="L39567" s="48">
        <v>20745</v>
      </c>
      <c r="M39567" s="48">
        <v>12764</v>
      </c>
      <c r="N39567" s="48">
        <v>3054</v>
      </c>
      <c r="O39567" s="48">
        <v>1083</v>
      </c>
      <c r="P39567" s="48">
        <v>174</v>
      </c>
      <c r="Q39567" s="48">
        <v>4919</v>
      </c>
      <c r="R39567" s="48">
        <v>536</v>
      </c>
      <c r="T39567" s="48">
        <v>-7729</v>
      </c>
      <c r="W39567" s="48">
        <v>-1265</v>
      </c>
      <c r="Y39567" s="48">
        <v>-3040</v>
      </c>
      <c r="AD39567" s="48">
        <v>-650</v>
      </c>
      <c r="AF39567" s="48">
        <v>152</v>
      </c>
      <c r="AH39567" s="48">
        <v>-2926</v>
      </c>
      <c r="AJ39567" s="49">
        <v>1061</v>
      </c>
      <c r="AK39567" s="49">
        <v>-375</v>
      </c>
      <c r="AL39567" s="49">
        <v>0</v>
      </c>
    </row>
    <row r="39568" spans="1:38">
      <c r="A39568" s="37" t="s">
        <v>37</v>
      </c>
      <c r="B39568" s="38">
        <v>43834.833333333336</v>
      </c>
      <c r="C39568" s="39">
        <v>43834</v>
      </c>
      <c r="D39568" s="38">
        <v>43834.625</v>
      </c>
      <c r="E39568" s="40" t="s">
        <v>239</v>
      </c>
      <c r="F39568" s="48">
        <v>78179</v>
      </c>
      <c r="G39568" s="48">
        <v>75963</v>
      </c>
      <c r="H39568" s="48">
        <v>68713</v>
      </c>
      <c r="I39568" s="48">
        <v>-8283</v>
      </c>
      <c r="J39568" s="48">
        <v>68712</v>
      </c>
      <c r="K39568" s="48">
        <v>25352</v>
      </c>
      <c r="L39568" s="48">
        <v>20195</v>
      </c>
      <c r="M39568" s="48">
        <v>12779</v>
      </c>
      <c r="N39568" s="48">
        <v>2974</v>
      </c>
      <c r="O39568" s="48">
        <v>1113</v>
      </c>
      <c r="P39568" s="48">
        <v>184</v>
      </c>
      <c r="Q39568" s="48">
        <v>5584</v>
      </c>
      <c r="R39568" s="48">
        <v>531</v>
      </c>
      <c r="T39568" s="48">
        <v>-7880</v>
      </c>
      <c r="W39568" s="48">
        <v>-1376</v>
      </c>
      <c r="Y39568" s="48">
        <v>-3028</v>
      </c>
      <c r="AD39568" s="48">
        <v>-632</v>
      </c>
      <c r="AF39568" s="48">
        <v>238</v>
      </c>
      <c r="AH39568" s="48">
        <v>-3082</v>
      </c>
      <c r="AJ39568" s="49">
        <v>1033</v>
      </c>
      <c r="AK39568" s="49">
        <v>-403</v>
      </c>
      <c r="AL39568" s="49">
        <v>1</v>
      </c>
    </row>
    <row r="39569" spans="1:38">
      <c r="A39569" s="37" t="s">
        <v>37</v>
      </c>
      <c r="B39569" s="38">
        <v>43834.875</v>
      </c>
      <c r="C39569" s="39">
        <v>43834</v>
      </c>
      <c r="D39569" s="38">
        <v>43834.666666666664</v>
      </c>
      <c r="E39569" s="40" t="s">
        <v>239</v>
      </c>
      <c r="F39569" s="48">
        <v>77361</v>
      </c>
      <c r="G39569" s="48">
        <v>75275</v>
      </c>
      <c r="H39569" s="48">
        <v>68360</v>
      </c>
      <c r="I39569" s="48">
        <v>-8063</v>
      </c>
      <c r="J39569" s="48">
        <v>68360</v>
      </c>
      <c r="K39569" s="48">
        <v>24308</v>
      </c>
      <c r="L39569" s="48">
        <v>19733</v>
      </c>
      <c r="M39569" s="48">
        <v>12788</v>
      </c>
      <c r="N39569" s="48">
        <v>2909</v>
      </c>
      <c r="O39569" s="48">
        <v>1039</v>
      </c>
      <c r="P39569" s="48">
        <v>163</v>
      </c>
      <c r="Q39569" s="48">
        <v>6893</v>
      </c>
      <c r="R39569" s="48">
        <v>527</v>
      </c>
      <c r="T39569" s="48">
        <v>-7610</v>
      </c>
      <c r="W39569" s="48">
        <v>-1205</v>
      </c>
      <c r="Y39569" s="48">
        <v>-2857</v>
      </c>
      <c r="AD39569" s="48">
        <v>-651</v>
      </c>
      <c r="AF39569" s="48">
        <v>162</v>
      </c>
      <c r="AH39569" s="48">
        <v>-3059</v>
      </c>
      <c r="AJ39569" s="49">
        <v>1148</v>
      </c>
      <c r="AK39569" s="49">
        <v>-453</v>
      </c>
      <c r="AL39569" s="49">
        <v>0</v>
      </c>
    </row>
    <row r="39570" spans="1:38">
      <c r="A39570" s="37" t="s">
        <v>37</v>
      </c>
      <c r="B39570" s="38">
        <v>43834.916666666664</v>
      </c>
      <c r="C39570" s="39">
        <v>43834</v>
      </c>
      <c r="D39570" s="38">
        <v>43834.708333333336</v>
      </c>
      <c r="E39570" s="40" t="s">
        <v>239</v>
      </c>
      <c r="F39570" s="48">
        <v>77755</v>
      </c>
      <c r="G39570" s="48">
        <v>75660</v>
      </c>
      <c r="H39570" s="48">
        <v>68986</v>
      </c>
      <c r="I39570" s="48">
        <v>-7938</v>
      </c>
      <c r="J39570" s="48">
        <v>68986</v>
      </c>
      <c r="K39570" s="48">
        <v>24040</v>
      </c>
      <c r="L39570" s="48">
        <v>19092</v>
      </c>
      <c r="M39570" s="48">
        <v>12806</v>
      </c>
      <c r="N39570" s="48">
        <v>2876</v>
      </c>
      <c r="O39570" s="48">
        <v>1038</v>
      </c>
      <c r="P39570" s="48">
        <v>119</v>
      </c>
      <c r="Q39570" s="48">
        <v>8492</v>
      </c>
      <c r="R39570" s="48">
        <v>523</v>
      </c>
      <c r="T39570" s="48">
        <v>-7455</v>
      </c>
      <c r="W39570" s="48">
        <v>-1172</v>
      </c>
      <c r="Y39570" s="48">
        <v>-2641</v>
      </c>
      <c r="AD39570" s="48">
        <v>-694</v>
      </c>
      <c r="AF39570" s="48">
        <v>130</v>
      </c>
      <c r="AH39570" s="48">
        <v>-3078</v>
      </c>
      <c r="AJ39570" s="49">
        <v>1264</v>
      </c>
      <c r="AK39570" s="49">
        <v>-483</v>
      </c>
      <c r="AL39570" s="49">
        <v>0</v>
      </c>
    </row>
    <row r="39571" spans="1:38">
      <c r="A39571" s="37" t="s">
        <v>37</v>
      </c>
      <c r="B39571" s="38">
        <v>43834.958333333336</v>
      </c>
      <c r="C39571" s="39">
        <v>43834</v>
      </c>
      <c r="D39571" s="38">
        <v>43834.75</v>
      </c>
      <c r="E39571" s="40" t="s">
        <v>239</v>
      </c>
      <c r="F39571" s="48">
        <v>80495</v>
      </c>
      <c r="G39571" s="48">
        <v>77665</v>
      </c>
      <c r="H39571" s="48">
        <v>71161</v>
      </c>
      <c r="I39571" s="48">
        <v>-7935</v>
      </c>
      <c r="J39571" s="48">
        <v>71162</v>
      </c>
      <c r="K39571" s="48">
        <v>24505</v>
      </c>
      <c r="L39571" s="48">
        <v>19244</v>
      </c>
      <c r="M39571" s="48">
        <v>12813</v>
      </c>
      <c r="N39571" s="48">
        <v>2904</v>
      </c>
      <c r="O39571" s="48">
        <v>1360</v>
      </c>
      <c r="P39571" s="48">
        <v>26</v>
      </c>
      <c r="Q39571" s="48">
        <v>9788</v>
      </c>
      <c r="R39571" s="48">
        <v>522</v>
      </c>
      <c r="T39571" s="48">
        <v>-7472</v>
      </c>
      <c r="W39571" s="48">
        <v>-1323</v>
      </c>
      <c r="Y39571" s="48">
        <v>-2556</v>
      </c>
      <c r="AD39571" s="48">
        <v>-690</v>
      </c>
      <c r="AF39571" s="48">
        <v>-25</v>
      </c>
      <c r="AH39571" s="48">
        <v>-2878</v>
      </c>
      <c r="AJ39571" s="49">
        <v>1431</v>
      </c>
      <c r="AK39571" s="49">
        <v>-463</v>
      </c>
      <c r="AL39571" s="49">
        <v>-1</v>
      </c>
    </row>
    <row r="39572" spans="1:38">
      <c r="A39572" s="37" t="s">
        <v>37</v>
      </c>
      <c r="B39572" s="38">
        <v>43835</v>
      </c>
      <c r="C39572" s="39">
        <v>43834</v>
      </c>
      <c r="D39572" s="38">
        <v>43834.791666666664</v>
      </c>
      <c r="E39572" s="40" t="s">
        <v>239</v>
      </c>
      <c r="F39572" s="48">
        <v>84208</v>
      </c>
      <c r="G39572" s="48">
        <v>81081</v>
      </c>
      <c r="H39572" s="48">
        <v>74448</v>
      </c>
      <c r="I39572" s="48">
        <v>-8123</v>
      </c>
      <c r="J39572" s="48">
        <v>74448</v>
      </c>
      <c r="K39572" s="48">
        <v>25798</v>
      </c>
      <c r="L39572" s="48">
        <v>19494</v>
      </c>
      <c r="M39572" s="48">
        <v>12845</v>
      </c>
      <c r="N39572" s="48">
        <v>2827</v>
      </c>
      <c r="O39572" s="48">
        <v>1414</v>
      </c>
      <c r="P39572" s="48">
        <v>0</v>
      </c>
      <c r="Q39572" s="48">
        <v>11553</v>
      </c>
      <c r="R39572" s="48">
        <v>517</v>
      </c>
      <c r="T39572" s="48">
        <v>-7619</v>
      </c>
      <c r="W39572" s="48">
        <v>-1609</v>
      </c>
      <c r="Y39572" s="48">
        <v>-2364</v>
      </c>
      <c r="AD39572" s="48">
        <v>-672</v>
      </c>
      <c r="AF39572" s="48">
        <v>-89</v>
      </c>
      <c r="AH39572" s="48">
        <v>-2885</v>
      </c>
      <c r="AJ39572" s="49">
        <v>1490</v>
      </c>
      <c r="AK39572" s="49">
        <v>-504</v>
      </c>
      <c r="AL39572" s="49">
        <v>0</v>
      </c>
    </row>
    <row r="39573" spans="1:38">
      <c r="A39573" s="37" t="s">
        <v>37</v>
      </c>
      <c r="B39573" s="38">
        <v>43835.041666666664</v>
      </c>
      <c r="C39573" s="39">
        <v>43834</v>
      </c>
      <c r="D39573" s="38">
        <v>43834.833333333336</v>
      </c>
      <c r="E39573" s="40" t="s">
        <v>239</v>
      </c>
      <c r="F39573" s="48">
        <v>84691</v>
      </c>
      <c r="G39573" s="48">
        <v>81584</v>
      </c>
      <c r="H39573" s="48">
        <v>74858</v>
      </c>
      <c r="I39573" s="48">
        <v>-8561</v>
      </c>
      <c r="J39573" s="48">
        <v>74859</v>
      </c>
      <c r="K39573" s="48">
        <v>25342</v>
      </c>
      <c r="L39573" s="48">
        <v>18933</v>
      </c>
      <c r="M39573" s="48">
        <v>12854</v>
      </c>
      <c r="N39573" s="48">
        <v>2888</v>
      </c>
      <c r="O39573" s="48">
        <v>1916</v>
      </c>
      <c r="P39573" s="48">
        <v>0</v>
      </c>
      <c r="Q39573" s="48">
        <v>12406</v>
      </c>
      <c r="R39573" s="48">
        <v>520</v>
      </c>
      <c r="T39573" s="48">
        <v>-7998</v>
      </c>
      <c r="W39573" s="48">
        <v>-1839</v>
      </c>
      <c r="Y39573" s="48">
        <v>-2263</v>
      </c>
      <c r="AD39573" s="48">
        <v>-773</v>
      </c>
      <c r="AF39573" s="48">
        <v>-258</v>
      </c>
      <c r="AH39573" s="48">
        <v>-2865</v>
      </c>
      <c r="AJ39573" s="49">
        <v>1835</v>
      </c>
      <c r="AK39573" s="49">
        <v>-563</v>
      </c>
      <c r="AL39573" s="49">
        <v>-1</v>
      </c>
    </row>
    <row r="39574" spans="1:38">
      <c r="A39574" s="37" t="s">
        <v>37</v>
      </c>
      <c r="B39574" s="38">
        <v>43835.083333333336</v>
      </c>
      <c r="C39574" s="39">
        <v>43834</v>
      </c>
      <c r="D39574" s="38">
        <v>43834.875</v>
      </c>
      <c r="E39574" s="40" t="s">
        <v>239</v>
      </c>
      <c r="F39574" s="48">
        <v>83879</v>
      </c>
      <c r="G39574" s="48">
        <v>81312</v>
      </c>
      <c r="H39574" s="48">
        <v>74375</v>
      </c>
      <c r="I39574" s="48">
        <v>-8550</v>
      </c>
      <c r="J39574" s="48">
        <v>74375</v>
      </c>
      <c r="K39574" s="48">
        <v>24860</v>
      </c>
      <c r="L39574" s="48">
        <v>18963</v>
      </c>
      <c r="M39574" s="48">
        <v>12836</v>
      </c>
      <c r="N39574" s="48">
        <v>2788</v>
      </c>
      <c r="O39574" s="48">
        <v>1288</v>
      </c>
      <c r="P39574" s="48">
        <v>0</v>
      </c>
      <c r="Q39574" s="48">
        <v>13110</v>
      </c>
      <c r="R39574" s="48">
        <v>530</v>
      </c>
      <c r="T39574" s="48">
        <v>-7974</v>
      </c>
      <c r="W39574" s="48">
        <v>-1856</v>
      </c>
      <c r="Y39574" s="48">
        <v>-2218</v>
      </c>
      <c r="AD39574" s="48">
        <v>-744</v>
      </c>
      <c r="AF39574" s="48">
        <v>-217</v>
      </c>
      <c r="AH39574" s="48">
        <v>-2939</v>
      </c>
      <c r="AJ39574" s="49">
        <v>1613</v>
      </c>
      <c r="AK39574" s="49">
        <v>-576</v>
      </c>
      <c r="AL39574" s="49">
        <v>0</v>
      </c>
    </row>
    <row r="39575" spans="1:38">
      <c r="A39575" s="37" t="s">
        <v>37</v>
      </c>
      <c r="B39575" s="38">
        <v>43835.125</v>
      </c>
      <c r="C39575" s="39">
        <v>43834</v>
      </c>
      <c r="D39575" s="38">
        <v>43834.916666666664</v>
      </c>
      <c r="E39575" s="40" t="s">
        <v>239</v>
      </c>
      <c r="F39575" s="48">
        <v>82670</v>
      </c>
      <c r="G39575" s="48">
        <v>80302</v>
      </c>
      <c r="H39575" s="48">
        <v>73642</v>
      </c>
      <c r="I39575" s="48">
        <v>-8173</v>
      </c>
      <c r="J39575" s="48">
        <v>73642</v>
      </c>
      <c r="K39575" s="48">
        <v>24219</v>
      </c>
      <c r="L39575" s="48">
        <v>18897</v>
      </c>
      <c r="M39575" s="48">
        <v>12849</v>
      </c>
      <c r="N39575" s="48">
        <v>2608</v>
      </c>
      <c r="O39575" s="48">
        <v>1123</v>
      </c>
      <c r="P39575" s="48">
        <v>0</v>
      </c>
      <c r="Q39575" s="48">
        <v>13423</v>
      </c>
      <c r="R39575" s="48">
        <v>523</v>
      </c>
      <c r="T39575" s="48">
        <v>-7547</v>
      </c>
      <c r="W39575" s="48">
        <v>-1514</v>
      </c>
      <c r="Y39575" s="48">
        <v>-1968</v>
      </c>
      <c r="AD39575" s="48">
        <v>-772</v>
      </c>
      <c r="AF39575" s="48">
        <v>-299</v>
      </c>
      <c r="AH39575" s="48">
        <v>-2994</v>
      </c>
      <c r="AJ39575" s="49">
        <v>1513</v>
      </c>
      <c r="AK39575" s="49">
        <v>-626</v>
      </c>
      <c r="AL39575" s="49">
        <v>0</v>
      </c>
    </row>
    <row r="39576" spans="1:38">
      <c r="A39576" s="37" t="s">
        <v>37</v>
      </c>
      <c r="B39576" s="38">
        <v>43835.166666666664</v>
      </c>
      <c r="C39576" s="39">
        <v>43834</v>
      </c>
      <c r="D39576" s="38">
        <v>43834.958333333336</v>
      </c>
      <c r="E39576" s="40" t="s">
        <v>239</v>
      </c>
      <c r="F39576" s="48">
        <v>80600</v>
      </c>
      <c r="G39576" s="48">
        <v>78565</v>
      </c>
      <c r="H39576" s="48">
        <v>72488</v>
      </c>
      <c r="I39576" s="48">
        <v>-7544</v>
      </c>
      <c r="J39576" s="48">
        <v>72489</v>
      </c>
      <c r="K39576" s="48">
        <v>23325</v>
      </c>
      <c r="L39576" s="48">
        <v>18761</v>
      </c>
      <c r="M39576" s="48">
        <v>12859</v>
      </c>
      <c r="N39576" s="48">
        <v>2469</v>
      </c>
      <c r="O39576" s="48">
        <v>1112</v>
      </c>
      <c r="P39576" s="48">
        <v>0</v>
      </c>
      <c r="Q39576" s="48">
        <v>13443</v>
      </c>
      <c r="R39576" s="48">
        <v>520</v>
      </c>
      <c r="T39576" s="48">
        <v>-6919</v>
      </c>
      <c r="W39576" s="48">
        <v>-1383</v>
      </c>
      <c r="Y39576" s="48">
        <v>-1907</v>
      </c>
      <c r="AD39576" s="48">
        <v>-801</v>
      </c>
      <c r="AF39576" s="48">
        <v>-237</v>
      </c>
      <c r="AH39576" s="48">
        <v>-2591</v>
      </c>
      <c r="AJ39576" s="49">
        <v>1467</v>
      </c>
      <c r="AK39576" s="49">
        <v>-625</v>
      </c>
      <c r="AL39576" s="49">
        <v>-1</v>
      </c>
    </row>
    <row r="39577" spans="1:38">
      <c r="A39577" s="37" t="s">
        <v>37</v>
      </c>
      <c r="B39577" s="38">
        <v>43835.208333333336</v>
      </c>
      <c r="C39577" s="39">
        <v>43834</v>
      </c>
      <c r="D39577" s="38">
        <v>43835</v>
      </c>
      <c r="E39577" s="40" t="s">
        <v>239</v>
      </c>
      <c r="F39577" s="48">
        <v>77697</v>
      </c>
      <c r="G39577" s="48">
        <v>76182</v>
      </c>
      <c r="H39577" s="48">
        <v>70283</v>
      </c>
      <c r="I39577" s="48">
        <v>-7261</v>
      </c>
      <c r="J39577" s="48">
        <v>70282</v>
      </c>
      <c r="K39577" s="48">
        <v>22236</v>
      </c>
      <c r="L39577" s="48">
        <v>18147</v>
      </c>
      <c r="M39577" s="48">
        <v>12870</v>
      </c>
      <c r="N39577" s="48">
        <v>2260</v>
      </c>
      <c r="O39577" s="48">
        <v>984</v>
      </c>
      <c r="P39577" s="48">
        <v>0</v>
      </c>
      <c r="Q39577" s="48">
        <v>13260</v>
      </c>
      <c r="R39577" s="48">
        <v>525</v>
      </c>
      <c r="T39577" s="48">
        <v>-6667</v>
      </c>
      <c r="W39577" s="48">
        <v>-1650</v>
      </c>
      <c r="Y39577" s="48">
        <v>-1678</v>
      </c>
      <c r="AD39577" s="48">
        <v>-820</v>
      </c>
      <c r="AF39577" s="48">
        <v>-142</v>
      </c>
      <c r="AH39577" s="48">
        <v>-2377</v>
      </c>
      <c r="AJ39577" s="49">
        <v>1362</v>
      </c>
      <c r="AK39577" s="49">
        <v>-594</v>
      </c>
      <c r="AL39577" s="49">
        <v>1</v>
      </c>
    </row>
    <row r="39578" spans="1:38">
      <c r="A39578" s="37" t="s">
        <v>37</v>
      </c>
      <c r="B39578" s="38">
        <v>43835.25</v>
      </c>
      <c r="C39578" s="39">
        <v>43835</v>
      </c>
      <c r="D39578" s="38">
        <v>43835.041666666664</v>
      </c>
      <c r="E39578" s="40" t="s">
        <v>239</v>
      </c>
      <c r="F39578" s="48">
        <v>74389</v>
      </c>
      <c r="G39578" s="48">
        <v>73954</v>
      </c>
      <c r="H39578" s="48">
        <v>67624</v>
      </c>
      <c r="I39578" s="48">
        <v>-7654</v>
      </c>
      <c r="J39578" s="48">
        <v>67625</v>
      </c>
      <c r="K39578" s="48">
        <v>21118</v>
      </c>
      <c r="L39578" s="48">
        <v>17101</v>
      </c>
      <c r="M39578" s="48">
        <v>12861</v>
      </c>
      <c r="N39578" s="48">
        <v>1883</v>
      </c>
      <c r="O39578" s="48">
        <v>1099</v>
      </c>
      <c r="P39578" s="48">
        <v>0</v>
      </c>
      <c r="Q39578" s="48">
        <v>13031</v>
      </c>
      <c r="R39578" s="48">
        <v>532</v>
      </c>
      <c r="T39578" s="48">
        <v>-7094</v>
      </c>
      <c r="W39578" s="48">
        <v>-1511</v>
      </c>
      <c r="Y39578" s="48">
        <v>-2221</v>
      </c>
      <c r="AD39578" s="48">
        <v>-867</v>
      </c>
      <c r="AF39578" s="48">
        <v>-64</v>
      </c>
      <c r="AH39578" s="48">
        <v>-2431</v>
      </c>
      <c r="AJ39578" s="49">
        <v>1324</v>
      </c>
      <c r="AK39578" s="49">
        <v>-560</v>
      </c>
      <c r="AL39578" s="49">
        <v>-1</v>
      </c>
    </row>
    <row r="39579" spans="1:38">
      <c r="A39579" s="37" t="s">
        <v>37</v>
      </c>
      <c r="B39579" s="38">
        <v>43835.291666666664</v>
      </c>
      <c r="C39579" s="39">
        <v>43835</v>
      </c>
      <c r="D39579" s="38">
        <v>43835.083333333336</v>
      </c>
      <c r="E39579" s="40" t="s">
        <v>239</v>
      </c>
      <c r="F39579" s="48">
        <v>72580</v>
      </c>
      <c r="G39579" s="48">
        <v>72448</v>
      </c>
      <c r="H39579" s="48">
        <v>65657</v>
      </c>
      <c r="I39579" s="48">
        <v>-7927</v>
      </c>
      <c r="J39579" s="48">
        <v>65656</v>
      </c>
      <c r="K39579" s="48">
        <v>20463</v>
      </c>
      <c r="L39579" s="48">
        <v>16389</v>
      </c>
      <c r="M39579" s="48">
        <v>12859</v>
      </c>
      <c r="N39579" s="48">
        <v>1541</v>
      </c>
      <c r="O39579" s="48">
        <v>1108</v>
      </c>
      <c r="P39579" s="48">
        <v>0</v>
      </c>
      <c r="Q39579" s="48">
        <v>12777</v>
      </c>
      <c r="R39579" s="48">
        <v>519</v>
      </c>
      <c r="T39579" s="48">
        <v>-7376</v>
      </c>
      <c r="W39579" s="48">
        <v>-1344</v>
      </c>
      <c r="Y39579" s="48">
        <v>-2430</v>
      </c>
      <c r="AD39579" s="48">
        <v>-823</v>
      </c>
      <c r="AF39579" s="48">
        <v>-62</v>
      </c>
      <c r="AH39579" s="48">
        <v>-2717</v>
      </c>
      <c r="AJ39579" s="49">
        <v>1136</v>
      </c>
      <c r="AK39579" s="49">
        <v>-551</v>
      </c>
      <c r="AL39579" s="49">
        <v>1</v>
      </c>
    </row>
    <row r="39580" spans="1:38">
      <c r="A39580" s="37" t="s">
        <v>37</v>
      </c>
      <c r="B39580" s="38">
        <v>43835.333333333336</v>
      </c>
      <c r="C39580" s="39">
        <v>43835</v>
      </c>
      <c r="D39580" s="38">
        <v>43835.125</v>
      </c>
      <c r="E39580" s="40" t="s">
        <v>239</v>
      </c>
      <c r="F39580" s="48">
        <v>71578</v>
      </c>
      <c r="G39580" s="48">
        <v>71089</v>
      </c>
      <c r="H39580" s="48">
        <v>64230</v>
      </c>
      <c r="I39580" s="48">
        <v>-8051</v>
      </c>
      <c r="J39580" s="48">
        <v>64231</v>
      </c>
      <c r="K39580" s="48">
        <v>19492</v>
      </c>
      <c r="L39580" s="48">
        <v>16287</v>
      </c>
      <c r="M39580" s="48">
        <v>12853</v>
      </c>
      <c r="N39580" s="48">
        <v>1475</v>
      </c>
      <c r="O39580" s="48">
        <v>1078</v>
      </c>
      <c r="P39580" s="48">
        <v>0</v>
      </c>
      <c r="Q39580" s="48">
        <v>12550</v>
      </c>
      <c r="R39580" s="48">
        <v>496</v>
      </c>
      <c r="T39580" s="48">
        <v>-7479</v>
      </c>
      <c r="W39580" s="48">
        <v>-1487</v>
      </c>
      <c r="Y39580" s="48">
        <v>-2382</v>
      </c>
      <c r="AD39580" s="48">
        <v>-870</v>
      </c>
      <c r="AF39580" s="48">
        <v>-29</v>
      </c>
      <c r="AH39580" s="48">
        <v>-2711</v>
      </c>
      <c r="AJ39580" s="49">
        <v>1192</v>
      </c>
      <c r="AK39580" s="49">
        <v>-572</v>
      </c>
      <c r="AL39580" s="49">
        <v>-1</v>
      </c>
    </row>
    <row r="39581" spans="1:38">
      <c r="A39581" s="37" t="s">
        <v>37</v>
      </c>
      <c r="B39581" s="38">
        <v>43835.375</v>
      </c>
      <c r="C39581" s="39">
        <v>43835</v>
      </c>
      <c r="D39581" s="38">
        <v>43835.166666666664</v>
      </c>
      <c r="E39581" s="40" t="s">
        <v>239</v>
      </c>
      <c r="F39581" s="48">
        <v>71219</v>
      </c>
      <c r="G39581" s="48">
        <v>70376</v>
      </c>
      <c r="H39581" s="48">
        <v>63641</v>
      </c>
      <c r="I39581" s="48">
        <v>-7886</v>
      </c>
      <c r="J39581" s="48">
        <v>63641</v>
      </c>
      <c r="K39581" s="48">
        <v>18601</v>
      </c>
      <c r="L39581" s="48">
        <v>16088</v>
      </c>
      <c r="M39581" s="48">
        <v>12813</v>
      </c>
      <c r="N39581" s="48">
        <v>1435</v>
      </c>
      <c r="O39581" s="48">
        <v>1051</v>
      </c>
      <c r="P39581" s="48">
        <v>0</v>
      </c>
      <c r="Q39581" s="48">
        <v>13162</v>
      </c>
      <c r="R39581" s="48">
        <v>491</v>
      </c>
      <c r="T39581" s="48">
        <v>-7293</v>
      </c>
      <c r="W39581" s="48">
        <v>-1480</v>
      </c>
      <c r="Y39581" s="48">
        <v>-2357</v>
      </c>
      <c r="AD39581" s="48">
        <v>-817</v>
      </c>
      <c r="AF39581" s="48">
        <v>71</v>
      </c>
      <c r="AH39581" s="48">
        <v>-2710</v>
      </c>
      <c r="AJ39581" s="49">
        <v>1151</v>
      </c>
      <c r="AK39581" s="49">
        <v>-593</v>
      </c>
      <c r="AL39581" s="49">
        <v>0</v>
      </c>
    </row>
    <row r="39582" spans="1:38">
      <c r="A39582" s="37" t="s">
        <v>37</v>
      </c>
      <c r="B39582" s="38">
        <v>43835.416666666664</v>
      </c>
      <c r="C39582" s="39">
        <v>43835</v>
      </c>
      <c r="D39582" s="38">
        <v>43835.208333333336</v>
      </c>
      <c r="E39582" s="40" t="s">
        <v>239</v>
      </c>
      <c r="F39582" s="48">
        <v>71321</v>
      </c>
      <c r="G39582" s="48">
        <v>70522</v>
      </c>
      <c r="H39582" s="48">
        <v>64648</v>
      </c>
      <c r="I39582" s="48">
        <v>-7177</v>
      </c>
      <c r="J39582" s="48">
        <v>64649</v>
      </c>
      <c r="K39582" s="48">
        <v>18770</v>
      </c>
      <c r="L39582" s="48">
        <v>16563</v>
      </c>
      <c r="M39582" s="48">
        <v>12807</v>
      </c>
      <c r="N39582" s="48">
        <v>1511</v>
      </c>
      <c r="O39582" s="48">
        <v>1062</v>
      </c>
      <c r="P39582" s="48">
        <v>0</v>
      </c>
      <c r="Q39582" s="48">
        <v>13461</v>
      </c>
      <c r="R39582" s="48">
        <v>475</v>
      </c>
      <c r="T39582" s="48">
        <v>-6597</v>
      </c>
      <c r="W39582" s="48">
        <v>-1253</v>
      </c>
      <c r="Y39582" s="48">
        <v>-2179</v>
      </c>
      <c r="AD39582" s="48">
        <v>-701</v>
      </c>
      <c r="AF39582" s="48">
        <v>209</v>
      </c>
      <c r="AH39582" s="48">
        <v>-2673</v>
      </c>
      <c r="AJ39582" s="49">
        <v>1303</v>
      </c>
      <c r="AK39582" s="49">
        <v>-580</v>
      </c>
      <c r="AL39582" s="49">
        <v>-1</v>
      </c>
    </row>
    <row r="39583" spans="1:38">
      <c r="A39583" s="37" t="s">
        <v>37</v>
      </c>
      <c r="B39583" s="38">
        <v>43835.458333333336</v>
      </c>
      <c r="C39583" s="39">
        <v>43835</v>
      </c>
      <c r="D39583" s="38">
        <v>43835.25</v>
      </c>
      <c r="E39583" s="40" t="s">
        <v>239</v>
      </c>
      <c r="F39583" s="48">
        <v>72231</v>
      </c>
      <c r="G39583" s="48">
        <v>71255</v>
      </c>
      <c r="H39583" s="48">
        <v>65542</v>
      </c>
      <c r="I39583" s="48">
        <v>-7102</v>
      </c>
      <c r="J39583" s="48">
        <v>65542</v>
      </c>
      <c r="K39583" s="48">
        <v>19391</v>
      </c>
      <c r="L39583" s="48">
        <v>16589</v>
      </c>
      <c r="M39583" s="48">
        <v>12800</v>
      </c>
      <c r="N39583" s="48">
        <v>1598</v>
      </c>
      <c r="O39583" s="48">
        <v>1112</v>
      </c>
      <c r="P39583" s="48">
        <v>0</v>
      </c>
      <c r="Q39583" s="48">
        <v>13578</v>
      </c>
      <c r="R39583" s="48">
        <v>474</v>
      </c>
      <c r="T39583" s="48">
        <v>-6535</v>
      </c>
      <c r="W39583" s="48">
        <v>-979</v>
      </c>
      <c r="Y39583" s="48">
        <v>-2311</v>
      </c>
      <c r="AD39583" s="48">
        <v>-751</v>
      </c>
      <c r="AF39583" s="48">
        <v>100</v>
      </c>
      <c r="AH39583" s="48">
        <v>-2594</v>
      </c>
      <c r="AJ39583" s="49">
        <v>1389</v>
      </c>
      <c r="AK39583" s="49">
        <v>-567</v>
      </c>
      <c r="AL39583" s="49">
        <v>0</v>
      </c>
    </row>
    <row r="39584" spans="1:38">
      <c r="A39584" s="37" t="s">
        <v>37</v>
      </c>
      <c r="B39584" s="38">
        <v>43835.5</v>
      </c>
      <c r="C39584" s="39">
        <v>43835</v>
      </c>
      <c r="D39584" s="38">
        <v>43835.291666666664</v>
      </c>
      <c r="E39584" s="40" t="s">
        <v>239</v>
      </c>
      <c r="F39584" s="48">
        <v>74293</v>
      </c>
      <c r="G39584" s="48">
        <v>72819</v>
      </c>
      <c r="H39584" s="48">
        <v>66981</v>
      </c>
      <c r="I39584" s="48">
        <v>-7372</v>
      </c>
      <c r="J39584" s="48">
        <v>66980</v>
      </c>
      <c r="K39584" s="48">
        <v>20213</v>
      </c>
      <c r="L39584" s="48">
        <v>17407</v>
      </c>
      <c r="M39584" s="48">
        <v>12803</v>
      </c>
      <c r="N39584" s="48">
        <v>1679</v>
      </c>
      <c r="O39584" s="48">
        <v>1031</v>
      </c>
      <c r="P39584" s="48">
        <v>0</v>
      </c>
      <c r="Q39584" s="48">
        <v>13369</v>
      </c>
      <c r="R39584" s="48">
        <v>478</v>
      </c>
      <c r="T39584" s="48">
        <v>-6802</v>
      </c>
      <c r="W39584" s="48">
        <v>-1130</v>
      </c>
      <c r="Y39584" s="48">
        <v>-2344</v>
      </c>
      <c r="AD39584" s="48">
        <v>-722</v>
      </c>
      <c r="AF39584" s="48">
        <v>13</v>
      </c>
      <c r="AH39584" s="48">
        <v>-2619</v>
      </c>
      <c r="AJ39584" s="49">
        <v>1534</v>
      </c>
      <c r="AK39584" s="49">
        <v>-570</v>
      </c>
      <c r="AL39584" s="49">
        <v>1</v>
      </c>
    </row>
    <row r="39585" spans="1:38">
      <c r="A39585" s="37" t="s">
        <v>37</v>
      </c>
      <c r="B39585" s="38">
        <v>43835.541666666664</v>
      </c>
      <c r="C39585" s="39">
        <v>43835</v>
      </c>
      <c r="D39585" s="38">
        <v>43835.333333333336</v>
      </c>
      <c r="E39585" s="40" t="s">
        <v>239</v>
      </c>
      <c r="F39585" s="48">
        <v>77037</v>
      </c>
      <c r="G39585" s="48">
        <v>75131</v>
      </c>
      <c r="H39585" s="48">
        <v>68772</v>
      </c>
      <c r="I39585" s="48">
        <v>-8013</v>
      </c>
      <c r="J39585" s="48">
        <v>68771</v>
      </c>
      <c r="K39585" s="48">
        <v>20791</v>
      </c>
      <c r="L39585" s="48">
        <v>18227</v>
      </c>
      <c r="M39585" s="48">
        <v>12797</v>
      </c>
      <c r="N39585" s="48">
        <v>1754</v>
      </c>
      <c r="O39585" s="48">
        <v>1123</v>
      </c>
      <c r="P39585" s="48">
        <v>0</v>
      </c>
      <c r="Q39585" s="48">
        <v>13594</v>
      </c>
      <c r="R39585" s="48">
        <v>485</v>
      </c>
      <c r="T39585" s="48">
        <v>-7390</v>
      </c>
      <c r="W39585" s="48">
        <v>-1211</v>
      </c>
      <c r="Y39585" s="48">
        <v>-2662</v>
      </c>
      <c r="AD39585" s="48">
        <v>-625</v>
      </c>
      <c r="AF39585" s="48">
        <v>-96</v>
      </c>
      <c r="AH39585" s="48">
        <v>-2796</v>
      </c>
      <c r="AJ39585" s="49">
        <v>1654</v>
      </c>
      <c r="AK39585" s="49">
        <v>-623</v>
      </c>
      <c r="AL39585" s="49">
        <v>1</v>
      </c>
    </row>
    <row r="39586" spans="1:38">
      <c r="A39586" s="37" t="s">
        <v>37</v>
      </c>
      <c r="B39586" s="38">
        <v>43835.583333333336</v>
      </c>
      <c r="C39586" s="39">
        <v>43835</v>
      </c>
      <c r="D39586" s="38">
        <v>43835.375</v>
      </c>
      <c r="E39586" s="40" t="s">
        <v>239</v>
      </c>
      <c r="F39586" s="48">
        <v>78896</v>
      </c>
      <c r="G39586" s="48">
        <v>77242</v>
      </c>
      <c r="H39586" s="48">
        <v>70920</v>
      </c>
      <c r="I39586" s="48">
        <v>-7946</v>
      </c>
      <c r="J39586" s="48">
        <v>70921</v>
      </c>
      <c r="K39586" s="48">
        <v>21577</v>
      </c>
      <c r="L39586" s="48">
        <v>18847</v>
      </c>
      <c r="M39586" s="48">
        <v>12790</v>
      </c>
      <c r="N39586" s="48">
        <v>1819</v>
      </c>
      <c r="O39586" s="48">
        <v>1101</v>
      </c>
      <c r="P39586" s="48">
        <v>8</v>
      </c>
      <c r="Q39586" s="48">
        <v>14283</v>
      </c>
      <c r="R39586" s="48">
        <v>496</v>
      </c>
      <c r="T39586" s="48">
        <v>-7376</v>
      </c>
      <c r="W39586" s="48">
        <v>-1228</v>
      </c>
      <c r="Y39586" s="48">
        <v>-2911</v>
      </c>
      <c r="AD39586" s="48">
        <v>-542</v>
      </c>
      <c r="AF39586" s="48">
        <v>82</v>
      </c>
      <c r="AH39586" s="48">
        <v>-2777</v>
      </c>
      <c r="AJ39586" s="49">
        <v>1624</v>
      </c>
      <c r="AK39586" s="49">
        <v>-570</v>
      </c>
      <c r="AL39586" s="49">
        <v>-1</v>
      </c>
    </row>
    <row r="39587" spans="1:38">
      <c r="A39587" s="37" t="s">
        <v>37</v>
      </c>
      <c r="B39587" s="38">
        <v>43835.625</v>
      </c>
      <c r="C39587" s="39">
        <v>43835</v>
      </c>
      <c r="D39587" s="38">
        <v>43835.416666666664</v>
      </c>
      <c r="E39587" s="40" t="s">
        <v>239</v>
      </c>
      <c r="F39587" s="48">
        <v>79582</v>
      </c>
      <c r="G39587" s="48">
        <v>77917</v>
      </c>
      <c r="H39587" s="48">
        <v>71589</v>
      </c>
      <c r="I39587" s="48">
        <v>-7922</v>
      </c>
      <c r="J39587" s="48">
        <v>71590</v>
      </c>
      <c r="K39587" s="48">
        <v>21676</v>
      </c>
      <c r="L39587" s="48">
        <v>18860</v>
      </c>
      <c r="M39587" s="48">
        <v>12793</v>
      </c>
      <c r="N39587" s="48">
        <v>1861</v>
      </c>
      <c r="O39587" s="48">
        <v>1077</v>
      </c>
      <c r="P39587" s="48">
        <v>57</v>
      </c>
      <c r="Q39587" s="48">
        <v>14764</v>
      </c>
      <c r="R39587" s="48">
        <v>502</v>
      </c>
      <c r="T39587" s="48">
        <v>-7425</v>
      </c>
      <c r="W39587" s="48">
        <v>-1259</v>
      </c>
      <c r="Y39587" s="48">
        <v>-3118</v>
      </c>
      <c r="AD39587" s="48">
        <v>-573</v>
      </c>
      <c r="AF39587" s="48">
        <v>265</v>
      </c>
      <c r="AH39587" s="48">
        <v>-2740</v>
      </c>
      <c r="AJ39587" s="49">
        <v>1594</v>
      </c>
      <c r="AK39587" s="49">
        <v>-497</v>
      </c>
      <c r="AL39587" s="49">
        <v>-1</v>
      </c>
    </row>
    <row r="39588" spans="1:38">
      <c r="A39588" s="37" t="s">
        <v>37</v>
      </c>
      <c r="B39588" s="38">
        <v>43835.666666666664</v>
      </c>
      <c r="C39588" s="39">
        <v>43835</v>
      </c>
      <c r="D39588" s="38">
        <v>43835.458333333336</v>
      </c>
      <c r="E39588" s="40" t="s">
        <v>239</v>
      </c>
      <c r="F39588" s="48">
        <v>78936</v>
      </c>
      <c r="G39588" s="48">
        <v>76930</v>
      </c>
      <c r="H39588" s="48">
        <v>70479</v>
      </c>
      <c r="I39588" s="48">
        <v>-7861</v>
      </c>
      <c r="J39588" s="48">
        <v>70481</v>
      </c>
      <c r="K39588" s="48">
        <v>21619</v>
      </c>
      <c r="L39588" s="48">
        <v>17992</v>
      </c>
      <c r="M39588" s="48">
        <v>12788</v>
      </c>
      <c r="N39588" s="48">
        <v>1795</v>
      </c>
      <c r="O39588" s="48">
        <v>1041</v>
      </c>
      <c r="P39588" s="48">
        <v>136</v>
      </c>
      <c r="Q39588" s="48">
        <v>14614</v>
      </c>
      <c r="R39588" s="48">
        <v>496</v>
      </c>
      <c r="T39588" s="48">
        <v>-7425</v>
      </c>
      <c r="W39588" s="48">
        <v>-1059</v>
      </c>
      <c r="Y39588" s="48">
        <v>-3223</v>
      </c>
      <c r="AD39588" s="48">
        <v>-732</v>
      </c>
      <c r="AF39588" s="48">
        <v>379</v>
      </c>
      <c r="AH39588" s="48">
        <v>-2790</v>
      </c>
      <c r="AJ39588" s="49">
        <v>1410</v>
      </c>
      <c r="AK39588" s="49">
        <v>-436</v>
      </c>
      <c r="AL39588" s="49">
        <v>-2</v>
      </c>
    </row>
    <row r="39589" spans="1:38">
      <c r="A39589" s="37" t="s">
        <v>37</v>
      </c>
      <c r="B39589" s="38">
        <v>43835.708333333336</v>
      </c>
      <c r="C39589" s="39">
        <v>43835</v>
      </c>
      <c r="D39589" s="38">
        <v>43835.5</v>
      </c>
      <c r="E39589" s="40" t="s">
        <v>239</v>
      </c>
      <c r="F39589" s="48">
        <v>77557</v>
      </c>
      <c r="G39589" s="48">
        <v>75267</v>
      </c>
      <c r="H39589" s="48">
        <v>68608</v>
      </c>
      <c r="I39589" s="48">
        <v>-8116</v>
      </c>
      <c r="J39589" s="48">
        <v>68608</v>
      </c>
      <c r="K39589" s="48">
        <v>20917</v>
      </c>
      <c r="L39589" s="48">
        <v>16867</v>
      </c>
      <c r="M39589" s="48">
        <v>12780</v>
      </c>
      <c r="N39589" s="48">
        <v>1664</v>
      </c>
      <c r="O39589" s="48">
        <v>995</v>
      </c>
      <c r="P39589" s="48">
        <v>173</v>
      </c>
      <c r="Q39589" s="48">
        <v>14740</v>
      </c>
      <c r="R39589" s="48">
        <v>472</v>
      </c>
      <c r="T39589" s="48">
        <v>-7727</v>
      </c>
      <c r="W39589" s="48">
        <v>-1437</v>
      </c>
      <c r="Y39589" s="48">
        <v>-3159</v>
      </c>
      <c r="AD39589" s="48">
        <v>-850</v>
      </c>
      <c r="AF39589" s="48">
        <v>413</v>
      </c>
      <c r="AH39589" s="48">
        <v>-2694</v>
      </c>
      <c r="AJ39589" s="49">
        <v>1457</v>
      </c>
      <c r="AK39589" s="49">
        <v>-389</v>
      </c>
      <c r="AL39589" s="49">
        <v>0</v>
      </c>
    </row>
    <row r="39590" spans="1:38">
      <c r="A39590" s="37" t="s">
        <v>37</v>
      </c>
      <c r="B39590" s="38">
        <v>43835.75</v>
      </c>
      <c r="C39590" s="39">
        <v>43835</v>
      </c>
      <c r="D39590" s="38">
        <v>43835.541666666664</v>
      </c>
      <c r="E39590" s="40" t="s">
        <v>239</v>
      </c>
      <c r="F39590" s="48">
        <v>76020</v>
      </c>
      <c r="G39590" s="48">
        <v>74017</v>
      </c>
      <c r="H39590" s="48">
        <v>67347</v>
      </c>
      <c r="I39590" s="48">
        <v>-8047</v>
      </c>
      <c r="J39590" s="48">
        <v>67348</v>
      </c>
      <c r="K39590" s="48">
        <v>20326</v>
      </c>
      <c r="L39590" s="48">
        <v>16408</v>
      </c>
      <c r="M39590" s="48">
        <v>12775</v>
      </c>
      <c r="N39590" s="48">
        <v>1563</v>
      </c>
      <c r="O39590" s="48">
        <v>986</v>
      </c>
      <c r="P39590" s="48">
        <v>193</v>
      </c>
      <c r="Q39590" s="48">
        <v>14612</v>
      </c>
      <c r="R39590" s="48">
        <v>485</v>
      </c>
      <c r="T39590" s="48">
        <v>-7694</v>
      </c>
      <c r="W39590" s="48">
        <v>-2021</v>
      </c>
      <c r="Y39590" s="48">
        <v>-3231</v>
      </c>
      <c r="AD39590" s="48">
        <v>-755</v>
      </c>
      <c r="AF39590" s="48">
        <v>958</v>
      </c>
      <c r="AH39590" s="48">
        <v>-2645</v>
      </c>
      <c r="AJ39590" s="49">
        <v>1377</v>
      </c>
      <c r="AK39590" s="49">
        <v>-353</v>
      </c>
      <c r="AL39590" s="49">
        <v>-1</v>
      </c>
    </row>
    <row r="39591" spans="1:38">
      <c r="A39591" s="37" t="s">
        <v>37</v>
      </c>
      <c r="B39591" s="38">
        <v>43835.791666666664</v>
      </c>
      <c r="C39591" s="39">
        <v>43835</v>
      </c>
      <c r="D39591" s="38">
        <v>43835.583333333336</v>
      </c>
      <c r="E39591" s="40" t="s">
        <v>239</v>
      </c>
      <c r="F39591" s="48">
        <v>74743</v>
      </c>
      <c r="G39591" s="48">
        <v>72916</v>
      </c>
      <c r="H39591" s="48">
        <v>66644</v>
      </c>
      <c r="I39591" s="48">
        <v>-7468</v>
      </c>
      <c r="J39591" s="48">
        <v>66644</v>
      </c>
      <c r="K39591" s="48">
        <v>20112</v>
      </c>
      <c r="L39591" s="48">
        <v>15883</v>
      </c>
      <c r="M39591" s="48">
        <v>12787</v>
      </c>
      <c r="N39591" s="48">
        <v>1491</v>
      </c>
      <c r="O39591" s="48">
        <v>1000</v>
      </c>
      <c r="P39591" s="48">
        <v>205</v>
      </c>
      <c r="Q39591" s="48">
        <v>14690</v>
      </c>
      <c r="R39591" s="48">
        <v>476</v>
      </c>
      <c r="T39591" s="48">
        <v>-7161</v>
      </c>
      <c r="W39591" s="48">
        <v>-1594</v>
      </c>
      <c r="Y39591" s="48">
        <v>-3046</v>
      </c>
      <c r="AD39591" s="48">
        <v>-809</v>
      </c>
      <c r="AF39591" s="48">
        <v>988</v>
      </c>
      <c r="AH39591" s="48">
        <v>-2700</v>
      </c>
      <c r="AJ39591" s="49">
        <v>1196</v>
      </c>
      <c r="AK39591" s="49">
        <v>-307</v>
      </c>
      <c r="AL39591" s="49">
        <v>0</v>
      </c>
    </row>
    <row r="39592" spans="1:38">
      <c r="A39592" s="37" t="s">
        <v>37</v>
      </c>
      <c r="B39592" s="38">
        <v>43835.833333333336</v>
      </c>
      <c r="C39592" s="39">
        <v>43835</v>
      </c>
      <c r="D39592" s="38">
        <v>43835.625</v>
      </c>
      <c r="E39592" s="40" t="s">
        <v>239</v>
      </c>
      <c r="F39592" s="48">
        <v>73728</v>
      </c>
      <c r="G39592" s="48">
        <v>71656</v>
      </c>
      <c r="H39592" s="48">
        <v>66064</v>
      </c>
      <c r="I39592" s="48">
        <v>-6798</v>
      </c>
      <c r="J39592" s="48">
        <v>66064</v>
      </c>
      <c r="K39592" s="48">
        <v>19742</v>
      </c>
      <c r="L39592" s="48">
        <v>15894</v>
      </c>
      <c r="M39592" s="48">
        <v>12907</v>
      </c>
      <c r="N39592" s="48">
        <v>1369</v>
      </c>
      <c r="O39592" s="48">
        <v>1001</v>
      </c>
      <c r="P39592" s="48">
        <v>209</v>
      </c>
      <c r="Q39592" s="48">
        <v>14471</v>
      </c>
      <c r="R39592" s="48">
        <v>471</v>
      </c>
      <c r="T39592" s="48">
        <v>-6511</v>
      </c>
      <c r="W39592" s="48">
        <v>-1280</v>
      </c>
      <c r="Y39592" s="48">
        <v>-2615</v>
      </c>
      <c r="AD39592" s="48">
        <v>-731</v>
      </c>
      <c r="AF39592" s="48">
        <v>900</v>
      </c>
      <c r="AH39592" s="48">
        <v>-2785</v>
      </c>
      <c r="AJ39592" s="49">
        <v>1206</v>
      </c>
      <c r="AK39592" s="49">
        <v>-287</v>
      </c>
      <c r="AL39592" s="49">
        <v>0</v>
      </c>
    </row>
    <row r="39593" spans="1:38">
      <c r="A39593" s="37" t="s">
        <v>37</v>
      </c>
      <c r="B39593" s="38">
        <v>43835.875</v>
      </c>
      <c r="C39593" s="39">
        <v>43835</v>
      </c>
      <c r="D39593" s="38">
        <v>43835.666666666664</v>
      </c>
      <c r="E39593" s="40" t="s">
        <v>239</v>
      </c>
      <c r="F39593" s="48">
        <v>73103</v>
      </c>
      <c r="G39593" s="48">
        <v>70902</v>
      </c>
      <c r="H39593" s="48">
        <v>66116</v>
      </c>
      <c r="I39593" s="48">
        <v>-6139</v>
      </c>
      <c r="J39593" s="48">
        <v>66115</v>
      </c>
      <c r="K39593" s="48">
        <v>19647</v>
      </c>
      <c r="L39593" s="48">
        <v>15874</v>
      </c>
      <c r="M39593" s="48">
        <v>12970</v>
      </c>
      <c r="N39593" s="48">
        <v>1285</v>
      </c>
      <c r="O39593" s="48">
        <v>1019</v>
      </c>
      <c r="P39593" s="48">
        <v>191</v>
      </c>
      <c r="Q39593" s="48">
        <v>14650</v>
      </c>
      <c r="R39593" s="48">
        <v>479</v>
      </c>
      <c r="T39593" s="48">
        <v>-5893</v>
      </c>
      <c r="W39593" s="48">
        <v>-1178</v>
      </c>
      <c r="Y39593" s="48">
        <v>-2411</v>
      </c>
      <c r="AD39593" s="48">
        <v>-668</v>
      </c>
      <c r="AF39593" s="48">
        <v>908</v>
      </c>
      <c r="AH39593" s="48">
        <v>-2544</v>
      </c>
      <c r="AJ39593" s="49">
        <v>1353</v>
      </c>
      <c r="AK39593" s="49">
        <v>-246</v>
      </c>
      <c r="AL39593" s="49">
        <v>1</v>
      </c>
    </row>
    <row r="39594" spans="1:38">
      <c r="A39594" s="37" t="s">
        <v>37</v>
      </c>
      <c r="B39594" s="38">
        <v>43835.916666666664</v>
      </c>
      <c r="C39594" s="39">
        <v>43835</v>
      </c>
      <c r="D39594" s="38">
        <v>43835.708333333336</v>
      </c>
      <c r="E39594" s="40" t="s">
        <v>239</v>
      </c>
      <c r="F39594" s="48">
        <v>73685</v>
      </c>
      <c r="G39594" s="48">
        <v>71362</v>
      </c>
      <c r="H39594" s="48">
        <v>66734</v>
      </c>
      <c r="I39594" s="48">
        <v>-5935</v>
      </c>
      <c r="J39594" s="48">
        <v>66736</v>
      </c>
      <c r="K39594" s="48">
        <v>19909</v>
      </c>
      <c r="L39594" s="48">
        <v>16340</v>
      </c>
      <c r="M39594" s="48">
        <v>13052</v>
      </c>
      <c r="N39594" s="48">
        <v>1298</v>
      </c>
      <c r="O39594" s="48">
        <v>1083</v>
      </c>
      <c r="P39594" s="48">
        <v>103</v>
      </c>
      <c r="Q39594" s="48">
        <v>14475</v>
      </c>
      <c r="R39594" s="48">
        <v>476</v>
      </c>
      <c r="T39594" s="48">
        <v>-5737</v>
      </c>
      <c r="W39594" s="48">
        <v>-1203</v>
      </c>
      <c r="Y39594" s="48">
        <v>-2590</v>
      </c>
      <c r="AD39594" s="48">
        <v>-492</v>
      </c>
      <c r="AF39594" s="48">
        <v>918</v>
      </c>
      <c r="AH39594" s="48">
        <v>-2370</v>
      </c>
      <c r="AJ39594" s="49">
        <v>1307</v>
      </c>
      <c r="AK39594" s="49">
        <v>-198</v>
      </c>
      <c r="AL39594" s="49">
        <v>-2</v>
      </c>
    </row>
    <row r="39595" spans="1:38">
      <c r="A39595" s="37" t="s">
        <v>37</v>
      </c>
      <c r="B39595" s="38">
        <v>43835.958333333336</v>
      </c>
      <c r="C39595" s="39">
        <v>43835</v>
      </c>
      <c r="D39595" s="38">
        <v>43835.75</v>
      </c>
      <c r="E39595" s="40" t="s">
        <v>239</v>
      </c>
      <c r="F39595" s="48">
        <v>77070</v>
      </c>
      <c r="G39595" s="48">
        <v>74433</v>
      </c>
      <c r="H39595" s="48">
        <v>70160</v>
      </c>
      <c r="I39595" s="48">
        <v>-5441</v>
      </c>
      <c r="J39595" s="48">
        <v>70160</v>
      </c>
      <c r="K39595" s="48">
        <v>22496</v>
      </c>
      <c r="L39595" s="48">
        <v>17476</v>
      </c>
      <c r="M39595" s="48">
        <v>13081</v>
      </c>
      <c r="N39595" s="48">
        <v>1358</v>
      </c>
      <c r="O39595" s="48">
        <v>1155</v>
      </c>
      <c r="P39595" s="48">
        <v>29</v>
      </c>
      <c r="Q39595" s="48">
        <v>14091</v>
      </c>
      <c r="R39595" s="48">
        <v>474</v>
      </c>
      <c r="T39595" s="48">
        <v>-5380</v>
      </c>
      <c r="W39595" s="48">
        <v>-874</v>
      </c>
      <c r="Y39595" s="48">
        <v>-2598</v>
      </c>
      <c r="AD39595" s="48">
        <v>-392</v>
      </c>
      <c r="AF39595" s="48">
        <v>917</v>
      </c>
      <c r="AH39595" s="48">
        <v>-2433</v>
      </c>
      <c r="AJ39595" s="49">
        <v>1168</v>
      </c>
      <c r="AK39595" s="49">
        <v>-61</v>
      </c>
      <c r="AL39595" s="49">
        <v>0</v>
      </c>
    </row>
    <row r="39596" spans="1:38">
      <c r="A39596" s="37" t="s">
        <v>37</v>
      </c>
      <c r="B39596" s="38">
        <v>43836</v>
      </c>
      <c r="C39596" s="39">
        <v>43835</v>
      </c>
      <c r="D39596" s="38">
        <v>43835.791666666664</v>
      </c>
      <c r="E39596" s="40" t="s">
        <v>239</v>
      </c>
      <c r="F39596" s="48">
        <v>81954</v>
      </c>
      <c r="G39596" s="48">
        <v>78534</v>
      </c>
      <c r="H39596" s="48">
        <v>73500</v>
      </c>
      <c r="I39596" s="48">
        <v>-6327</v>
      </c>
      <c r="J39596" s="48">
        <v>73499</v>
      </c>
      <c r="K39596" s="48">
        <v>24812</v>
      </c>
      <c r="L39596" s="48">
        <v>17817</v>
      </c>
      <c r="M39596" s="48">
        <v>13092</v>
      </c>
      <c r="N39596" s="48">
        <v>1469</v>
      </c>
      <c r="O39596" s="48">
        <v>1154</v>
      </c>
      <c r="P39596" s="48">
        <v>0</v>
      </c>
      <c r="Q39596" s="48">
        <v>14685</v>
      </c>
      <c r="R39596" s="48">
        <v>470</v>
      </c>
      <c r="T39596" s="48">
        <v>-6112</v>
      </c>
      <c r="W39596" s="48">
        <v>-735</v>
      </c>
      <c r="Y39596" s="48">
        <v>-2619</v>
      </c>
      <c r="AD39596" s="48">
        <v>-446</v>
      </c>
      <c r="AF39596" s="48">
        <v>424</v>
      </c>
      <c r="AH39596" s="48">
        <v>-2736</v>
      </c>
      <c r="AJ39596" s="49">
        <v>1293</v>
      </c>
      <c r="AK39596" s="49">
        <v>-215</v>
      </c>
      <c r="AL39596" s="49">
        <v>1</v>
      </c>
    </row>
    <row r="39597" spans="1:38">
      <c r="A39597" s="37" t="s">
        <v>37</v>
      </c>
      <c r="B39597" s="38">
        <v>43836.041666666664</v>
      </c>
      <c r="C39597" s="39">
        <v>43835</v>
      </c>
      <c r="D39597" s="38">
        <v>43835.833333333336</v>
      </c>
      <c r="E39597" s="40" t="s">
        <v>239</v>
      </c>
      <c r="F39597" s="48">
        <v>82856</v>
      </c>
      <c r="G39597" s="48">
        <v>79664</v>
      </c>
      <c r="H39597" s="48">
        <v>74351</v>
      </c>
      <c r="I39597" s="48">
        <v>-6727</v>
      </c>
      <c r="J39597" s="48">
        <v>74351</v>
      </c>
      <c r="K39597" s="48">
        <v>24879</v>
      </c>
      <c r="L39597" s="48">
        <v>17745</v>
      </c>
      <c r="M39597" s="48">
        <v>13099</v>
      </c>
      <c r="N39597" s="48">
        <v>1570</v>
      </c>
      <c r="O39597" s="48">
        <v>1194</v>
      </c>
      <c r="P39597" s="48">
        <v>0</v>
      </c>
      <c r="Q39597" s="48">
        <v>15405</v>
      </c>
      <c r="R39597" s="48">
        <v>459</v>
      </c>
      <c r="T39597" s="48">
        <v>-6417</v>
      </c>
      <c r="W39597" s="48">
        <v>-1014</v>
      </c>
      <c r="Y39597" s="48">
        <v>-2276</v>
      </c>
      <c r="AD39597" s="48">
        <v>-410</v>
      </c>
      <c r="AF39597" s="48">
        <v>381</v>
      </c>
      <c r="AH39597" s="48">
        <v>-3098</v>
      </c>
      <c r="AJ39597" s="49">
        <v>1414</v>
      </c>
      <c r="AK39597" s="49">
        <v>-310</v>
      </c>
      <c r="AL39597" s="49">
        <v>0</v>
      </c>
    </row>
    <row r="39598" spans="1:38">
      <c r="A39598" s="37" t="s">
        <v>37</v>
      </c>
      <c r="B39598" s="38">
        <v>43836.083333333336</v>
      </c>
      <c r="C39598" s="39">
        <v>43835</v>
      </c>
      <c r="D39598" s="38">
        <v>43835.875</v>
      </c>
      <c r="E39598" s="40" t="s">
        <v>239</v>
      </c>
      <c r="F39598" s="48">
        <v>82336</v>
      </c>
      <c r="G39598" s="48">
        <v>79350</v>
      </c>
      <c r="H39598" s="48">
        <v>73942</v>
      </c>
      <c r="I39598" s="48">
        <v>-6847</v>
      </c>
      <c r="J39598" s="48">
        <v>73942</v>
      </c>
      <c r="K39598" s="48">
        <v>24881</v>
      </c>
      <c r="L39598" s="48">
        <v>17469</v>
      </c>
      <c r="M39598" s="48">
        <v>13100</v>
      </c>
      <c r="N39598" s="48">
        <v>1644</v>
      </c>
      <c r="O39598" s="48">
        <v>1147</v>
      </c>
      <c r="P39598" s="48">
        <v>0</v>
      </c>
      <c r="Q39598" s="48">
        <v>15250</v>
      </c>
      <c r="R39598" s="48">
        <v>451</v>
      </c>
      <c r="T39598" s="48">
        <v>-6464</v>
      </c>
      <c r="W39598" s="48">
        <v>-1202</v>
      </c>
      <c r="Y39598" s="48">
        <v>-2097</v>
      </c>
      <c r="AD39598" s="48">
        <v>-496</v>
      </c>
      <c r="AF39598" s="48">
        <v>399</v>
      </c>
      <c r="AH39598" s="48">
        <v>-3068</v>
      </c>
      <c r="AJ39598" s="49">
        <v>1439</v>
      </c>
      <c r="AK39598" s="49">
        <v>-383</v>
      </c>
      <c r="AL39598" s="49">
        <v>0</v>
      </c>
    </row>
    <row r="39599" spans="1:38">
      <c r="A39599" s="37" t="s">
        <v>37</v>
      </c>
      <c r="B39599" s="38">
        <v>43836.125</v>
      </c>
      <c r="C39599" s="39">
        <v>43835</v>
      </c>
      <c r="D39599" s="38">
        <v>43835.916666666664</v>
      </c>
      <c r="E39599" s="40" t="s">
        <v>239</v>
      </c>
      <c r="F39599" s="48">
        <v>80746</v>
      </c>
      <c r="G39599" s="48">
        <v>78125</v>
      </c>
      <c r="H39599" s="48">
        <v>72789</v>
      </c>
      <c r="I39599" s="48">
        <v>-6926</v>
      </c>
      <c r="J39599" s="48">
        <v>72788</v>
      </c>
      <c r="K39599" s="48">
        <v>23676</v>
      </c>
      <c r="L39599" s="48">
        <v>17059</v>
      </c>
      <c r="M39599" s="48">
        <v>13112</v>
      </c>
      <c r="N39599" s="48">
        <v>1567</v>
      </c>
      <c r="O39599" s="48">
        <v>1122</v>
      </c>
      <c r="P39599" s="48">
        <v>0</v>
      </c>
      <c r="Q39599" s="48">
        <v>15795</v>
      </c>
      <c r="R39599" s="48">
        <v>457</v>
      </c>
      <c r="T39599" s="48">
        <v>-6492</v>
      </c>
      <c r="W39599" s="48">
        <v>-1223</v>
      </c>
      <c r="Y39599" s="48">
        <v>-2031</v>
      </c>
      <c r="AD39599" s="48">
        <v>-580</v>
      </c>
      <c r="AF39599" s="48">
        <v>376</v>
      </c>
      <c r="AH39599" s="48">
        <v>-3034</v>
      </c>
      <c r="AJ39599" s="49">
        <v>1590</v>
      </c>
      <c r="AK39599" s="49">
        <v>-434</v>
      </c>
      <c r="AL39599" s="49">
        <v>1</v>
      </c>
    </row>
    <row r="39600" spans="1:38">
      <c r="A39600" s="37" t="s">
        <v>37</v>
      </c>
      <c r="B39600" s="38">
        <v>43836.166666666664</v>
      </c>
      <c r="C39600" s="39">
        <v>43835</v>
      </c>
      <c r="D39600" s="38">
        <v>43835.958333333336</v>
      </c>
      <c r="E39600" s="40" t="s">
        <v>239</v>
      </c>
      <c r="F39600" s="48">
        <v>78187</v>
      </c>
      <c r="G39600" s="48">
        <v>75717</v>
      </c>
      <c r="H39600" s="48">
        <v>69907</v>
      </c>
      <c r="I39600" s="48">
        <v>-7192</v>
      </c>
      <c r="J39600" s="48">
        <v>69909</v>
      </c>
      <c r="K39600" s="48">
        <v>21541</v>
      </c>
      <c r="L39600" s="48">
        <v>16274</v>
      </c>
      <c r="M39600" s="48">
        <v>13129</v>
      </c>
      <c r="N39600" s="48">
        <v>1448</v>
      </c>
      <c r="O39600" s="48">
        <v>1172</v>
      </c>
      <c r="P39600" s="48">
        <v>0</v>
      </c>
      <c r="Q39600" s="48">
        <v>15890</v>
      </c>
      <c r="R39600" s="48">
        <v>455</v>
      </c>
      <c r="T39600" s="48">
        <v>-6739</v>
      </c>
      <c r="W39600" s="48">
        <v>-959</v>
      </c>
      <c r="Y39600" s="48">
        <v>-2565</v>
      </c>
      <c r="AD39600" s="48">
        <v>-693</v>
      </c>
      <c r="AF39600" s="48">
        <v>269</v>
      </c>
      <c r="AH39600" s="48">
        <v>-2791</v>
      </c>
      <c r="AJ39600" s="49">
        <v>1382</v>
      </c>
      <c r="AK39600" s="49">
        <v>-453</v>
      </c>
      <c r="AL39600" s="49">
        <v>-2</v>
      </c>
    </row>
    <row r="39601" spans="1:38">
      <c r="A39601" s="37" t="s">
        <v>37</v>
      </c>
      <c r="B39601" s="38">
        <v>43836.208333333336</v>
      </c>
      <c r="C39601" s="39">
        <v>43835</v>
      </c>
      <c r="D39601" s="38">
        <v>43836</v>
      </c>
      <c r="E39601" s="40" t="s">
        <v>239</v>
      </c>
      <c r="F39601" s="48">
        <v>75204</v>
      </c>
      <c r="G39601" s="48">
        <v>73432</v>
      </c>
      <c r="H39601" s="48">
        <v>68109</v>
      </c>
      <c r="I39601" s="48">
        <v>-6538</v>
      </c>
      <c r="J39601" s="48">
        <v>68109</v>
      </c>
      <c r="K39601" s="48">
        <v>20894</v>
      </c>
      <c r="L39601" s="48">
        <v>16193</v>
      </c>
      <c r="M39601" s="48">
        <v>13149</v>
      </c>
      <c r="N39601" s="48">
        <v>1333</v>
      </c>
      <c r="O39601" s="48">
        <v>1132</v>
      </c>
      <c r="P39601" s="48">
        <v>0</v>
      </c>
      <c r="Q39601" s="48">
        <v>14950</v>
      </c>
      <c r="R39601" s="48">
        <v>458</v>
      </c>
      <c r="T39601" s="48">
        <v>-6172</v>
      </c>
      <c r="W39601" s="48">
        <v>-850</v>
      </c>
      <c r="Y39601" s="48">
        <v>-2547</v>
      </c>
      <c r="AD39601" s="48">
        <v>-599</v>
      </c>
      <c r="AF39601" s="48">
        <v>492</v>
      </c>
      <c r="AH39601" s="48">
        <v>-2668</v>
      </c>
      <c r="AJ39601" s="49">
        <v>1215</v>
      </c>
      <c r="AK39601" s="49">
        <v>-366</v>
      </c>
      <c r="AL39601" s="49">
        <v>0</v>
      </c>
    </row>
    <row r="39602" spans="1:38">
      <c r="A39602" s="37" t="s">
        <v>37</v>
      </c>
      <c r="B39602" s="38">
        <v>43836.25</v>
      </c>
      <c r="C39602" s="39">
        <v>43836</v>
      </c>
      <c r="D39602" s="38">
        <v>43836.041666666664</v>
      </c>
      <c r="E39602" s="40" t="s">
        <v>239</v>
      </c>
      <c r="F39602" s="48">
        <v>73146</v>
      </c>
      <c r="G39602" s="48">
        <v>71728</v>
      </c>
      <c r="H39602" s="48">
        <v>65605</v>
      </c>
      <c r="I39602" s="48">
        <v>-7324</v>
      </c>
      <c r="J39602" s="48">
        <v>65604</v>
      </c>
      <c r="K39602" s="48">
        <v>20315</v>
      </c>
      <c r="L39602" s="48">
        <v>15766</v>
      </c>
      <c r="M39602" s="48">
        <v>13164</v>
      </c>
      <c r="N39602" s="48">
        <v>1292</v>
      </c>
      <c r="O39602" s="48">
        <v>1120</v>
      </c>
      <c r="P39602" s="48">
        <v>0</v>
      </c>
      <c r="Q39602" s="48">
        <v>13484</v>
      </c>
      <c r="R39602" s="48">
        <v>463</v>
      </c>
      <c r="T39602" s="48">
        <v>-6958</v>
      </c>
      <c r="W39602" s="48">
        <v>-1124</v>
      </c>
      <c r="Y39602" s="48">
        <v>-2970</v>
      </c>
      <c r="AD39602" s="48">
        <v>-653</v>
      </c>
      <c r="AF39602" s="48">
        <v>442</v>
      </c>
      <c r="AH39602" s="48">
        <v>-2653</v>
      </c>
      <c r="AJ39602" s="49">
        <v>1201</v>
      </c>
      <c r="AK39602" s="49">
        <v>-366</v>
      </c>
      <c r="AL39602" s="49">
        <v>1</v>
      </c>
    </row>
    <row r="39603" spans="1:38">
      <c r="A39603" s="37" t="s">
        <v>37</v>
      </c>
      <c r="B39603" s="38">
        <v>43836.291666666664</v>
      </c>
      <c r="C39603" s="39">
        <v>43836</v>
      </c>
      <c r="D39603" s="38">
        <v>43836.083333333336</v>
      </c>
      <c r="E39603" s="40" t="s">
        <v>239</v>
      </c>
      <c r="F39603" s="48">
        <v>71830</v>
      </c>
      <c r="G39603" s="48">
        <v>70570</v>
      </c>
      <c r="H39603" s="48">
        <v>63965</v>
      </c>
      <c r="I39603" s="48">
        <v>-7573</v>
      </c>
      <c r="J39603" s="48">
        <v>63964</v>
      </c>
      <c r="K39603" s="48">
        <v>20015</v>
      </c>
      <c r="L39603" s="48">
        <v>15750</v>
      </c>
      <c r="M39603" s="48">
        <v>13167</v>
      </c>
      <c r="N39603" s="48">
        <v>1289</v>
      </c>
      <c r="O39603" s="48">
        <v>1111</v>
      </c>
      <c r="P39603" s="48">
        <v>0</v>
      </c>
      <c r="Q39603" s="48">
        <v>12175</v>
      </c>
      <c r="R39603" s="48">
        <v>457</v>
      </c>
      <c r="T39603" s="48">
        <v>-7245</v>
      </c>
      <c r="W39603" s="48">
        <v>-1211</v>
      </c>
      <c r="Y39603" s="48">
        <v>-3436</v>
      </c>
      <c r="AD39603" s="48">
        <v>-650</v>
      </c>
      <c r="AF39603" s="48">
        <v>441</v>
      </c>
      <c r="AH39603" s="48">
        <v>-2389</v>
      </c>
      <c r="AJ39603" s="49">
        <v>968</v>
      </c>
      <c r="AK39603" s="49">
        <v>-328</v>
      </c>
      <c r="AL39603" s="49">
        <v>1</v>
      </c>
    </row>
    <row r="39604" spans="1:38">
      <c r="A39604" s="37" t="s">
        <v>37</v>
      </c>
      <c r="B39604" s="38">
        <v>43836.333333333336</v>
      </c>
      <c r="C39604" s="39">
        <v>43836</v>
      </c>
      <c r="D39604" s="38">
        <v>43836.125</v>
      </c>
      <c r="E39604" s="40" t="s">
        <v>239</v>
      </c>
      <c r="F39604" s="48">
        <v>71298</v>
      </c>
      <c r="G39604" s="48">
        <v>69904</v>
      </c>
      <c r="H39604" s="48">
        <v>63249</v>
      </c>
      <c r="I39604" s="48">
        <v>-7611</v>
      </c>
      <c r="J39604" s="48">
        <v>63249</v>
      </c>
      <c r="K39604" s="48">
        <v>19883</v>
      </c>
      <c r="L39604" s="48">
        <v>15909</v>
      </c>
      <c r="M39604" s="48">
        <v>13168</v>
      </c>
      <c r="N39604" s="48">
        <v>1332</v>
      </c>
      <c r="O39604" s="48">
        <v>1110</v>
      </c>
      <c r="P39604" s="48">
        <v>0</v>
      </c>
      <c r="Q39604" s="48">
        <v>11387</v>
      </c>
      <c r="R39604" s="48">
        <v>460</v>
      </c>
      <c r="T39604" s="48">
        <v>-7283</v>
      </c>
      <c r="W39604" s="48">
        <v>-1196</v>
      </c>
      <c r="Y39604" s="48">
        <v>-3481</v>
      </c>
      <c r="AD39604" s="48">
        <v>-680</v>
      </c>
      <c r="AF39604" s="48">
        <v>370</v>
      </c>
      <c r="AH39604" s="48">
        <v>-2296</v>
      </c>
      <c r="AJ39604" s="49">
        <v>956</v>
      </c>
      <c r="AK39604" s="49">
        <v>-328</v>
      </c>
      <c r="AL39604" s="49">
        <v>0</v>
      </c>
    </row>
    <row r="39605" spans="1:38">
      <c r="A39605" s="37" t="s">
        <v>37</v>
      </c>
      <c r="B39605" s="38">
        <v>43836.375</v>
      </c>
      <c r="C39605" s="39">
        <v>43836</v>
      </c>
      <c r="D39605" s="38">
        <v>43836.166666666664</v>
      </c>
      <c r="E39605" s="40" t="s">
        <v>239</v>
      </c>
      <c r="F39605" s="48">
        <v>71448</v>
      </c>
      <c r="G39605" s="48">
        <v>70144</v>
      </c>
      <c r="H39605" s="48">
        <v>63653</v>
      </c>
      <c r="I39605" s="48">
        <v>-7462</v>
      </c>
      <c r="J39605" s="48">
        <v>63653</v>
      </c>
      <c r="K39605" s="48">
        <v>19952</v>
      </c>
      <c r="L39605" s="48">
        <v>16754</v>
      </c>
      <c r="M39605" s="48">
        <v>13181</v>
      </c>
      <c r="N39605" s="48">
        <v>1470</v>
      </c>
      <c r="O39605" s="48">
        <v>1110</v>
      </c>
      <c r="P39605" s="48">
        <v>0</v>
      </c>
      <c r="Q39605" s="48">
        <v>10732</v>
      </c>
      <c r="R39605" s="48">
        <v>454</v>
      </c>
      <c r="T39605" s="48">
        <v>-7131</v>
      </c>
      <c r="W39605" s="48">
        <v>-1271</v>
      </c>
      <c r="Y39605" s="48">
        <v>-3296</v>
      </c>
      <c r="AD39605" s="48">
        <v>-652</v>
      </c>
      <c r="AF39605" s="48">
        <v>471</v>
      </c>
      <c r="AH39605" s="48">
        <v>-2383</v>
      </c>
      <c r="AJ39605" s="49">
        <v>971</v>
      </c>
      <c r="AK39605" s="49">
        <v>-331</v>
      </c>
      <c r="AL39605" s="49">
        <v>0</v>
      </c>
    </row>
    <row r="39606" spans="1:38">
      <c r="A39606" s="37" t="s">
        <v>37</v>
      </c>
      <c r="B39606" s="38">
        <v>43836.416666666664</v>
      </c>
      <c r="C39606" s="39">
        <v>43836</v>
      </c>
      <c r="D39606" s="38">
        <v>43836.208333333336</v>
      </c>
      <c r="E39606" s="40" t="s">
        <v>239</v>
      </c>
      <c r="F39606" s="48">
        <v>72605</v>
      </c>
      <c r="G39606" s="48">
        <v>70815</v>
      </c>
      <c r="H39606" s="48">
        <v>64534</v>
      </c>
      <c r="I39606" s="48">
        <v>-7439</v>
      </c>
      <c r="J39606" s="48">
        <v>64534</v>
      </c>
      <c r="K39606" s="48">
        <v>20431</v>
      </c>
      <c r="L39606" s="48">
        <v>17354</v>
      </c>
      <c r="M39606" s="48">
        <v>13195</v>
      </c>
      <c r="N39606" s="48">
        <v>1860</v>
      </c>
      <c r="O39606" s="48">
        <v>1112</v>
      </c>
      <c r="P39606" s="48">
        <v>0</v>
      </c>
      <c r="Q39606" s="48">
        <v>10131</v>
      </c>
      <c r="R39606" s="48">
        <v>451</v>
      </c>
      <c r="T39606" s="48">
        <v>-7038</v>
      </c>
      <c r="W39606" s="48">
        <v>-1187</v>
      </c>
      <c r="Y39606" s="48">
        <v>-2979</v>
      </c>
      <c r="AD39606" s="48">
        <v>-670</v>
      </c>
      <c r="AF39606" s="48">
        <v>396</v>
      </c>
      <c r="AH39606" s="48">
        <v>-2598</v>
      </c>
      <c r="AJ39606" s="49">
        <v>1158</v>
      </c>
      <c r="AK39606" s="49">
        <v>-401</v>
      </c>
      <c r="AL39606" s="49">
        <v>0</v>
      </c>
    </row>
    <row r="39607" spans="1:38">
      <c r="A39607" s="37" t="s">
        <v>37</v>
      </c>
      <c r="B39607" s="38">
        <v>43836.458333333336</v>
      </c>
      <c r="C39607" s="39">
        <v>43836</v>
      </c>
      <c r="D39607" s="38">
        <v>43836.25</v>
      </c>
      <c r="E39607" s="40" t="s">
        <v>239</v>
      </c>
      <c r="F39607" s="48">
        <v>75750</v>
      </c>
      <c r="G39607" s="48">
        <v>73397</v>
      </c>
      <c r="H39607" s="48">
        <v>67599</v>
      </c>
      <c r="I39607" s="48">
        <v>-6972</v>
      </c>
      <c r="J39607" s="48">
        <v>67599</v>
      </c>
      <c r="K39607" s="48">
        <v>21461</v>
      </c>
      <c r="L39607" s="48">
        <v>19229</v>
      </c>
      <c r="M39607" s="48">
        <v>13210</v>
      </c>
      <c r="N39607" s="48">
        <v>2474</v>
      </c>
      <c r="O39607" s="48">
        <v>1083</v>
      </c>
      <c r="P39607" s="48">
        <v>0</v>
      </c>
      <c r="Q39607" s="48">
        <v>9690</v>
      </c>
      <c r="R39607" s="48">
        <v>452</v>
      </c>
      <c r="T39607" s="48">
        <v>-6633</v>
      </c>
      <c r="W39607" s="48">
        <v>-1033</v>
      </c>
      <c r="Y39607" s="48">
        <v>-2745</v>
      </c>
      <c r="AD39607" s="48">
        <v>-605</v>
      </c>
      <c r="AF39607" s="48">
        <v>310</v>
      </c>
      <c r="AH39607" s="48">
        <v>-2560</v>
      </c>
      <c r="AJ39607" s="49">
        <v>1174</v>
      </c>
      <c r="AK39607" s="49">
        <v>-339</v>
      </c>
      <c r="AL39607" s="49">
        <v>0</v>
      </c>
    </row>
    <row r="39608" spans="1:38">
      <c r="A39608" s="37" t="s">
        <v>37</v>
      </c>
      <c r="B39608" s="38">
        <v>43836.5</v>
      </c>
      <c r="C39608" s="39">
        <v>43836</v>
      </c>
      <c r="D39608" s="38">
        <v>43836.291666666664</v>
      </c>
      <c r="E39608" s="40" t="s">
        <v>239</v>
      </c>
      <c r="F39608" s="48">
        <v>81624</v>
      </c>
      <c r="G39608" s="48">
        <v>79067</v>
      </c>
      <c r="H39608" s="48">
        <v>73679</v>
      </c>
      <c r="I39608" s="48">
        <v>-6605</v>
      </c>
      <c r="J39608" s="48">
        <v>73678</v>
      </c>
      <c r="K39608" s="48">
        <v>24637</v>
      </c>
      <c r="L39608" s="48">
        <v>22343</v>
      </c>
      <c r="M39608" s="48">
        <v>13197</v>
      </c>
      <c r="N39608" s="48">
        <v>2678</v>
      </c>
      <c r="O39608" s="48">
        <v>1617</v>
      </c>
      <c r="P39608" s="48">
        <v>0</v>
      </c>
      <c r="Q39608" s="48">
        <v>8746</v>
      </c>
      <c r="R39608" s="48">
        <v>460</v>
      </c>
      <c r="T39608" s="48">
        <v>-6157</v>
      </c>
      <c r="W39608" s="48">
        <v>-1246</v>
      </c>
      <c r="Y39608" s="48">
        <v>-1955</v>
      </c>
      <c r="AD39608" s="48">
        <v>-630</v>
      </c>
      <c r="AF39608" s="48">
        <v>509</v>
      </c>
      <c r="AH39608" s="48">
        <v>-2835</v>
      </c>
      <c r="AJ39608" s="49">
        <v>1217</v>
      </c>
      <c r="AK39608" s="49">
        <v>-448</v>
      </c>
      <c r="AL39608" s="49">
        <v>1</v>
      </c>
    </row>
    <row r="39609" spans="1:38">
      <c r="A39609" s="37" t="s">
        <v>37</v>
      </c>
      <c r="B39609" s="38">
        <v>43836.541666666664</v>
      </c>
      <c r="C39609" s="39">
        <v>43836</v>
      </c>
      <c r="D39609" s="38">
        <v>43836.333333333336</v>
      </c>
      <c r="E39609" s="40" t="s">
        <v>239</v>
      </c>
      <c r="F39609" s="48">
        <v>88189</v>
      </c>
      <c r="G39609" s="48">
        <v>85594</v>
      </c>
      <c r="H39609" s="48">
        <v>80122</v>
      </c>
      <c r="I39609" s="48">
        <v>-7208</v>
      </c>
      <c r="J39609" s="48">
        <v>80122</v>
      </c>
      <c r="K39609" s="48">
        <v>28588</v>
      </c>
      <c r="L39609" s="48">
        <v>24412</v>
      </c>
      <c r="M39609" s="48">
        <v>13192</v>
      </c>
      <c r="N39609" s="48">
        <v>2793</v>
      </c>
      <c r="O39609" s="48">
        <v>2527</v>
      </c>
      <c r="P39609" s="48">
        <v>0</v>
      </c>
      <c r="Q39609" s="48">
        <v>8138</v>
      </c>
      <c r="R39609" s="48">
        <v>472</v>
      </c>
      <c r="T39609" s="48">
        <v>-6724</v>
      </c>
      <c r="W39609" s="48">
        <v>-1359</v>
      </c>
      <c r="Y39609" s="48">
        <v>-1973</v>
      </c>
      <c r="AD39609" s="48">
        <v>-536</v>
      </c>
      <c r="AF39609" s="48">
        <v>91</v>
      </c>
      <c r="AH39609" s="48">
        <v>-2947</v>
      </c>
      <c r="AJ39609" s="49">
        <v>1736</v>
      </c>
      <c r="AK39609" s="49">
        <v>-484</v>
      </c>
      <c r="AL39609" s="49">
        <v>0</v>
      </c>
    </row>
    <row r="39610" spans="1:38">
      <c r="A39610" s="37" t="s">
        <v>37</v>
      </c>
      <c r="B39610" s="38">
        <v>43836.583333333336</v>
      </c>
      <c r="C39610" s="39">
        <v>43836</v>
      </c>
      <c r="D39610" s="38">
        <v>43836.375</v>
      </c>
      <c r="E39610" s="40" t="s">
        <v>239</v>
      </c>
      <c r="F39610" s="48">
        <v>89929</v>
      </c>
      <c r="G39610" s="48">
        <v>88404</v>
      </c>
      <c r="H39610" s="48">
        <v>81976</v>
      </c>
      <c r="I39610" s="48">
        <v>-8047</v>
      </c>
      <c r="J39610" s="48">
        <v>81975</v>
      </c>
      <c r="K39610" s="48">
        <v>30518</v>
      </c>
      <c r="L39610" s="48">
        <v>24646</v>
      </c>
      <c r="M39610" s="48">
        <v>13199</v>
      </c>
      <c r="N39610" s="48">
        <v>2994</v>
      </c>
      <c r="O39610" s="48">
        <v>2218</v>
      </c>
      <c r="P39610" s="48">
        <v>7</v>
      </c>
      <c r="Q39610" s="48">
        <v>7932</v>
      </c>
      <c r="R39610" s="48">
        <v>461</v>
      </c>
      <c r="T39610" s="48">
        <v>-7479</v>
      </c>
      <c r="W39610" s="48">
        <v>-1288</v>
      </c>
      <c r="Y39610" s="48">
        <v>-2795</v>
      </c>
      <c r="AD39610" s="48">
        <v>-498</v>
      </c>
      <c r="AF39610" s="48">
        <v>-272</v>
      </c>
      <c r="AH39610" s="48">
        <v>-2626</v>
      </c>
      <c r="AJ39610" s="49">
        <v>1619</v>
      </c>
      <c r="AK39610" s="49">
        <v>-568</v>
      </c>
      <c r="AL39610" s="49">
        <v>1</v>
      </c>
    </row>
    <row r="39611" spans="1:38">
      <c r="A39611" s="37" t="s">
        <v>37</v>
      </c>
      <c r="B39611" s="38">
        <v>43836.625</v>
      </c>
      <c r="C39611" s="39">
        <v>43836</v>
      </c>
      <c r="D39611" s="38">
        <v>43836.416666666664</v>
      </c>
      <c r="E39611" s="40" t="s">
        <v>239</v>
      </c>
      <c r="F39611" s="48">
        <v>88927</v>
      </c>
      <c r="G39611" s="48">
        <v>87260</v>
      </c>
      <c r="H39611" s="48">
        <v>80917</v>
      </c>
      <c r="I39611" s="48">
        <v>-7913</v>
      </c>
      <c r="J39611" s="48">
        <v>80916</v>
      </c>
      <c r="K39611" s="48">
        <v>30170</v>
      </c>
      <c r="L39611" s="48">
        <v>24013</v>
      </c>
      <c r="M39611" s="48">
        <v>13196</v>
      </c>
      <c r="N39611" s="48">
        <v>3036</v>
      </c>
      <c r="O39611" s="48">
        <v>1932</v>
      </c>
      <c r="P39611" s="48">
        <v>63</v>
      </c>
      <c r="Q39611" s="48">
        <v>8063</v>
      </c>
      <c r="R39611" s="48">
        <v>443</v>
      </c>
      <c r="T39611" s="48">
        <v>-7364</v>
      </c>
      <c r="W39611" s="48">
        <v>-1245</v>
      </c>
      <c r="Y39611" s="48">
        <v>-2591</v>
      </c>
      <c r="AD39611" s="48">
        <v>-507</v>
      </c>
      <c r="AF39611" s="48">
        <v>-360</v>
      </c>
      <c r="AH39611" s="48">
        <v>-2661</v>
      </c>
      <c r="AJ39611" s="49">
        <v>1570</v>
      </c>
      <c r="AK39611" s="49">
        <v>-549</v>
      </c>
      <c r="AL39611" s="49">
        <v>1</v>
      </c>
    </row>
    <row r="39612" spans="1:38">
      <c r="A39612" s="37" t="s">
        <v>37</v>
      </c>
      <c r="B39612" s="38">
        <v>43836.666666666664</v>
      </c>
      <c r="C39612" s="39">
        <v>43836</v>
      </c>
      <c r="D39612" s="38">
        <v>43836.458333333336</v>
      </c>
      <c r="E39612" s="40" t="s">
        <v>239</v>
      </c>
      <c r="F39612" s="48">
        <v>87602</v>
      </c>
      <c r="G39612" s="48">
        <v>85058</v>
      </c>
      <c r="H39612" s="48">
        <v>78550</v>
      </c>
      <c r="I39612" s="48">
        <v>-7946</v>
      </c>
      <c r="J39612" s="48">
        <v>78550</v>
      </c>
      <c r="K39612" s="48">
        <v>28991</v>
      </c>
      <c r="L39612" s="48">
        <v>22984</v>
      </c>
      <c r="M39612" s="48">
        <v>13189</v>
      </c>
      <c r="N39612" s="48">
        <v>3041</v>
      </c>
      <c r="O39612" s="48">
        <v>1700</v>
      </c>
      <c r="P39612" s="48">
        <v>153</v>
      </c>
      <c r="Q39612" s="48">
        <v>8056</v>
      </c>
      <c r="R39612" s="48">
        <v>436</v>
      </c>
      <c r="T39612" s="48">
        <v>-7491</v>
      </c>
      <c r="W39612" s="48">
        <v>-949</v>
      </c>
      <c r="Y39612" s="48">
        <v>-2579</v>
      </c>
      <c r="AD39612" s="48">
        <v>-626</v>
      </c>
      <c r="AF39612" s="48">
        <v>-391</v>
      </c>
      <c r="AH39612" s="48">
        <v>-2946</v>
      </c>
      <c r="AJ39612" s="49">
        <v>1438</v>
      </c>
      <c r="AK39612" s="49">
        <v>-455</v>
      </c>
      <c r="AL39612" s="49">
        <v>0</v>
      </c>
    </row>
    <row r="39613" spans="1:38">
      <c r="A39613" s="37" t="s">
        <v>37</v>
      </c>
      <c r="B39613" s="38">
        <v>43836.708333333336</v>
      </c>
      <c r="C39613" s="39">
        <v>43836</v>
      </c>
      <c r="D39613" s="38">
        <v>43836.5</v>
      </c>
      <c r="E39613" s="40" t="s">
        <v>239</v>
      </c>
      <c r="F39613" s="48">
        <v>86308</v>
      </c>
      <c r="G39613" s="48">
        <v>83181</v>
      </c>
      <c r="H39613" s="48">
        <v>77529</v>
      </c>
      <c r="I39613" s="48">
        <v>-6975</v>
      </c>
      <c r="J39613" s="48">
        <v>77529</v>
      </c>
      <c r="K39613" s="48">
        <v>28569</v>
      </c>
      <c r="L39613" s="48">
        <v>23065</v>
      </c>
      <c r="M39613" s="48">
        <v>13185</v>
      </c>
      <c r="N39613" s="48">
        <v>3086</v>
      </c>
      <c r="O39613" s="48">
        <v>1178</v>
      </c>
      <c r="P39613" s="48">
        <v>209</v>
      </c>
      <c r="Q39613" s="48">
        <v>7800</v>
      </c>
      <c r="R39613" s="48">
        <v>437</v>
      </c>
      <c r="T39613" s="48">
        <v>-6689</v>
      </c>
      <c r="W39613" s="48">
        <v>-697</v>
      </c>
      <c r="Y39613" s="48">
        <v>-2154</v>
      </c>
      <c r="AD39613" s="48">
        <v>-584</v>
      </c>
      <c r="AF39613" s="48">
        <v>-155</v>
      </c>
      <c r="AH39613" s="48">
        <v>-3099</v>
      </c>
      <c r="AJ39613" s="49">
        <v>1323</v>
      </c>
      <c r="AK39613" s="49">
        <v>-286</v>
      </c>
      <c r="AL39613" s="49">
        <v>0</v>
      </c>
    </row>
    <row r="39614" spans="1:38">
      <c r="A39614" s="37" t="s">
        <v>37</v>
      </c>
      <c r="B39614" s="38">
        <v>43836.75</v>
      </c>
      <c r="C39614" s="39">
        <v>43836</v>
      </c>
      <c r="D39614" s="38">
        <v>43836.541666666664</v>
      </c>
      <c r="E39614" s="40" t="s">
        <v>239</v>
      </c>
      <c r="F39614" s="48">
        <v>84951</v>
      </c>
      <c r="G39614" s="48">
        <v>81416</v>
      </c>
      <c r="H39614" s="48">
        <v>76267</v>
      </c>
      <c r="I39614" s="48">
        <v>-6506</v>
      </c>
      <c r="J39614" s="48">
        <v>76267</v>
      </c>
      <c r="K39614" s="48">
        <v>27789</v>
      </c>
      <c r="L39614" s="48">
        <v>22362</v>
      </c>
      <c r="M39614" s="48">
        <v>13181</v>
      </c>
      <c r="N39614" s="48">
        <v>3110</v>
      </c>
      <c r="O39614" s="48">
        <v>1104</v>
      </c>
      <c r="P39614" s="48">
        <v>240</v>
      </c>
      <c r="Q39614" s="48">
        <v>8039</v>
      </c>
      <c r="R39614" s="48">
        <v>442</v>
      </c>
      <c r="T39614" s="48">
        <v>-6315</v>
      </c>
      <c r="W39614" s="48">
        <v>-730</v>
      </c>
      <c r="Y39614" s="48">
        <v>-1909</v>
      </c>
      <c r="AD39614" s="48">
        <v>-608</v>
      </c>
      <c r="AF39614" s="48">
        <v>104</v>
      </c>
      <c r="AH39614" s="48">
        <v>-3172</v>
      </c>
      <c r="AJ39614" s="49">
        <v>1357</v>
      </c>
      <c r="AK39614" s="49">
        <v>-191</v>
      </c>
      <c r="AL39614" s="49">
        <v>0</v>
      </c>
    </row>
    <row r="39615" spans="1:38">
      <c r="A39615" s="37" t="s">
        <v>37</v>
      </c>
      <c r="B39615" s="38">
        <v>43836.791666666664</v>
      </c>
      <c r="C39615" s="39">
        <v>43836</v>
      </c>
      <c r="D39615" s="38">
        <v>43836.583333333336</v>
      </c>
      <c r="E39615" s="40" t="s">
        <v>239</v>
      </c>
      <c r="F39615" s="48">
        <v>83686</v>
      </c>
      <c r="G39615" s="48">
        <v>80036</v>
      </c>
      <c r="H39615" s="48">
        <v>74750</v>
      </c>
      <c r="I39615" s="48">
        <v>-6597</v>
      </c>
      <c r="J39615" s="48">
        <v>74751</v>
      </c>
      <c r="K39615" s="48">
        <v>26496</v>
      </c>
      <c r="L39615" s="48">
        <v>22129</v>
      </c>
      <c r="M39615" s="48">
        <v>13175</v>
      </c>
      <c r="N39615" s="48">
        <v>3053</v>
      </c>
      <c r="O39615" s="48">
        <v>1092</v>
      </c>
      <c r="P39615" s="48">
        <v>238</v>
      </c>
      <c r="Q39615" s="48">
        <v>8122</v>
      </c>
      <c r="R39615" s="48">
        <v>446</v>
      </c>
      <c r="T39615" s="48">
        <v>-6416</v>
      </c>
      <c r="W39615" s="48">
        <v>-945</v>
      </c>
      <c r="Y39615" s="48">
        <v>-1901</v>
      </c>
      <c r="AD39615" s="48">
        <v>-581</v>
      </c>
      <c r="AF39615" s="48">
        <v>169</v>
      </c>
      <c r="AH39615" s="48">
        <v>-3158</v>
      </c>
      <c r="AJ39615" s="49">
        <v>1311</v>
      </c>
      <c r="AK39615" s="49">
        <v>-181</v>
      </c>
      <c r="AL39615" s="49">
        <v>-1</v>
      </c>
    </row>
    <row r="39616" spans="1:38">
      <c r="A39616" s="37" t="s">
        <v>37</v>
      </c>
      <c r="B39616" s="38">
        <v>43836.833333333336</v>
      </c>
      <c r="C39616" s="39">
        <v>43836</v>
      </c>
      <c r="D39616" s="38">
        <v>43836.625</v>
      </c>
      <c r="E39616" s="40" t="s">
        <v>239</v>
      </c>
      <c r="F39616" s="48">
        <v>82603</v>
      </c>
      <c r="G39616" s="48">
        <v>79093</v>
      </c>
      <c r="H39616" s="48">
        <v>73765</v>
      </c>
      <c r="I39616" s="48">
        <v>-6572</v>
      </c>
      <c r="J39616" s="48">
        <v>73765</v>
      </c>
      <c r="K39616" s="48">
        <v>26284</v>
      </c>
      <c r="L39616" s="48">
        <v>22035</v>
      </c>
      <c r="M39616" s="48">
        <v>13175</v>
      </c>
      <c r="N39616" s="48">
        <v>2982</v>
      </c>
      <c r="O39616" s="48">
        <v>1081</v>
      </c>
      <c r="P39616" s="48">
        <v>215</v>
      </c>
      <c r="Q39616" s="48">
        <v>7542</v>
      </c>
      <c r="R39616" s="48">
        <v>451</v>
      </c>
      <c r="T39616" s="48">
        <v>-6416</v>
      </c>
      <c r="W39616" s="48">
        <v>-1070</v>
      </c>
      <c r="Y39616" s="48">
        <v>-2158</v>
      </c>
      <c r="AD39616" s="48">
        <v>-483</v>
      </c>
      <c r="AF39616" s="48">
        <v>345</v>
      </c>
      <c r="AH39616" s="48">
        <v>-3050</v>
      </c>
      <c r="AJ39616" s="49">
        <v>1244</v>
      </c>
      <c r="AK39616" s="49">
        <v>-156</v>
      </c>
      <c r="AL39616" s="49">
        <v>0</v>
      </c>
    </row>
    <row r="39617" spans="1:38">
      <c r="A39617" s="37" t="s">
        <v>37</v>
      </c>
      <c r="B39617" s="38">
        <v>43836.875</v>
      </c>
      <c r="C39617" s="39">
        <v>43836</v>
      </c>
      <c r="D39617" s="38">
        <v>43836.666666666664</v>
      </c>
      <c r="E39617" s="40" t="s">
        <v>239</v>
      </c>
      <c r="F39617" s="48">
        <v>81805</v>
      </c>
      <c r="G39617" s="48">
        <v>77902</v>
      </c>
      <c r="H39617" s="48">
        <v>72729</v>
      </c>
      <c r="I39617" s="48">
        <v>-6436</v>
      </c>
      <c r="J39617" s="48">
        <v>72730</v>
      </c>
      <c r="K39617" s="48">
        <v>25873</v>
      </c>
      <c r="L39617" s="48">
        <v>21815</v>
      </c>
      <c r="M39617" s="48">
        <v>13172</v>
      </c>
      <c r="N39617" s="48">
        <v>2926</v>
      </c>
      <c r="O39617" s="48">
        <v>1049</v>
      </c>
      <c r="P39617" s="48">
        <v>165</v>
      </c>
      <c r="Q39617" s="48">
        <v>7274</v>
      </c>
      <c r="R39617" s="48">
        <v>456</v>
      </c>
      <c r="T39617" s="48">
        <v>-6312</v>
      </c>
      <c r="W39617" s="48">
        <v>-1281</v>
      </c>
      <c r="Y39617" s="48">
        <v>-2006</v>
      </c>
      <c r="AD39617" s="48">
        <v>-468</v>
      </c>
      <c r="AF39617" s="48">
        <v>486</v>
      </c>
      <c r="AH39617" s="48">
        <v>-3043</v>
      </c>
      <c r="AJ39617" s="49">
        <v>1263</v>
      </c>
      <c r="AK39617" s="49">
        <v>-124</v>
      </c>
      <c r="AL39617" s="49">
        <v>-1</v>
      </c>
    </row>
    <row r="39618" spans="1:38">
      <c r="A39618" s="37" t="s">
        <v>37</v>
      </c>
      <c r="B39618" s="38">
        <v>43836.916666666664</v>
      </c>
      <c r="C39618" s="39">
        <v>43836</v>
      </c>
      <c r="D39618" s="38">
        <v>43836.708333333336</v>
      </c>
      <c r="E39618" s="40" t="s">
        <v>239</v>
      </c>
      <c r="F39618" s="48">
        <v>82033</v>
      </c>
      <c r="G39618" s="48">
        <v>77835</v>
      </c>
      <c r="H39618" s="48">
        <v>73516</v>
      </c>
      <c r="I39618" s="48">
        <v>-5463</v>
      </c>
      <c r="J39618" s="48">
        <v>73518</v>
      </c>
      <c r="K39618" s="48">
        <v>26183</v>
      </c>
      <c r="L39618" s="48">
        <v>22505</v>
      </c>
      <c r="M39618" s="48">
        <v>13171</v>
      </c>
      <c r="N39618" s="48">
        <v>2829</v>
      </c>
      <c r="O39618" s="48">
        <v>1109</v>
      </c>
      <c r="P39618" s="48">
        <v>89</v>
      </c>
      <c r="Q39618" s="48">
        <v>7181</v>
      </c>
      <c r="R39618" s="48">
        <v>451</v>
      </c>
      <c r="T39618" s="48">
        <v>-5396</v>
      </c>
      <c r="W39618" s="48">
        <v>-1512</v>
      </c>
      <c r="Y39618" s="48">
        <v>-1301</v>
      </c>
      <c r="AD39618" s="48">
        <v>-314</v>
      </c>
      <c r="AF39618" s="48">
        <v>705</v>
      </c>
      <c r="AH39618" s="48">
        <v>-2974</v>
      </c>
      <c r="AJ39618" s="49">
        <v>1144</v>
      </c>
      <c r="AK39618" s="49">
        <v>-67</v>
      </c>
      <c r="AL39618" s="49">
        <v>-2</v>
      </c>
    </row>
    <row r="39619" spans="1:38">
      <c r="A39619" s="37" t="s">
        <v>37</v>
      </c>
      <c r="B39619" s="38">
        <v>43836.958333333336</v>
      </c>
      <c r="C39619" s="39">
        <v>43836</v>
      </c>
      <c r="D39619" s="38">
        <v>43836.75</v>
      </c>
      <c r="E39619" s="40" t="s">
        <v>239</v>
      </c>
      <c r="F39619" s="48">
        <v>85024</v>
      </c>
      <c r="G39619" s="48">
        <v>80206</v>
      </c>
      <c r="H39619" s="48">
        <v>76300</v>
      </c>
      <c r="I39619" s="48">
        <v>-5398</v>
      </c>
      <c r="J39619" s="48">
        <v>76300</v>
      </c>
      <c r="K39619" s="48">
        <v>27245</v>
      </c>
      <c r="L39619" s="48">
        <v>22938</v>
      </c>
      <c r="M39619" s="48">
        <v>13166</v>
      </c>
      <c r="N39619" s="48">
        <v>2934</v>
      </c>
      <c r="O39619" s="48">
        <v>2042</v>
      </c>
      <c r="P39619" s="48">
        <v>25</v>
      </c>
      <c r="Q39619" s="48">
        <v>7498</v>
      </c>
      <c r="R39619" s="48">
        <v>452</v>
      </c>
      <c r="T39619" s="48">
        <v>-5300</v>
      </c>
      <c r="W39619" s="48">
        <v>-1351</v>
      </c>
      <c r="Y39619" s="48">
        <v>-1091</v>
      </c>
      <c r="AD39619" s="48">
        <v>-255</v>
      </c>
      <c r="AF39619" s="48">
        <v>325</v>
      </c>
      <c r="AH39619" s="48">
        <v>-2928</v>
      </c>
      <c r="AJ39619" s="49">
        <v>1492</v>
      </c>
      <c r="AK39619" s="49">
        <v>-98</v>
      </c>
      <c r="AL39619" s="49">
        <v>0</v>
      </c>
    </row>
    <row r="39620" spans="1:38">
      <c r="A39620" s="37" t="s">
        <v>37</v>
      </c>
      <c r="B39620" s="38">
        <v>43837</v>
      </c>
      <c r="C39620" s="39">
        <v>43836</v>
      </c>
      <c r="D39620" s="38">
        <v>43836.791666666664</v>
      </c>
      <c r="E39620" s="40" t="s">
        <v>239</v>
      </c>
      <c r="F39620" s="48">
        <v>89211</v>
      </c>
      <c r="G39620" s="48">
        <v>84039</v>
      </c>
      <c r="H39620" s="48">
        <v>79522</v>
      </c>
      <c r="I39620" s="48">
        <v>-6289</v>
      </c>
      <c r="J39620" s="48">
        <v>79522</v>
      </c>
      <c r="K39620" s="48">
        <v>28705</v>
      </c>
      <c r="L39620" s="48">
        <v>23825</v>
      </c>
      <c r="M39620" s="48">
        <v>13163</v>
      </c>
      <c r="N39620" s="48">
        <v>2996</v>
      </c>
      <c r="O39620" s="48">
        <v>2527</v>
      </c>
      <c r="P39620" s="48">
        <v>0</v>
      </c>
      <c r="Q39620" s="48">
        <v>7852</v>
      </c>
      <c r="R39620" s="48">
        <v>454</v>
      </c>
      <c r="T39620" s="48">
        <v>-6062</v>
      </c>
      <c r="W39620" s="48">
        <v>-1630</v>
      </c>
      <c r="Y39620" s="48">
        <v>-1600</v>
      </c>
      <c r="AD39620" s="48">
        <v>-248</v>
      </c>
      <c r="AF39620" s="48">
        <v>183</v>
      </c>
      <c r="AH39620" s="48">
        <v>-2767</v>
      </c>
      <c r="AJ39620" s="49">
        <v>1772</v>
      </c>
      <c r="AK39620" s="49">
        <v>-227</v>
      </c>
      <c r="AL39620" s="49">
        <v>0</v>
      </c>
    </row>
    <row r="39621" spans="1:38">
      <c r="A39621" s="37" t="s">
        <v>37</v>
      </c>
      <c r="B39621" s="38">
        <v>43837.041666666664</v>
      </c>
      <c r="C39621" s="39">
        <v>43836</v>
      </c>
      <c r="D39621" s="38">
        <v>43836.833333333336</v>
      </c>
      <c r="E39621" s="40" t="s">
        <v>239</v>
      </c>
      <c r="F39621" s="48">
        <v>89759</v>
      </c>
      <c r="G39621" s="48">
        <v>85165</v>
      </c>
      <c r="H39621" s="48">
        <v>81068</v>
      </c>
      <c r="I39621" s="48">
        <v>-5806</v>
      </c>
      <c r="J39621" s="48">
        <v>81068</v>
      </c>
      <c r="K39621" s="48">
        <v>29475</v>
      </c>
      <c r="L39621" s="48">
        <v>23964</v>
      </c>
      <c r="M39621" s="48">
        <v>13166</v>
      </c>
      <c r="N39621" s="48">
        <v>3083</v>
      </c>
      <c r="O39621" s="48">
        <v>2398</v>
      </c>
      <c r="P39621" s="48">
        <v>0</v>
      </c>
      <c r="Q39621" s="48">
        <v>8532</v>
      </c>
      <c r="R39621" s="48">
        <v>450</v>
      </c>
      <c r="T39621" s="48">
        <v>-5478</v>
      </c>
      <c r="W39621" s="48">
        <v>-1469</v>
      </c>
      <c r="Y39621" s="48">
        <v>-1171</v>
      </c>
      <c r="AD39621" s="48">
        <v>-308</v>
      </c>
      <c r="AF39621" s="48">
        <v>128</v>
      </c>
      <c r="AH39621" s="48">
        <v>-2658</v>
      </c>
      <c r="AJ39621" s="49">
        <v>1709</v>
      </c>
      <c r="AK39621" s="49">
        <v>-328</v>
      </c>
      <c r="AL39621" s="49">
        <v>0</v>
      </c>
    </row>
    <row r="39622" spans="1:38">
      <c r="A39622" s="37" t="s">
        <v>37</v>
      </c>
      <c r="B39622" s="38">
        <v>43837.083333333336</v>
      </c>
      <c r="C39622" s="39">
        <v>43836</v>
      </c>
      <c r="D39622" s="38">
        <v>43836.875</v>
      </c>
      <c r="E39622" s="40" t="s">
        <v>239</v>
      </c>
      <c r="F39622" s="48">
        <v>88586</v>
      </c>
      <c r="G39622" s="48">
        <v>84483</v>
      </c>
      <c r="H39622" s="48">
        <v>80182</v>
      </c>
      <c r="I39622" s="48">
        <v>-5947</v>
      </c>
      <c r="J39622" s="48">
        <v>80183</v>
      </c>
      <c r="K39622" s="48">
        <v>29798</v>
      </c>
      <c r="L39622" s="48">
        <v>23356</v>
      </c>
      <c r="M39622" s="48">
        <v>13162</v>
      </c>
      <c r="N39622" s="48">
        <v>3118</v>
      </c>
      <c r="O39622" s="48">
        <v>1551</v>
      </c>
      <c r="P39622" s="48">
        <v>0</v>
      </c>
      <c r="Q39622" s="48">
        <v>8749</v>
      </c>
      <c r="R39622" s="48">
        <v>449</v>
      </c>
      <c r="T39622" s="48">
        <v>-5598</v>
      </c>
      <c r="W39622" s="48">
        <v>-1240</v>
      </c>
      <c r="Y39622" s="48">
        <v>-1641</v>
      </c>
      <c r="AD39622" s="48">
        <v>-316</v>
      </c>
      <c r="AF39622" s="48">
        <v>227</v>
      </c>
      <c r="AH39622" s="48">
        <v>-2628</v>
      </c>
      <c r="AJ39622" s="49">
        <v>1646</v>
      </c>
      <c r="AK39622" s="49">
        <v>-349</v>
      </c>
      <c r="AL39622" s="49">
        <v>-1</v>
      </c>
    </row>
    <row r="39623" spans="1:38">
      <c r="A39623" s="37" t="s">
        <v>37</v>
      </c>
      <c r="B39623" s="38">
        <v>43837.125</v>
      </c>
      <c r="C39623" s="39">
        <v>43836</v>
      </c>
      <c r="D39623" s="38">
        <v>43836.916666666664</v>
      </c>
      <c r="E39623" s="40" t="s">
        <v>239</v>
      </c>
      <c r="F39623" s="48">
        <v>86608</v>
      </c>
      <c r="G39623" s="48">
        <v>82852</v>
      </c>
      <c r="H39623" s="48">
        <v>77671</v>
      </c>
      <c r="I39623" s="48">
        <v>-6887</v>
      </c>
      <c r="J39623" s="48">
        <v>77671</v>
      </c>
      <c r="K39623" s="48">
        <v>28513</v>
      </c>
      <c r="L39623" s="48">
        <v>21986</v>
      </c>
      <c r="M39623" s="48">
        <v>13163</v>
      </c>
      <c r="N39623" s="48">
        <v>2781</v>
      </c>
      <c r="O39623" s="48">
        <v>1357</v>
      </c>
      <c r="P39623" s="48">
        <v>0</v>
      </c>
      <c r="Q39623" s="48">
        <v>9422</v>
      </c>
      <c r="R39623" s="48">
        <v>449</v>
      </c>
      <c r="T39623" s="48">
        <v>-6516</v>
      </c>
      <c r="W39623" s="48">
        <v>-1226</v>
      </c>
      <c r="Y39623" s="48">
        <v>-2155</v>
      </c>
      <c r="AD39623" s="48">
        <v>-381</v>
      </c>
      <c r="AF39623" s="48">
        <v>254</v>
      </c>
      <c r="AH39623" s="48">
        <v>-3008</v>
      </c>
      <c r="AJ39623" s="49">
        <v>1706</v>
      </c>
      <c r="AK39623" s="49">
        <v>-371</v>
      </c>
      <c r="AL39623" s="49">
        <v>0</v>
      </c>
    </row>
    <row r="39624" spans="1:38">
      <c r="A39624" s="37" t="s">
        <v>37</v>
      </c>
      <c r="B39624" s="38">
        <v>43837.166666666664</v>
      </c>
      <c r="C39624" s="39">
        <v>43836</v>
      </c>
      <c r="D39624" s="38">
        <v>43836.958333333336</v>
      </c>
      <c r="E39624" s="40" t="s">
        <v>239</v>
      </c>
      <c r="F39624" s="48">
        <v>83309</v>
      </c>
      <c r="G39624" s="48">
        <v>79956</v>
      </c>
      <c r="H39624" s="48">
        <v>74545</v>
      </c>
      <c r="I39624" s="48">
        <v>-6745</v>
      </c>
      <c r="J39624" s="48">
        <v>74546</v>
      </c>
      <c r="K39624" s="48">
        <v>26611</v>
      </c>
      <c r="L39624" s="48">
        <v>20939</v>
      </c>
      <c r="M39624" s="48">
        <v>13170</v>
      </c>
      <c r="N39624" s="48">
        <v>2597</v>
      </c>
      <c r="O39624" s="48">
        <v>1132</v>
      </c>
      <c r="P39624" s="48">
        <v>0</v>
      </c>
      <c r="Q39624" s="48">
        <v>9641</v>
      </c>
      <c r="R39624" s="48">
        <v>456</v>
      </c>
      <c r="T39624" s="48">
        <v>-6369</v>
      </c>
      <c r="W39624" s="48">
        <v>-1006</v>
      </c>
      <c r="Y39624" s="48">
        <v>-2614</v>
      </c>
      <c r="AD39624" s="48">
        <v>-413</v>
      </c>
      <c r="AF39624" s="48">
        <v>585</v>
      </c>
      <c r="AH39624" s="48">
        <v>-2921</v>
      </c>
      <c r="AJ39624" s="49">
        <v>1334</v>
      </c>
      <c r="AK39624" s="49">
        <v>-376</v>
      </c>
      <c r="AL39624" s="49">
        <v>-1</v>
      </c>
    </row>
    <row r="39625" spans="1:38">
      <c r="A39625" s="37" t="s">
        <v>37</v>
      </c>
      <c r="B39625" s="38">
        <v>43837.208333333336</v>
      </c>
      <c r="C39625" s="39">
        <v>43836</v>
      </c>
      <c r="D39625" s="38">
        <v>43837</v>
      </c>
      <c r="E39625" s="40" t="s">
        <v>239</v>
      </c>
      <c r="F39625" s="48">
        <v>79266</v>
      </c>
      <c r="G39625" s="48">
        <v>76993</v>
      </c>
      <c r="H39625" s="48">
        <v>72356</v>
      </c>
      <c r="I39625" s="48">
        <v>-5683</v>
      </c>
      <c r="J39625" s="48">
        <v>72356</v>
      </c>
      <c r="K39625" s="48">
        <v>24626</v>
      </c>
      <c r="L39625" s="48">
        <v>20283</v>
      </c>
      <c r="M39625" s="48">
        <v>13174</v>
      </c>
      <c r="N39625" s="48">
        <v>2519</v>
      </c>
      <c r="O39625" s="48">
        <v>1077</v>
      </c>
      <c r="P39625" s="48">
        <v>0</v>
      </c>
      <c r="Q39625" s="48">
        <v>10233</v>
      </c>
      <c r="R39625" s="48">
        <v>444</v>
      </c>
      <c r="T39625" s="48">
        <v>-5378</v>
      </c>
      <c r="W39625" s="48">
        <v>-1199</v>
      </c>
      <c r="Y39625" s="48">
        <v>-2527</v>
      </c>
      <c r="AD39625" s="48">
        <v>-295</v>
      </c>
      <c r="AF39625" s="48">
        <v>822</v>
      </c>
      <c r="AH39625" s="48">
        <v>-2179</v>
      </c>
      <c r="AJ39625" s="49">
        <v>1046</v>
      </c>
      <c r="AK39625" s="49">
        <v>-305</v>
      </c>
      <c r="AL39625" s="49">
        <v>0</v>
      </c>
    </row>
    <row r="39626" spans="1:38">
      <c r="A39626" s="37" t="s">
        <v>37</v>
      </c>
      <c r="B39626" s="38">
        <v>43837.25</v>
      </c>
      <c r="C39626" s="39">
        <v>43837</v>
      </c>
      <c r="D39626" s="38">
        <v>43837.041666666664</v>
      </c>
      <c r="E39626" s="40" t="s">
        <v>239</v>
      </c>
      <c r="F39626" s="48">
        <v>76710</v>
      </c>
      <c r="G39626" s="48">
        <v>74827</v>
      </c>
      <c r="H39626" s="48">
        <v>70521</v>
      </c>
      <c r="I39626" s="48">
        <v>-5520</v>
      </c>
      <c r="J39626" s="48">
        <v>70520</v>
      </c>
      <c r="K39626" s="48">
        <v>22642</v>
      </c>
      <c r="L39626" s="48">
        <v>19942</v>
      </c>
      <c r="M39626" s="48">
        <v>13174</v>
      </c>
      <c r="N39626" s="48">
        <v>2381</v>
      </c>
      <c r="O39626" s="48">
        <v>960</v>
      </c>
      <c r="P39626" s="48">
        <v>0</v>
      </c>
      <c r="Q39626" s="48">
        <v>10983</v>
      </c>
      <c r="R39626" s="48">
        <v>438</v>
      </c>
      <c r="T39626" s="48">
        <v>-5253</v>
      </c>
      <c r="W39626" s="48">
        <v>-1227</v>
      </c>
      <c r="Y39626" s="48">
        <v>-2609</v>
      </c>
      <c r="AD39626" s="48">
        <v>-204</v>
      </c>
      <c r="AF39626" s="48">
        <v>810</v>
      </c>
      <c r="AH39626" s="48">
        <v>-2023</v>
      </c>
      <c r="AJ39626" s="49">
        <v>1214</v>
      </c>
      <c r="AK39626" s="49">
        <v>-267</v>
      </c>
      <c r="AL39626" s="49">
        <v>1</v>
      </c>
    </row>
    <row r="39627" spans="1:38">
      <c r="A39627" s="37" t="s">
        <v>37</v>
      </c>
      <c r="B39627" s="38">
        <v>43837.291666666664</v>
      </c>
      <c r="C39627" s="39">
        <v>43837</v>
      </c>
      <c r="D39627" s="38">
        <v>43837.083333333336</v>
      </c>
      <c r="E39627" s="40" t="s">
        <v>239</v>
      </c>
      <c r="F39627" s="48">
        <v>74807</v>
      </c>
      <c r="G39627" s="48">
        <v>73154</v>
      </c>
      <c r="H39627" s="48">
        <v>68291</v>
      </c>
      <c r="I39627" s="48">
        <v>-5984</v>
      </c>
      <c r="J39627" s="48">
        <v>68292</v>
      </c>
      <c r="K39627" s="48">
        <v>20613</v>
      </c>
      <c r="L39627" s="48">
        <v>19426</v>
      </c>
      <c r="M39627" s="48">
        <v>13180</v>
      </c>
      <c r="N39627" s="48">
        <v>2269</v>
      </c>
      <c r="O39627" s="48">
        <v>856</v>
      </c>
      <c r="P39627" s="48">
        <v>0</v>
      </c>
      <c r="Q39627" s="48">
        <v>11502</v>
      </c>
      <c r="R39627" s="48">
        <v>446</v>
      </c>
      <c r="T39627" s="48">
        <v>-5671</v>
      </c>
      <c r="W39627" s="48">
        <v>-1148</v>
      </c>
      <c r="Y39627" s="48">
        <v>-2809</v>
      </c>
      <c r="AD39627" s="48">
        <v>-218</v>
      </c>
      <c r="AF39627" s="48">
        <v>733</v>
      </c>
      <c r="AH39627" s="48">
        <v>-2229</v>
      </c>
      <c r="AJ39627" s="49">
        <v>1121</v>
      </c>
      <c r="AK39627" s="49">
        <v>-313</v>
      </c>
      <c r="AL39627" s="49">
        <v>-1</v>
      </c>
    </row>
    <row r="39628" spans="1:38">
      <c r="A39628" s="37" t="s">
        <v>37</v>
      </c>
      <c r="B39628" s="38">
        <v>43837.333333333336</v>
      </c>
      <c r="C39628" s="39">
        <v>43837</v>
      </c>
      <c r="D39628" s="38">
        <v>43837.125</v>
      </c>
      <c r="E39628" s="40" t="s">
        <v>239</v>
      </c>
      <c r="F39628" s="48">
        <v>73761</v>
      </c>
      <c r="G39628" s="48">
        <v>72144</v>
      </c>
      <c r="H39628" s="48">
        <v>67299</v>
      </c>
      <c r="I39628" s="48">
        <v>-5917</v>
      </c>
      <c r="J39628" s="48">
        <v>67300</v>
      </c>
      <c r="K39628" s="48">
        <v>19885</v>
      </c>
      <c r="L39628" s="48">
        <v>19102</v>
      </c>
      <c r="M39628" s="48">
        <v>13191</v>
      </c>
      <c r="N39628" s="48">
        <v>2112</v>
      </c>
      <c r="O39628" s="48">
        <v>836</v>
      </c>
      <c r="P39628" s="48">
        <v>0</v>
      </c>
      <c r="Q39628" s="48">
        <v>11724</v>
      </c>
      <c r="R39628" s="48">
        <v>450</v>
      </c>
      <c r="T39628" s="48">
        <v>-5605</v>
      </c>
      <c r="W39628" s="48">
        <v>-1078</v>
      </c>
      <c r="Y39628" s="48">
        <v>-2889</v>
      </c>
      <c r="AD39628" s="48">
        <v>-227</v>
      </c>
      <c r="AF39628" s="48">
        <v>778</v>
      </c>
      <c r="AH39628" s="48">
        <v>-2189</v>
      </c>
      <c r="AJ39628" s="49">
        <v>1072</v>
      </c>
      <c r="AK39628" s="49">
        <v>-312</v>
      </c>
      <c r="AL39628" s="49">
        <v>-1</v>
      </c>
    </row>
    <row r="39629" spans="1:38">
      <c r="A39629" s="37" t="s">
        <v>37</v>
      </c>
      <c r="B39629" s="38">
        <v>43837.375</v>
      </c>
      <c r="C39629" s="39">
        <v>43837</v>
      </c>
      <c r="D39629" s="38">
        <v>43837.166666666664</v>
      </c>
      <c r="E39629" s="40" t="s">
        <v>239</v>
      </c>
      <c r="F39629" s="48">
        <v>73484</v>
      </c>
      <c r="G39629" s="48">
        <v>71989</v>
      </c>
      <c r="H39629" s="48">
        <v>67266</v>
      </c>
      <c r="I39629" s="48">
        <v>-5772</v>
      </c>
      <c r="J39629" s="48">
        <v>67266</v>
      </c>
      <c r="K39629" s="48">
        <v>19800</v>
      </c>
      <c r="L39629" s="48">
        <v>19259</v>
      </c>
      <c r="M39629" s="48">
        <v>13199</v>
      </c>
      <c r="N39629" s="48">
        <v>2055</v>
      </c>
      <c r="O39629" s="48">
        <v>835</v>
      </c>
      <c r="P39629" s="48">
        <v>0</v>
      </c>
      <c r="Q39629" s="48">
        <v>11661</v>
      </c>
      <c r="R39629" s="48">
        <v>457</v>
      </c>
      <c r="T39629" s="48">
        <v>-5489</v>
      </c>
      <c r="W39629" s="48">
        <v>-1063</v>
      </c>
      <c r="Y39629" s="48">
        <v>-2902</v>
      </c>
      <c r="AD39629" s="48">
        <v>-189</v>
      </c>
      <c r="AF39629" s="48">
        <v>824</v>
      </c>
      <c r="AH39629" s="48">
        <v>-2159</v>
      </c>
      <c r="AJ39629" s="49">
        <v>1049</v>
      </c>
      <c r="AK39629" s="49">
        <v>-283</v>
      </c>
      <c r="AL39629" s="49">
        <v>0</v>
      </c>
    </row>
    <row r="39630" spans="1:38">
      <c r="A39630" s="37" t="s">
        <v>37</v>
      </c>
      <c r="B39630" s="38">
        <v>43837.416666666664</v>
      </c>
      <c r="C39630" s="39">
        <v>43837</v>
      </c>
      <c r="D39630" s="38">
        <v>43837.208333333336</v>
      </c>
      <c r="E39630" s="40" t="s">
        <v>239</v>
      </c>
      <c r="F39630" s="48">
        <v>74260</v>
      </c>
      <c r="G39630" s="48">
        <v>72603</v>
      </c>
      <c r="H39630" s="48">
        <v>68022</v>
      </c>
      <c r="I39630" s="48">
        <v>-5605</v>
      </c>
      <c r="J39630" s="48">
        <v>68022</v>
      </c>
      <c r="K39630" s="48">
        <v>20208</v>
      </c>
      <c r="L39630" s="48">
        <v>19633</v>
      </c>
      <c r="M39630" s="48">
        <v>13215</v>
      </c>
      <c r="N39630" s="48">
        <v>2036</v>
      </c>
      <c r="O39630" s="48">
        <v>901</v>
      </c>
      <c r="P39630" s="48">
        <v>0</v>
      </c>
      <c r="Q39630" s="48">
        <v>11571</v>
      </c>
      <c r="R39630" s="48">
        <v>458</v>
      </c>
      <c r="T39630" s="48">
        <v>-5342</v>
      </c>
      <c r="W39630" s="48">
        <v>-887</v>
      </c>
      <c r="Y39630" s="48">
        <v>-2896</v>
      </c>
      <c r="AD39630" s="48">
        <v>-182</v>
      </c>
      <c r="AF39630" s="48">
        <v>832</v>
      </c>
      <c r="AH39630" s="48">
        <v>-2209</v>
      </c>
      <c r="AJ39630" s="49">
        <v>1024</v>
      </c>
      <c r="AK39630" s="49">
        <v>-263</v>
      </c>
      <c r="AL39630" s="49">
        <v>0</v>
      </c>
    </row>
    <row r="39631" spans="1:38">
      <c r="A39631" s="37" t="s">
        <v>37</v>
      </c>
      <c r="B39631" s="38">
        <v>43837.458333333336</v>
      </c>
      <c r="C39631" s="39">
        <v>43837</v>
      </c>
      <c r="D39631" s="38">
        <v>43837.25</v>
      </c>
      <c r="E39631" s="40" t="s">
        <v>239</v>
      </c>
      <c r="F39631" s="48">
        <v>77049</v>
      </c>
      <c r="G39631" s="48">
        <v>73920</v>
      </c>
      <c r="H39631" s="48">
        <v>70312</v>
      </c>
      <c r="I39631" s="48">
        <v>-4643</v>
      </c>
      <c r="J39631" s="48">
        <v>70313</v>
      </c>
      <c r="K39631" s="48">
        <v>21862</v>
      </c>
      <c r="L39631" s="48">
        <v>20443</v>
      </c>
      <c r="M39631" s="48">
        <v>13236</v>
      </c>
      <c r="N39631" s="48">
        <v>2141</v>
      </c>
      <c r="O39631" s="48">
        <v>950</v>
      </c>
      <c r="P39631" s="48">
        <v>0</v>
      </c>
      <c r="Q39631" s="48">
        <v>11225</v>
      </c>
      <c r="R39631" s="48">
        <v>456</v>
      </c>
      <c r="T39631" s="48">
        <v>-4407</v>
      </c>
      <c r="W39631" s="48">
        <v>-690</v>
      </c>
      <c r="Y39631" s="48">
        <v>-2331</v>
      </c>
      <c r="AD39631" s="48">
        <v>-228</v>
      </c>
      <c r="AF39631" s="48">
        <v>821</v>
      </c>
      <c r="AH39631" s="48">
        <v>-1979</v>
      </c>
      <c r="AJ39631" s="49">
        <v>1035</v>
      </c>
      <c r="AK39631" s="49">
        <v>-236</v>
      </c>
      <c r="AL39631" s="49">
        <v>-1</v>
      </c>
    </row>
    <row r="39632" spans="1:38">
      <c r="A39632" s="37" t="s">
        <v>37</v>
      </c>
      <c r="B39632" s="38">
        <v>43837.5</v>
      </c>
      <c r="C39632" s="39">
        <v>43837</v>
      </c>
      <c r="D39632" s="38">
        <v>43837.291666666664</v>
      </c>
      <c r="E39632" s="40" t="s">
        <v>239</v>
      </c>
      <c r="F39632" s="48">
        <v>82751</v>
      </c>
      <c r="G39632" s="48">
        <v>78454</v>
      </c>
      <c r="H39632" s="48">
        <v>75740</v>
      </c>
      <c r="I39632" s="48">
        <v>-3967</v>
      </c>
      <c r="J39632" s="48">
        <v>75741</v>
      </c>
      <c r="K39632" s="48">
        <v>24692</v>
      </c>
      <c r="L39632" s="48">
        <v>23133</v>
      </c>
      <c r="M39632" s="48">
        <v>13242</v>
      </c>
      <c r="N39632" s="48">
        <v>2349</v>
      </c>
      <c r="O39632" s="48">
        <v>1499</v>
      </c>
      <c r="P39632" s="48">
        <v>0</v>
      </c>
      <c r="Q39632" s="48">
        <v>10346</v>
      </c>
      <c r="R39632" s="48">
        <v>480</v>
      </c>
      <c r="T39632" s="48">
        <v>-3742</v>
      </c>
      <c r="W39632" s="48">
        <v>-724</v>
      </c>
      <c r="Y39632" s="48">
        <v>-1415</v>
      </c>
      <c r="AD39632" s="48">
        <v>-151</v>
      </c>
      <c r="AF39632" s="48">
        <v>703</v>
      </c>
      <c r="AH39632" s="48">
        <v>-2155</v>
      </c>
      <c r="AJ39632" s="49">
        <v>1253</v>
      </c>
      <c r="AK39632" s="49">
        <v>-225</v>
      </c>
      <c r="AL39632" s="49">
        <v>-1</v>
      </c>
    </row>
    <row r="39633" spans="1:38">
      <c r="A39633" s="37" t="s">
        <v>37</v>
      </c>
      <c r="B39633" s="38">
        <v>43837.541666666664</v>
      </c>
      <c r="C39633" s="39">
        <v>43837</v>
      </c>
      <c r="D39633" s="38">
        <v>43837.333333333336</v>
      </c>
      <c r="E39633" s="40" t="s">
        <v>239</v>
      </c>
      <c r="F39633" s="48">
        <v>89341</v>
      </c>
      <c r="G39633" s="48">
        <v>85093</v>
      </c>
      <c r="H39633" s="48">
        <v>81775</v>
      </c>
      <c r="I39633" s="48">
        <v>-5014</v>
      </c>
      <c r="J39633" s="48">
        <v>81776</v>
      </c>
      <c r="K39633" s="48">
        <v>28113</v>
      </c>
      <c r="L39633" s="48">
        <v>24882</v>
      </c>
      <c r="M39633" s="48">
        <v>13250</v>
      </c>
      <c r="N39633" s="48">
        <v>2681</v>
      </c>
      <c r="O39633" s="48">
        <v>2655</v>
      </c>
      <c r="P39633" s="48">
        <v>0</v>
      </c>
      <c r="Q39633" s="48">
        <v>9703</v>
      </c>
      <c r="R39633" s="48">
        <v>492</v>
      </c>
      <c r="T39633" s="48">
        <v>-4726</v>
      </c>
      <c r="W39633" s="48">
        <v>-970</v>
      </c>
      <c r="Y39633" s="48">
        <v>-1641</v>
      </c>
      <c r="AD39633" s="48">
        <v>-230</v>
      </c>
      <c r="AF39633" s="48">
        <v>451</v>
      </c>
      <c r="AH39633" s="48">
        <v>-2336</v>
      </c>
      <c r="AJ39633" s="49">
        <v>1696</v>
      </c>
      <c r="AK39633" s="49">
        <v>-288</v>
      </c>
      <c r="AL39633" s="49">
        <v>-1</v>
      </c>
    </row>
    <row r="39634" spans="1:38">
      <c r="A39634" s="37" t="s">
        <v>37</v>
      </c>
      <c r="B39634" s="38">
        <v>43837.583333333336</v>
      </c>
      <c r="C39634" s="39">
        <v>43837</v>
      </c>
      <c r="D39634" s="38">
        <v>43837.375</v>
      </c>
      <c r="E39634" s="40" t="s">
        <v>239</v>
      </c>
      <c r="F39634" s="48">
        <v>91157</v>
      </c>
      <c r="G39634" s="48">
        <v>87805</v>
      </c>
      <c r="H39634" s="48">
        <v>83943</v>
      </c>
      <c r="I39634" s="48">
        <v>-5381</v>
      </c>
      <c r="J39634" s="48">
        <v>83942</v>
      </c>
      <c r="K39634" s="48">
        <v>30211</v>
      </c>
      <c r="L39634" s="48">
        <v>25911</v>
      </c>
      <c r="M39634" s="48">
        <v>13258</v>
      </c>
      <c r="N39634" s="48">
        <v>2768</v>
      </c>
      <c r="O39634" s="48">
        <v>2137</v>
      </c>
      <c r="P39634" s="48">
        <v>7</v>
      </c>
      <c r="Q39634" s="48">
        <v>9167</v>
      </c>
      <c r="R39634" s="48">
        <v>483</v>
      </c>
      <c r="T39634" s="48">
        <v>-5068</v>
      </c>
      <c r="W39634" s="48">
        <v>-1012</v>
      </c>
      <c r="Y39634" s="48">
        <v>-1954</v>
      </c>
      <c r="AD39634" s="48">
        <v>-313</v>
      </c>
      <c r="AF39634" s="48">
        <v>471</v>
      </c>
      <c r="AH39634" s="48">
        <v>-2260</v>
      </c>
      <c r="AJ39634" s="49">
        <v>1519</v>
      </c>
      <c r="AK39634" s="49">
        <v>-313</v>
      </c>
      <c r="AL39634" s="49">
        <v>1</v>
      </c>
    </row>
    <row r="39635" spans="1:38">
      <c r="A39635" s="37" t="s">
        <v>37</v>
      </c>
      <c r="B39635" s="38">
        <v>43837.625</v>
      </c>
      <c r="C39635" s="39">
        <v>43837</v>
      </c>
      <c r="D39635" s="38">
        <v>43837.416666666664</v>
      </c>
      <c r="E39635" s="40" t="s">
        <v>239</v>
      </c>
      <c r="F39635" s="48">
        <v>90312</v>
      </c>
      <c r="G39635" s="48">
        <v>86824</v>
      </c>
      <c r="H39635" s="48">
        <v>82587</v>
      </c>
      <c r="I39635" s="48">
        <v>-5603</v>
      </c>
      <c r="J39635" s="48">
        <v>82586</v>
      </c>
      <c r="K39635" s="48">
        <v>30435</v>
      </c>
      <c r="L39635" s="48">
        <v>25588</v>
      </c>
      <c r="M39635" s="48">
        <v>13266</v>
      </c>
      <c r="N39635" s="48">
        <v>2840</v>
      </c>
      <c r="O39635" s="48">
        <v>1408</v>
      </c>
      <c r="P39635" s="48">
        <v>56</v>
      </c>
      <c r="Q39635" s="48">
        <v>8511</v>
      </c>
      <c r="R39635" s="48">
        <v>482</v>
      </c>
      <c r="T39635" s="48">
        <v>-5339</v>
      </c>
      <c r="W39635" s="48">
        <v>-961</v>
      </c>
      <c r="Y39635" s="48">
        <v>-2342</v>
      </c>
      <c r="AD39635" s="48">
        <v>-338</v>
      </c>
      <c r="AF39635" s="48">
        <v>504</v>
      </c>
      <c r="AH39635" s="48">
        <v>-2202</v>
      </c>
      <c r="AJ39635" s="49">
        <v>1366</v>
      </c>
      <c r="AK39635" s="49">
        <v>-264</v>
      </c>
      <c r="AL39635" s="49">
        <v>1</v>
      </c>
    </row>
    <row r="39636" spans="1:38">
      <c r="A39636" s="37" t="s">
        <v>37</v>
      </c>
      <c r="B39636" s="38">
        <v>43837.666666666664</v>
      </c>
      <c r="C39636" s="39">
        <v>43837</v>
      </c>
      <c r="D39636" s="38">
        <v>43837.458333333336</v>
      </c>
      <c r="E39636" s="40" t="s">
        <v>239</v>
      </c>
      <c r="F39636" s="48">
        <v>89056</v>
      </c>
      <c r="G39636" s="48">
        <v>84962</v>
      </c>
      <c r="H39636" s="48">
        <v>80600</v>
      </c>
      <c r="I39636" s="48">
        <v>-5525</v>
      </c>
      <c r="J39636" s="48">
        <v>80603</v>
      </c>
      <c r="K39636" s="48">
        <v>30527</v>
      </c>
      <c r="L39636" s="48">
        <v>25410</v>
      </c>
      <c r="M39636" s="48">
        <v>13279</v>
      </c>
      <c r="N39636" s="48">
        <v>2850</v>
      </c>
      <c r="O39636" s="48">
        <v>1166</v>
      </c>
      <c r="P39636" s="48">
        <v>128</v>
      </c>
      <c r="Q39636" s="48">
        <v>6755</v>
      </c>
      <c r="R39636" s="48">
        <v>488</v>
      </c>
      <c r="T39636" s="48">
        <v>-5312</v>
      </c>
      <c r="W39636" s="48">
        <v>-612</v>
      </c>
      <c r="Y39636" s="48">
        <v>-2711</v>
      </c>
      <c r="AD39636" s="48">
        <v>-302</v>
      </c>
      <c r="AF39636" s="48">
        <v>609</v>
      </c>
      <c r="AH39636" s="48">
        <v>-2296</v>
      </c>
      <c r="AJ39636" s="49">
        <v>1163</v>
      </c>
      <c r="AK39636" s="49">
        <v>-213</v>
      </c>
      <c r="AL39636" s="49">
        <v>-3</v>
      </c>
    </row>
    <row r="39637" spans="1:38">
      <c r="A39637" s="37" t="s">
        <v>37</v>
      </c>
      <c r="B39637" s="38">
        <v>43837.708333333336</v>
      </c>
      <c r="C39637" s="39">
        <v>43837</v>
      </c>
      <c r="D39637" s="38">
        <v>43837.5</v>
      </c>
      <c r="E39637" s="40" t="s">
        <v>239</v>
      </c>
      <c r="F39637" s="48">
        <v>87665</v>
      </c>
      <c r="G39637" s="48">
        <v>83548</v>
      </c>
      <c r="H39637" s="48">
        <v>78751</v>
      </c>
      <c r="I39637" s="48">
        <v>-5903</v>
      </c>
      <c r="J39637" s="48">
        <v>78751</v>
      </c>
      <c r="K39637" s="48">
        <v>31013</v>
      </c>
      <c r="L39637" s="48">
        <v>24447</v>
      </c>
      <c r="M39637" s="48">
        <v>13286</v>
      </c>
      <c r="N39637" s="48">
        <v>2790</v>
      </c>
      <c r="O39637" s="48">
        <v>1151</v>
      </c>
      <c r="P39637" s="48">
        <v>191</v>
      </c>
      <c r="Q39637" s="48">
        <v>5385</v>
      </c>
      <c r="R39637" s="48">
        <v>488</v>
      </c>
      <c r="T39637" s="48">
        <v>-5673</v>
      </c>
      <c r="W39637" s="48">
        <v>-297</v>
      </c>
      <c r="Y39637" s="48">
        <v>-3040</v>
      </c>
      <c r="AD39637" s="48">
        <v>-348</v>
      </c>
      <c r="AF39637" s="48">
        <v>520</v>
      </c>
      <c r="AH39637" s="48">
        <v>-2508</v>
      </c>
      <c r="AJ39637" s="49">
        <v>1106</v>
      </c>
      <c r="AK39637" s="49">
        <v>-230</v>
      </c>
      <c r="AL39637" s="49">
        <v>0</v>
      </c>
    </row>
    <row r="39638" spans="1:38">
      <c r="A39638" s="37" t="s">
        <v>37</v>
      </c>
      <c r="B39638" s="38">
        <v>43837.75</v>
      </c>
      <c r="C39638" s="39">
        <v>43837</v>
      </c>
      <c r="D39638" s="38">
        <v>43837.541666666664</v>
      </c>
      <c r="E39638" s="40" t="s">
        <v>239</v>
      </c>
      <c r="F39638" s="48">
        <v>86135</v>
      </c>
      <c r="G39638" s="48">
        <v>81766</v>
      </c>
      <c r="H39638" s="48">
        <v>76523</v>
      </c>
      <c r="I39638" s="48">
        <v>-6190</v>
      </c>
      <c r="J39638" s="48">
        <v>76524</v>
      </c>
      <c r="K39638" s="48">
        <v>29462</v>
      </c>
      <c r="L39638" s="48">
        <v>23528</v>
      </c>
      <c r="M39638" s="48">
        <v>13294</v>
      </c>
      <c r="N39638" s="48">
        <v>2789</v>
      </c>
      <c r="O39638" s="48">
        <v>1097</v>
      </c>
      <c r="P39638" s="48">
        <v>219</v>
      </c>
      <c r="Q39638" s="48">
        <v>5659</v>
      </c>
      <c r="R39638" s="48">
        <v>476</v>
      </c>
      <c r="T39638" s="48">
        <v>-5989</v>
      </c>
      <c r="W39638" s="48">
        <v>-182</v>
      </c>
      <c r="Y39638" s="48">
        <v>-3625</v>
      </c>
      <c r="AD39638" s="48">
        <v>-302</v>
      </c>
      <c r="AF39638" s="48">
        <v>589</v>
      </c>
      <c r="AH39638" s="48">
        <v>-2469</v>
      </c>
      <c r="AJ39638" s="49">
        <v>947</v>
      </c>
      <c r="AK39638" s="49">
        <v>-201</v>
      </c>
      <c r="AL39638" s="49">
        <v>-1</v>
      </c>
    </row>
    <row r="39639" spans="1:38">
      <c r="A39639" s="37" t="s">
        <v>37</v>
      </c>
      <c r="B39639" s="38">
        <v>43837.791666666664</v>
      </c>
      <c r="C39639" s="39">
        <v>43837</v>
      </c>
      <c r="D39639" s="38">
        <v>43837.583333333336</v>
      </c>
      <c r="E39639" s="40" t="s">
        <v>239</v>
      </c>
      <c r="F39639" s="48">
        <v>84797</v>
      </c>
      <c r="G39639" s="48">
        <v>80634</v>
      </c>
      <c r="H39639" s="48">
        <v>75990</v>
      </c>
      <c r="I39639" s="48">
        <v>-5569</v>
      </c>
      <c r="J39639" s="48">
        <v>75991</v>
      </c>
      <c r="K39639" s="48">
        <v>28775</v>
      </c>
      <c r="L39639" s="48">
        <v>22919</v>
      </c>
      <c r="M39639" s="48">
        <v>13300</v>
      </c>
      <c r="N39639" s="48">
        <v>2744</v>
      </c>
      <c r="O39639" s="48">
        <v>1088</v>
      </c>
      <c r="P39639" s="48">
        <v>216</v>
      </c>
      <c r="Q39639" s="48">
        <v>6473</v>
      </c>
      <c r="R39639" s="48">
        <v>476</v>
      </c>
      <c r="T39639" s="48">
        <v>-5393</v>
      </c>
      <c r="W39639" s="48">
        <v>-249</v>
      </c>
      <c r="Y39639" s="48">
        <v>-3683</v>
      </c>
      <c r="AD39639" s="48">
        <v>-303</v>
      </c>
      <c r="AF39639" s="48">
        <v>993</v>
      </c>
      <c r="AH39639" s="48">
        <v>-2151</v>
      </c>
      <c r="AJ39639" s="49">
        <v>925</v>
      </c>
      <c r="AK39639" s="49">
        <v>-176</v>
      </c>
      <c r="AL39639" s="49">
        <v>-1</v>
      </c>
    </row>
    <row r="39640" spans="1:38">
      <c r="A39640" s="37" t="s">
        <v>37</v>
      </c>
      <c r="B39640" s="38">
        <v>43837.833333333336</v>
      </c>
      <c r="C39640" s="39">
        <v>43837</v>
      </c>
      <c r="D39640" s="38">
        <v>43837.625</v>
      </c>
      <c r="E39640" s="40" t="s">
        <v>239</v>
      </c>
      <c r="F39640" s="48">
        <v>83790</v>
      </c>
      <c r="G39640" s="48">
        <v>79809</v>
      </c>
      <c r="H39640" s="48">
        <v>75338</v>
      </c>
      <c r="I39640" s="48">
        <v>-5399</v>
      </c>
      <c r="J39640" s="48">
        <v>75339</v>
      </c>
      <c r="K39640" s="48">
        <v>27513</v>
      </c>
      <c r="L39640" s="48">
        <v>21836</v>
      </c>
      <c r="M39640" s="48">
        <v>13310</v>
      </c>
      <c r="N39640" s="48">
        <v>2730</v>
      </c>
      <c r="O39640" s="48">
        <v>1080</v>
      </c>
      <c r="P39640" s="48">
        <v>232</v>
      </c>
      <c r="Q39640" s="48">
        <v>8166</v>
      </c>
      <c r="R39640" s="48">
        <v>472</v>
      </c>
      <c r="T39640" s="48">
        <v>-5218</v>
      </c>
      <c r="W39640" s="48">
        <v>-304</v>
      </c>
      <c r="Y39640" s="48">
        <v>-3489</v>
      </c>
      <c r="AD39640" s="48">
        <v>-284</v>
      </c>
      <c r="AF39640" s="48">
        <v>1206</v>
      </c>
      <c r="AH39640" s="48">
        <v>-2347</v>
      </c>
      <c r="AJ39640" s="49">
        <v>928</v>
      </c>
      <c r="AK39640" s="49">
        <v>-181</v>
      </c>
      <c r="AL39640" s="49">
        <v>-1</v>
      </c>
    </row>
    <row r="39641" spans="1:38">
      <c r="A39641" s="37" t="s">
        <v>37</v>
      </c>
      <c r="B39641" s="38">
        <v>43837.875</v>
      </c>
      <c r="C39641" s="39">
        <v>43837</v>
      </c>
      <c r="D39641" s="38">
        <v>43837.666666666664</v>
      </c>
      <c r="E39641" s="40" t="s">
        <v>239</v>
      </c>
      <c r="F39641" s="48">
        <v>82971</v>
      </c>
      <c r="G39641" s="48">
        <v>79020</v>
      </c>
      <c r="H39641" s="48">
        <v>74433</v>
      </c>
      <c r="I39641" s="48">
        <v>-5358</v>
      </c>
      <c r="J39641" s="48">
        <v>74433</v>
      </c>
      <c r="K39641" s="48">
        <v>25266</v>
      </c>
      <c r="L39641" s="48">
        <v>21874</v>
      </c>
      <c r="M39641" s="48">
        <v>13315</v>
      </c>
      <c r="N39641" s="48">
        <v>2783</v>
      </c>
      <c r="O39641" s="48">
        <v>1075</v>
      </c>
      <c r="P39641" s="48">
        <v>229</v>
      </c>
      <c r="Q39641" s="48">
        <v>9410</v>
      </c>
      <c r="R39641" s="48">
        <v>481</v>
      </c>
      <c r="T39641" s="48">
        <v>-5198</v>
      </c>
      <c r="W39641" s="48">
        <v>-350</v>
      </c>
      <c r="Y39641" s="48">
        <v>-3296</v>
      </c>
      <c r="AD39641" s="48">
        <v>-243</v>
      </c>
      <c r="AF39641" s="48">
        <v>1245</v>
      </c>
      <c r="AH39641" s="48">
        <v>-2554</v>
      </c>
      <c r="AJ39641" s="49">
        <v>771</v>
      </c>
      <c r="AK39641" s="49">
        <v>-160</v>
      </c>
      <c r="AL39641" s="49">
        <v>0</v>
      </c>
    </row>
    <row r="39642" spans="1:38">
      <c r="A39642" s="37" t="s">
        <v>37</v>
      </c>
      <c r="B39642" s="38">
        <v>43837.916666666664</v>
      </c>
      <c r="C39642" s="39">
        <v>43837</v>
      </c>
      <c r="D39642" s="38">
        <v>43837.708333333336</v>
      </c>
      <c r="E39642" s="40" t="s">
        <v>239</v>
      </c>
      <c r="F39642" s="48">
        <v>83152</v>
      </c>
      <c r="G39642" s="48">
        <v>79034</v>
      </c>
      <c r="H39642" s="48">
        <v>75323</v>
      </c>
      <c r="I39642" s="48">
        <v>-4517</v>
      </c>
      <c r="J39642" s="48">
        <v>75323</v>
      </c>
      <c r="K39642" s="48">
        <v>25546</v>
      </c>
      <c r="L39642" s="48">
        <v>22224</v>
      </c>
      <c r="M39642" s="48">
        <v>13319</v>
      </c>
      <c r="N39642" s="48">
        <v>2710</v>
      </c>
      <c r="O39642" s="48">
        <v>1080</v>
      </c>
      <c r="P39642" s="48">
        <v>151</v>
      </c>
      <c r="Q39642" s="48">
        <v>9812</v>
      </c>
      <c r="R39642" s="48">
        <v>481</v>
      </c>
      <c r="T39642" s="48">
        <v>-4400</v>
      </c>
      <c r="W39642" s="48">
        <v>-297</v>
      </c>
      <c r="Y39642" s="48">
        <v>-2508</v>
      </c>
      <c r="AD39642" s="48">
        <v>-211</v>
      </c>
      <c r="AF39642" s="48">
        <v>1182</v>
      </c>
      <c r="AH39642" s="48">
        <v>-2566</v>
      </c>
      <c r="AJ39642" s="49">
        <v>806</v>
      </c>
      <c r="AK39642" s="49">
        <v>-117</v>
      </c>
      <c r="AL39642" s="49">
        <v>0</v>
      </c>
    </row>
    <row r="39643" spans="1:38">
      <c r="A39643" s="37" t="s">
        <v>37</v>
      </c>
      <c r="B39643" s="38">
        <v>43837.958333333336</v>
      </c>
      <c r="C39643" s="39">
        <v>43837</v>
      </c>
      <c r="D39643" s="38">
        <v>43837.75</v>
      </c>
      <c r="E39643" s="40" t="s">
        <v>239</v>
      </c>
      <c r="F39643" s="48">
        <v>86039</v>
      </c>
      <c r="G39643" s="48">
        <v>81541</v>
      </c>
      <c r="H39643" s="48">
        <v>78786</v>
      </c>
      <c r="I39643" s="48">
        <v>-3729</v>
      </c>
      <c r="J39643" s="48">
        <v>78787</v>
      </c>
      <c r="K39643" s="48">
        <v>27645</v>
      </c>
      <c r="L39643" s="48">
        <v>23669</v>
      </c>
      <c r="M39643" s="48">
        <v>13323</v>
      </c>
      <c r="N39643" s="48">
        <v>2659</v>
      </c>
      <c r="O39643" s="48">
        <v>1174</v>
      </c>
      <c r="P39643" s="48">
        <v>34</v>
      </c>
      <c r="Q39643" s="48">
        <v>9798</v>
      </c>
      <c r="R39643" s="48">
        <v>485</v>
      </c>
      <c r="T39643" s="48">
        <v>-3608</v>
      </c>
      <c r="W39643" s="48">
        <v>-170</v>
      </c>
      <c r="Y39643" s="48">
        <v>-1808</v>
      </c>
      <c r="AD39643" s="48">
        <v>-200</v>
      </c>
      <c r="AF39643" s="48">
        <v>1069</v>
      </c>
      <c r="AH39643" s="48">
        <v>-2499</v>
      </c>
      <c r="AJ39643" s="49">
        <v>974</v>
      </c>
      <c r="AK39643" s="49">
        <v>-121</v>
      </c>
      <c r="AL39643" s="49">
        <v>-1</v>
      </c>
    </row>
    <row r="39644" spans="1:38">
      <c r="A39644" s="37" t="s">
        <v>37</v>
      </c>
      <c r="B39644" s="38">
        <v>43838</v>
      </c>
      <c r="C39644" s="39">
        <v>43837</v>
      </c>
      <c r="D39644" s="38">
        <v>43837.791666666664</v>
      </c>
      <c r="E39644" s="40" t="s">
        <v>239</v>
      </c>
      <c r="F39644" s="48">
        <v>90545</v>
      </c>
      <c r="G39644" s="48">
        <v>85635</v>
      </c>
      <c r="H39644" s="48">
        <v>83093</v>
      </c>
      <c r="I39644" s="48">
        <v>-3971</v>
      </c>
      <c r="J39644" s="48">
        <v>83093</v>
      </c>
      <c r="K39644" s="48">
        <v>29545</v>
      </c>
      <c r="L39644" s="48">
        <v>24507</v>
      </c>
      <c r="M39644" s="48">
        <v>13331</v>
      </c>
      <c r="N39644" s="48">
        <v>2612</v>
      </c>
      <c r="O39644" s="48">
        <v>1887</v>
      </c>
      <c r="P39644" s="48">
        <v>0</v>
      </c>
      <c r="Q39644" s="48">
        <v>10718</v>
      </c>
      <c r="R39644" s="48">
        <v>493</v>
      </c>
      <c r="T39644" s="48">
        <v>-3744</v>
      </c>
      <c r="W39644" s="48">
        <v>-252</v>
      </c>
      <c r="Y39644" s="48">
        <v>-1882</v>
      </c>
      <c r="AD39644" s="48">
        <v>-177</v>
      </c>
      <c r="AF39644" s="48">
        <v>844</v>
      </c>
      <c r="AH39644" s="48">
        <v>-2277</v>
      </c>
      <c r="AJ39644" s="49">
        <v>1429</v>
      </c>
      <c r="AK39644" s="49">
        <v>-227</v>
      </c>
      <c r="AL39644" s="49">
        <v>0</v>
      </c>
    </row>
    <row r="39645" spans="1:38">
      <c r="A39645" s="37" t="s">
        <v>37</v>
      </c>
      <c r="B39645" s="38">
        <v>43838.041666666664</v>
      </c>
      <c r="C39645" s="39">
        <v>43837</v>
      </c>
      <c r="D39645" s="38">
        <v>43837.833333333336</v>
      </c>
      <c r="E39645" s="40" t="s">
        <v>239</v>
      </c>
      <c r="F39645" s="48">
        <v>91675</v>
      </c>
      <c r="G39645" s="48">
        <v>87141</v>
      </c>
      <c r="H39645" s="48">
        <v>84406</v>
      </c>
      <c r="I39645" s="48">
        <v>-4117</v>
      </c>
      <c r="J39645" s="48">
        <v>84406</v>
      </c>
      <c r="K39645" s="48">
        <v>29636</v>
      </c>
      <c r="L39645" s="48">
        <v>25136</v>
      </c>
      <c r="M39645" s="48">
        <v>13340</v>
      </c>
      <c r="N39645" s="48">
        <v>2699</v>
      </c>
      <c r="O39645" s="48">
        <v>1308</v>
      </c>
      <c r="P39645" s="48">
        <v>0</v>
      </c>
      <c r="Q39645" s="48">
        <v>11818</v>
      </c>
      <c r="R39645" s="48">
        <v>469</v>
      </c>
      <c r="T39645" s="48">
        <v>-3873</v>
      </c>
      <c r="W39645" s="48">
        <v>-588</v>
      </c>
      <c r="Y39645" s="48">
        <v>-1815</v>
      </c>
      <c r="AD39645" s="48">
        <v>-114</v>
      </c>
      <c r="AF39645" s="48">
        <v>781</v>
      </c>
      <c r="AH39645" s="48">
        <v>-2137</v>
      </c>
      <c r="AJ39645" s="49">
        <v>1382</v>
      </c>
      <c r="AK39645" s="49">
        <v>-244</v>
      </c>
      <c r="AL39645" s="49">
        <v>0</v>
      </c>
    </row>
    <row r="39646" spans="1:38">
      <c r="A39646" s="37" t="s">
        <v>37</v>
      </c>
      <c r="B39646" s="38">
        <v>43838.083333333336</v>
      </c>
      <c r="C39646" s="39">
        <v>43837</v>
      </c>
      <c r="D39646" s="38">
        <v>43837.875</v>
      </c>
      <c r="E39646" s="40" t="s">
        <v>239</v>
      </c>
      <c r="F39646" s="48">
        <v>91104</v>
      </c>
      <c r="G39646" s="48">
        <v>87091</v>
      </c>
      <c r="H39646" s="48">
        <v>83731</v>
      </c>
      <c r="I39646" s="48">
        <v>-4859</v>
      </c>
      <c r="J39646" s="48">
        <v>83731</v>
      </c>
      <c r="K39646" s="48">
        <v>28882</v>
      </c>
      <c r="L39646" s="48">
        <v>24701</v>
      </c>
      <c r="M39646" s="48">
        <v>13346</v>
      </c>
      <c r="N39646" s="48">
        <v>2727</v>
      </c>
      <c r="O39646" s="48">
        <v>1163</v>
      </c>
      <c r="P39646" s="48">
        <v>0</v>
      </c>
      <c r="Q39646" s="48">
        <v>12449</v>
      </c>
      <c r="R39646" s="48">
        <v>463</v>
      </c>
      <c r="T39646" s="48">
        <v>-4540</v>
      </c>
      <c r="W39646" s="48">
        <v>-649</v>
      </c>
      <c r="Y39646" s="48">
        <v>-2096</v>
      </c>
      <c r="AD39646" s="48">
        <v>-247</v>
      </c>
      <c r="AF39646" s="48">
        <v>707</v>
      </c>
      <c r="AH39646" s="48">
        <v>-2255</v>
      </c>
      <c r="AJ39646" s="49">
        <v>1499</v>
      </c>
      <c r="AK39646" s="49">
        <v>-319</v>
      </c>
      <c r="AL39646" s="49">
        <v>0</v>
      </c>
    </row>
    <row r="39647" spans="1:38">
      <c r="A39647" s="37" t="s">
        <v>37</v>
      </c>
      <c r="B39647" s="38">
        <v>43838.125</v>
      </c>
      <c r="C39647" s="39">
        <v>43837</v>
      </c>
      <c r="D39647" s="38">
        <v>43837.916666666664</v>
      </c>
      <c r="E39647" s="40" t="s">
        <v>239</v>
      </c>
      <c r="F39647" s="48">
        <v>89597</v>
      </c>
      <c r="G39647" s="48">
        <v>86141</v>
      </c>
      <c r="H39647" s="48">
        <v>82226</v>
      </c>
      <c r="I39647" s="48">
        <v>-5298</v>
      </c>
      <c r="J39647" s="48">
        <v>82227</v>
      </c>
      <c r="K39647" s="48">
        <v>28043</v>
      </c>
      <c r="L39647" s="48">
        <v>24630</v>
      </c>
      <c r="M39647" s="48">
        <v>13238</v>
      </c>
      <c r="N39647" s="48">
        <v>2688</v>
      </c>
      <c r="O39647" s="48">
        <v>1158</v>
      </c>
      <c r="P39647" s="48">
        <v>0</v>
      </c>
      <c r="Q39647" s="48">
        <v>11992</v>
      </c>
      <c r="R39647" s="48">
        <v>478</v>
      </c>
      <c r="T39647" s="48">
        <v>-4936</v>
      </c>
      <c r="W39647" s="48">
        <v>-992</v>
      </c>
      <c r="Y39647" s="48">
        <v>-2315</v>
      </c>
      <c r="AD39647" s="48">
        <v>-307</v>
      </c>
      <c r="AF39647" s="48">
        <v>870</v>
      </c>
      <c r="AH39647" s="48">
        <v>-2192</v>
      </c>
      <c r="AJ39647" s="49">
        <v>1383</v>
      </c>
      <c r="AK39647" s="49">
        <v>-362</v>
      </c>
      <c r="AL39647" s="49">
        <v>-1</v>
      </c>
    </row>
    <row r="39648" spans="1:38">
      <c r="A39648" s="37" t="s">
        <v>37</v>
      </c>
      <c r="B39648" s="38">
        <v>43838.166666666664</v>
      </c>
      <c r="C39648" s="39">
        <v>43837</v>
      </c>
      <c r="D39648" s="38">
        <v>43837.958333333336</v>
      </c>
      <c r="E39648" s="40" t="s">
        <v>239</v>
      </c>
      <c r="F39648" s="48">
        <v>86789</v>
      </c>
      <c r="G39648" s="48">
        <v>83992</v>
      </c>
      <c r="H39648" s="48">
        <v>80012</v>
      </c>
      <c r="I39648" s="48">
        <v>-5239</v>
      </c>
      <c r="J39648" s="48">
        <v>80013</v>
      </c>
      <c r="K39648" s="48">
        <v>27348</v>
      </c>
      <c r="L39648" s="48">
        <v>23655</v>
      </c>
      <c r="M39648" s="48">
        <v>13079</v>
      </c>
      <c r="N39648" s="48">
        <v>2562</v>
      </c>
      <c r="O39648" s="48">
        <v>1133</v>
      </c>
      <c r="P39648" s="48">
        <v>0</v>
      </c>
      <c r="Q39648" s="48">
        <v>11753</v>
      </c>
      <c r="R39648" s="48">
        <v>483</v>
      </c>
      <c r="T39648" s="48">
        <v>-4923</v>
      </c>
      <c r="W39648" s="48">
        <v>-884</v>
      </c>
      <c r="Y39648" s="48">
        <v>-2634</v>
      </c>
      <c r="AD39648" s="48">
        <v>-390</v>
      </c>
      <c r="AF39648" s="48">
        <v>1190</v>
      </c>
      <c r="AH39648" s="48">
        <v>-2205</v>
      </c>
      <c r="AJ39648" s="49">
        <v>1259</v>
      </c>
      <c r="AK39648" s="49">
        <v>-316</v>
      </c>
      <c r="AL39648" s="49">
        <v>-1</v>
      </c>
    </row>
    <row r="39649" spans="1:38">
      <c r="A39649" s="37" t="s">
        <v>37</v>
      </c>
      <c r="B39649" s="38">
        <v>43838.208333333336</v>
      </c>
      <c r="C39649" s="39">
        <v>43837</v>
      </c>
      <c r="D39649" s="38">
        <v>43838</v>
      </c>
      <c r="E39649" s="40" t="s">
        <v>239</v>
      </c>
      <c r="F39649" s="48">
        <v>83197</v>
      </c>
      <c r="G39649" s="48">
        <v>80625</v>
      </c>
      <c r="H39649" s="48">
        <v>76731</v>
      </c>
      <c r="I39649" s="48">
        <v>-5034</v>
      </c>
      <c r="J39649" s="48">
        <v>76733</v>
      </c>
      <c r="K39649" s="48">
        <v>25648</v>
      </c>
      <c r="L39649" s="48">
        <v>22639</v>
      </c>
      <c r="M39649" s="48">
        <v>13034</v>
      </c>
      <c r="N39649" s="48">
        <v>2395</v>
      </c>
      <c r="O39649" s="48">
        <v>1129</v>
      </c>
      <c r="P39649" s="48">
        <v>0</v>
      </c>
      <c r="Q39649" s="48">
        <v>11408</v>
      </c>
      <c r="R39649" s="48">
        <v>480</v>
      </c>
      <c r="T39649" s="48">
        <v>-4794</v>
      </c>
      <c r="W39649" s="48">
        <v>-915</v>
      </c>
      <c r="Y39649" s="48">
        <v>-2836</v>
      </c>
      <c r="AD39649" s="48">
        <v>-420</v>
      </c>
      <c r="AF39649" s="48">
        <v>1457</v>
      </c>
      <c r="AH39649" s="48">
        <v>-2080</v>
      </c>
      <c r="AJ39649" s="49">
        <v>1140</v>
      </c>
      <c r="AK39649" s="49">
        <v>-240</v>
      </c>
      <c r="AL39649" s="49">
        <v>-2</v>
      </c>
    </row>
    <row r="39650" spans="1:38">
      <c r="A39650" s="37" t="s">
        <v>37</v>
      </c>
      <c r="B39650" s="38">
        <v>43838.25</v>
      </c>
      <c r="C39650" s="39">
        <v>43838</v>
      </c>
      <c r="D39650" s="38">
        <v>43838.041666666664</v>
      </c>
      <c r="E39650" s="40" t="s">
        <v>239</v>
      </c>
      <c r="F39650" s="48">
        <v>79973</v>
      </c>
      <c r="G39650" s="48">
        <v>78539</v>
      </c>
      <c r="H39650" s="48">
        <v>73906</v>
      </c>
      <c r="I39650" s="48">
        <v>-5912</v>
      </c>
      <c r="J39650" s="48">
        <v>73905</v>
      </c>
      <c r="K39650" s="48">
        <v>24442</v>
      </c>
      <c r="L39650" s="48">
        <v>21505</v>
      </c>
      <c r="M39650" s="48">
        <v>12964</v>
      </c>
      <c r="N39650" s="48">
        <v>2324</v>
      </c>
      <c r="O39650" s="48">
        <v>1002</v>
      </c>
      <c r="P39650" s="48">
        <v>0</v>
      </c>
      <c r="Q39650" s="48">
        <v>11179</v>
      </c>
      <c r="R39650" s="48">
        <v>489</v>
      </c>
      <c r="T39650" s="48">
        <v>-5681</v>
      </c>
      <c r="W39650" s="48">
        <v>-935</v>
      </c>
      <c r="Y39650" s="48">
        <v>-3456</v>
      </c>
      <c r="AD39650" s="48">
        <v>-573</v>
      </c>
      <c r="AF39650" s="48">
        <v>1220</v>
      </c>
      <c r="AH39650" s="48">
        <v>-1937</v>
      </c>
      <c r="AJ39650" s="49">
        <v>1279</v>
      </c>
      <c r="AK39650" s="49">
        <v>-231</v>
      </c>
      <c r="AL39650" s="49">
        <v>1</v>
      </c>
    </row>
    <row r="39651" spans="1:38">
      <c r="A39651" s="37" t="s">
        <v>37</v>
      </c>
      <c r="B39651" s="38">
        <v>43838.291666666664</v>
      </c>
      <c r="C39651" s="39">
        <v>43838</v>
      </c>
      <c r="D39651" s="38">
        <v>43838.083333333336</v>
      </c>
      <c r="E39651" s="40" t="s">
        <v>239</v>
      </c>
      <c r="F39651" s="48">
        <v>78200</v>
      </c>
      <c r="G39651" s="48">
        <v>77174</v>
      </c>
      <c r="H39651" s="48">
        <v>71943</v>
      </c>
      <c r="I39651" s="48">
        <v>-6201</v>
      </c>
      <c r="J39651" s="48">
        <v>71944</v>
      </c>
      <c r="K39651" s="48">
        <v>23203</v>
      </c>
      <c r="L39651" s="48">
        <v>21706</v>
      </c>
      <c r="M39651" s="48">
        <v>13015</v>
      </c>
      <c r="N39651" s="48">
        <v>2179</v>
      </c>
      <c r="O39651" s="48">
        <v>1064</v>
      </c>
      <c r="P39651" s="48">
        <v>0</v>
      </c>
      <c r="Q39651" s="48">
        <v>10275</v>
      </c>
      <c r="R39651" s="48">
        <v>502</v>
      </c>
      <c r="T39651" s="48">
        <v>-5981</v>
      </c>
      <c r="W39651" s="48">
        <v>-975</v>
      </c>
      <c r="Y39651" s="48">
        <v>-3868</v>
      </c>
      <c r="AD39651" s="48">
        <v>-485</v>
      </c>
      <c r="AF39651" s="48">
        <v>1226</v>
      </c>
      <c r="AH39651" s="48">
        <v>-1879</v>
      </c>
      <c r="AJ39651" s="49">
        <v>970</v>
      </c>
      <c r="AK39651" s="49">
        <v>-220</v>
      </c>
      <c r="AL39651" s="49">
        <v>-1</v>
      </c>
    </row>
    <row r="39652" spans="1:38">
      <c r="A39652" s="37" t="s">
        <v>37</v>
      </c>
      <c r="B39652" s="38">
        <v>43838.333333333336</v>
      </c>
      <c r="C39652" s="39">
        <v>43838</v>
      </c>
      <c r="D39652" s="38">
        <v>43838.125</v>
      </c>
      <c r="E39652" s="40" t="s">
        <v>239</v>
      </c>
      <c r="F39652" s="48">
        <v>77444</v>
      </c>
      <c r="G39652" s="48">
        <v>76741</v>
      </c>
      <c r="H39652" s="48">
        <v>71451</v>
      </c>
      <c r="I39652" s="48">
        <v>-6175</v>
      </c>
      <c r="J39652" s="48">
        <v>71452</v>
      </c>
      <c r="K39652" s="48">
        <v>23582</v>
      </c>
      <c r="L39652" s="48">
        <v>21953</v>
      </c>
      <c r="M39652" s="48">
        <v>13034</v>
      </c>
      <c r="N39652" s="48">
        <v>2094</v>
      </c>
      <c r="O39652" s="48">
        <v>1053</v>
      </c>
      <c r="P39652" s="48">
        <v>0</v>
      </c>
      <c r="Q39652" s="48">
        <v>9242</v>
      </c>
      <c r="R39652" s="48">
        <v>494</v>
      </c>
      <c r="T39652" s="48">
        <v>-5958</v>
      </c>
      <c r="W39652" s="48">
        <v>-1115</v>
      </c>
      <c r="Y39652" s="48">
        <v>-3944</v>
      </c>
      <c r="AD39652" s="48">
        <v>-487</v>
      </c>
      <c r="AF39652" s="48">
        <v>1384</v>
      </c>
      <c r="AH39652" s="48">
        <v>-1796</v>
      </c>
      <c r="AJ39652" s="49">
        <v>885</v>
      </c>
      <c r="AK39652" s="49">
        <v>-217</v>
      </c>
      <c r="AL39652" s="49">
        <v>-1</v>
      </c>
    </row>
    <row r="39653" spans="1:38">
      <c r="A39653" s="37" t="s">
        <v>37</v>
      </c>
      <c r="B39653" s="38">
        <v>43838.375</v>
      </c>
      <c r="C39653" s="39">
        <v>43838</v>
      </c>
      <c r="D39653" s="38">
        <v>43838.166666666664</v>
      </c>
      <c r="E39653" s="40" t="s">
        <v>239</v>
      </c>
      <c r="F39653" s="48">
        <v>77435</v>
      </c>
      <c r="G39653" s="48">
        <v>76268</v>
      </c>
      <c r="H39653" s="48">
        <v>70644</v>
      </c>
      <c r="I39653" s="48">
        <v>-6444</v>
      </c>
      <c r="J39653" s="48">
        <v>70643</v>
      </c>
      <c r="K39653" s="48">
        <v>23577</v>
      </c>
      <c r="L39653" s="48">
        <v>22115</v>
      </c>
      <c r="M39653" s="48">
        <v>13028</v>
      </c>
      <c r="N39653" s="48">
        <v>2087</v>
      </c>
      <c r="O39653" s="48">
        <v>1048</v>
      </c>
      <c r="P39653" s="48">
        <v>0</v>
      </c>
      <c r="Q39653" s="48">
        <v>8296</v>
      </c>
      <c r="R39653" s="48">
        <v>492</v>
      </c>
      <c r="T39653" s="48">
        <v>-6208</v>
      </c>
      <c r="W39653" s="48">
        <v>-1198</v>
      </c>
      <c r="Y39653" s="48">
        <v>-4180</v>
      </c>
      <c r="AD39653" s="48">
        <v>-458</v>
      </c>
      <c r="AF39653" s="48">
        <v>1406</v>
      </c>
      <c r="AH39653" s="48">
        <v>-1778</v>
      </c>
      <c r="AJ39653" s="49">
        <v>820</v>
      </c>
      <c r="AK39653" s="49">
        <v>-236</v>
      </c>
      <c r="AL39653" s="49">
        <v>1</v>
      </c>
    </row>
    <row r="39654" spans="1:38">
      <c r="A39654" s="37" t="s">
        <v>37</v>
      </c>
      <c r="B39654" s="38">
        <v>43838.416666666664</v>
      </c>
      <c r="C39654" s="39">
        <v>43838</v>
      </c>
      <c r="D39654" s="38">
        <v>43838.208333333336</v>
      </c>
      <c r="E39654" s="40" t="s">
        <v>239</v>
      </c>
      <c r="F39654" s="48">
        <v>78411</v>
      </c>
      <c r="G39654" s="48">
        <v>77116</v>
      </c>
      <c r="H39654" s="48">
        <v>71543</v>
      </c>
      <c r="I39654" s="48">
        <v>-6422</v>
      </c>
      <c r="J39654" s="48">
        <v>71544</v>
      </c>
      <c r="K39654" s="48">
        <v>24315</v>
      </c>
      <c r="L39654" s="48">
        <v>22898</v>
      </c>
      <c r="M39654" s="48">
        <v>13072</v>
      </c>
      <c r="N39654" s="48">
        <v>2115</v>
      </c>
      <c r="O39654" s="48">
        <v>1042</v>
      </c>
      <c r="P39654" s="48">
        <v>0</v>
      </c>
      <c r="Q39654" s="48">
        <v>7613</v>
      </c>
      <c r="R39654" s="48">
        <v>489</v>
      </c>
      <c r="T39654" s="48">
        <v>-6162</v>
      </c>
      <c r="W39654" s="48">
        <v>-1254</v>
      </c>
      <c r="Y39654" s="48">
        <v>-4174</v>
      </c>
      <c r="AD39654" s="48">
        <v>-351</v>
      </c>
      <c r="AF39654" s="48">
        <v>1379</v>
      </c>
      <c r="AH39654" s="48">
        <v>-1762</v>
      </c>
      <c r="AJ39654" s="49">
        <v>849</v>
      </c>
      <c r="AK39654" s="49">
        <v>-260</v>
      </c>
      <c r="AL39654" s="49">
        <v>-1</v>
      </c>
    </row>
    <row r="39655" spans="1:38">
      <c r="A39655" s="37" t="s">
        <v>37</v>
      </c>
      <c r="B39655" s="38">
        <v>43838.458333333336</v>
      </c>
      <c r="C39655" s="39">
        <v>43838</v>
      </c>
      <c r="D39655" s="38">
        <v>43838.25</v>
      </c>
      <c r="E39655" s="40" t="s">
        <v>239</v>
      </c>
      <c r="F39655" s="48">
        <v>81322</v>
      </c>
      <c r="G39655" s="48">
        <v>79184</v>
      </c>
      <c r="H39655" s="48">
        <v>74161</v>
      </c>
      <c r="I39655" s="48">
        <v>-5830</v>
      </c>
      <c r="J39655" s="48">
        <v>74161</v>
      </c>
      <c r="K39655" s="48">
        <v>25344</v>
      </c>
      <c r="L39655" s="48">
        <v>24602</v>
      </c>
      <c r="M39655" s="48">
        <v>13106</v>
      </c>
      <c r="N39655" s="48">
        <v>2322</v>
      </c>
      <c r="O39655" s="48">
        <v>1054</v>
      </c>
      <c r="P39655" s="48">
        <v>0</v>
      </c>
      <c r="Q39655" s="48">
        <v>7247</v>
      </c>
      <c r="R39655" s="48">
        <v>486</v>
      </c>
      <c r="T39655" s="48">
        <v>-5447</v>
      </c>
      <c r="W39655" s="48">
        <v>-1186</v>
      </c>
      <c r="Y39655" s="48">
        <v>-3603</v>
      </c>
      <c r="AD39655" s="48">
        <v>-240</v>
      </c>
      <c r="AF39655" s="48">
        <v>1290</v>
      </c>
      <c r="AH39655" s="48">
        <v>-1708</v>
      </c>
      <c r="AJ39655" s="49">
        <v>807</v>
      </c>
      <c r="AK39655" s="49">
        <v>-383</v>
      </c>
      <c r="AL39655" s="49">
        <v>0</v>
      </c>
    </row>
    <row r="39656" spans="1:38">
      <c r="A39656" s="37" t="s">
        <v>37</v>
      </c>
      <c r="B39656" s="38">
        <v>43838.5</v>
      </c>
      <c r="C39656" s="39">
        <v>43838</v>
      </c>
      <c r="D39656" s="38">
        <v>43838.291666666664</v>
      </c>
      <c r="E39656" s="40" t="s">
        <v>239</v>
      </c>
      <c r="F39656" s="48">
        <v>86822</v>
      </c>
      <c r="G39656" s="48">
        <v>84592</v>
      </c>
      <c r="H39656" s="48">
        <v>80919</v>
      </c>
      <c r="I39656" s="48">
        <v>-4883</v>
      </c>
      <c r="J39656" s="48">
        <v>80919</v>
      </c>
      <c r="K39656" s="48">
        <v>28579</v>
      </c>
      <c r="L39656" s="48">
        <v>26746</v>
      </c>
      <c r="M39656" s="48">
        <v>13107</v>
      </c>
      <c r="N39656" s="48">
        <v>3055</v>
      </c>
      <c r="O39656" s="48">
        <v>1508</v>
      </c>
      <c r="P39656" s="48">
        <v>0</v>
      </c>
      <c r="Q39656" s="48">
        <v>7428</v>
      </c>
      <c r="R39656" s="48">
        <v>496</v>
      </c>
      <c r="T39656" s="48">
        <v>-4591</v>
      </c>
      <c r="W39656" s="48">
        <v>-1257</v>
      </c>
      <c r="Y39656" s="48">
        <v>-2543</v>
      </c>
      <c r="AD39656" s="48">
        <v>-120</v>
      </c>
      <c r="AF39656" s="48">
        <v>1049</v>
      </c>
      <c r="AH39656" s="48">
        <v>-1720</v>
      </c>
      <c r="AJ39656" s="49">
        <v>1210</v>
      </c>
      <c r="AK39656" s="49">
        <v>-292</v>
      </c>
      <c r="AL39656" s="49">
        <v>0</v>
      </c>
    </row>
    <row r="39657" spans="1:38">
      <c r="A39657" s="37" t="s">
        <v>37</v>
      </c>
      <c r="B39657" s="38">
        <v>43838.541666666664</v>
      </c>
      <c r="C39657" s="39">
        <v>43838</v>
      </c>
      <c r="D39657" s="38">
        <v>43838.333333333336</v>
      </c>
      <c r="E39657" s="40" t="s">
        <v>239</v>
      </c>
      <c r="F39657" s="48">
        <v>93401</v>
      </c>
      <c r="G39657" s="48">
        <v>91388</v>
      </c>
      <c r="H39657" s="48">
        <v>87613</v>
      </c>
      <c r="I39657" s="48">
        <v>-5357</v>
      </c>
      <c r="J39657" s="48">
        <v>87614</v>
      </c>
      <c r="K39657" s="48">
        <v>31270</v>
      </c>
      <c r="L39657" s="48">
        <v>29488</v>
      </c>
      <c r="M39657" s="48">
        <v>13108</v>
      </c>
      <c r="N39657" s="48">
        <v>3346</v>
      </c>
      <c r="O39657" s="48">
        <v>2623</v>
      </c>
      <c r="P39657" s="48">
        <v>0</v>
      </c>
      <c r="Q39657" s="48">
        <v>7258</v>
      </c>
      <c r="R39657" s="48">
        <v>521</v>
      </c>
      <c r="T39657" s="48">
        <v>-4987</v>
      </c>
      <c r="W39657" s="48">
        <v>-1566</v>
      </c>
      <c r="Y39657" s="48">
        <v>-1789</v>
      </c>
      <c r="AD39657" s="48">
        <v>-213</v>
      </c>
      <c r="AF39657" s="48">
        <v>658</v>
      </c>
      <c r="AH39657" s="48">
        <v>-2077</v>
      </c>
      <c r="AJ39657" s="49">
        <v>1582</v>
      </c>
      <c r="AK39657" s="49">
        <v>-370</v>
      </c>
      <c r="AL39657" s="49">
        <v>-1</v>
      </c>
    </row>
    <row r="39658" spans="1:38">
      <c r="A39658" s="37" t="s">
        <v>37</v>
      </c>
      <c r="B39658" s="38">
        <v>43838.583333333336</v>
      </c>
      <c r="C39658" s="39">
        <v>43838</v>
      </c>
      <c r="D39658" s="38">
        <v>43838.375</v>
      </c>
      <c r="E39658" s="40" t="s">
        <v>239</v>
      </c>
      <c r="F39658" s="48">
        <v>94838</v>
      </c>
      <c r="G39658" s="48">
        <v>93854</v>
      </c>
      <c r="H39658" s="48">
        <v>89901</v>
      </c>
      <c r="I39658" s="48">
        <v>-5589</v>
      </c>
      <c r="J39658" s="48">
        <v>89902</v>
      </c>
      <c r="K39658" s="48">
        <v>32669</v>
      </c>
      <c r="L39658" s="48">
        <v>30196</v>
      </c>
      <c r="M39658" s="48">
        <v>13113</v>
      </c>
      <c r="N39658" s="48">
        <v>3295</v>
      </c>
      <c r="O39658" s="48">
        <v>2894</v>
      </c>
      <c r="P39658" s="48">
        <v>8</v>
      </c>
      <c r="Q39658" s="48">
        <v>7212</v>
      </c>
      <c r="R39658" s="48">
        <v>515</v>
      </c>
      <c r="T39658" s="48">
        <v>-5203</v>
      </c>
      <c r="W39658" s="48">
        <v>-1060</v>
      </c>
      <c r="Y39658" s="48">
        <v>-2016</v>
      </c>
      <c r="AD39658" s="48">
        <v>-267</v>
      </c>
      <c r="AF39658" s="48">
        <v>61</v>
      </c>
      <c r="AH39658" s="48">
        <v>-1921</v>
      </c>
      <c r="AJ39658" s="49">
        <v>1636</v>
      </c>
      <c r="AK39658" s="49">
        <v>-386</v>
      </c>
      <c r="AL39658" s="49">
        <v>-1</v>
      </c>
    </row>
    <row r="39659" spans="1:38">
      <c r="A39659" s="37" t="s">
        <v>37</v>
      </c>
      <c r="B39659" s="38">
        <v>43838.625</v>
      </c>
      <c r="C39659" s="39">
        <v>43838</v>
      </c>
      <c r="D39659" s="38">
        <v>43838.416666666664</v>
      </c>
      <c r="E39659" s="40" t="s">
        <v>239</v>
      </c>
      <c r="F39659" s="48">
        <v>93389</v>
      </c>
      <c r="G39659" s="48">
        <v>92265</v>
      </c>
      <c r="H39659" s="48">
        <v>88566</v>
      </c>
      <c r="I39659" s="48">
        <v>-5322</v>
      </c>
      <c r="J39659" s="48">
        <v>88568</v>
      </c>
      <c r="K39659" s="48">
        <v>32448</v>
      </c>
      <c r="L39659" s="48">
        <v>29457</v>
      </c>
      <c r="M39659" s="48">
        <v>13119</v>
      </c>
      <c r="N39659" s="48">
        <v>3238</v>
      </c>
      <c r="O39659" s="48">
        <v>1804</v>
      </c>
      <c r="P39659" s="48">
        <v>66</v>
      </c>
      <c r="Q39659" s="48">
        <v>7931</v>
      </c>
      <c r="R39659" s="48">
        <v>505</v>
      </c>
      <c r="T39659" s="48">
        <v>-5011</v>
      </c>
      <c r="W39659" s="48">
        <v>-1164</v>
      </c>
      <c r="Y39659" s="48">
        <v>-1657</v>
      </c>
      <c r="AD39659" s="48">
        <v>-327</v>
      </c>
      <c r="AF39659" s="48">
        <v>194</v>
      </c>
      <c r="AH39659" s="48">
        <v>-2057</v>
      </c>
      <c r="AJ39659" s="49">
        <v>1623</v>
      </c>
      <c r="AK39659" s="49">
        <v>-311</v>
      </c>
      <c r="AL39659" s="49">
        <v>-2</v>
      </c>
    </row>
    <row r="39660" spans="1:38">
      <c r="A39660" s="37" t="s">
        <v>37</v>
      </c>
      <c r="B39660" s="38">
        <v>43838.666666666664</v>
      </c>
      <c r="C39660" s="39">
        <v>43838</v>
      </c>
      <c r="D39660" s="38">
        <v>43838.458333333336</v>
      </c>
      <c r="E39660" s="40" t="s">
        <v>239</v>
      </c>
      <c r="F39660" s="48">
        <v>91530</v>
      </c>
      <c r="G39660" s="48">
        <v>89700</v>
      </c>
      <c r="H39660" s="48">
        <v>85646</v>
      </c>
      <c r="I39660" s="48">
        <v>-5505</v>
      </c>
      <c r="J39660" s="48">
        <v>85647</v>
      </c>
      <c r="K39660" s="48">
        <v>30672</v>
      </c>
      <c r="L39660" s="48">
        <v>27282</v>
      </c>
      <c r="M39660" s="48">
        <v>13127</v>
      </c>
      <c r="N39660" s="48">
        <v>3181</v>
      </c>
      <c r="O39660" s="48">
        <v>1543</v>
      </c>
      <c r="P39660" s="48">
        <v>165</v>
      </c>
      <c r="Q39660" s="48">
        <v>9173</v>
      </c>
      <c r="R39660" s="48">
        <v>504</v>
      </c>
      <c r="T39660" s="48">
        <v>-5234</v>
      </c>
      <c r="W39660" s="48">
        <v>-1079</v>
      </c>
      <c r="Y39660" s="48">
        <v>-1744</v>
      </c>
      <c r="AD39660" s="48">
        <v>-457</v>
      </c>
      <c r="AF39660" s="48">
        <v>337</v>
      </c>
      <c r="AH39660" s="48">
        <v>-2291</v>
      </c>
      <c r="AJ39660" s="49">
        <v>1451</v>
      </c>
      <c r="AK39660" s="49">
        <v>-271</v>
      </c>
      <c r="AL39660" s="49">
        <v>-1</v>
      </c>
    </row>
    <row r="39661" spans="1:38">
      <c r="A39661" s="37" t="s">
        <v>37</v>
      </c>
      <c r="B39661" s="38">
        <v>43838.708333333336</v>
      </c>
      <c r="C39661" s="39">
        <v>43838</v>
      </c>
      <c r="D39661" s="38">
        <v>43838.5</v>
      </c>
      <c r="E39661" s="40" t="s">
        <v>239</v>
      </c>
      <c r="F39661" s="48">
        <v>89523</v>
      </c>
      <c r="G39661" s="48">
        <v>87644</v>
      </c>
      <c r="H39661" s="48">
        <v>85540</v>
      </c>
      <c r="I39661" s="48">
        <v>-3309</v>
      </c>
      <c r="J39661" s="48">
        <v>85540</v>
      </c>
      <c r="K39661" s="48">
        <v>30327</v>
      </c>
      <c r="L39661" s="48">
        <v>27575</v>
      </c>
      <c r="M39661" s="48">
        <v>13129</v>
      </c>
      <c r="N39661" s="48">
        <v>3259</v>
      </c>
      <c r="O39661" s="48">
        <v>1109</v>
      </c>
      <c r="P39661" s="48">
        <v>215</v>
      </c>
      <c r="Q39661" s="48">
        <v>9413</v>
      </c>
      <c r="R39661" s="48">
        <v>513</v>
      </c>
      <c r="T39661" s="48">
        <v>-3145</v>
      </c>
      <c r="W39661" s="48">
        <v>-997</v>
      </c>
      <c r="Y39661" s="48">
        <v>-783</v>
      </c>
      <c r="AD39661" s="48">
        <v>-287</v>
      </c>
      <c r="AF39661" s="48">
        <v>987</v>
      </c>
      <c r="AH39661" s="48">
        <v>-2065</v>
      </c>
      <c r="AJ39661" s="49">
        <v>1205</v>
      </c>
      <c r="AK39661" s="49">
        <v>-164</v>
      </c>
      <c r="AL39661" s="49">
        <v>0</v>
      </c>
    </row>
    <row r="39662" spans="1:38">
      <c r="A39662" s="37" t="s">
        <v>37</v>
      </c>
      <c r="B39662" s="38">
        <v>43838.75</v>
      </c>
      <c r="C39662" s="39">
        <v>43838</v>
      </c>
      <c r="D39662" s="38">
        <v>43838.541666666664</v>
      </c>
      <c r="E39662" s="40" t="s">
        <v>239</v>
      </c>
      <c r="F39662" s="48">
        <v>87497</v>
      </c>
      <c r="G39662" s="48">
        <v>85673</v>
      </c>
      <c r="H39662" s="48">
        <v>83437</v>
      </c>
      <c r="I39662" s="48">
        <v>-3709</v>
      </c>
      <c r="J39662" s="48">
        <v>83438</v>
      </c>
      <c r="K39662" s="48">
        <v>29172</v>
      </c>
      <c r="L39662" s="48">
        <v>26016</v>
      </c>
      <c r="M39662" s="48">
        <v>13122</v>
      </c>
      <c r="N39662" s="48">
        <v>3060</v>
      </c>
      <c r="O39662" s="48">
        <v>961</v>
      </c>
      <c r="P39662" s="48">
        <v>216</v>
      </c>
      <c r="Q39662" s="48">
        <v>10374</v>
      </c>
      <c r="R39662" s="48">
        <v>517</v>
      </c>
      <c r="T39662" s="48">
        <v>-3527</v>
      </c>
      <c r="W39662" s="48">
        <v>-1111</v>
      </c>
      <c r="Y39662" s="48">
        <v>-776</v>
      </c>
      <c r="AD39662" s="48">
        <v>-384</v>
      </c>
      <c r="AF39662" s="48">
        <v>827</v>
      </c>
      <c r="AH39662" s="48">
        <v>-2083</v>
      </c>
      <c r="AJ39662" s="49">
        <v>1473</v>
      </c>
      <c r="AK39662" s="49">
        <v>-182</v>
      </c>
      <c r="AL39662" s="49">
        <v>-1</v>
      </c>
    </row>
    <row r="39663" spans="1:38">
      <c r="A39663" s="37" t="s">
        <v>37</v>
      </c>
      <c r="B39663" s="38">
        <v>43838.791666666664</v>
      </c>
      <c r="C39663" s="39">
        <v>43838</v>
      </c>
      <c r="D39663" s="38">
        <v>43838.583333333336</v>
      </c>
      <c r="E39663" s="40" t="s">
        <v>239</v>
      </c>
      <c r="F39663" s="48">
        <v>85845</v>
      </c>
      <c r="G39663" s="48">
        <v>84076</v>
      </c>
      <c r="H39663" s="48">
        <v>81963</v>
      </c>
      <c r="I39663" s="48">
        <v>-3605</v>
      </c>
      <c r="J39663" s="48">
        <v>81963</v>
      </c>
      <c r="K39663" s="48">
        <v>27459</v>
      </c>
      <c r="L39663" s="48">
        <v>24541</v>
      </c>
      <c r="M39663" s="48">
        <v>13116</v>
      </c>
      <c r="N39663" s="48">
        <v>3057</v>
      </c>
      <c r="O39663" s="48">
        <v>987</v>
      </c>
      <c r="P39663" s="48">
        <v>203</v>
      </c>
      <c r="Q39663" s="48">
        <v>12075</v>
      </c>
      <c r="R39663" s="48">
        <v>525</v>
      </c>
      <c r="T39663" s="48">
        <v>-3449</v>
      </c>
      <c r="W39663" s="48">
        <v>-1144</v>
      </c>
      <c r="Y39663" s="48">
        <v>-594</v>
      </c>
      <c r="AD39663" s="48">
        <v>-369</v>
      </c>
      <c r="AF39663" s="48">
        <v>755</v>
      </c>
      <c r="AH39663" s="48">
        <v>-2097</v>
      </c>
      <c r="AJ39663" s="49">
        <v>1492</v>
      </c>
      <c r="AK39663" s="49">
        <v>-156</v>
      </c>
      <c r="AL39663" s="49">
        <v>0</v>
      </c>
    </row>
    <row r="39664" spans="1:38">
      <c r="A39664" s="37" t="s">
        <v>37</v>
      </c>
      <c r="B39664" s="38">
        <v>43838.833333333336</v>
      </c>
      <c r="C39664" s="39">
        <v>43838</v>
      </c>
      <c r="D39664" s="38">
        <v>43838.625</v>
      </c>
      <c r="E39664" s="40" t="s">
        <v>239</v>
      </c>
      <c r="F39664" s="48">
        <v>84545</v>
      </c>
      <c r="G39664" s="48">
        <v>83018</v>
      </c>
      <c r="H39664" s="48">
        <v>80259</v>
      </c>
      <c r="I39664" s="48">
        <v>-4336</v>
      </c>
      <c r="J39664" s="48">
        <v>80257</v>
      </c>
      <c r="K39664" s="48">
        <v>26660</v>
      </c>
      <c r="L39664" s="48">
        <v>23202</v>
      </c>
      <c r="M39664" s="48">
        <v>13110</v>
      </c>
      <c r="N39664" s="48">
        <v>2818</v>
      </c>
      <c r="O39664" s="48">
        <v>966</v>
      </c>
      <c r="P39664" s="48">
        <v>207</v>
      </c>
      <c r="Q39664" s="48">
        <v>12774</v>
      </c>
      <c r="R39664" s="48">
        <v>520</v>
      </c>
      <c r="T39664" s="48">
        <v>-4166</v>
      </c>
      <c r="W39664" s="48">
        <v>-1090</v>
      </c>
      <c r="Y39664" s="48">
        <v>-1168</v>
      </c>
      <c r="AD39664" s="48">
        <v>-411</v>
      </c>
      <c r="AF39664" s="48">
        <v>643</v>
      </c>
      <c r="AH39664" s="48">
        <v>-2140</v>
      </c>
      <c r="AJ39664" s="49">
        <v>1577</v>
      </c>
      <c r="AK39664" s="49">
        <v>-170</v>
      </c>
      <c r="AL39664" s="49">
        <v>2</v>
      </c>
    </row>
    <row r="39665" spans="1:38">
      <c r="A39665" s="37" t="s">
        <v>37</v>
      </c>
      <c r="B39665" s="38">
        <v>43838.875</v>
      </c>
      <c r="C39665" s="39">
        <v>43838</v>
      </c>
      <c r="D39665" s="38">
        <v>43838.666666666664</v>
      </c>
      <c r="E39665" s="40" t="s">
        <v>239</v>
      </c>
      <c r="F39665" s="48">
        <v>83394</v>
      </c>
      <c r="G39665" s="48">
        <v>81918</v>
      </c>
      <c r="H39665" s="48">
        <v>78820</v>
      </c>
      <c r="I39665" s="48">
        <v>-4579</v>
      </c>
      <c r="J39665" s="48">
        <v>78821</v>
      </c>
      <c r="K39665" s="48">
        <v>25843</v>
      </c>
      <c r="L39665" s="48">
        <v>22344</v>
      </c>
      <c r="M39665" s="48">
        <v>13115</v>
      </c>
      <c r="N39665" s="48">
        <v>2617</v>
      </c>
      <c r="O39665" s="48">
        <v>1010</v>
      </c>
      <c r="P39665" s="48">
        <v>180</v>
      </c>
      <c r="Q39665" s="48">
        <v>13187</v>
      </c>
      <c r="R39665" s="48">
        <v>525</v>
      </c>
      <c r="T39665" s="48">
        <v>-4391</v>
      </c>
      <c r="W39665" s="48">
        <v>-1435</v>
      </c>
      <c r="Y39665" s="48">
        <v>-1014</v>
      </c>
      <c r="AD39665" s="48">
        <v>-416</v>
      </c>
      <c r="AF39665" s="48">
        <v>683</v>
      </c>
      <c r="AH39665" s="48">
        <v>-2209</v>
      </c>
      <c r="AJ39665" s="49">
        <v>1481</v>
      </c>
      <c r="AK39665" s="49">
        <v>-188</v>
      </c>
      <c r="AL39665" s="49">
        <v>-1</v>
      </c>
    </row>
    <row r="39666" spans="1:38">
      <c r="A39666" s="37" t="s">
        <v>37</v>
      </c>
      <c r="B39666" s="38">
        <v>43838.916666666664</v>
      </c>
      <c r="C39666" s="39">
        <v>43838</v>
      </c>
      <c r="D39666" s="38">
        <v>43838.708333333336</v>
      </c>
      <c r="E39666" s="40" t="s">
        <v>239</v>
      </c>
      <c r="F39666" s="48">
        <v>83342</v>
      </c>
      <c r="G39666" s="48">
        <v>81839</v>
      </c>
      <c r="H39666" s="48">
        <v>78854</v>
      </c>
      <c r="I39666" s="48">
        <v>-4563</v>
      </c>
      <c r="J39666" s="48">
        <v>78854</v>
      </c>
      <c r="K39666" s="48">
        <v>25869</v>
      </c>
      <c r="L39666" s="48">
        <v>22106</v>
      </c>
      <c r="M39666" s="48">
        <v>13129</v>
      </c>
      <c r="N39666" s="48">
        <v>2522</v>
      </c>
      <c r="O39666" s="48">
        <v>919</v>
      </c>
      <c r="P39666" s="48">
        <v>102</v>
      </c>
      <c r="Q39666" s="48">
        <v>13684</v>
      </c>
      <c r="R39666" s="48">
        <v>523</v>
      </c>
      <c r="T39666" s="48">
        <v>-4353</v>
      </c>
      <c r="W39666" s="48">
        <v>-1420</v>
      </c>
      <c r="Y39666" s="48">
        <v>-973</v>
      </c>
      <c r="AD39666" s="48">
        <v>-397</v>
      </c>
      <c r="AF39666" s="48">
        <v>697</v>
      </c>
      <c r="AH39666" s="48">
        <v>-2260</v>
      </c>
      <c r="AJ39666" s="49">
        <v>1578</v>
      </c>
      <c r="AK39666" s="49">
        <v>-210</v>
      </c>
      <c r="AL39666" s="49">
        <v>0</v>
      </c>
    </row>
    <row r="39667" spans="1:38">
      <c r="A39667" s="37" t="s">
        <v>37</v>
      </c>
      <c r="B39667" s="38">
        <v>43838.958333333336</v>
      </c>
      <c r="C39667" s="39">
        <v>43838</v>
      </c>
      <c r="D39667" s="38">
        <v>43838.75</v>
      </c>
      <c r="E39667" s="40" t="s">
        <v>239</v>
      </c>
      <c r="F39667" s="48">
        <v>86273</v>
      </c>
      <c r="G39667" s="48">
        <v>83751</v>
      </c>
      <c r="H39667" s="48">
        <v>81369</v>
      </c>
      <c r="I39667" s="48">
        <v>-4083</v>
      </c>
      <c r="J39667" s="48">
        <v>81368</v>
      </c>
      <c r="K39667" s="48">
        <v>26684</v>
      </c>
      <c r="L39667" s="48">
        <v>22821</v>
      </c>
      <c r="M39667" s="48">
        <v>13228</v>
      </c>
      <c r="N39667" s="48">
        <v>2574</v>
      </c>
      <c r="O39667" s="48">
        <v>1627</v>
      </c>
      <c r="P39667" s="48">
        <v>28</v>
      </c>
      <c r="Q39667" s="48">
        <v>13875</v>
      </c>
      <c r="R39667" s="48">
        <v>531</v>
      </c>
      <c r="T39667" s="48">
        <v>-3931</v>
      </c>
      <c r="W39667" s="48">
        <v>-1422</v>
      </c>
      <c r="Y39667" s="48">
        <v>-1096</v>
      </c>
      <c r="AD39667" s="48">
        <v>-245</v>
      </c>
      <c r="AF39667" s="48">
        <v>829</v>
      </c>
      <c r="AH39667" s="48">
        <v>-1997</v>
      </c>
      <c r="AJ39667" s="49">
        <v>1701</v>
      </c>
      <c r="AK39667" s="49">
        <v>-152</v>
      </c>
      <c r="AL39667" s="49">
        <v>1</v>
      </c>
    </row>
    <row r="39668" spans="1:38">
      <c r="A39668" s="37" t="s">
        <v>37</v>
      </c>
      <c r="B39668" s="38">
        <v>43839</v>
      </c>
      <c r="C39668" s="39">
        <v>43838</v>
      </c>
      <c r="D39668" s="38">
        <v>43838.791666666664</v>
      </c>
      <c r="E39668" s="40" t="s">
        <v>239</v>
      </c>
      <c r="F39668" s="48">
        <v>90974</v>
      </c>
      <c r="G39668" s="48">
        <v>88082</v>
      </c>
      <c r="H39668" s="48">
        <v>85502</v>
      </c>
      <c r="I39668" s="48">
        <v>-4403</v>
      </c>
      <c r="J39668" s="48">
        <v>85501</v>
      </c>
      <c r="K39668" s="48">
        <v>28570</v>
      </c>
      <c r="L39668" s="48">
        <v>24303</v>
      </c>
      <c r="M39668" s="48">
        <v>13271</v>
      </c>
      <c r="N39668" s="48">
        <v>2727</v>
      </c>
      <c r="O39668" s="48">
        <v>1957</v>
      </c>
      <c r="P39668" s="48">
        <v>0</v>
      </c>
      <c r="Q39668" s="48">
        <v>14144</v>
      </c>
      <c r="R39668" s="48">
        <v>529</v>
      </c>
      <c r="T39668" s="48">
        <v>-4174</v>
      </c>
      <c r="W39668" s="48">
        <v>-1658</v>
      </c>
      <c r="Y39668" s="48">
        <v>-1213</v>
      </c>
      <c r="AD39668" s="48">
        <v>-168</v>
      </c>
      <c r="AF39668" s="48">
        <v>736</v>
      </c>
      <c r="AH39668" s="48">
        <v>-1871</v>
      </c>
      <c r="AJ39668" s="49">
        <v>1823</v>
      </c>
      <c r="AK39668" s="49">
        <v>-229</v>
      </c>
      <c r="AL39668" s="49">
        <v>1</v>
      </c>
    </row>
    <row r="39669" spans="1:38">
      <c r="A39669" s="37" t="s">
        <v>37</v>
      </c>
      <c r="B39669" s="38">
        <v>43839.041666666664</v>
      </c>
      <c r="C39669" s="39">
        <v>43838</v>
      </c>
      <c r="D39669" s="38">
        <v>43838.833333333336</v>
      </c>
      <c r="E39669" s="40" t="s">
        <v>239</v>
      </c>
      <c r="F39669" s="48">
        <v>91892</v>
      </c>
      <c r="G39669" s="48">
        <v>89559</v>
      </c>
      <c r="H39669" s="48">
        <v>87295</v>
      </c>
      <c r="I39669" s="48">
        <v>-4019</v>
      </c>
      <c r="J39669" s="48">
        <v>87295</v>
      </c>
      <c r="K39669" s="48">
        <v>29455</v>
      </c>
      <c r="L39669" s="48">
        <v>24916</v>
      </c>
      <c r="M39669" s="48">
        <v>13278</v>
      </c>
      <c r="N39669" s="48">
        <v>2772</v>
      </c>
      <c r="O39669" s="48">
        <v>1752</v>
      </c>
      <c r="P39669" s="48">
        <v>0</v>
      </c>
      <c r="Q39669" s="48">
        <v>14591</v>
      </c>
      <c r="R39669" s="48">
        <v>531</v>
      </c>
      <c r="T39669" s="48">
        <v>-3810</v>
      </c>
      <c r="W39669" s="48">
        <v>-1527</v>
      </c>
      <c r="Y39669" s="48">
        <v>-1184</v>
      </c>
      <c r="AD39669" s="48">
        <v>-216</v>
      </c>
      <c r="AF39669" s="48">
        <v>844</v>
      </c>
      <c r="AH39669" s="48">
        <v>-1727</v>
      </c>
      <c r="AJ39669" s="49">
        <v>1755</v>
      </c>
      <c r="AK39669" s="49">
        <v>-209</v>
      </c>
      <c r="AL39669" s="49">
        <v>0</v>
      </c>
    </row>
    <row r="39670" spans="1:38">
      <c r="A39670" s="37" t="s">
        <v>37</v>
      </c>
      <c r="B39670" s="38">
        <v>43839.083333333336</v>
      </c>
      <c r="C39670" s="39">
        <v>43838</v>
      </c>
      <c r="D39670" s="38">
        <v>43838.875</v>
      </c>
      <c r="E39670" s="40" t="s">
        <v>239</v>
      </c>
      <c r="F39670" s="48">
        <v>91215</v>
      </c>
      <c r="G39670" s="48">
        <v>89036</v>
      </c>
      <c r="H39670" s="48">
        <v>86439</v>
      </c>
      <c r="I39670" s="48">
        <v>-4298</v>
      </c>
      <c r="J39670" s="48">
        <v>86439</v>
      </c>
      <c r="K39670" s="48">
        <v>28841</v>
      </c>
      <c r="L39670" s="48">
        <v>24866</v>
      </c>
      <c r="M39670" s="48">
        <v>13258</v>
      </c>
      <c r="N39670" s="48">
        <v>2828</v>
      </c>
      <c r="O39670" s="48">
        <v>1143</v>
      </c>
      <c r="P39670" s="48">
        <v>0</v>
      </c>
      <c r="Q39670" s="48">
        <v>14972</v>
      </c>
      <c r="R39670" s="48">
        <v>531</v>
      </c>
      <c r="T39670" s="48">
        <v>-4023</v>
      </c>
      <c r="W39670" s="48">
        <v>-1545</v>
      </c>
      <c r="Y39670" s="48">
        <v>-1373</v>
      </c>
      <c r="AD39670" s="48">
        <v>-268</v>
      </c>
      <c r="AF39670" s="48">
        <v>1086</v>
      </c>
      <c r="AH39670" s="48">
        <v>-1923</v>
      </c>
      <c r="AJ39670" s="49">
        <v>1701</v>
      </c>
      <c r="AK39670" s="49">
        <v>-275</v>
      </c>
      <c r="AL39670" s="49">
        <v>0</v>
      </c>
    </row>
    <row r="39671" spans="1:38">
      <c r="A39671" s="37" t="s">
        <v>37</v>
      </c>
      <c r="B39671" s="38">
        <v>43839.125</v>
      </c>
      <c r="C39671" s="39">
        <v>43838</v>
      </c>
      <c r="D39671" s="38">
        <v>43838.916666666664</v>
      </c>
      <c r="E39671" s="40" t="s">
        <v>239</v>
      </c>
      <c r="F39671" s="48">
        <v>89345</v>
      </c>
      <c r="G39671" s="48">
        <v>87913</v>
      </c>
      <c r="H39671" s="48">
        <v>85878</v>
      </c>
      <c r="I39671" s="48">
        <v>-3543</v>
      </c>
      <c r="J39671" s="48">
        <v>85877</v>
      </c>
      <c r="K39671" s="48">
        <v>28431</v>
      </c>
      <c r="L39671" s="48">
        <v>24782</v>
      </c>
      <c r="M39671" s="48">
        <v>13262</v>
      </c>
      <c r="N39671" s="48">
        <v>2595</v>
      </c>
      <c r="O39671" s="48">
        <v>1073</v>
      </c>
      <c r="P39671" s="48">
        <v>0</v>
      </c>
      <c r="Q39671" s="48">
        <v>15204</v>
      </c>
      <c r="R39671" s="48">
        <v>530</v>
      </c>
      <c r="T39671" s="48">
        <v>-3234</v>
      </c>
      <c r="W39671" s="48">
        <v>-1236</v>
      </c>
      <c r="Y39671" s="48">
        <v>-1402</v>
      </c>
      <c r="AD39671" s="48">
        <v>-308</v>
      </c>
      <c r="AF39671" s="48">
        <v>1185</v>
      </c>
      <c r="AH39671" s="48">
        <v>-1473</v>
      </c>
      <c r="AJ39671" s="49">
        <v>1508</v>
      </c>
      <c r="AK39671" s="49">
        <v>-309</v>
      </c>
      <c r="AL39671" s="49">
        <v>1</v>
      </c>
    </row>
    <row r="39672" spans="1:38">
      <c r="A39672" s="37" t="s">
        <v>37</v>
      </c>
      <c r="B39672" s="38">
        <v>43839.166666666664</v>
      </c>
      <c r="C39672" s="39">
        <v>43838</v>
      </c>
      <c r="D39672" s="38">
        <v>43838.958333333336</v>
      </c>
      <c r="E39672" s="40" t="s">
        <v>239</v>
      </c>
      <c r="F39672" s="48">
        <v>86060</v>
      </c>
      <c r="G39672" s="48">
        <v>84855</v>
      </c>
      <c r="H39672" s="48">
        <v>81902</v>
      </c>
      <c r="I39672" s="48">
        <v>-4615</v>
      </c>
      <c r="J39672" s="48">
        <v>81902</v>
      </c>
      <c r="K39672" s="48">
        <v>26342</v>
      </c>
      <c r="L39672" s="48">
        <v>22868</v>
      </c>
      <c r="M39672" s="48">
        <v>13299</v>
      </c>
      <c r="N39672" s="48">
        <v>2334</v>
      </c>
      <c r="O39672" s="48">
        <v>1039</v>
      </c>
      <c r="P39672" s="48">
        <v>0</v>
      </c>
      <c r="Q39672" s="48">
        <v>15494</v>
      </c>
      <c r="R39672" s="48">
        <v>526</v>
      </c>
      <c r="T39672" s="48">
        <v>-4285</v>
      </c>
      <c r="W39672" s="48">
        <v>-1017</v>
      </c>
      <c r="Y39672" s="48">
        <v>-2575</v>
      </c>
      <c r="AD39672" s="48">
        <v>-379</v>
      </c>
      <c r="AF39672" s="48">
        <v>1075</v>
      </c>
      <c r="AH39672" s="48">
        <v>-1389</v>
      </c>
      <c r="AJ39672" s="49">
        <v>1662</v>
      </c>
      <c r="AK39672" s="49">
        <v>-330</v>
      </c>
      <c r="AL39672" s="49">
        <v>0</v>
      </c>
    </row>
    <row r="39673" spans="1:38">
      <c r="A39673" s="37" t="s">
        <v>37</v>
      </c>
      <c r="B39673" s="38">
        <v>43839.208333333336</v>
      </c>
      <c r="C39673" s="39">
        <v>43838</v>
      </c>
      <c r="D39673" s="38">
        <v>43839</v>
      </c>
      <c r="E39673" s="40" t="s">
        <v>239</v>
      </c>
      <c r="F39673" s="48">
        <v>81976</v>
      </c>
      <c r="G39673" s="48">
        <v>81424</v>
      </c>
      <c r="H39673" s="48">
        <v>78167</v>
      </c>
      <c r="I39673" s="48">
        <v>-4652</v>
      </c>
      <c r="J39673" s="48">
        <v>78168</v>
      </c>
      <c r="K39673" s="48">
        <v>24126</v>
      </c>
      <c r="L39673" s="48">
        <v>21714</v>
      </c>
      <c r="M39673" s="48">
        <v>13068</v>
      </c>
      <c r="N39673" s="48">
        <v>2157</v>
      </c>
      <c r="O39673" s="48">
        <v>940</v>
      </c>
      <c r="P39673" s="48">
        <v>0</v>
      </c>
      <c r="Q39673" s="48">
        <v>15636</v>
      </c>
      <c r="R39673" s="48">
        <v>527</v>
      </c>
      <c r="T39673" s="48">
        <v>-4370</v>
      </c>
      <c r="W39673" s="48">
        <v>-1226</v>
      </c>
      <c r="Y39673" s="48">
        <v>-2936</v>
      </c>
      <c r="AD39673" s="48">
        <v>-399</v>
      </c>
      <c r="AF39673" s="48">
        <v>1318</v>
      </c>
      <c r="AH39673" s="48">
        <v>-1127</v>
      </c>
      <c r="AJ39673" s="49">
        <v>1395</v>
      </c>
      <c r="AK39673" s="49">
        <v>-282</v>
      </c>
      <c r="AL39673" s="49">
        <v>-1</v>
      </c>
    </row>
    <row r="39674" spans="1:38">
      <c r="A39674" s="37" t="s">
        <v>37</v>
      </c>
      <c r="B39674" s="38">
        <v>43839.25</v>
      </c>
      <c r="C39674" s="39">
        <v>43839</v>
      </c>
      <c r="D39674" s="38">
        <v>43839.041666666664</v>
      </c>
      <c r="E39674" s="40" t="s">
        <v>239</v>
      </c>
      <c r="F39674" s="48">
        <v>78384</v>
      </c>
      <c r="G39674" s="48">
        <v>78465</v>
      </c>
      <c r="H39674" s="48">
        <v>74966</v>
      </c>
      <c r="I39674" s="48">
        <v>-4900</v>
      </c>
      <c r="J39674" s="48">
        <v>74966</v>
      </c>
      <c r="K39674" s="48">
        <v>22946</v>
      </c>
      <c r="L39674" s="48">
        <v>20730</v>
      </c>
      <c r="M39674" s="48">
        <v>12939</v>
      </c>
      <c r="N39674" s="48">
        <v>1549</v>
      </c>
      <c r="O39674" s="48">
        <v>1001</v>
      </c>
      <c r="P39674" s="48">
        <v>0</v>
      </c>
      <c r="Q39674" s="48">
        <v>15280</v>
      </c>
      <c r="R39674" s="48">
        <v>521</v>
      </c>
      <c r="T39674" s="48">
        <v>-4656</v>
      </c>
      <c r="W39674" s="48">
        <v>-1503</v>
      </c>
      <c r="Y39674" s="48">
        <v>-2867</v>
      </c>
      <c r="AD39674" s="48">
        <v>-407</v>
      </c>
      <c r="AF39674" s="48">
        <v>1509</v>
      </c>
      <c r="AH39674" s="48">
        <v>-1388</v>
      </c>
      <c r="AJ39674" s="49">
        <v>1401</v>
      </c>
      <c r="AK39674" s="49">
        <v>-244</v>
      </c>
      <c r="AL39674" s="49">
        <v>0</v>
      </c>
    </row>
    <row r="39675" spans="1:38">
      <c r="A39675" s="37" t="s">
        <v>37</v>
      </c>
      <c r="B39675" s="38">
        <v>43839.291666666664</v>
      </c>
      <c r="C39675" s="39">
        <v>43839</v>
      </c>
      <c r="D39675" s="38">
        <v>43839.083333333336</v>
      </c>
      <c r="E39675" s="40" t="s">
        <v>239</v>
      </c>
      <c r="F39675" s="48">
        <v>76229</v>
      </c>
      <c r="G39675" s="48">
        <v>76419</v>
      </c>
      <c r="H39675" s="48">
        <v>72860</v>
      </c>
      <c r="I39675" s="48">
        <v>-4842</v>
      </c>
      <c r="J39675" s="48">
        <v>72860</v>
      </c>
      <c r="K39675" s="48">
        <v>22508</v>
      </c>
      <c r="L39675" s="48">
        <v>19888</v>
      </c>
      <c r="M39675" s="48">
        <v>13041</v>
      </c>
      <c r="N39675" s="48">
        <v>1234</v>
      </c>
      <c r="O39675" s="48">
        <v>1018</v>
      </c>
      <c r="P39675" s="48">
        <v>0</v>
      </c>
      <c r="Q39675" s="48">
        <v>14665</v>
      </c>
      <c r="R39675" s="48">
        <v>506</v>
      </c>
      <c r="T39675" s="48">
        <v>-4617</v>
      </c>
      <c r="W39675" s="48">
        <v>-1686</v>
      </c>
      <c r="Y39675" s="48">
        <v>-2362</v>
      </c>
      <c r="AD39675" s="48">
        <v>-400</v>
      </c>
      <c r="AF39675" s="48">
        <v>1540</v>
      </c>
      <c r="AH39675" s="48">
        <v>-1709</v>
      </c>
      <c r="AJ39675" s="49">
        <v>1283</v>
      </c>
      <c r="AK39675" s="49">
        <v>-225</v>
      </c>
      <c r="AL39675" s="49">
        <v>0</v>
      </c>
    </row>
    <row r="39676" spans="1:38">
      <c r="A39676" s="37" t="s">
        <v>37</v>
      </c>
      <c r="B39676" s="38">
        <v>43839.333333333336</v>
      </c>
      <c r="C39676" s="39">
        <v>43839</v>
      </c>
      <c r="D39676" s="38">
        <v>43839.125</v>
      </c>
      <c r="E39676" s="40" t="s">
        <v>239</v>
      </c>
      <c r="F39676" s="48">
        <v>75010</v>
      </c>
      <c r="G39676" s="48">
        <v>75187</v>
      </c>
      <c r="H39676" s="48">
        <v>71168</v>
      </c>
      <c r="I39676" s="48">
        <v>-5293</v>
      </c>
      <c r="J39676" s="48">
        <v>71168</v>
      </c>
      <c r="K39676" s="48">
        <v>21633</v>
      </c>
      <c r="L39676" s="48">
        <v>19178</v>
      </c>
      <c r="M39676" s="48">
        <v>13145</v>
      </c>
      <c r="N39676" s="48">
        <v>1166</v>
      </c>
      <c r="O39676" s="48">
        <v>1005</v>
      </c>
      <c r="P39676" s="48">
        <v>0</v>
      </c>
      <c r="Q39676" s="48">
        <v>14533</v>
      </c>
      <c r="R39676" s="48">
        <v>508</v>
      </c>
      <c r="T39676" s="48">
        <v>-5080</v>
      </c>
      <c r="W39676" s="48">
        <v>-1828</v>
      </c>
      <c r="Y39676" s="48">
        <v>-2565</v>
      </c>
      <c r="AD39676" s="48">
        <v>-395</v>
      </c>
      <c r="AF39676" s="48">
        <v>1547</v>
      </c>
      <c r="AH39676" s="48">
        <v>-1839</v>
      </c>
      <c r="AJ39676" s="49">
        <v>1274</v>
      </c>
      <c r="AK39676" s="49">
        <v>-213</v>
      </c>
      <c r="AL39676" s="49">
        <v>0</v>
      </c>
    </row>
    <row r="39677" spans="1:38">
      <c r="A39677" s="37" t="s">
        <v>37</v>
      </c>
      <c r="B39677" s="38">
        <v>43839.375</v>
      </c>
      <c r="C39677" s="39">
        <v>43839</v>
      </c>
      <c r="D39677" s="38">
        <v>43839.166666666664</v>
      </c>
      <c r="E39677" s="40" t="s">
        <v>239</v>
      </c>
      <c r="F39677" s="48">
        <v>74561</v>
      </c>
      <c r="G39677" s="48">
        <v>74421</v>
      </c>
      <c r="H39677" s="48">
        <v>70738</v>
      </c>
      <c r="I39677" s="48">
        <v>-4892</v>
      </c>
      <c r="J39677" s="48">
        <v>70740</v>
      </c>
      <c r="K39677" s="48">
        <v>21331</v>
      </c>
      <c r="L39677" s="48">
        <v>19128</v>
      </c>
      <c r="M39677" s="48">
        <v>13206</v>
      </c>
      <c r="N39677" s="48">
        <v>1177</v>
      </c>
      <c r="O39677" s="48">
        <v>1006</v>
      </c>
      <c r="P39677" s="48">
        <v>0</v>
      </c>
      <c r="Q39677" s="48">
        <v>14376</v>
      </c>
      <c r="R39677" s="48">
        <v>516</v>
      </c>
      <c r="T39677" s="48">
        <v>-4678</v>
      </c>
      <c r="W39677" s="48">
        <v>-1611</v>
      </c>
      <c r="Y39677" s="48">
        <v>-2368</v>
      </c>
      <c r="AD39677" s="48">
        <v>-398</v>
      </c>
      <c r="AF39677" s="48">
        <v>1638</v>
      </c>
      <c r="AH39677" s="48">
        <v>-1939</v>
      </c>
      <c r="AJ39677" s="49">
        <v>1209</v>
      </c>
      <c r="AK39677" s="49">
        <v>-214</v>
      </c>
      <c r="AL39677" s="49">
        <v>-2</v>
      </c>
    </row>
    <row r="39678" spans="1:38">
      <c r="A39678" s="37" t="s">
        <v>37</v>
      </c>
      <c r="B39678" s="38">
        <v>43839.416666666664</v>
      </c>
      <c r="C39678" s="39">
        <v>43839</v>
      </c>
      <c r="D39678" s="38">
        <v>43839.208333333336</v>
      </c>
      <c r="E39678" s="40" t="s">
        <v>239</v>
      </c>
      <c r="F39678" s="48">
        <v>75012</v>
      </c>
      <c r="G39678" s="48">
        <v>74500</v>
      </c>
      <c r="H39678" s="48">
        <v>70989</v>
      </c>
      <c r="I39678" s="48">
        <v>-4735</v>
      </c>
      <c r="J39678" s="48">
        <v>70988</v>
      </c>
      <c r="K39678" s="48">
        <v>21421</v>
      </c>
      <c r="L39678" s="48">
        <v>19335</v>
      </c>
      <c r="M39678" s="48">
        <v>13230</v>
      </c>
      <c r="N39678" s="48">
        <v>1188</v>
      </c>
      <c r="O39678" s="48">
        <v>967</v>
      </c>
      <c r="P39678" s="48">
        <v>0</v>
      </c>
      <c r="Q39678" s="48">
        <v>14339</v>
      </c>
      <c r="R39678" s="48">
        <v>508</v>
      </c>
      <c r="T39678" s="48">
        <v>-4542</v>
      </c>
      <c r="W39678" s="48">
        <v>-1835</v>
      </c>
      <c r="Y39678" s="48">
        <v>-2125</v>
      </c>
      <c r="AD39678" s="48">
        <v>-300</v>
      </c>
      <c r="AF39678" s="48">
        <v>1753</v>
      </c>
      <c r="AH39678" s="48">
        <v>-2035</v>
      </c>
      <c r="AJ39678" s="49">
        <v>1224</v>
      </c>
      <c r="AK39678" s="49">
        <v>-193</v>
      </c>
      <c r="AL39678" s="49">
        <v>1</v>
      </c>
    </row>
    <row r="39679" spans="1:38">
      <c r="A39679" s="37" t="s">
        <v>37</v>
      </c>
      <c r="B39679" s="38">
        <v>43839.458333333336</v>
      </c>
      <c r="C39679" s="39">
        <v>43839</v>
      </c>
      <c r="D39679" s="38">
        <v>43839.25</v>
      </c>
      <c r="E39679" s="40" t="s">
        <v>239</v>
      </c>
      <c r="F39679" s="48">
        <v>77323</v>
      </c>
      <c r="G39679" s="48">
        <v>76345</v>
      </c>
      <c r="H39679" s="48">
        <v>73590</v>
      </c>
      <c r="I39679" s="48">
        <v>-4084</v>
      </c>
      <c r="J39679" s="48">
        <v>73591</v>
      </c>
      <c r="K39679" s="48">
        <v>22767</v>
      </c>
      <c r="L39679" s="48">
        <v>20344</v>
      </c>
      <c r="M39679" s="48">
        <v>13250</v>
      </c>
      <c r="N39679" s="48">
        <v>1407</v>
      </c>
      <c r="O39679" s="48">
        <v>937</v>
      </c>
      <c r="P39679" s="48">
        <v>0</v>
      </c>
      <c r="Q39679" s="48">
        <v>14368</v>
      </c>
      <c r="R39679" s="48">
        <v>518</v>
      </c>
      <c r="T39679" s="48">
        <v>-3901</v>
      </c>
      <c r="W39679" s="48">
        <v>-1706</v>
      </c>
      <c r="Y39679" s="48">
        <v>-1728</v>
      </c>
      <c r="AD39679" s="48">
        <v>-282</v>
      </c>
      <c r="AF39679" s="48">
        <v>1821</v>
      </c>
      <c r="AH39679" s="48">
        <v>-2006</v>
      </c>
      <c r="AJ39679" s="49">
        <v>1329</v>
      </c>
      <c r="AK39679" s="49">
        <v>-183</v>
      </c>
      <c r="AL39679" s="49">
        <v>-1</v>
      </c>
    </row>
    <row r="39680" spans="1:38">
      <c r="A39680" s="37" t="s">
        <v>37</v>
      </c>
      <c r="B39680" s="38">
        <v>43839.5</v>
      </c>
      <c r="C39680" s="39">
        <v>43839</v>
      </c>
      <c r="D39680" s="38">
        <v>43839.291666666664</v>
      </c>
      <c r="E39680" s="40" t="s">
        <v>239</v>
      </c>
      <c r="F39680" s="48">
        <v>82449</v>
      </c>
      <c r="G39680" s="48">
        <v>80118</v>
      </c>
      <c r="H39680" s="48">
        <v>77564</v>
      </c>
      <c r="I39680" s="48">
        <v>-4068</v>
      </c>
      <c r="J39680" s="48">
        <v>77565</v>
      </c>
      <c r="K39680" s="48">
        <v>24587</v>
      </c>
      <c r="L39680" s="48">
        <v>21395</v>
      </c>
      <c r="M39680" s="48">
        <v>13265</v>
      </c>
      <c r="N39680" s="48">
        <v>1626</v>
      </c>
      <c r="O39680" s="48">
        <v>1228</v>
      </c>
      <c r="P39680" s="48">
        <v>0</v>
      </c>
      <c r="Q39680" s="48">
        <v>14946</v>
      </c>
      <c r="R39680" s="48">
        <v>518</v>
      </c>
      <c r="T39680" s="48">
        <v>-3818</v>
      </c>
      <c r="W39680" s="48">
        <v>-1616</v>
      </c>
      <c r="Y39680" s="48">
        <v>-1521</v>
      </c>
      <c r="AD39680" s="48">
        <v>-214</v>
      </c>
      <c r="AF39680" s="48">
        <v>1783</v>
      </c>
      <c r="AH39680" s="48">
        <v>-2250</v>
      </c>
      <c r="AJ39680" s="49">
        <v>1514</v>
      </c>
      <c r="AK39680" s="49">
        <v>-250</v>
      </c>
      <c r="AL39680" s="49">
        <v>-1</v>
      </c>
    </row>
    <row r="39681" spans="1:38">
      <c r="A39681" s="37" t="s">
        <v>37</v>
      </c>
      <c r="B39681" s="38">
        <v>43839.541666666664</v>
      </c>
      <c r="C39681" s="39">
        <v>43839</v>
      </c>
      <c r="D39681" s="38">
        <v>43839.333333333336</v>
      </c>
      <c r="E39681" s="40" t="s">
        <v>239</v>
      </c>
      <c r="F39681" s="48">
        <v>88111</v>
      </c>
      <c r="G39681" s="48">
        <v>85831</v>
      </c>
      <c r="H39681" s="48">
        <v>83646</v>
      </c>
      <c r="I39681" s="48">
        <v>-3930</v>
      </c>
      <c r="J39681" s="48">
        <v>83647</v>
      </c>
      <c r="K39681" s="48">
        <v>27413</v>
      </c>
      <c r="L39681" s="48">
        <v>23515</v>
      </c>
      <c r="M39681" s="48">
        <v>13274</v>
      </c>
      <c r="N39681" s="48">
        <v>1559</v>
      </c>
      <c r="O39681" s="48">
        <v>2208</v>
      </c>
      <c r="P39681" s="48">
        <v>0</v>
      </c>
      <c r="Q39681" s="48">
        <v>15159</v>
      </c>
      <c r="R39681" s="48">
        <v>519</v>
      </c>
      <c r="T39681" s="48">
        <v>-3676</v>
      </c>
      <c r="W39681" s="48">
        <v>-1529</v>
      </c>
      <c r="Y39681" s="48">
        <v>-1313</v>
      </c>
      <c r="AD39681" s="48">
        <v>-315</v>
      </c>
      <c r="AF39681" s="48">
        <v>1652</v>
      </c>
      <c r="AH39681" s="48">
        <v>-2171</v>
      </c>
      <c r="AJ39681" s="49">
        <v>1745</v>
      </c>
      <c r="AK39681" s="49">
        <v>-254</v>
      </c>
      <c r="AL39681" s="49">
        <v>-1</v>
      </c>
    </row>
    <row r="39682" spans="1:38">
      <c r="A39682" s="37" t="s">
        <v>37</v>
      </c>
      <c r="B39682" s="38">
        <v>43839.583333333336</v>
      </c>
      <c r="C39682" s="39">
        <v>43839</v>
      </c>
      <c r="D39682" s="38">
        <v>43839.375</v>
      </c>
      <c r="E39682" s="40" t="s">
        <v>239</v>
      </c>
      <c r="F39682" s="48">
        <v>89570</v>
      </c>
      <c r="G39682" s="48">
        <v>87573</v>
      </c>
      <c r="H39682" s="48">
        <v>84882</v>
      </c>
      <c r="I39682" s="48">
        <v>-4425</v>
      </c>
      <c r="J39682" s="48">
        <v>84881</v>
      </c>
      <c r="K39682" s="48">
        <v>28956</v>
      </c>
      <c r="L39682" s="48">
        <v>23987</v>
      </c>
      <c r="M39682" s="48">
        <v>13287</v>
      </c>
      <c r="N39682" s="48">
        <v>1418</v>
      </c>
      <c r="O39682" s="48">
        <v>1616</v>
      </c>
      <c r="P39682" s="48">
        <v>5</v>
      </c>
      <c r="Q39682" s="48">
        <v>15089</v>
      </c>
      <c r="R39682" s="48">
        <v>523</v>
      </c>
      <c r="T39682" s="48">
        <v>-4158</v>
      </c>
      <c r="W39682" s="48">
        <v>-1226</v>
      </c>
      <c r="Y39682" s="48">
        <v>-1687</v>
      </c>
      <c r="AD39682" s="48">
        <v>-288</v>
      </c>
      <c r="AF39682" s="48">
        <v>1305</v>
      </c>
      <c r="AH39682" s="48">
        <v>-2262</v>
      </c>
      <c r="AJ39682" s="49">
        <v>1734</v>
      </c>
      <c r="AK39682" s="49">
        <v>-267</v>
      </c>
      <c r="AL39682" s="49">
        <v>1</v>
      </c>
    </row>
    <row r="39683" spans="1:38">
      <c r="A39683" s="37" t="s">
        <v>37</v>
      </c>
      <c r="B39683" s="38">
        <v>43839.625</v>
      </c>
      <c r="C39683" s="39">
        <v>43839</v>
      </c>
      <c r="D39683" s="38">
        <v>43839.416666666664</v>
      </c>
      <c r="E39683" s="40" t="s">
        <v>239</v>
      </c>
      <c r="F39683" s="48">
        <v>88800</v>
      </c>
      <c r="G39683" s="48">
        <v>86426</v>
      </c>
      <c r="H39683" s="48">
        <v>83454</v>
      </c>
      <c r="I39683" s="48">
        <v>-4544</v>
      </c>
      <c r="J39683" s="48">
        <v>83454</v>
      </c>
      <c r="K39683" s="48">
        <v>28444</v>
      </c>
      <c r="L39683" s="48">
        <v>23552</v>
      </c>
      <c r="M39683" s="48">
        <v>13297</v>
      </c>
      <c r="N39683" s="48">
        <v>1403</v>
      </c>
      <c r="O39683" s="48">
        <v>1615</v>
      </c>
      <c r="P39683" s="48">
        <v>36</v>
      </c>
      <c r="Q39683" s="48">
        <v>14579</v>
      </c>
      <c r="R39683" s="48">
        <v>528</v>
      </c>
      <c r="T39683" s="48">
        <v>-4307</v>
      </c>
      <c r="W39683" s="48">
        <v>-1059</v>
      </c>
      <c r="Y39683" s="48">
        <v>-1924</v>
      </c>
      <c r="AD39683" s="48">
        <v>-271</v>
      </c>
      <c r="AF39683" s="48">
        <v>1219</v>
      </c>
      <c r="AH39683" s="48">
        <v>-2272</v>
      </c>
      <c r="AJ39683" s="49">
        <v>1572</v>
      </c>
      <c r="AK39683" s="49">
        <v>-237</v>
      </c>
      <c r="AL39683" s="49">
        <v>0</v>
      </c>
    </row>
    <row r="39684" spans="1:38">
      <c r="A39684" s="37" t="s">
        <v>37</v>
      </c>
      <c r="B39684" s="38">
        <v>43839.666666666664</v>
      </c>
      <c r="C39684" s="39">
        <v>43839</v>
      </c>
      <c r="D39684" s="38">
        <v>43839.458333333336</v>
      </c>
      <c r="E39684" s="40" t="s">
        <v>239</v>
      </c>
      <c r="F39684" s="48">
        <v>87926</v>
      </c>
      <c r="G39684" s="48">
        <v>85459</v>
      </c>
      <c r="H39684" s="48">
        <v>82779</v>
      </c>
      <c r="I39684" s="48">
        <v>-4100</v>
      </c>
      <c r="J39684" s="48">
        <v>82779</v>
      </c>
      <c r="K39684" s="48">
        <v>28343</v>
      </c>
      <c r="L39684" s="48">
        <v>23896</v>
      </c>
      <c r="M39684" s="48">
        <v>13308</v>
      </c>
      <c r="N39684" s="48">
        <v>1367</v>
      </c>
      <c r="O39684" s="48">
        <v>1145</v>
      </c>
      <c r="P39684" s="48">
        <v>74</v>
      </c>
      <c r="Q39684" s="48">
        <v>14122</v>
      </c>
      <c r="R39684" s="48">
        <v>524</v>
      </c>
      <c r="T39684" s="48">
        <v>-3942</v>
      </c>
      <c r="W39684" s="48">
        <v>-556</v>
      </c>
      <c r="Y39684" s="48">
        <v>-2225</v>
      </c>
      <c r="AD39684" s="48">
        <v>-334</v>
      </c>
      <c r="AF39684" s="48">
        <v>1600</v>
      </c>
      <c r="AH39684" s="48">
        <v>-2427</v>
      </c>
      <c r="AJ39684" s="49">
        <v>1420</v>
      </c>
      <c r="AK39684" s="49">
        <v>-158</v>
      </c>
      <c r="AL39684" s="49">
        <v>0</v>
      </c>
    </row>
    <row r="39685" spans="1:38">
      <c r="A39685" s="37" t="s">
        <v>37</v>
      </c>
      <c r="B39685" s="38">
        <v>43839.708333333336</v>
      </c>
      <c r="C39685" s="39">
        <v>43839</v>
      </c>
      <c r="D39685" s="38">
        <v>43839.5</v>
      </c>
      <c r="E39685" s="40" t="s">
        <v>239</v>
      </c>
      <c r="F39685" s="48">
        <v>86781</v>
      </c>
      <c r="G39685" s="48">
        <v>84404</v>
      </c>
      <c r="H39685" s="48">
        <v>80863</v>
      </c>
      <c r="I39685" s="48">
        <v>-5072</v>
      </c>
      <c r="J39685" s="48">
        <v>80863</v>
      </c>
      <c r="K39685" s="48">
        <v>28033</v>
      </c>
      <c r="L39685" s="48">
        <v>23039</v>
      </c>
      <c r="M39685" s="48">
        <v>13309</v>
      </c>
      <c r="N39685" s="48">
        <v>1441</v>
      </c>
      <c r="O39685" s="48">
        <v>1083</v>
      </c>
      <c r="P39685" s="48">
        <v>96</v>
      </c>
      <c r="Q39685" s="48">
        <v>13334</v>
      </c>
      <c r="R39685" s="48">
        <v>528</v>
      </c>
      <c r="T39685" s="48">
        <v>-4931</v>
      </c>
      <c r="W39685" s="48">
        <v>-471</v>
      </c>
      <c r="Y39685" s="48">
        <v>-3128</v>
      </c>
      <c r="AD39685" s="48">
        <v>-382</v>
      </c>
      <c r="AF39685" s="48">
        <v>1570</v>
      </c>
      <c r="AH39685" s="48">
        <v>-2520</v>
      </c>
      <c r="AJ39685" s="49">
        <v>1531</v>
      </c>
      <c r="AK39685" s="49">
        <v>-141</v>
      </c>
      <c r="AL39685" s="49">
        <v>0</v>
      </c>
    </row>
    <row r="39686" spans="1:38">
      <c r="A39686" s="37" t="s">
        <v>37</v>
      </c>
      <c r="B39686" s="38">
        <v>43839.75</v>
      </c>
      <c r="C39686" s="39">
        <v>43839</v>
      </c>
      <c r="D39686" s="38">
        <v>43839.541666666664</v>
      </c>
      <c r="E39686" s="40" t="s">
        <v>239</v>
      </c>
      <c r="F39686" s="48">
        <v>85435</v>
      </c>
      <c r="G39686" s="48">
        <v>83010</v>
      </c>
      <c r="H39686" s="48">
        <v>79391</v>
      </c>
      <c r="I39686" s="48">
        <v>-5155</v>
      </c>
      <c r="J39686" s="48">
        <v>79390</v>
      </c>
      <c r="K39686" s="48">
        <v>27116</v>
      </c>
      <c r="L39686" s="48">
        <v>22147</v>
      </c>
      <c r="M39686" s="48">
        <v>13309</v>
      </c>
      <c r="N39686" s="48">
        <v>1646</v>
      </c>
      <c r="O39686" s="48">
        <v>956</v>
      </c>
      <c r="P39686" s="48">
        <v>146</v>
      </c>
      <c r="Q39686" s="48">
        <v>13547</v>
      </c>
      <c r="R39686" s="48">
        <v>523</v>
      </c>
      <c r="T39686" s="48">
        <v>-4992</v>
      </c>
      <c r="W39686" s="48">
        <v>-575</v>
      </c>
      <c r="Y39686" s="48">
        <v>-3113</v>
      </c>
      <c r="AD39686" s="48">
        <v>-365</v>
      </c>
      <c r="AF39686" s="48">
        <v>1593</v>
      </c>
      <c r="AH39686" s="48">
        <v>-2532</v>
      </c>
      <c r="AJ39686" s="49">
        <v>1536</v>
      </c>
      <c r="AK39686" s="49">
        <v>-163</v>
      </c>
      <c r="AL39686" s="49">
        <v>1</v>
      </c>
    </row>
    <row r="39687" spans="1:38">
      <c r="A39687" s="37" t="s">
        <v>37</v>
      </c>
      <c r="B39687" s="38">
        <v>43839.791666666664</v>
      </c>
      <c r="C39687" s="39">
        <v>43839</v>
      </c>
      <c r="D39687" s="38">
        <v>43839.583333333336</v>
      </c>
      <c r="E39687" s="40" t="s">
        <v>239</v>
      </c>
      <c r="F39687" s="48">
        <v>84376</v>
      </c>
      <c r="G39687" s="48">
        <v>81704</v>
      </c>
      <c r="H39687" s="48">
        <v>77914</v>
      </c>
      <c r="I39687" s="48">
        <v>-5491</v>
      </c>
      <c r="J39687" s="48">
        <v>77914</v>
      </c>
      <c r="K39687" s="48">
        <v>25019</v>
      </c>
      <c r="L39687" s="48">
        <v>21286</v>
      </c>
      <c r="M39687" s="48">
        <v>13311</v>
      </c>
      <c r="N39687" s="48">
        <v>1750</v>
      </c>
      <c r="O39687" s="48">
        <v>985</v>
      </c>
      <c r="P39687" s="48">
        <v>139</v>
      </c>
      <c r="Q39687" s="48">
        <v>14907</v>
      </c>
      <c r="R39687" s="48">
        <v>517</v>
      </c>
      <c r="T39687" s="48">
        <v>-5255</v>
      </c>
      <c r="W39687" s="48">
        <v>-685</v>
      </c>
      <c r="Y39687" s="48">
        <v>-3025</v>
      </c>
      <c r="AD39687" s="48">
        <v>-458</v>
      </c>
      <c r="AF39687" s="48">
        <v>1488</v>
      </c>
      <c r="AH39687" s="48">
        <v>-2575</v>
      </c>
      <c r="AJ39687" s="49">
        <v>1701</v>
      </c>
      <c r="AK39687" s="49">
        <v>-236</v>
      </c>
      <c r="AL39687" s="49">
        <v>0</v>
      </c>
    </row>
    <row r="39688" spans="1:38">
      <c r="A39688" s="37" t="s">
        <v>37</v>
      </c>
      <c r="B39688" s="38">
        <v>43839.833333333336</v>
      </c>
      <c r="C39688" s="39">
        <v>43839</v>
      </c>
      <c r="D39688" s="38">
        <v>43839.625</v>
      </c>
      <c r="E39688" s="40" t="s">
        <v>239</v>
      </c>
      <c r="F39688" s="48">
        <v>83527</v>
      </c>
      <c r="G39688" s="48">
        <v>81157</v>
      </c>
      <c r="H39688" s="48">
        <v>77079</v>
      </c>
      <c r="I39688" s="48">
        <v>-5585</v>
      </c>
      <c r="J39688" s="48">
        <v>77080</v>
      </c>
      <c r="K39688" s="48">
        <v>24346</v>
      </c>
      <c r="L39688" s="48">
        <v>20655</v>
      </c>
      <c r="M39688" s="48">
        <v>13315</v>
      </c>
      <c r="N39688" s="48">
        <v>1887</v>
      </c>
      <c r="O39688" s="48">
        <v>985</v>
      </c>
      <c r="P39688" s="48">
        <v>102</v>
      </c>
      <c r="Q39688" s="48">
        <v>15269</v>
      </c>
      <c r="R39688" s="48">
        <v>521</v>
      </c>
      <c r="T39688" s="48">
        <v>-5376</v>
      </c>
      <c r="W39688" s="48">
        <v>-580</v>
      </c>
      <c r="Y39688" s="48">
        <v>-2976</v>
      </c>
      <c r="AD39688" s="48">
        <v>-598</v>
      </c>
      <c r="AF39688" s="48">
        <v>1375</v>
      </c>
      <c r="AH39688" s="48">
        <v>-2597</v>
      </c>
      <c r="AJ39688" s="49">
        <v>1507</v>
      </c>
      <c r="AK39688" s="49">
        <v>-209</v>
      </c>
      <c r="AL39688" s="49">
        <v>-1</v>
      </c>
    </row>
    <row r="39689" spans="1:38">
      <c r="A39689" s="37" t="s">
        <v>37</v>
      </c>
      <c r="B39689" s="38">
        <v>43839.875</v>
      </c>
      <c r="C39689" s="39">
        <v>43839</v>
      </c>
      <c r="D39689" s="38">
        <v>43839.666666666664</v>
      </c>
      <c r="E39689" s="40" t="s">
        <v>239</v>
      </c>
      <c r="F39689" s="48">
        <v>82761</v>
      </c>
      <c r="G39689" s="48">
        <v>80083</v>
      </c>
      <c r="H39689" s="48">
        <v>76463</v>
      </c>
      <c r="I39689" s="48">
        <v>-5163</v>
      </c>
      <c r="J39689" s="48">
        <v>76462</v>
      </c>
      <c r="K39689" s="48">
        <v>23933</v>
      </c>
      <c r="L39689" s="48">
        <v>20517</v>
      </c>
      <c r="M39689" s="48">
        <v>13323</v>
      </c>
      <c r="N39689" s="48">
        <v>1821</v>
      </c>
      <c r="O39689" s="48">
        <v>998</v>
      </c>
      <c r="P39689" s="48">
        <v>66</v>
      </c>
      <c r="Q39689" s="48">
        <v>15286</v>
      </c>
      <c r="R39689" s="48">
        <v>518</v>
      </c>
      <c r="T39689" s="48">
        <v>-4947</v>
      </c>
      <c r="W39689" s="48">
        <v>-372</v>
      </c>
      <c r="Y39689" s="48">
        <v>-3048</v>
      </c>
      <c r="AD39689" s="48">
        <v>-588</v>
      </c>
      <c r="AF39689" s="48">
        <v>1566</v>
      </c>
      <c r="AH39689" s="48">
        <v>-2505</v>
      </c>
      <c r="AJ39689" s="49">
        <v>1543</v>
      </c>
      <c r="AK39689" s="49">
        <v>-216</v>
      </c>
      <c r="AL39689" s="49">
        <v>1</v>
      </c>
    </row>
    <row r="39690" spans="1:38">
      <c r="A39690" s="37" t="s">
        <v>37</v>
      </c>
      <c r="B39690" s="38">
        <v>43839.916666666664</v>
      </c>
      <c r="C39690" s="39">
        <v>43839</v>
      </c>
      <c r="D39690" s="38">
        <v>43839.708333333336</v>
      </c>
      <c r="E39690" s="40" t="s">
        <v>239</v>
      </c>
      <c r="F39690" s="48">
        <v>82788</v>
      </c>
      <c r="G39690" s="48">
        <v>79492</v>
      </c>
      <c r="H39690" s="48">
        <v>76242</v>
      </c>
      <c r="I39690" s="48">
        <v>-4620</v>
      </c>
      <c r="J39690" s="48">
        <v>76241</v>
      </c>
      <c r="K39690" s="48">
        <v>23855</v>
      </c>
      <c r="L39690" s="48">
        <v>21110</v>
      </c>
      <c r="M39690" s="48">
        <v>13330</v>
      </c>
      <c r="N39690" s="48">
        <v>1904</v>
      </c>
      <c r="O39690" s="48">
        <v>1097</v>
      </c>
      <c r="P39690" s="48">
        <v>46</v>
      </c>
      <c r="Q39690" s="48">
        <v>14369</v>
      </c>
      <c r="R39690" s="48">
        <v>530</v>
      </c>
      <c r="T39690" s="48">
        <v>-4441</v>
      </c>
      <c r="W39690" s="48">
        <v>-227</v>
      </c>
      <c r="Y39690" s="48">
        <v>-3059</v>
      </c>
      <c r="AD39690" s="48">
        <v>-484</v>
      </c>
      <c r="AF39690" s="48">
        <v>1609</v>
      </c>
      <c r="AH39690" s="48">
        <v>-2280</v>
      </c>
      <c r="AJ39690" s="49">
        <v>1370</v>
      </c>
      <c r="AK39690" s="49">
        <v>-179</v>
      </c>
      <c r="AL39690" s="49">
        <v>1</v>
      </c>
    </row>
    <row r="39691" spans="1:38">
      <c r="A39691" s="37" t="s">
        <v>37</v>
      </c>
      <c r="B39691" s="38">
        <v>43839.958333333336</v>
      </c>
      <c r="C39691" s="39">
        <v>43839</v>
      </c>
      <c r="D39691" s="38">
        <v>43839.75</v>
      </c>
      <c r="E39691" s="40" t="s">
        <v>239</v>
      </c>
      <c r="F39691" s="48">
        <v>84821</v>
      </c>
      <c r="G39691" s="48">
        <v>80985</v>
      </c>
      <c r="H39691" s="48">
        <v>78482</v>
      </c>
      <c r="I39691" s="48">
        <v>-3874</v>
      </c>
      <c r="J39691" s="48">
        <v>78480</v>
      </c>
      <c r="K39691" s="48">
        <v>25458</v>
      </c>
      <c r="L39691" s="48">
        <v>22124</v>
      </c>
      <c r="M39691" s="48">
        <v>13333</v>
      </c>
      <c r="N39691" s="48">
        <v>2234</v>
      </c>
      <c r="O39691" s="48">
        <v>1653</v>
      </c>
      <c r="P39691" s="48">
        <v>15</v>
      </c>
      <c r="Q39691" s="48">
        <v>13130</v>
      </c>
      <c r="R39691" s="48">
        <v>533</v>
      </c>
      <c r="T39691" s="48">
        <v>-3714</v>
      </c>
      <c r="W39691" s="48">
        <v>-51</v>
      </c>
      <c r="Y39691" s="48">
        <v>-3193</v>
      </c>
      <c r="AD39691" s="48">
        <v>-280</v>
      </c>
      <c r="AF39691" s="48">
        <v>1759</v>
      </c>
      <c r="AH39691" s="48">
        <v>-1949</v>
      </c>
      <c r="AJ39691" s="49">
        <v>1371</v>
      </c>
      <c r="AK39691" s="49">
        <v>-160</v>
      </c>
      <c r="AL39691" s="49">
        <v>2</v>
      </c>
    </row>
    <row r="39692" spans="1:38">
      <c r="A39692" s="37" t="s">
        <v>37</v>
      </c>
      <c r="B39692" s="38">
        <v>43840</v>
      </c>
      <c r="C39692" s="39">
        <v>43839</v>
      </c>
      <c r="D39692" s="38">
        <v>43839.791666666664</v>
      </c>
      <c r="E39692" s="40" t="s">
        <v>239</v>
      </c>
      <c r="F39692" s="48">
        <v>87790</v>
      </c>
      <c r="G39692" s="48">
        <v>83466</v>
      </c>
      <c r="H39692" s="48">
        <v>80657</v>
      </c>
      <c r="I39692" s="48">
        <v>-4451</v>
      </c>
      <c r="J39692" s="48">
        <v>80657</v>
      </c>
      <c r="K39692" s="48">
        <v>26776</v>
      </c>
      <c r="L39692" s="48">
        <v>22176</v>
      </c>
      <c r="M39692" s="48">
        <v>13341</v>
      </c>
      <c r="N39692" s="48">
        <v>2425</v>
      </c>
      <c r="O39692" s="48">
        <v>1935</v>
      </c>
      <c r="P39692" s="48">
        <v>0</v>
      </c>
      <c r="Q39692" s="48">
        <v>13479</v>
      </c>
      <c r="R39692" s="48">
        <v>525</v>
      </c>
      <c r="T39692" s="48">
        <v>-4265</v>
      </c>
      <c r="W39692" s="48">
        <v>-425</v>
      </c>
      <c r="Y39692" s="48">
        <v>-3056</v>
      </c>
      <c r="AD39692" s="48">
        <v>-258</v>
      </c>
      <c r="AF39692" s="48">
        <v>1436</v>
      </c>
      <c r="AH39692" s="48">
        <v>-1962</v>
      </c>
      <c r="AJ39692" s="49">
        <v>1642</v>
      </c>
      <c r="AK39692" s="49">
        <v>-186</v>
      </c>
      <c r="AL39692" s="49">
        <v>0</v>
      </c>
    </row>
    <row r="39693" spans="1:38">
      <c r="A39693" s="37" t="s">
        <v>37</v>
      </c>
      <c r="B39693" s="38">
        <v>43840.041666666664</v>
      </c>
      <c r="C39693" s="39">
        <v>43839</v>
      </c>
      <c r="D39693" s="38">
        <v>43839.833333333336</v>
      </c>
      <c r="E39693" s="40" t="s">
        <v>239</v>
      </c>
      <c r="F39693" s="48">
        <v>87944</v>
      </c>
      <c r="G39693" s="48">
        <v>83652</v>
      </c>
      <c r="H39693" s="48">
        <v>80813</v>
      </c>
      <c r="I39693" s="48">
        <v>-4291</v>
      </c>
      <c r="J39693" s="48">
        <v>80813</v>
      </c>
      <c r="K39693" s="48">
        <v>26967</v>
      </c>
      <c r="L39693" s="48">
        <v>22356</v>
      </c>
      <c r="M39693" s="48">
        <v>13353</v>
      </c>
      <c r="N39693" s="48">
        <v>2522</v>
      </c>
      <c r="O39693" s="48">
        <v>1364</v>
      </c>
      <c r="P39693" s="48">
        <v>0</v>
      </c>
      <c r="Q39693" s="48">
        <v>13729</v>
      </c>
      <c r="R39693" s="48">
        <v>522</v>
      </c>
      <c r="T39693" s="48">
        <v>-4127</v>
      </c>
      <c r="W39693" s="48">
        <v>-376</v>
      </c>
      <c r="Y39693" s="48">
        <v>-3025</v>
      </c>
      <c r="AD39693" s="48">
        <v>-256</v>
      </c>
      <c r="AF39693" s="48">
        <v>1458</v>
      </c>
      <c r="AH39693" s="48">
        <v>-1928</v>
      </c>
      <c r="AJ39693" s="49">
        <v>1452</v>
      </c>
      <c r="AK39693" s="49">
        <v>-164</v>
      </c>
      <c r="AL39693" s="49">
        <v>0</v>
      </c>
    </row>
    <row r="39694" spans="1:38">
      <c r="A39694" s="37" t="s">
        <v>37</v>
      </c>
      <c r="B39694" s="38">
        <v>43840.083333333336</v>
      </c>
      <c r="C39694" s="39">
        <v>43839</v>
      </c>
      <c r="D39694" s="38">
        <v>43839.875</v>
      </c>
      <c r="E39694" s="40" t="s">
        <v>239</v>
      </c>
      <c r="F39694" s="48">
        <v>86692</v>
      </c>
      <c r="G39694" s="48">
        <v>82336</v>
      </c>
      <c r="H39694" s="48">
        <v>79253</v>
      </c>
      <c r="I39694" s="48">
        <v>-4484</v>
      </c>
      <c r="J39694" s="48">
        <v>79253</v>
      </c>
      <c r="K39694" s="48">
        <v>26291</v>
      </c>
      <c r="L39694" s="48">
        <v>21813</v>
      </c>
      <c r="M39694" s="48">
        <v>13362</v>
      </c>
      <c r="N39694" s="48">
        <v>2537</v>
      </c>
      <c r="O39694" s="48">
        <v>1193</v>
      </c>
      <c r="P39694" s="48">
        <v>0</v>
      </c>
      <c r="Q39694" s="48">
        <v>13529</v>
      </c>
      <c r="R39694" s="48">
        <v>528</v>
      </c>
      <c r="T39694" s="48">
        <v>-4317</v>
      </c>
      <c r="W39694" s="48">
        <v>-402</v>
      </c>
      <c r="Y39694" s="48">
        <v>-3112</v>
      </c>
      <c r="AD39694" s="48">
        <v>-313</v>
      </c>
      <c r="AF39694" s="48">
        <v>1614</v>
      </c>
      <c r="AH39694" s="48">
        <v>-2104</v>
      </c>
      <c r="AJ39694" s="49">
        <v>1401</v>
      </c>
      <c r="AK39694" s="49">
        <v>-167</v>
      </c>
      <c r="AL39694" s="49">
        <v>0</v>
      </c>
    </row>
    <row r="39695" spans="1:38">
      <c r="A39695" s="37" t="s">
        <v>37</v>
      </c>
      <c r="B39695" s="38">
        <v>43840.125</v>
      </c>
      <c r="C39695" s="39">
        <v>43839</v>
      </c>
      <c r="D39695" s="38">
        <v>43839.916666666664</v>
      </c>
      <c r="E39695" s="40" t="s">
        <v>239</v>
      </c>
      <c r="F39695" s="48">
        <v>84656</v>
      </c>
      <c r="G39695" s="48">
        <v>80491</v>
      </c>
      <c r="H39695" s="48">
        <v>77237</v>
      </c>
      <c r="I39695" s="48">
        <v>-4680</v>
      </c>
      <c r="J39695" s="48">
        <v>77238</v>
      </c>
      <c r="K39695" s="48">
        <v>25595</v>
      </c>
      <c r="L39695" s="48">
        <v>21499</v>
      </c>
      <c r="M39695" s="48">
        <v>13366</v>
      </c>
      <c r="N39695" s="48">
        <v>2374</v>
      </c>
      <c r="O39695" s="48">
        <v>1183</v>
      </c>
      <c r="P39695" s="48">
        <v>0</v>
      </c>
      <c r="Q39695" s="48">
        <v>12699</v>
      </c>
      <c r="R39695" s="48">
        <v>522</v>
      </c>
      <c r="T39695" s="48">
        <v>-4512</v>
      </c>
      <c r="W39695" s="48">
        <v>-406</v>
      </c>
      <c r="Y39695" s="48">
        <v>-3331</v>
      </c>
      <c r="AD39695" s="48">
        <v>-314</v>
      </c>
      <c r="AF39695" s="48">
        <v>1626</v>
      </c>
      <c r="AH39695" s="48">
        <v>-2087</v>
      </c>
      <c r="AJ39695" s="49">
        <v>1426</v>
      </c>
      <c r="AK39695" s="49">
        <v>-168</v>
      </c>
      <c r="AL39695" s="49">
        <v>-1</v>
      </c>
    </row>
    <row r="39696" spans="1:38">
      <c r="A39696" s="37" t="s">
        <v>37</v>
      </c>
      <c r="B39696" s="38">
        <v>43840.166666666664</v>
      </c>
      <c r="C39696" s="39">
        <v>43839</v>
      </c>
      <c r="D39696" s="38">
        <v>43839.958333333336</v>
      </c>
      <c r="E39696" s="40" t="s">
        <v>239</v>
      </c>
      <c r="F39696" s="48">
        <v>81416</v>
      </c>
      <c r="G39696" s="48">
        <v>77330</v>
      </c>
      <c r="H39696" s="48">
        <v>73620</v>
      </c>
      <c r="I39696" s="48">
        <v>-5003</v>
      </c>
      <c r="J39696" s="48">
        <v>73620</v>
      </c>
      <c r="K39696" s="48">
        <v>23958</v>
      </c>
      <c r="L39696" s="48">
        <v>20207</v>
      </c>
      <c r="M39696" s="48">
        <v>13362</v>
      </c>
      <c r="N39696" s="48">
        <v>2177</v>
      </c>
      <c r="O39696" s="48">
        <v>1166</v>
      </c>
      <c r="P39696" s="48">
        <v>0</v>
      </c>
      <c r="Q39696" s="48">
        <v>12228</v>
      </c>
      <c r="R39696" s="48">
        <v>522</v>
      </c>
      <c r="T39696" s="48">
        <v>-4843</v>
      </c>
      <c r="W39696" s="48">
        <v>-481</v>
      </c>
      <c r="Y39696" s="48">
        <v>-3584</v>
      </c>
      <c r="AD39696" s="48">
        <v>-370</v>
      </c>
      <c r="AF39696" s="48">
        <v>1848</v>
      </c>
      <c r="AH39696" s="48">
        <v>-2256</v>
      </c>
      <c r="AJ39696" s="49">
        <v>1293</v>
      </c>
      <c r="AK39696" s="49">
        <v>-160</v>
      </c>
      <c r="AL39696" s="49">
        <v>0</v>
      </c>
    </row>
    <row r="39697" spans="1:38">
      <c r="A39697" s="37" t="s">
        <v>37</v>
      </c>
      <c r="B39697" s="38">
        <v>43840.208333333336</v>
      </c>
      <c r="C39697" s="39">
        <v>43839</v>
      </c>
      <c r="D39697" s="38">
        <v>43840</v>
      </c>
      <c r="E39697" s="40" t="s">
        <v>239</v>
      </c>
      <c r="F39697" s="48">
        <v>77473</v>
      </c>
      <c r="G39697" s="48">
        <v>73846</v>
      </c>
      <c r="H39697" s="48">
        <v>70524</v>
      </c>
      <c r="I39697" s="48">
        <v>-4413</v>
      </c>
      <c r="J39697" s="48">
        <v>70524</v>
      </c>
      <c r="K39697" s="48">
        <v>22747</v>
      </c>
      <c r="L39697" s="48">
        <v>18973</v>
      </c>
      <c r="M39697" s="48">
        <v>13368</v>
      </c>
      <c r="N39697" s="48">
        <v>2083</v>
      </c>
      <c r="O39697" s="48">
        <v>1161</v>
      </c>
      <c r="P39697" s="48">
        <v>0</v>
      </c>
      <c r="Q39697" s="48">
        <v>11673</v>
      </c>
      <c r="R39697" s="48">
        <v>519</v>
      </c>
      <c r="T39697" s="48">
        <v>-4331</v>
      </c>
      <c r="W39697" s="48">
        <v>-460</v>
      </c>
      <c r="Y39697" s="48">
        <v>-3585</v>
      </c>
      <c r="AD39697" s="48">
        <v>-369</v>
      </c>
      <c r="AF39697" s="48">
        <v>2089</v>
      </c>
      <c r="AH39697" s="48">
        <v>-2006</v>
      </c>
      <c r="AJ39697" s="49">
        <v>1091</v>
      </c>
      <c r="AK39697" s="49">
        <v>-82</v>
      </c>
      <c r="AL39697" s="49">
        <v>0</v>
      </c>
    </row>
    <row r="39698" spans="1:38">
      <c r="A39698" s="37" t="s">
        <v>37</v>
      </c>
      <c r="B39698" s="38">
        <v>43840.25</v>
      </c>
      <c r="C39698" s="39">
        <v>43840</v>
      </c>
      <c r="D39698" s="38">
        <v>43840.041666666664</v>
      </c>
      <c r="E39698" s="40" t="s">
        <v>239</v>
      </c>
      <c r="F39698" s="48">
        <v>73932</v>
      </c>
      <c r="G39698" s="48">
        <v>70771</v>
      </c>
      <c r="H39698" s="48">
        <v>66657</v>
      </c>
      <c r="I39698" s="48">
        <v>-5275</v>
      </c>
      <c r="J39698" s="48">
        <v>66657</v>
      </c>
      <c r="K39698" s="48">
        <v>20998</v>
      </c>
      <c r="L39698" s="48">
        <v>17680</v>
      </c>
      <c r="M39698" s="48">
        <v>13376</v>
      </c>
      <c r="N39698" s="48">
        <v>1943</v>
      </c>
      <c r="O39698" s="48">
        <v>1108</v>
      </c>
      <c r="P39698" s="48">
        <v>0</v>
      </c>
      <c r="Q39698" s="48">
        <v>11027</v>
      </c>
      <c r="R39698" s="48">
        <v>525</v>
      </c>
      <c r="T39698" s="48">
        <v>-5130</v>
      </c>
      <c r="W39698" s="48">
        <v>-826</v>
      </c>
      <c r="Y39698" s="48">
        <v>-3677</v>
      </c>
      <c r="AD39698" s="48">
        <v>-476</v>
      </c>
      <c r="AF39698" s="48">
        <v>2001</v>
      </c>
      <c r="AH39698" s="48">
        <v>-2152</v>
      </c>
      <c r="AJ39698" s="49">
        <v>1161</v>
      </c>
      <c r="AK39698" s="49">
        <v>-145</v>
      </c>
      <c r="AL39698" s="49">
        <v>0</v>
      </c>
    </row>
    <row r="39699" spans="1:38">
      <c r="A39699" s="37" t="s">
        <v>37</v>
      </c>
      <c r="B39699" s="38">
        <v>43840.291666666664</v>
      </c>
      <c r="C39699" s="39">
        <v>43840</v>
      </c>
      <c r="D39699" s="38">
        <v>43840.083333333336</v>
      </c>
      <c r="E39699" s="40" t="s">
        <v>239</v>
      </c>
      <c r="F39699" s="48">
        <v>71399</v>
      </c>
      <c r="G39699" s="48">
        <v>68863</v>
      </c>
      <c r="H39699" s="48">
        <v>63925</v>
      </c>
      <c r="I39699" s="48">
        <v>-5744</v>
      </c>
      <c r="J39699" s="48">
        <v>63927</v>
      </c>
      <c r="K39699" s="48">
        <v>19623</v>
      </c>
      <c r="L39699" s="48">
        <v>17133</v>
      </c>
      <c r="M39699" s="48">
        <v>13379</v>
      </c>
      <c r="N39699" s="48">
        <v>1915</v>
      </c>
      <c r="O39699" s="48">
        <v>1106</v>
      </c>
      <c r="P39699" s="48">
        <v>0</v>
      </c>
      <c r="Q39699" s="48">
        <v>10255</v>
      </c>
      <c r="R39699" s="48">
        <v>516</v>
      </c>
      <c r="T39699" s="48">
        <v>-5635</v>
      </c>
      <c r="W39699" s="48">
        <v>-771</v>
      </c>
      <c r="Y39699" s="48">
        <v>-4064</v>
      </c>
      <c r="AD39699" s="48">
        <v>-483</v>
      </c>
      <c r="AF39699" s="48">
        <v>1912</v>
      </c>
      <c r="AH39699" s="48">
        <v>-2229</v>
      </c>
      <c r="AJ39699" s="49">
        <v>806</v>
      </c>
      <c r="AK39699" s="49">
        <v>-109</v>
      </c>
      <c r="AL39699" s="49">
        <v>-2</v>
      </c>
    </row>
    <row r="39700" spans="1:38">
      <c r="A39700" s="37" t="s">
        <v>37</v>
      </c>
      <c r="B39700" s="38">
        <v>43840.333333333336</v>
      </c>
      <c r="C39700" s="39">
        <v>43840</v>
      </c>
      <c r="D39700" s="38">
        <v>43840.125</v>
      </c>
      <c r="E39700" s="40" t="s">
        <v>239</v>
      </c>
      <c r="F39700" s="48">
        <v>70023</v>
      </c>
      <c r="G39700" s="48">
        <v>67799</v>
      </c>
      <c r="H39700" s="48">
        <v>62947</v>
      </c>
      <c r="I39700" s="48">
        <v>-5644</v>
      </c>
      <c r="J39700" s="48">
        <v>62946</v>
      </c>
      <c r="K39700" s="48">
        <v>19670</v>
      </c>
      <c r="L39700" s="48">
        <v>16852</v>
      </c>
      <c r="M39700" s="48">
        <v>13378</v>
      </c>
      <c r="N39700" s="48">
        <v>1900</v>
      </c>
      <c r="O39700" s="48">
        <v>1108</v>
      </c>
      <c r="P39700" s="48">
        <v>0</v>
      </c>
      <c r="Q39700" s="48">
        <v>9526</v>
      </c>
      <c r="R39700" s="48">
        <v>512</v>
      </c>
      <c r="T39700" s="48">
        <v>-5560</v>
      </c>
      <c r="W39700" s="48">
        <v>-820</v>
      </c>
      <c r="Y39700" s="48">
        <v>-3835</v>
      </c>
      <c r="AD39700" s="48">
        <v>-494</v>
      </c>
      <c r="AF39700" s="48">
        <v>1942</v>
      </c>
      <c r="AH39700" s="48">
        <v>-2353</v>
      </c>
      <c r="AJ39700" s="49">
        <v>792</v>
      </c>
      <c r="AK39700" s="49">
        <v>-84</v>
      </c>
      <c r="AL39700" s="49">
        <v>1</v>
      </c>
    </row>
    <row r="39701" spans="1:38">
      <c r="A39701" s="37" t="s">
        <v>37</v>
      </c>
      <c r="B39701" s="38">
        <v>43840.375</v>
      </c>
      <c r="C39701" s="39">
        <v>43840</v>
      </c>
      <c r="D39701" s="38">
        <v>43840.166666666664</v>
      </c>
      <c r="E39701" s="40" t="s">
        <v>239</v>
      </c>
      <c r="F39701" s="48">
        <v>69434</v>
      </c>
      <c r="G39701" s="48">
        <v>67177</v>
      </c>
      <c r="H39701" s="48">
        <v>62009</v>
      </c>
      <c r="I39701" s="48">
        <v>-5906</v>
      </c>
      <c r="J39701" s="48">
        <v>62009</v>
      </c>
      <c r="K39701" s="48">
        <v>19574</v>
      </c>
      <c r="L39701" s="48">
        <v>16273</v>
      </c>
      <c r="M39701" s="48">
        <v>13378</v>
      </c>
      <c r="N39701" s="48">
        <v>1817</v>
      </c>
      <c r="O39701" s="48">
        <v>1069</v>
      </c>
      <c r="P39701" s="48">
        <v>0</v>
      </c>
      <c r="Q39701" s="48">
        <v>9392</v>
      </c>
      <c r="R39701" s="48">
        <v>506</v>
      </c>
      <c r="T39701" s="48">
        <v>-5834</v>
      </c>
      <c r="W39701" s="48">
        <v>-802</v>
      </c>
      <c r="Y39701" s="48">
        <v>-3888</v>
      </c>
      <c r="AD39701" s="48">
        <v>-485</v>
      </c>
      <c r="AF39701" s="48">
        <v>1835</v>
      </c>
      <c r="AH39701" s="48">
        <v>-2494</v>
      </c>
      <c r="AJ39701" s="49">
        <v>738</v>
      </c>
      <c r="AK39701" s="49">
        <v>-72</v>
      </c>
      <c r="AL39701" s="49">
        <v>0</v>
      </c>
    </row>
    <row r="39702" spans="1:38">
      <c r="A39702" s="37" t="s">
        <v>37</v>
      </c>
      <c r="B39702" s="38">
        <v>43840.416666666664</v>
      </c>
      <c r="C39702" s="39">
        <v>43840</v>
      </c>
      <c r="D39702" s="38">
        <v>43840.208333333336</v>
      </c>
      <c r="E39702" s="40" t="s">
        <v>239</v>
      </c>
      <c r="F39702" s="48">
        <v>69786</v>
      </c>
      <c r="G39702" s="48">
        <v>66631</v>
      </c>
      <c r="H39702" s="48">
        <v>61418</v>
      </c>
      <c r="I39702" s="48">
        <v>-6003</v>
      </c>
      <c r="J39702" s="48">
        <v>61419</v>
      </c>
      <c r="K39702" s="48">
        <v>18926</v>
      </c>
      <c r="L39702" s="48">
        <v>16203</v>
      </c>
      <c r="M39702" s="48">
        <v>13376</v>
      </c>
      <c r="N39702" s="48">
        <v>1771</v>
      </c>
      <c r="O39702" s="48">
        <v>1054</v>
      </c>
      <c r="P39702" s="48">
        <v>0</v>
      </c>
      <c r="Q39702" s="48">
        <v>9585</v>
      </c>
      <c r="R39702" s="48">
        <v>504</v>
      </c>
      <c r="T39702" s="48">
        <v>-5870</v>
      </c>
      <c r="W39702" s="48">
        <v>-776</v>
      </c>
      <c r="Y39702" s="48">
        <v>-3817</v>
      </c>
      <c r="AD39702" s="48">
        <v>-537</v>
      </c>
      <c r="AF39702" s="48">
        <v>1644</v>
      </c>
      <c r="AH39702" s="48">
        <v>-2384</v>
      </c>
      <c r="AJ39702" s="49">
        <v>790</v>
      </c>
      <c r="AK39702" s="49">
        <v>-133</v>
      </c>
      <c r="AL39702" s="49">
        <v>-1</v>
      </c>
    </row>
    <row r="39703" spans="1:38">
      <c r="A39703" s="37" t="s">
        <v>37</v>
      </c>
      <c r="B39703" s="38">
        <v>43840.458333333336</v>
      </c>
      <c r="C39703" s="39">
        <v>43840</v>
      </c>
      <c r="D39703" s="38">
        <v>43840.25</v>
      </c>
      <c r="E39703" s="40" t="s">
        <v>239</v>
      </c>
      <c r="F39703" s="48">
        <v>71881</v>
      </c>
      <c r="G39703" s="48">
        <v>67494</v>
      </c>
      <c r="H39703" s="48">
        <v>62811</v>
      </c>
      <c r="I39703" s="48">
        <v>-5514</v>
      </c>
      <c r="J39703" s="48">
        <v>62811</v>
      </c>
      <c r="K39703" s="48">
        <v>18830</v>
      </c>
      <c r="L39703" s="48">
        <v>16959</v>
      </c>
      <c r="M39703" s="48">
        <v>13380</v>
      </c>
      <c r="N39703" s="48">
        <v>1839</v>
      </c>
      <c r="O39703" s="48">
        <v>1034</v>
      </c>
      <c r="P39703" s="48">
        <v>0</v>
      </c>
      <c r="Q39703" s="48">
        <v>10267</v>
      </c>
      <c r="R39703" s="48">
        <v>502</v>
      </c>
      <c r="T39703" s="48">
        <v>-5391</v>
      </c>
      <c r="W39703" s="48">
        <v>-761</v>
      </c>
      <c r="Y39703" s="48">
        <v>-3378</v>
      </c>
      <c r="AD39703" s="48">
        <v>-460</v>
      </c>
      <c r="AF39703" s="48">
        <v>1648</v>
      </c>
      <c r="AH39703" s="48">
        <v>-2440</v>
      </c>
      <c r="AJ39703" s="49">
        <v>831</v>
      </c>
      <c r="AK39703" s="49">
        <v>-123</v>
      </c>
      <c r="AL39703" s="49">
        <v>0</v>
      </c>
    </row>
    <row r="39704" spans="1:38">
      <c r="A39704" s="37" t="s">
        <v>37</v>
      </c>
      <c r="B39704" s="38">
        <v>43840.5</v>
      </c>
      <c r="C39704" s="39">
        <v>43840</v>
      </c>
      <c r="D39704" s="38">
        <v>43840.291666666664</v>
      </c>
      <c r="E39704" s="40" t="s">
        <v>239</v>
      </c>
      <c r="F39704" s="48">
        <v>76487</v>
      </c>
      <c r="G39704" s="48">
        <v>71467</v>
      </c>
      <c r="H39704" s="48">
        <v>68119</v>
      </c>
      <c r="I39704" s="48">
        <v>-4357</v>
      </c>
      <c r="J39704" s="48">
        <v>68118</v>
      </c>
      <c r="K39704" s="48">
        <v>20836</v>
      </c>
      <c r="L39704" s="48">
        <v>19639</v>
      </c>
      <c r="M39704" s="48">
        <v>13376</v>
      </c>
      <c r="N39704" s="48">
        <v>2211</v>
      </c>
      <c r="O39704" s="48">
        <v>1112</v>
      </c>
      <c r="P39704" s="48">
        <v>0</v>
      </c>
      <c r="Q39704" s="48">
        <v>10438</v>
      </c>
      <c r="R39704" s="48">
        <v>506</v>
      </c>
      <c r="T39704" s="48">
        <v>-4247</v>
      </c>
      <c r="W39704" s="48">
        <v>-734</v>
      </c>
      <c r="Y39704" s="48">
        <v>-2842</v>
      </c>
      <c r="AD39704" s="48">
        <v>-407</v>
      </c>
      <c r="AF39704" s="48">
        <v>1766</v>
      </c>
      <c r="AH39704" s="48">
        <v>-2030</v>
      </c>
      <c r="AJ39704" s="49">
        <v>1009</v>
      </c>
      <c r="AK39704" s="49">
        <v>-110</v>
      </c>
      <c r="AL39704" s="49">
        <v>1</v>
      </c>
    </row>
    <row r="39705" spans="1:38">
      <c r="A39705" s="37" t="s">
        <v>37</v>
      </c>
      <c r="B39705" s="38">
        <v>43840.541666666664</v>
      </c>
      <c r="C39705" s="39">
        <v>43840</v>
      </c>
      <c r="D39705" s="38">
        <v>43840.333333333336</v>
      </c>
      <c r="E39705" s="40" t="s">
        <v>239</v>
      </c>
      <c r="F39705" s="48">
        <v>82238</v>
      </c>
      <c r="G39705" s="48">
        <v>77225</v>
      </c>
      <c r="H39705" s="48">
        <v>73826</v>
      </c>
      <c r="I39705" s="48">
        <v>-4716</v>
      </c>
      <c r="J39705" s="48">
        <v>73826</v>
      </c>
      <c r="K39705" s="48">
        <v>23447</v>
      </c>
      <c r="L39705" s="48">
        <v>21798</v>
      </c>
      <c r="M39705" s="48">
        <v>13371</v>
      </c>
      <c r="N39705" s="48">
        <v>2495</v>
      </c>
      <c r="O39705" s="48">
        <v>2031</v>
      </c>
      <c r="P39705" s="48">
        <v>0</v>
      </c>
      <c r="Q39705" s="48">
        <v>10190</v>
      </c>
      <c r="R39705" s="48">
        <v>494</v>
      </c>
      <c r="T39705" s="48">
        <v>-4575</v>
      </c>
      <c r="W39705" s="48">
        <v>-710</v>
      </c>
      <c r="Y39705" s="48">
        <v>-2272</v>
      </c>
      <c r="AD39705" s="48">
        <v>-343</v>
      </c>
      <c r="AF39705" s="48">
        <v>1082</v>
      </c>
      <c r="AH39705" s="48">
        <v>-2332</v>
      </c>
      <c r="AJ39705" s="49">
        <v>1317</v>
      </c>
      <c r="AK39705" s="49">
        <v>-141</v>
      </c>
      <c r="AL39705" s="49">
        <v>0</v>
      </c>
    </row>
    <row r="39706" spans="1:38">
      <c r="A39706" s="37" t="s">
        <v>37</v>
      </c>
      <c r="B39706" s="38">
        <v>43840.583333333336</v>
      </c>
      <c r="C39706" s="39">
        <v>43840</v>
      </c>
      <c r="D39706" s="38">
        <v>43840.375</v>
      </c>
      <c r="E39706" s="40" t="s">
        <v>239</v>
      </c>
      <c r="F39706" s="48">
        <v>84670</v>
      </c>
      <c r="G39706" s="48">
        <v>80135</v>
      </c>
      <c r="H39706" s="48">
        <v>76443</v>
      </c>
      <c r="I39706" s="48">
        <v>-4990</v>
      </c>
      <c r="J39706" s="48">
        <v>76443</v>
      </c>
      <c r="K39706" s="48">
        <v>25197</v>
      </c>
      <c r="L39706" s="48">
        <v>23065</v>
      </c>
      <c r="M39706" s="48">
        <v>13362</v>
      </c>
      <c r="N39706" s="48">
        <v>2574</v>
      </c>
      <c r="O39706" s="48">
        <v>1375</v>
      </c>
      <c r="P39706" s="48">
        <v>1</v>
      </c>
      <c r="Q39706" s="48">
        <v>10370</v>
      </c>
      <c r="R39706" s="48">
        <v>499</v>
      </c>
      <c r="T39706" s="48">
        <v>-4829</v>
      </c>
      <c r="W39706" s="48">
        <v>-608</v>
      </c>
      <c r="Y39706" s="48">
        <v>-2660</v>
      </c>
      <c r="AD39706" s="48">
        <v>-256</v>
      </c>
      <c r="AF39706" s="48">
        <v>1108</v>
      </c>
      <c r="AH39706" s="48">
        <v>-2413</v>
      </c>
      <c r="AJ39706" s="49">
        <v>1298</v>
      </c>
      <c r="AK39706" s="49">
        <v>-161</v>
      </c>
      <c r="AL39706" s="49">
        <v>0</v>
      </c>
    </row>
    <row r="39707" spans="1:38">
      <c r="A39707" s="37" t="s">
        <v>37</v>
      </c>
      <c r="B39707" s="38">
        <v>43840.625</v>
      </c>
      <c r="C39707" s="39">
        <v>43840</v>
      </c>
      <c r="D39707" s="38">
        <v>43840.416666666664</v>
      </c>
      <c r="E39707" s="40" t="s">
        <v>239</v>
      </c>
      <c r="F39707" s="48">
        <v>85020</v>
      </c>
      <c r="G39707" s="48">
        <v>80148</v>
      </c>
      <c r="H39707" s="48">
        <v>76719</v>
      </c>
      <c r="I39707" s="48">
        <v>-4706</v>
      </c>
      <c r="J39707" s="48">
        <v>76721</v>
      </c>
      <c r="K39707" s="48">
        <v>25667</v>
      </c>
      <c r="L39707" s="48">
        <v>23243</v>
      </c>
      <c r="M39707" s="48">
        <v>13362</v>
      </c>
      <c r="N39707" s="48">
        <v>2596</v>
      </c>
      <c r="O39707" s="48">
        <v>1214</v>
      </c>
      <c r="P39707" s="48">
        <v>15</v>
      </c>
      <c r="Q39707" s="48">
        <v>10130</v>
      </c>
      <c r="R39707" s="48">
        <v>494</v>
      </c>
      <c r="T39707" s="48">
        <v>-4579</v>
      </c>
      <c r="W39707" s="48">
        <v>-641</v>
      </c>
      <c r="Y39707" s="48">
        <v>-2724</v>
      </c>
      <c r="AD39707" s="48">
        <v>-219</v>
      </c>
      <c r="AF39707" s="48">
        <v>1162</v>
      </c>
      <c r="AH39707" s="48">
        <v>-2157</v>
      </c>
      <c r="AJ39707" s="49">
        <v>1277</v>
      </c>
      <c r="AK39707" s="49">
        <v>-127</v>
      </c>
      <c r="AL39707" s="49">
        <v>-2</v>
      </c>
    </row>
    <row r="39708" spans="1:38">
      <c r="A39708" s="37" t="s">
        <v>37</v>
      </c>
      <c r="B39708" s="38">
        <v>43840.666666666664</v>
      </c>
      <c r="C39708" s="39">
        <v>43840</v>
      </c>
      <c r="D39708" s="38">
        <v>43840.458333333336</v>
      </c>
      <c r="E39708" s="40" t="s">
        <v>239</v>
      </c>
      <c r="F39708" s="48">
        <v>84995</v>
      </c>
      <c r="G39708" s="48">
        <v>80322</v>
      </c>
      <c r="H39708" s="48">
        <v>76435</v>
      </c>
      <c r="I39708" s="48">
        <v>-5238</v>
      </c>
      <c r="J39708" s="48">
        <v>76436</v>
      </c>
      <c r="K39708" s="48">
        <v>24682</v>
      </c>
      <c r="L39708" s="48">
        <v>23240</v>
      </c>
      <c r="M39708" s="48">
        <v>13359</v>
      </c>
      <c r="N39708" s="48">
        <v>2610</v>
      </c>
      <c r="O39708" s="48">
        <v>1240</v>
      </c>
      <c r="P39708" s="48">
        <v>68</v>
      </c>
      <c r="Q39708" s="48">
        <v>10751</v>
      </c>
      <c r="R39708" s="48">
        <v>486</v>
      </c>
      <c r="T39708" s="48">
        <v>-5048</v>
      </c>
      <c r="W39708" s="48">
        <v>-462</v>
      </c>
      <c r="Y39708" s="48">
        <v>-2857</v>
      </c>
      <c r="AD39708" s="48">
        <v>-346</v>
      </c>
      <c r="AF39708" s="48">
        <v>914</v>
      </c>
      <c r="AH39708" s="48">
        <v>-2297</v>
      </c>
      <c r="AJ39708" s="49">
        <v>1351</v>
      </c>
      <c r="AK39708" s="49">
        <v>-190</v>
      </c>
      <c r="AL39708" s="49">
        <v>-1</v>
      </c>
    </row>
    <row r="39709" spans="1:38">
      <c r="A39709" s="37" t="s">
        <v>37</v>
      </c>
      <c r="B39709" s="38">
        <v>43840.708333333336</v>
      </c>
      <c r="C39709" s="39">
        <v>43840</v>
      </c>
      <c r="D39709" s="38">
        <v>43840.5</v>
      </c>
      <c r="E39709" s="40" t="s">
        <v>239</v>
      </c>
      <c r="F39709" s="48">
        <v>84792</v>
      </c>
      <c r="G39709" s="48">
        <v>80160</v>
      </c>
      <c r="H39709" s="48">
        <v>75659</v>
      </c>
      <c r="I39709" s="48">
        <v>-5861</v>
      </c>
      <c r="J39709" s="48">
        <v>75660</v>
      </c>
      <c r="K39709" s="48">
        <v>24124</v>
      </c>
      <c r="L39709" s="48">
        <v>23324</v>
      </c>
      <c r="M39709" s="48">
        <v>13359</v>
      </c>
      <c r="N39709" s="48">
        <v>2656</v>
      </c>
      <c r="O39709" s="48">
        <v>1229</v>
      </c>
      <c r="P39709" s="48">
        <v>92</v>
      </c>
      <c r="Q39709" s="48">
        <v>10359</v>
      </c>
      <c r="R39709" s="48">
        <v>517</v>
      </c>
      <c r="T39709" s="48">
        <v>-5637</v>
      </c>
      <c r="W39709" s="48">
        <v>-445</v>
      </c>
      <c r="Y39709" s="48">
        <v>-3143</v>
      </c>
      <c r="AD39709" s="48">
        <v>-389</v>
      </c>
      <c r="AF39709" s="48">
        <v>817</v>
      </c>
      <c r="AH39709" s="48">
        <v>-2477</v>
      </c>
      <c r="AJ39709" s="49">
        <v>1360</v>
      </c>
      <c r="AK39709" s="49">
        <v>-224</v>
      </c>
      <c r="AL39709" s="49">
        <v>-1</v>
      </c>
    </row>
    <row r="39710" spans="1:38">
      <c r="A39710" s="37" t="s">
        <v>37</v>
      </c>
      <c r="B39710" s="38">
        <v>43840.75</v>
      </c>
      <c r="C39710" s="39">
        <v>43840</v>
      </c>
      <c r="D39710" s="38">
        <v>43840.541666666664</v>
      </c>
      <c r="E39710" s="40" t="s">
        <v>239</v>
      </c>
      <c r="F39710" s="48">
        <v>84284</v>
      </c>
      <c r="G39710" s="48">
        <v>79878</v>
      </c>
      <c r="H39710" s="48">
        <v>75139</v>
      </c>
      <c r="I39710" s="48">
        <v>-6233</v>
      </c>
      <c r="J39710" s="48">
        <v>75138</v>
      </c>
      <c r="K39710" s="48">
        <v>24335</v>
      </c>
      <c r="L39710" s="48">
        <v>22826</v>
      </c>
      <c r="M39710" s="48">
        <v>13355</v>
      </c>
      <c r="N39710" s="48">
        <v>2650</v>
      </c>
      <c r="O39710" s="48">
        <v>1191</v>
      </c>
      <c r="P39710" s="48">
        <v>73</v>
      </c>
      <c r="Q39710" s="48">
        <v>10223</v>
      </c>
      <c r="R39710" s="48">
        <v>485</v>
      </c>
      <c r="T39710" s="48">
        <v>-6028</v>
      </c>
      <c r="W39710" s="48">
        <v>-852</v>
      </c>
      <c r="Y39710" s="48">
        <v>-3040</v>
      </c>
      <c r="AD39710" s="48">
        <v>-487</v>
      </c>
      <c r="AF39710" s="48">
        <v>941</v>
      </c>
      <c r="AH39710" s="48">
        <v>-2590</v>
      </c>
      <c r="AJ39710" s="49">
        <v>1494</v>
      </c>
      <c r="AK39710" s="49">
        <v>-205</v>
      </c>
      <c r="AL39710" s="49">
        <v>1</v>
      </c>
    </row>
    <row r="39711" spans="1:38">
      <c r="A39711" s="37" t="s">
        <v>37</v>
      </c>
      <c r="B39711" s="38">
        <v>43840.791666666664</v>
      </c>
      <c r="C39711" s="39">
        <v>43840</v>
      </c>
      <c r="D39711" s="38">
        <v>43840.583333333336</v>
      </c>
      <c r="E39711" s="40" t="s">
        <v>239</v>
      </c>
      <c r="F39711" s="48">
        <v>83627</v>
      </c>
      <c r="G39711" s="48">
        <v>79552</v>
      </c>
      <c r="H39711" s="48">
        <v>74214</v>
      </c>
      <c r="I39711" s="48">
        <v>-6696</v>
      </c>
      <c r="J39711" s="48">
        <v>74214</v>
      </c>
      <c r="K39711" s="48">
        <v>23611</v>
      </c>
      <c r="L39711" s="48">
        <v>22451</v>
      </c>
      <c r="M39711" s="48">
        <v>13349</v>
      </c>
      <c r="N39711" s="48">
        <v>2601</v>
      </c>
      <c r="O39711" s="48">
        <v>1158</v>
      </c>
      <c r="P39711" s="48">
        <v>66</v>
      </c>
      <c r="Q39711" s="48">
        <v>10486</v>
      </c>
      <c r="R39711" s="48">
        <v>492</v>
      </c>
      <c r="T39711" s="48">
        <v>-6479</v>
      </c>
      <c r="W39711" s="48">
        <v>-1065</v>
      </c>
      <c r="Y39711" s="48">
        <v>-3211</v>
      </c>
      <c r="AD39711" s="48">
        <v>-608</v>
      </c>
      <c r="AF39711" s="48">
        <v>1069</v>
      </c>
      <c r="AH39711" s="48">
        <v>-2664</v>
      </c>
      <c r="AJ39711" s="49">
        <v>1358</v>
      </c>
      <c r="AK39711" s="49">
        <v>-217</v>
      </c>
      <c r="AL39711" s="49">
        <v>0</v>
      </c>
    </row>
    <row r="39712" spans="1:38">
      <c r="A39712" s="37" t="s">
        <v>37</v>
      </c>
      <c r="B39712" s="38">
        <v>43840.833333333336</v>
      </c>
      <c r="C39712" s="39">
        <v>43840</v>
      </c>
      <c r="D39712" s="38">
        <v>43840.625</v>
      </c>
      <c r="E39712" s="40" t="s">
        <v>239</v>
      </c>
      <c r="F39712" s="48">
        <v>83066</v>
      </c>
      <c r="G39712" s="48">
        <v>79364</v>
      </c>
      <c r="H39712" s="48">
        <v>73912</v>
      </c>
      <c r="I39712" s="48">
        <v>-6821</v>
      </c>
      <c r="J39712" s="48">
        <v>73913</v>
      </c>
      <c r="K39712" s="48">
        <v>23640</v>
      </c>
      <c r="L39712" s="48">
        <v>21718</v>
      </c>
      <c r="M39712" s="48">
        <v>13349</v>
      </c>
      <c r="N39712" s="48">
        <v>2583</v>
      </c>
      <c r="O39712" s="48">
        <v>1113</v>
      </c>
      <c r="P39712" s="48">
        <v>61</v>
      </c>
      <c r="Q39712" s="48">
        <v>10973</v>
      </c>
      <c r="R39712" s="48">
        <v>476</v>
      </c>
      <c r="T39712" s="48">
        <v>-6627</v>
      </c>
      <c r="W39712" s="48">
        <v>-1031</v>
      </c>
      <c r="Y39712" s="48">
        <v>-3300</v>
      </c>
      <c r="AD39712" s="48">
        <v>-677</v>
      </c>
      <c r="AF39712" s="48">
        <v>1074</v>
      </c>
      <c r="AH39712" s="48">
        <v>-2693</v>
      </c>
      <c r="AJ39712" s="49">
        <v>1369</v>
      </c>
      <c r="AK39712" s="49">
        <v>-194</v>
      </c>
      <c r="AL39712" s="49">
        <v>-1</v>
      </c>
    </row>
    <row r="39713" spans="1:38">
      <c r="A39713" s="37" t="s">
        <v>37</v>
      </c>
      <c r="B39713" s="38">
        <v>43840.875</v>
      </c>
      <c r="C39713" s="39">
        <v>43840</v>
      </c>
      <c r="D39713" s="38">
        <v>43840.666666666664</v>
      </c>
      <c r="E39713" s="40" t="s">
        <v>239</v>
      </c>
      <c r="F39713" s="48">
        <v>82405</v>
      </c>
      <c r="G39713" s="48">
        <v>78822</v>
      </c>
      <c r="H39713" s="48">
        <v>73510</v>
      </c>
      <c r="I39713" s="48">
        <v>-6566</v>
      </c>
      <c r="J39713" s="48">
        <v>73510</v>
      </c>
      <c r="K39713" s="48">
        <v>23208</v>
      </c>
      <c r="L39713" s="48">
        <v>20997</v>
      </c>
      <c r="M39713" s="48">
        <v>13342</v>
      </c>
      <c r="N39713" s="48">
        <v>2593</v>
      </c>
      <c r="O39713" s="48">
        <v>1098</v>
      </c>
      <c r="P39713" s="48">
        <v>34</v>
      </c>
      <c r="Q39713" s="48">
        <v>11752</v>
      </c>
      <c r="R39713" s="48">
        <v>486</v>
      </c>
      <c r="T39713" s="48">
        <v>-6365</v>
      </c>
      <c r="W39713" s="48">
        <v>-1046</v>
      </c>
      <c r="Y39713" s="48">
        <v>-3392</v>
      </c>
      <c r="AD39713" s="48">
        <v>-636</v>
      </c>
      <c r="AF39713" s="48">
        <v>1128</v>
      </c>
      <c r="AH39713" s="48">
        <v>-2419</v>
      </c>
      <c r="AJ39713" s="49">
        <v>1254</v>
      </c>
      <c r="AK39713" s="49">
        <v>-201</v>
      </c>
      <c r="AL39713" s="49">
        <v>0</v>
      </c>
    </row>
    <row r="39714" spans="1:38">
      <c r="A39714" s="37" t="s">
        <v>37</v>
      </c>
      <c r="B39714" s="38">
        <v>43840.916666666664</v>
      </c>
      <c r="C39714" s="39">
        <v>43840</v>
      </c>
      <c r="D39714" s="38">
        <v>43840.708333333336</v>
      </c>
      <c r="E39714" s="40" t="s">
        <v>239</v>
      </c>
      <c r="F39714" s="48">
        <v>82281</v>
      </c>
      <c r="G39714" s="48">
        <v>78777</v>
      </c>
      <c r="H39714" s="48">
        <v>73451</v>
      </c>
      <c r="I39714" s="48">
        <v>-6544</v>
      </c>
      <c r="J39714" s="48">
        <v>73451</v>
      </c>
      <c r="K39714" s="48">
        <v>22801</v>
      </c>
      <c r="L39714" s="48">
        <v>20690</v>
      </c>
      <c r="M39714" s="48">
        <v>13338</v>
      </c>
      <c r="N39714" s="48">
        <v>2571</v>
      </c>
      <c r="O39714" s="48">
        <v>1086</v>
      </c>
      <c r="P39714" s="48">
        <v>24</v>
      </c>
      <c r="Q39714" s="48">
        <v>12459</v>
      </c>
      <c r="R39714" s="48">
        <v>482</v>
      </c>
      <c r="T39714" s="48">
        <v>-6369</v>
      </c>
      <c r="W39714" s="48">
        <v>-1162</v>
      </c>
      <c r="Y39714" s="48">
        <v>-3429</v>
      </c>
      <c r="AD39714" s="48">
        <v>-618</v>
      </c>
      <c r="AF39714" s="48">
        <v>1100</v>
      </c>
      <c r="AH39714" s="48">
        <v>-2260</v>
      </c>
      <c r="AJ39714" s="49">
        <v>1218</v>
      </c>
      <c r="AK39714" s="49">
        <v>-175</v>
      </c>
      <c r="AL39714" s="49">
        <v>0</v>
      </c>
    </row>
    <row r="39715" spans="1:38">
      <c r="A39715" s="37" t="s">
        <v>37</v>
      </c>
      <c r="B39715" s="38">
        <v>43840.958333333336</v>
      </c>
      <c r="C39715" s="39">
        <v>43840</v>
      </c>
      <c r="D39715" s="38">
        <v>43840.75</v>
      </c>
      <c r="E39715" s="40" t="s">
        <v>239</v>
      </c>
      <c r="F39715" s="48">
        <v>83676</v>
      </c>
      <c r="G39715" s="48">
        <v>80212</v>
      </c>
      <c r="H39715" s="48">
        <v>75523</v>
      </c>
      <c r="I39715" s="48">
        <v>-6094</v>
      </c>
      <c r="J39715" s="48">
        <v>75522</v>
      </c>
      <c r="K39715" s="48">
        <v>23391</v>
      </c>
      <c r="L39715" s="48">
        <v>20868</v>
      </c>
      <c r="M39715" s="48">
        <v>13336</v>
      </c>
      <c r="N39715" s="48">
        <v>2567</v>
      </c>
      <c r="O39715" s="48">
        <v>2176</v>
      </c>
      <c r="P39715" s="48">
        <v>8</v>
      </c>
      <c r="Q39715" s="48">
        <v>12703</v>
      </c>
      <c r="R39715" s="48">
        <v>473</v>
      </c>
      <c r="T39715" s="48">
        <v>-5899</v>
      </c>
      <c r="W39715" s="48">
        <v>-1062</v>
      </c>
      <c r="Y39715" s="48">
        <v>-3220</v>
      </c>
      <c r="AD39715" s="48">
        <v>-509</v>
      </c>
      <c r="AF39715" s="48">
        <v>1068</v>
      </c>
      <c r="AH39715" s="48">
        <v>-2176</v>
      </c>
      <c r="AJ39715" s="49">
        <v>1405</v>
      </c>
      <c r="AK39715" s="49">
        <v>-195</v>
      </c>
      <c r="AL39715" s="49">
        <v>1</v>
      </c>
    </row>
    <row r="39716" spans="1:38">
      <c r="A39716" s="37" t="s">
        <v>37</v>
      </c>
      <c r="B39716" s="38">
        <v>43841</v>
      </c>
      <c r="C39716" s="39">
        <v>43840</v>
      </c>
      <c r="D39716" s="38">
        <v>43840.791666666664</v>
      </c>
      <c r="E39716" s="40" t="s">
        <v>239</v>
      </c>
      <c r="F39716" s="48">
        <v>85575</v>
      </c>
      <c r="G39716" s="48">
        <v>81868</v>
      </c>
      <c r="H39716" s="48">
        <v>77618</v>
      </c>
      <c r="I39716" s="48">
        <v>-5679</v>
      </c>
      <c r="J39716" s="48">
        <v>77619</v>
      </c>
      <c r="K39716" s="48">
        <v>25097</v>
      </c>
      <c r="L39716" s="48">
        <v>21232</v>
      </c>
      <c r="M39716" s="48">
        <v>13336</v>
      </c>
      <c r="N39716" s="48">
        <v>2597</v>
      </c>
      <c r="O39716" s="48">
        <v>2011</v>
      </c>
      <c r="P39716" s="48">
        <v>0</v>
      </c>
      <c r="Q39716" s="48">
        <v>12882</v>
      </c>
      <c r="R39716" s="48">
        <v>464</v>
      </c>
      <c r="T39716" s="48">
        <v>-5466</v>
      </c>
      <c r="W39716" s="48">
        <v>-973</v>
      </c>
      <c r="Y39716" s="48">
        <v>-3319</v>
      </c>
      <c r="AD39716" s="48">
        <v>-534</v>
      </c>
      <c r="AF39716" s="48">
        <v>1136</v>
      </c>
      <c r="AH39716" s="48">
        <v>-1776</v>
      </c>
      <c r="AJ39716" s="49">
        <v>1429</v>
      </c>
      <c r="AK39716" s="49">
        <v>-213</v>
      </c>
      <c r="AL39716" s="49">
        <v>-1</v>
      </c>
    </row>
    <row r="39717" spans="1:38">
      <c r="A39717" s="37" t="s">
        <v>37</v>
      </c>
      <c r="B39717" s="38">
        <v>43841.041666666664</v>
      </c>
      <c r="C39717" s="39">
        <v>43840</v>
      </c>
      <c r="D39717" s="38">
        <v>43840.833333333336</v>
      </c>
      <c r="E39717" s="40" t="s">
        <v>239</v>
      </c>
      <c r="F39717" s="48">
        <v>84961</v>
      </c>
      <c r="G39717" s="48">
        <v>81590</v>
      </c>
      <c r="H39717" s="48">
        <v>77492</v>
      </c>
      <c r="I39717" s="48">
        <v>-5518</v>
      </c>
      <c r="J39717" s="48">
        <v>77492</v>
      </c>
      <c r="K39717" s="48">
        <v>25480</v>
      </c>
      <c r="L39717" s="48">
        <v>21268</v>
      </c>
      <c r="M39717" s="48">
        <v>13341</v>
      </c>
      <c r="N39717" s="48">
        <v>2612</v>
      </c>
      <c r="O39717" s="48">
        <v>1347</v>
      </c>
      <c r="P39717" s="48">
        <v>0</v>
      </c>
      <c r="Q39717" s="48">
        <v>12973</v>
      </c>
      <c r="R39717" s="48">
        <v>471</v>
      </c>
      <c r="T39717" s="48">
        <v>-5275</v>
      </c>
      <c r="W39717" s="48">
        <v>-670</v>
      </c>
      <c r="Y39717" s="48">
        <v>-3577</v>
      </c>
      <c r="AD39717" s="48">
        <v>-584</v>
      </c>
      <c r="AF39717" s="48">
        <v>1217</v>
      </c>
      <c r="AH39717" s="48">
        <v>-1661</v>
      </c>
      <c r="AJ39717" s="49">
        <v>1420</v>
      </c>
      <c r="AK39717" s="49">
        <v>-243</v>
      </c>
      <c r="AL39717" s="49">
        <v>0</v>
      </c>
    </row>
    <row r="39718" spans="1:38">
      <c r="A39718" s="37" t="s">
        <v>37</v>
      </c>
      <c r="B39718" s="38">
        <v>43841.083333333336</v>
      </c>
      <c r="C39718" s="39">
        <v>43840</v>
      </c>
      <c r="D39718" s="38">
        <v>43840.875</v>
      </c>
      <c r="E39718" s="40" t="s">
        <v>239</v>
      </c>
      <c r="F39718" s="48">
        <v>83576</v>
      </c>
      <c r="G39718" s="48">
        <v>80125</v>
      </c>
      <c r="H39718" s="48">
        <v>75931</v>
      </c>
      <c r="I39718" s="48">
        <v>-5621</v>
      </c>
      <c r="J39718" s="48">
        <v>75931</v>
      </c>
      <c r="K39718" s="48">
        <v>24198</v>
      </c>
      <c r="L39718" s="48">
        <v>20588</v>
      </c>
      <c r="M39718" s="48">
        <v>13340</v>
      </c>
      <c r="N39718" s="48">
        <v>2628</v>
      </c>
      <c r="O39718" s="48">
        <v>1201</v>
      </c>
      <c r="P39718" s="48">
        <v>0</v>
      </c>
      <c r="Q39718" s="48">
        <v>13506</v>
      </c>
      <c r="R39718" s="48">
        <v>470</v>
      </c>
      <c r="T39718" s="48">
        <v>-5433</v>
      </c>
      <c r="W39718" s="48">
        <v>-636</v>
      </c>
      <c r="Y39718" s="48">
        <v>-3836</v>
      </c>
      <c r="AD39718" s="48">
        <v>-635</v>
      </c>
      <c r="AF39718" s="48">
        <v>1391</v>
      </c>
      <c r="AH39718" s="48">
        <v>-1717</v>
      </c>
      <c r="AJ39718" s="49">
        <v>1427</v>
      </c>
      <c r="AK39718" s="49">
        <v>-188</v>
      </c>
      <c r="AL39718" s="49">
        <v>0</v>
      </c>
    </row>
    <row r="39719" spans="1:38">
      <c r="A39719" s="37" t="s">
        <v>37</v>
      </c>
      <c r="B39719" s="38">
        <v>43841.125</v>
      </c>
      <c r="C39719" s="39">
        <v>43840</v>
      </c>
      <c r="D39719" s="38">
        <v>43840.916666666664</v>
      </c>
      <c r="E39719" s="40" t="s">
        <v>239</v>
      </c>
      <c r="F39719" s="48">
        <v>81872</v>
      </c>
      <c r="G39719" s="48">
        <v>78410</v>
      </c>
      <c r="H39719" s="48">
        <v>73776</v>
      </c>
      <c r="I39719" s="48">
        <v>-6097</v>
      </c>
      <c r="J39719" s="48">
        <v>73777</v>
      </c>
      <c r="K39719" s="48">
        <v>22560</v>
      </c>
      <c r="L39719" s="48">
        <v>20001</v>
      </c>
      <c r="M39719" s="48">
        <v>13234</v>
      </c>
      <c r="N39719" s="48">
        <v>2446</v>
      </c>
      <c r="O39719" s="48">
        <v>1169</v>
      </c>
      <c r="P39719" s="48">
        <v>0</v>
      </c>
      <c r="Q39719" s="48">
        <v>13899</v>
      </c>
      <c r="R39719" s="48">
        <v>468</v>
      </c>
      <c r="T39719" s="48">
        <v>-5890</v>
      </c>
      <c r="W39719" s="48">
        <v>-1000</v>
      </c>
      <c r="Y39719" s="48">
        <v>-4090</v>
      </c>
      <c r="AD39719" s="48">
        <v>-626</v>
      </c>
      <c r="AF39719" s="48">
        <v>1592</v>
      </c>
      <c r="AH39719" s="48">
        <v>-1766</v>
      </c>
      <c r="AJ39719" s="49">
        <v>1463</v>
      </c>
      <c r="AK39719" s="49">
        <v>-207</v>
      </c>
      <c r="AL39719" s="49">
        <v>-1</v>
      </c>
    </row>
    <row r="39720" spans="1:38">
      <c r="A39720" s="37" t="s">
        <v>37</v>
      </c>
      <c r="B39720" s="38">
        <v>43841.166666666664</v>
      </c>
      <c r="C39720" s="39">
        <v>43840</v>
      </c>
      <c r="D39720" s="38">
        <v>43840.958333333336</v>
      </c>
      <c r="E39720" s="40" t="s">
        <v>239</v>
      </c>
      <c r="F39720" s="48">
        <v>79258</v>
      </c>
      <c r="G39720" s="48">
        <v>75885</v>
      </c>
      <c r="H39720" s="48">
        <v>70519</v>
      </c>
      <c r="I39720" s="48">
        <v>-6933</v>
      </c>
      <c r="J39720" s="48">
        <v>70521</v>
      </c>
      <c r="K39720" s="48">
        <v>20386</v>
      </c>
      <c r="L39720" s="48">
        <v>18843</v>
      </c>
      <c r="M39720" s="48">
        <v>13041</v>
      </c>
      <c r="N39720" s="48">
        <v>2195</v>
      </c>
      <c r="O39720" s="48">
        <v>1116</v>
      </c>
      <c r="P39720" s="48">
        <v>0</v>
      </c>
      <c r="Q39720" s="48">
        <v>14470</v>
      </c>
      <c r="R39720" s="48">
        <v>470</v>
      </c>
      <c r="T39720" s="48">
        <v>-6631</v>
      </c>
      <c r="W39720" s="48">
        <v>-1107</v>
      </c>
      <c r="Y39720" s="48">
        <v>-4346</v>
      </c>
      <c r="AD39720" s="48">
        <v>-724</v>
      </c>
      <c r="AF39720" s="48">
        <v>1473</v>
      </c>
      <c r="AH39720" s="48">
        <v>-1927</v>
      </c>
      <c r="AJ39720" s="49">
        <v>1567</v>
      </c>
      <c r="AK39720" s="49">
        <v>-302</v>
      </c>
      <c r="AL39720" s="49">
        <v>-2</v>
      </c>
    </row>
    <row r="39721" spans="1:38">
      <c r="A39721" s="37" t="s">
        <v>37</v>
      </c>
      <c r="B39721" s="38">
        <v>43841.208333333336</v>
      </c>
      <c r="C39721" s="39">
        <v>43840</v>
      </c>
      <c r="D39721" s="38">
        <v>43841</v>
      </c>
      <c r="E39721" s="40" t="s">
        <v>239</v>
      </c>
      <c r="F39721" s="48">
        <v>75811</v>
      </c>
      <c r="G39721" s="48">
        <v>73154</v>
      </c>
      <c r="H39721" s="48">
        <v>68027</v>
      </c>
      <c r="I39721" s="48">
        <v>-6358</v>
      </c>
      <c r="J39721" s="48">
        <v>68025</v>
      </c>
      <c r="K39721" s="48">
        <v>18849</v>
      </c>
      <c r="L39721" s="48">
        <v>17883</v>
      </c>
      <c r="M39721" s="48">
        <v>13012</v>
      </c>
      <c r="N39721" s="48">
        <v>2063</v>
      </c>
      <c r="O39721" s="48">
        <v>1097</v>
      </c>
      <c r="P39721" s="48">
        <v>0</v>
      </c>
      <c r="Q39721" s="48">
        <v>14648</v>
      </c>
      <c r="R39721" s="48">
        <v>473</v>
      </c>
      <c r="T39721" s="48">
        <v>-6126</v>
      </c>
      <c r="W39721" s="48">
        <v>-1532</v>
      </c>
      <c r="Y39721" s="48">
        <v>-4448</v>
      </c>
      <c r="AD39721" s="48">
        <v>-683</v>
      </c>
      <c r="AF39721" s="48">
        <v>1794</v>
      </c>
      <c r="AH39721" s="48">
        <v>-1257</v>
      </c>
      <c r="AJ39721" s="49">
        <v>1231</v>
      </c>
      <c r="AK39721" s="49">
        <v>-232</v>
      </c>
      <c r="AL39721" s="49">
        <v>2</v>
      </c>
    </row>
    <row r="39722" spans="1:38">
      <c r="A39722" s="37" t="s">
        <v>37</v>
      </c>
      <c r="B39722" s="38">
        <v>43841.25</v>
      </c>
      <c r="C39722" s="39">
        <v>43841</v>
      </c>
      <c r="D39722" s="38">
        <v>43841.041666666664</v>
      </c>
      <c r="E39722" s="40" t="s">
        <v>239</v>
      </c>
      <c r="F39722" s="48">
        <v>72364</v>
      </c>
      <c r="G39722" s="48">
        <v>71041</v>
      </c>
      <c r="H39722" s="48">
        <v>65131</v>
      </c>
      <c r="I39722" s="48">
        <v>-7301</v>
      </c>
      <c r="J39722" s="48">
        <v>65131</v>
      </c>
      <c r="K39722" s="48">
        <v>18092</v>
      </c>
      <c r="L39722" s="48">
        <v>16117</v>
      </c>
      <c r="M39722" s="48">
        <v>12864</v>
      </c>
      <c r="N39722" s="48">
        <v>1864</v>
      </c>
      <c r="O39722" s="48">
        <v>1071</v>
      </c>
      <c r="P39722" s="48">
        <v>0</v>
      </c>
      <c r="Q39722" s="48">
        <v>14623</v>
      </c>
      <c r="R39722" s="48">
        <v>500</v>
      </c>
      <c r="T39722" s="48">
        <v>-7067</v>
      </c>
      <c r="W39722" s="48">
        <v>-1554</v>
      </c>
      <c r="Y39722" s="48">
        <v>-4688</v>
      </c>
      <c r="AD39722" s="48">
        <v>-828</v>
      </c>
      <c r="AF39722" s="48">
        <v>1714</v>
      </c>
      <c r="AH39722" s="48">
        <v>-1711</v>
      </c>
      <c r="AJ39722" s="49">
        <v>1391</v>
      </c>
      <c r="AK39722" s="49">
        <v>-234</v>
      </c>
      <c r="AL39722" s="49">
        <v>0</v>
      </c>
    </row>
    <row r="39723" spans="1:38">
      <c r="A39723" s="37" t="s">
        <v>37</v>
      </c>
      <c r="B39723" s="38">
        <v>43841.291666666664</v>
      </c>
      <c r="C39723" s="39">
        <v>43841</v>
      </c>
      <c r="D39723" s="38">
        <v>43841.083333333336</v>
      </c>
      <c r="E39723" s="40" t="s">
        <v>239</v>
      </c>
      <c r="F39723" s="48">
        <v>69990</v>
      </c>
      <c r="G39723" s="48">
        <v>69094</v>
      </c>
      <c r="H39723" s="48">
        <v>61692</v>
      </c>
      <c r="I39723" s="48">
        <v>-8611</v>
      </c>
      <c r="J39723" s="48">
        <v>61692</v>
      </c>
      <c r="K39723" s="48">
        <v>16925</v>
      </c>
      <c r="L39723" s="48">
        <v>14284</v>
      </c>
      <c r="M39723" s="48">
        <v>12824</v>
      </c>
      <c r="N39723" s="48">
        <v>1706</v>
      </c>
      <c r="O39723" s="48">
        <v>1050</v>
      </c>
      <c r="P39723" s="48">
        <v>0</v>
      </c>
      <c r="Q39723" s="48">
        <v>14396</v>
      </c>
      <c r="R39723" s="48">
        <v>507</v>
      </c>
      <c r="T39723" s="48">
        <v>-8391</v>
      </c>
      <c r="W39723" s="48">
        <v>-1348</v>
      </c>
      <c r="Y39723" s="48">
        <v>-5616</v>
      </c>
      <c r="AD39723" s="48">
        <v>-886</v>
      </c>
      <c r="AF39723" s="48">
        <v>1366</v>
      </c>
      <c r="AH39723" s="48">
        <v>-1907</v>
      </c>
      <c r="AJ39723" s="49">
        <v>1209</v>
      </c>
      <c r="AK39723" s="49">
        <v>-220</v>
      </c>
      <c r="AL39723" s="49">
        <v>0</v>
      </c>
    </row>
    <row r="39724" spans="1:38">
      <c r="A39724" s="37" t="s">
        <v>37</v>
      </c>
      <c r="B39724" s="38">
        <v>43841.333333333336</v>
      </c>
      <c r="C39724" s="39">
        <v>43841</v>
      </c>
      <c r="D39724" s="38">
        <v>43841.125</v>
      </c>
      <c r="E39724" s="40" t="s">
        <v>239</v>
      </c>
      <c r="F39724" s="48">
        <v>68530</v>
      </c>
      <c r="G39724" s="48">
        <v>67884</v>
      </c>
      <c r="H39724" s="48">
        <v>59757</v>
      </c>
      <c r="I39724" s="48">
        <v>-9038</v>
      </c>
      <c r="J39724" s="48">
        <v>59757</v>
      </c>
      <c r="K39724" s="48">
        <v>16474</v>
      </c>
      <c r="L39724" s="48">
        <v>13843</v>
      </c>
      <c r="M39724" s="48">
        <v>12811</v>
      </c>
      <c r="N39724" s="48">
        <v>1554</v>
      </c>
      <c r="O39724" s="48">
        <v>1044</v>
      </c>
      <c r="P39724" s="48">
        <v>0</v>
      </c>
      <c r="Q39724" s="48">
        <v>13520</v>
      </c>
      <c r="R39724" s="48">
        <v>511</v>
      </c>
      <c r="T39724" s="48">
        <v>-8865</v>
      </c>
      <c r="W39724" s="48">
        <v>-1355</v>
      </c>
      <c r="Y39724" s="48">
        <v>-6155</v>
      </c>
      <c r="AD39724" s="48">
        <v>-814</v>
      </c>
      <c r="AF39724" s="48">
        <v>1335</v>
      </c>
      <c r="AH39724" s="48">
        <v>-1876</v>
      </c>
      <c r="AJ39724" s="49">
        <v>911</v>
      </c>
      <c r="AK39724" s="49">
        <v>-173</v>
      </c>
      <c r="AL39724" s="49">
        <v>0</v>
      </c>
    </row>
    <row r="39725" spans="1:38">
      <c r="A39725" s="37" t="s">
        <v>37</v>
      </c>
      <c r="B39725" s="38">
        <v>43841.375</v>
      </c>
      <c r="C39725" s="39">
        <v>43841</v>
      </c>
      <c r="D39725" s="38">
        <v>43841.166666666664</v>
      </c>
      <c r="E39725" s="40" t="s">
        <v>239</v>
      </c>
      <c r="F39725" s="48">
        <v>67828</v>
      </c>
      <c r="G39725" s="48">
        <v>67329</v>
      </c>
      <c r="H39725" s="48">
        <v>60254</v>
      </c>
      <c r="I39725" s="48">
        <v>-8027</v>
      </c>
      <c r="J39725" s="48">
        <v>60254</v>
      </c>
      <c r="K39725" s="48">
        <v>16515</v>
      </c>
      <c r="L39725" s="48">
        <v>14111</v>
      </c>
      <c r="M39725" s="48">
        <v>12813</v>
      </c>
      <c r="N39725" s="48">
        <v>1276</v>
      </c>
      <c r="O39725" s="48">
        <v>1044</v>
      </c>
      <c r="P39725" s="48">
        <v>0</v>
      </c>
      <c r="Q39725" s="48">
        <v>13985</v>
      </c>
      <c r="R39725" s="48">
        <v>510</v>
      </c>
      <c r="T39725" s="48">
        <v>-7912</v>
      </c>
      <c r="W39725" s="48">
        <v>-1304</v>
      </c>
      <c r="Y39725" s="48">
        <v>-5441</v>
      </c>
      <c r="AD39725" s="48">
        <v>-729</v>
      </c>
      <c r="AF39725" s="48">
        <v>1433</v>
      </c>
      <c r="AH39725" s="48">
        <v>-1871</v>
      </c>
      <c r="AJ39725" s="49">
        <v>952</v>
      </c>
      <c r="AK39725" s="49">
        <v>-115</v>
      </c>
      <c r="AL39725" s="49">
        <v>0</v>
      </c>
    </row>
    <row r="39726" spans="1:38">
      <c r="A39726" s="37" t="s">
        <v>37</v>
      </c>
      <c r="B39726" s="38">
        <v>43841.416666666664</v>
      </c>
      <c r="C39726" s="39">
        <v>43841</v>
      </c>
      <c r="D39726" s="38">
        <v>43841.208333333336</v>
      </c>
      <c r="E39726" s="40" t="s">
        <v>239</v>
      </c>
      <c r="F39726" s="48">
        <v>67803</v>
      </c>
      <c r="G39726" s="48">
        <v>66530</v>
      </c>
      <c r="H39726" s="48">
        <v>59557</v>
      </c>
      <c r="I39726" s="48">
        <v>-7895</v>
      </c>
      <c r="J39726" s="48">
        <v>59559</v>
      </c>
      <c r="K39726" s="48">
        <v>16305</v>
      </c>
      <c r="L39726" s="48">
        <v>13425</v>
      </c>
      <c r="M39726" s="48">
        <v>12831</v>
      </c>
      <c r="N39726" s="48">
        <v>1238</v>
      </c>
      <c r="O39726" s="48">
        <v>1048</v>
      </c>
      <c r="P39726" s="48">
        <v>0</v>
      </c>
      <c r="Q39726" s="48">
        <v>14190</v>
      </c>
      <c r="R39726" s="48">
        <v>522</v>
      </c>
      <c r="T39726" s="48">
        <v>-7720</v>
      </c>
      <c r="W39726" s="48">
        <v>-1124</v>
      </c>
      <c r="Y39726" s="48">
        <v>-5183</v>
      </c>
      <c r="AD39726" s="48">
        <v>-789</v>
      </c>
      <c r="AF39726" s="48">
        <v>1140</v>
      </c>
      <c r="AH39726" s="48">
        <v>-1764</v>
      </c>
      <c r="AJ39726" s="49">
        <v>922</v>
      </c>
      <c r="AK39726" s="49">
        <v>-175</v>
      </c>
      <c r="AL39726" s="49">
        <v>-2</v>
      </c>
    </row>
    <row r="39727" spans="1:38">
      <c r="A39727" s="37" t="s">
        <v>37</v>
      </c>
      <c r="B39727" s="38">
        <v>43841.458333333336</v>
      </c>
      <c r="C39727" s="39">
        <v>43841</v>
      </c>
      <c r="D39727" s="38">
        <v>43841.25</v>
      </c>
      <c r="E39727" s="40" t="s">
        <v>239</v>
      </c>
      <c r="F39727" s="48">
        <v>68666</v>
      </c>
      <c r="G39727" s="48">
        <v>66260</v>
      </c>
      <c r="H39727" s="48">
        <v>60686</v>
      </c>
      <c r="I39727" s="48">
        <v>-6507</v>
      </c>
      <c r="J39727" s="48">
        <v>60686</v>
      </c>
      <c r="K39727" s="48">
        <v>16217</v>
      </c>
      <c r="L39727" s="48">
        <v>13894</v>
      </c>
      <c r="M39727" s="48">
        <v>12825</v>
      </c>
      <c r="N39727" s="48">
        <v>1279</v>
      </c>
      <c r="O39727" s="48">
        <v>1047</v>
      </c>
      <c r="P39727" s="48">
        <v>0</v>
      </c>
      <c r="Q39727" s="48">
        <v>14894</v>
      </c>
      <c r="R39727" s="48">
        <v>530</v>
      </c>
      <c r="T39727" s="48">
        <v>-6335</v>
      </c>
      <c r="W39727" s="48">
        <v>-1045</v>
      </c>
      <c r="Y39727" s="48">
        <v>-4237</v>
      </c>
      <c r="AD39727" s="48">
        <v>-734</v>
      </c>
      <c r="AF39727" s="48">
        <v>1239</v>
      </c>
      <c r="AH39727" s="48">
        <v>-1558</v>
      </c>
      <c r="AJ39727" s="49">
        <v>933</v>
      </c>
      <c r="AK39727" s="49">
        <v>-172</v>
      </c>
      <c r="AL39727" s="49">
        <v>0</v>
      </c>
    </row>
    <row r="39728" spans="1:38">
      <c r="A39728" s="37" t="s">
        <v>37</v>
      </c>
      <c r="B39728" s="38">
        <v>43841.5</v>
      </c>
      <c r="C39728" s="39">
        <v>43841</v>
      </c>
      <c r="D39728" s="38">
        <v>43841.291666666664</v>
      </c>
      <c r="E39728" s="40" t="s">
        <v>239</v>
      </c>
      <c r="F39728" s="48">
        <v>70442</v>
      </c>
      <c r="G39728" s="48">
        <v>67665</v>
      </c>
      <c r="H39728" s="48">
        <v>61341</v>
      </c>
      <c r="I39728" s="48">
        <v>-7544</v>
      </c>
      <c r="J39728" s="48">
        <v>61340</v>
      </c>
      <c r="K39728" s="48">
        <v>16971</v>
      </c>
      <c r="L39728" s="48">
        <v>14188</v>
      </c>
      <c r="M39728" s="48">
        <v>12842</v>
      </c>
      <c r="N39728" s="48">
        <v>1259</v>
      </c>
      <c r="O39728" s="48">
        <v>1078</v>
      </c>
      <c r="P39728" s="48">
        <v>0</v>
      </c>
      <c r="Q39728" s="48">
        <v>14484</v>
      </c>
      <c r="R39728" s="48">
        <v>518</v>
      </c>
      <c r="T39728" s="48">
        <v>-7349</v>
      </c>
      <c r="W39728" s="48">
        <v>-823</v>
      </c>
      <c r="Y39728" s="48">
        <v>-4868</v>
      </c>
      <c r="AD39728" s="48">
        <v>-768</v>
      </c>
      <c r="AF39728" s="48">
        <v>909</v>
      </c>
      <c r="AH39728" s="48">
        <v>-1799</v>
      </c>
      <c r="AJ39728" s="49">
        <v>1220</v>
      </c>
      <c r="AK39728" s="49">
        <v>-195</v>
      </c>
      <c r="AL39728" s="49">
        <v>1</v>
      </c>
    </row>
    <row r="39729" spans="1:38">
      <c r="A39729" s="37" t="s">
        <v>37</v>
      </c>
      <c r="B39729" s="38">
        <v>43841.541666666664</v>
      </c>
      <c r="C39729" s="39">
        <v>43841</v>
      </c>
      <c r="D39729" s="38">
        <v>43841.333333333336</v>
      </c>
      <c r="E39729" s="40" t="s">
        <v>239</v>
      </c>
      <c r="F39729" s="48">
        <v>73042</v>
      </c>
      <c r="G39729" s="48">
        <v>70017</v>
      </c>
      <c r="H39729" s="48">
        <v>62874</v>
      </c>
      <c r="I39729" s="48">
        <v>-8385</v>
      </c>
      <c r="J39729" s="48">
        <v>62874</v>
      </c>
      <c r="K39729" s="48">
        <v>17653</v>
      </c>
      <c r="L39729" s="48">
        <v>15060</v>
      </c>
      <c r="M39729" s="48">
        <v>12841</v>
      </c>
      <c r="N39729" s="48">
        <v>1333</v>
      </c>
      <c r="O39729" s="48">
        <v>1112</v>
      </c>
      <c r="P39729" s="48">
        <v>0</v>
      </c>
      <c r="Q39729" s="48">
        <v>14362</v>
      </c>
      <c r="R39729" s="48">
        <v>513</v>
      </c>
      <c r="T39729" s="48">
        <v>-8159</v>
      </c>
      <c r="W39729" s="48">
        <v>-606</v>
      </c>
      <c r="Y39729" s="48">
        <v>-5768</v>
      </c>
      <c r="AD39729" s="48">
        <v>-762</v>
      </c>
      <c r="AF39729" s="48">
        <v>841</v>
      </c>
      <c r="AH39729" s="48">
        <v>-1864</v>
      </c>
      <c r="AJ39729" s="49">
        <v>1242</v>
      </c>
      <c r="AK39729" s="49">
        <v>-226</v>
      </c>
      <c r="AL39729" s="49">
        <v>0</v>
      </c>
    </row>
    <row r="39730" spans="1:38">
      <c r="A39730" s="37" t="s">
        <v>37</v>
      </c>
      <c r="B39730" s="38">
        <v>43841.583333333336</v>
      </c>
      <c r="C39730" s="39">
        <v>43841</v>
      </c>
      <c r="D39730" s="38">
        <v>43841.375</v>
      </c>
      <c r="E39730" s="40" t="s">
        <v>239</v>
      </c>
      <c r="F39730" s="48">
        <v>75991</v>
      </c>
      <c r="G39730" s="48">
        <v>72799</v>
      </c>
      <c r="H39730" s="48">
        <v>65539</v>
      </c>
      <c r="I39730" s="48">
        <v>-8465</v>
      </c>
      <c r="J39730" s="48">
        <v>65540</v>
      </c>
      <c r="K39730" s="48">
        <v>18311</v>
      </c>
      <c r="L39730" s="48">
        <v>17277</v>
      </c>
      <c r="M39730" s="48">
        <v>12833</v>
      </c>
      <c r="N39730" s="48">
        <v>1427</v>
      </c>
      <c r="O39730" s="48">
        <v>1126</v>
      </c>
      <c r="P39730" s="48">
        <v>0</v>
      </c>
      <c r="Q39730" s="48">
        <v>14040</v>
      </c>
      <c r="R39730" s="48">
        <v>526</v>
      </c>
      <c r="T39730" s="48">
        <v>-8249</v>
      </c>
      <c r="W39730" s="48">
        <v>-555</v>
      </c>
      <c r="Y39730" s="48">
        <v>-6132</v>
      </c>
      <c r="AD39730" s="48">
        <v>-730</v>
      </c>
      <c r="AF39730" s="48">
        <v>914</v>
      </c>
      <c r="AH39730" s="48">
        <v>-1746</v>
      </c>
      <c r="AJ39730" s="49">
        <v>1205</v>
      </c>
      <c r="AK39730" s="49">
        <v>-216</v>
      </c>
      <c r="AL39730" s="49">
        <v>-1</v>
      </c>
    </row>
    <row r="39731" spans="1:38">
      <c r="A39731" s="37" t="s">
        <v>37</v>
      </c>
      <c r="B39731" s="38">
        <v>43841.625</v>
      </c>
      <c r="C39731" s="39">
        <v>43841</v>
      </c>
      <c r="D39731" s="38">
        <v>43841.416666666664</v>
      </c>
      <c r="E39731" s="40" t="s">
        <v>239</v>
      </c>
      <c r="F39731" s="48">
        <v>78594</v>
      </c>
      <c r="G39731" s="48">
        <v>75519</v>
      </c>
      <c r="H39731" s="48">
        <v>68453</v>
      </c>
      <c r="I39731" s="48">
        <v>-8234</v>
      </c>
      <c r="J39731" s="48">
        <v>68453</v>
      </c>
      <c r="K39731" s="48">
        <v>20024</v>
      </c>
      <c r="L39731" s="48">
        <v>18638</v>
      </c>
      <c r="M39731" s="48">
        <v>12846</v>
      </c>
      <c r="N39731" s="48">
        <v>1502</v>
      </c>
      <c r="O39731" s="48">
        <v>1153</v>
      </c>
      <c r="P39731" s="48">
        <v>9</v>
      </c>
      <c r="Q39731" s="48">
        <v>13740</v>
      </c>
      <c r="R39731" s="48">
        <v>541</v>
      </c>
      <c r="T39731" s="48">
        <v>-8055</v>
      </c>
      <c r="W39731" s="48">
        <v>-332</v>
      </c>
      <c r="Y39731" s="48">
        <v>-6041</v>
      </c>
      <c r="AD39731" s="48">
        <v>-683</v>
      </c>
      <c r="AF39731" s="48">
        <v>818</v>
      </c>
      <c r="AH39731" s="48">
        <v>-1817</v>
      </c>
      <c r="AJ39731" s="49">
        <v>1168</v>
      </c>
      <c r="AK39731" s="49">
        <v>-179</v>
      </c>
      <c r="AL39731" s="49">
        <v>0</v>
      </c>
    </row>
    <row r="39732" spans="1:38">
      <c r="A39732" s="37" t="s">
        <v>37</v>
      </c>
      <c r="B39732" s="38">
        <v>43841.666666666664</v>
      </c>
      <c r="C39732" s="39">
        <v>43841</v>
      </c>
      <c r="D39732" s="38">
        <v>43841.458333333336</v>
      </c>
      <c r="E39732" s="40" t="s">
        <v>239</v>
      </c>
      <c r="F39732" s="48">
        <v>80121</v>
      </c>
      <c r="G39732" s="48">
        <v>77587</v>
      </c>
      <c r="H39732" s="48">
        <v>70321</v>
      </c>
      <c r="I39732" s="48">
        <v>-8519</v>
      </c>
      <c r="J39732" s="48">
        <v>70322</v>
      </c>
      <c r="K39732" s="48">
        <v>21790</v>
      </c>
      <c r="L39732" s="48">
        <v>19269</v>
      </c>
      <c r="M39732" s="48">
        <v>12869</v>
      </c>
      <c r="N39732" s="48">
        <v>1699</v>
      </c>
      <c r="O39732" s="48">
        <v>1154</v>
      </c>
      <c r="P39732" s="48">
        <v>88</v>
      </c>
      <c r="Q39732" s="48">
        <v>12891</v>
      </c>
      <c r="R39732" s="48">
        <v>562</v>
      </c>
      <c r="T39732" s="48">
        <v>-8356</v>
      </c>
      <c r="W39732" s="48">
        <v>-208</v>
      </c>
      <c r="Y39732" s="48">
        <v>-5940</v>
      </c>
      <c r="AD39732" s="48">
        <v>-683</v>
      </c>
      <c r="AF39732" s="48">
        <v>640</v>
      </c>
      <c r="AH39732" s="48">
        <v>-2165</v>
      </c>
      <c r="AJ39732" s="49">
        <v>1253</v>
      </c>
      <c r="AK39732" s="49">
        <v>-163</v>
      </c>
      <c r="AL39732" s="49">
        <v>-1</v>
      </c>
    </row>
    <row r="39733" spans="1:38">
      <c r="A39733" s="37" t="s">
        <v>37</v>
      </c>
      <c r="B39733" s="38">
        <v>43841.708333333336</v>
      </c>
      <c r="C39733" s="39">
        <v>43841</v>
      </c>
      <c r="D39733" s="38">
        <v>43841.5</v>
      </c>
      <c r="E39733" s="40" t="s">
        <v>239</v>
      </c>
      <c r="F39733" s="48">
        <v>80480</v>
      </c>
      <c r="G39733" s="48">
        <v>78642</v>
      </c>
      <c r="H39733" s="48">
        <v>70983</v>
      </c>
      <c r="I39733" s="48">
        <v>-8902</v>
      </c>
      <c r="J39733" s="48">
        <v>70984</v>
      </c>
      <c r="K39733" s="48">
        <v>23401</v>
      </c>
      <c r="L39733" s="48">
        <v>19638</v>
      </c>
      <c r="M39733" s="48">
        <v>12862</v>
      </c>
      <c r="N39733" s="48">
        <v>1759</v>
      </c>
      <c r="O39733" s="48">
        <v>1128</v>
      </c>
      <c r="P39733" s="48">
        <v>116</v>
      </c>
      <c r="Q39733" s="48">
        <v>11519</v>
      </c>
      <c r="R39733" s="48">
        <v>561</v>
      </c>
      <c r="T39733" s="48">
        <v>-8691</v>
      </c>
      <c r="W39733" s="48">
        <v>-219</v>
      </c>
      <c r="Y39733" s="48">
        <v>-5910</v>
      </c>
      <c r="AD39733" s="48">
        <v>-671</v>
      </c>
      <c r="AF39733" s="48">
        <v>279</v>
      </c>
      <c r="AH39733" s="48">
        <v>-2170</v>
      </c>
      <c r="AJ39733" s="49">
        <v>1243</v>
      </c>
      <c r="AK39733" s="49">
        <v>-211</v>
      </c>
      <c r="AL39733" s="49">
        <v>-1</v>
      </c>
    </row>
    <row r="39734" spans="1:38">
      <c r="A39734" s="37" t="s">
        <v>37</v>
      </c>
      <c r="B39734" s="38">
        <v>43841.75</v>
      </c>
      <c r="C39734" s="39">
        <v>43841</v>
      </c>
      <c r="D39734" s="38">
        <v>43841.541666666664</v>
      </c>
      <c r="E39734" s="40" t="s">
        <v>239</v>
      </c>
      <c r="F39734" s="48">
        <v>80021</v>
      </c>
      <c r="G39734" s="48">
        <v>78713</v>
      </c>
      <c r="H39734" s="48">
        <v>71851</v>
      </c>
      <c r="I39734" s="48">
        <v>-8022</v>
      </c>
      <c r="J39734" s="48">
        <v>71852</v>
      </c>
      <c r="K39734" s="48">
        <v>25168</v>
      </c>
      <c r="L39734" s="48">
        <v>20179</v>
      </c>
      <c r="M39734" s="48">
        <v>12869</v>
      </c>
      <c r="N39734" s="48">
        <v>1912</v>
      </c>
      <c r="O39734" s="48">
        <v>1083</v>
      </c>
      <c r="P39734" s="48">
        <v>115</v>
      </c>
      <c r="Q39734" s="48">
        <v>9958</v>
      </c>
      <c r="R39734" s="48">
        <v>568</v>
      </c>
      <c r="T39734" s="48">
        <v>-7802</v>
      </c>
      <c r="W39734" s="48">
        <v>133</v>
      </c>
      <c r="Y39734" s="48">
        <v>-5400</v>
      </c>
      <c r="AD39734" s="48">
        <v>-701</v>
      </c>
      <c r="AF39734" s="48">
        <v>218</v>
      </c>
      <c r="AH39734" s="48">
        <v>-2052</v>
      </c>
      <c r="AJ39734" s="49">
        <v>1160</v>
      </c>
      <c r="AK39734" s="49">
        <v>-220</v>
      </c>
      <c r="AL39734" s="49">
        <v>-1</v>
      </c>
    </row>
    <row r="39735" spans="1:38">
      <c r="A39735" s="37" t="s">
        <v>37</v>
      </c>
      <c r="B39735" s="38">
        <v>43841.791666666664</v>
      </c>
      <c r="C39735" s="39">
        <v>43841</v>
      </c>
      <c r="D39735" s="38">
        <v>43841.583333333336</v>
      </c>
      <c r="E39735" s="40" t="s">
        <v>239</v>
      </c>
      <c r="F39735" s="48">
        <v>79264</v>
      </c>
      <c r="G39735" s="48">
        <v>78573</v>
      </c>
      <c r="H39735" s="48">
        <v>72251</v>
      </c>
      <c r="I39735" s="48">
        <v>-7550</v>
      </c>
      <c r="J39735" s="48">
        <v>72252</v>
      </c>
      <c r="K39735" s="48">
        <v>26632</v>
      </c>
      <c r="L39735" s="48">
        <v>20272</v>
      </c>
      <c r="M39735" s="48">
        <v>12869</v>
      </c>
      <c r="N39735" s="48">
        <v>2251</v>
      </c>
      <c r="O39735" s="48">
        <v>1074</v>
      </c>
      <c r="P39735" s="48">
        <v>125</v>
      </c>
      <c r="Q39735" s="48">
        <v>8496</v>
      </c>
      <c r="R39735" s="48">
        <v>533</v>
      </c>
      <c r="T39735" s="48">
        <v>-7444</v>
      </c>
      <c r="W39735" s="48">
        <v>288</v>
      </c>
      <c r="Y39735" s="48">
        <v>-5263</v>
      </c>
      <c r="AD39735" s="48">
        <v>-788</v>
      </c>
      <c r="AF39735" s="48">
        <v>321</v>
      </c>
      <c r="AH39735" s="48">
        <v>-2002</v>
      </c>
      <c r="AJ39735" s="49">
        <v>1228</v>
      </c>
      <c r="AK39735" s="49">
        <v>-106</v>
      </c>
      <c r="AL39735" s="49">
        <v>-1</v>
      </c>
    </row>
    <row r="39736" spans="1:38">
      <c r="A39736" s="37" t="s">
        <v>37</v>
      </c>
      <c r="B39736" s="38">
        <v>43841.833333333336</v>
      </c>
      <c r="C39736" s="39">
        <v>43841</v>
      </c>
      <c r="D39736" s="38">
        <v>43841.625</v>
      </c>
      <c r="E39736" s="40" t="s">
        <v>239</v>
      </c>
      <c r="F39736" s="48">
        <v>78417</v>
      </c>
      <c r="G39736" s="48">
        <v>78010</v>
      </c>
      <c r="H39736" s="48">
        <v>73101</v>
      </c>
      <c r="I39736" s="48">
        <v>-6028</v>
      </c>
      <c r="J39736" s="48">
        <v>73100</v>
      </c>
      <c r="K39736" s="48">
        <v>27114</v>
      </c>
      <c r="L39736" s="48">
        <v>20472</v>
      </c>
      <c r="M39736" s="48">
        <v>12881</v>
      </c>
      <c r="N39736" s="48">
        <v>2497</v>
      </c>
      <c r="O39736" s="48">
        <v>1124</v>
      </c>
      <c r="P39736" s="48">
        <v>136</v>
      </c>
      <c r="Q39736" s="48">
        <v>8411</v>
      </c>
      <c r="R39736" s="48">
        <v>465</v>
      </c>
      <c r="T39736" s="48">
        <v>-5934</v>
      </c>
      <c r="W39736" s="48">
        <v>107</v>
      </c>
      <c r="Y39736" s="48">
        <v>-4265</v>
      </c>
      <c r="AD39736" s="48">
        <v>-704</v>
      </c>
      <c r="AF39736" s="48">
        <v>639</v>
      </c>
      <c r="AH39736" s="48">
        <v>-1711</v>
      </c>
      <c r="AJ39736" s="49">
        <v>1119</v>
      </c>
      <c r="AK39736" s="49">
        <v>-94</v>
      </c>
      <c r="AL39736" s="49">
        <v>1</v>
      </c>
    </row>
    <row r="39737" spans="1:38">
      <c r="A39737" s="37" t="s">
        <v>37</v>
      </c>
      <c r="B39737" s="38">
        <v>43841.875</v>
      </c>
      <c r="C39737" s="39">
        <v>43841</v>
      </c>
      <c r="D39737" s="38">
        <v>43841.666666666664</v>
      </c>
      <c r="E39737" s="40" t="s">
        <v>239</v>
      </c>
      <c r="F39737" s="48">
        <v>77853</v>
      </c>
      <c r="G39737" s="48">
        <v>77819</v>
      </c>
      <c r="H39737" s="48">
        <v>73690</v>
      </c>
      <c r="I39737" s="48">
        <v>-5395</v>
      </c>
      <c r="J39737" s="48">
        <v>73690</v>
      </c>
      <c r="K39737" s="48">
        <v>27668</v>
      </c>
      <c r="L39737" s="48">
        <v>20543</v>
      </c>
      <c r="M39737" s="48">
        <v>12875</v>
      </c>
      <c r="N39737" s="48">
        <v>2569</v>
      </c>
      <c r="O39737" s="48">
        <v>1079</v>
      </c>
      <c r="P39737" s="48">
        <v>125</v>
      </c>
      <c r="Q39737" s="48">
        <v>8365</v>
      </c>
      <c r="R39737" s="48">
        <v>466</v>
      </c>
      <c r="T39737" s="48">
        <v>-5462</v>
      </c>
      <c r="W39737" s="48">
        <v>-226</v>
      </c>
      <c r="Y39737" s="48">
        <v>-3639</v>
      </c>
      <c r="AD39737" s="48">
        <v>-671</v>
      </c>
      <c r="AF39737" s="48">
        <v>886</v>
      </c>
      <c r="AH39737" s="48">
        <v>-1812</v>
      </c>
      <c r="AJ39737" s="49">
        <v>1266</v>
      </c>
      <c r="AK39737" s="49">
        <v>67</v>
      </c>
      <c r="AL39737" s="49">
        <v>0</v>
      </c>
    </row>
    <row r="39738" spans="1:38">
      <c r="A39738" s="37" t="s">
        <v>37</v>
      </c>
      <c r="B39738" s="38">
        <v>43841.916666666664</v>
      </c>
      <c r="C39738" s="39">
        <v>43841</v>
      </c>
      <c r="D39738" s="38">
        <v>43841.708333333336</v>
      </c>
      <c r="E39738" s="40" t="s">
        <v>239</v>
      </c>
      <c r="F39738" s="48">
        <v>78160</v>
      </c>
      <c r="G39738" s="48">
        <v>78224</v>
      </c>
      <c r="H39738" s="48">
        <v>72008</v>
      </c>
      <c r="I39738" s="48">
        <v>-7668</v>
      </c>
      <c r="J39738" s="48">
        <v>72007</v>
      </c>
      <c r="K39738" s="48">
        <v>26475</v>
      </c>
      <c r="L39738" s="48">
        <v>20072</v>
      </c>
      <c r="M39738" s="48">
        <v>12876</v>
      </c>
      <c r="N39738" s="48">
        <v>2552</v>
      </c>
      <c r="O39738" s="48">
        <v>1056</v>
      </c>
      <c r="P39738" s="48">
        <v>105</v>
      </c>
      <c r="Q39738" s="48">
        <v>8398</v>
      </c>
      <c r="R39738" s="48">
        <v>473</v>
      </c>
      <c r="T39738" s="48">
        <v>-7571</v>
      </c>
      <c r="W39738" s="48">
        <v>-188</v>
      </c>
      <c r="Y39738" s="48">
        <v>-4950</v>
      </c>
      <c r="AD39738" s="48">
        <v>-860</v>
      </c>
      <c r="AF39738" s="48">
        <v>408</v>
      </c>
      <c r="AH39738" s="48">
        <v>-1981</v>
      </c>
      <c r="AJ39738" s="49">
        <v>1452</v>
      </c>
      <c r="AK39738" s="49">
        <v>-97</v>
      </c>
      <c r="AL39738" s="49">
        <v>1</v>
      </c>
    </row>
    <row r="39739" spans="1:38">
      <c r="A39739" s="37" t="s">
        <v>37</v>
      </c>
      <c r="B39739" s="38">
        <v>43841.958333333336</v>
      </c>
      <c r="C39739" s="39">
        <v>43841</v>
      </c>
      <c r="D39739" s="38">
        <v>43841.75</v>
      </c>
      <c r="E39739" s="40" t="s">
        <v>239</v>
      </c>
      <c r="F39739" s="48">
        <v>80417</v>
      </c>
      <c r="G39739" s="48">
        <v>79871</v>
      </c>
      <c r="H39739" s="48">
        <v>74415</v>
      </c>
      <c r="I39739" s="48">
        <v>-6752</v>
      </c>
      <c r="J39739" s="48">
        <v>74414</v>
      </c>
      <c r="K39739" s="48">
        <v>26849</v>
      </c>
      <c r="L39739" s="48">
        <v>21181</v>
      </c>
      <c r="M39739" s="48">
        <v>12881</v>
      </c>
      <c r="N39739" s="48">
        <v>2630</v>
      </c>
      <c r="O39739" s="48">
        <v>1573</v>
      </c>
      <c r="P39739" s="48">
        <v>25</v>
      </c>
      <c r="Q39739" s="48">
        <v>8810</v>
      </c>
      <c r="R39739" s="48">
        <v>465</v>
      </c>
      <c r="T39739" s="48">
        <v>-6622</v>
      </c>
      <c r="W39739" s="48">
        <v>-150</v>
      </c>
      <c r="Y39739" s="48">
        <v>-4171</v>
      </c>
      <c r="AD39739" s="48">
        <v>-753</v>
      </c>
      <c r="AF39739" s="48">
        <v>340</v>
      </c>
      <c r="AH39739" s="48">
        <v>-1888</v>
      </c>
      <c r="AJ39739" s="49">
        <v>1296</v>
      </c>
      <c r="AK39739" s="49">
        <v>-130</v>
      </c>
      <c r="AL39739" s="49">
        <v>1</v>
      </c>
    </row>
    <row r="39740" spans="1:38">
      <c r="A39740" s="37" t="s">
        <v>37</v>
      </c>
      <c r="B39740" s="38">
        <v>43842</v>
      </c>
      <c r="C39740" s="39">
        <v>43841</v>
      </c>
      <c r="D39740" s="38">
        <v>43841.791666666664</v>
      </c>
      <c r="E39740" s="40" t="s">
        <v>239</v>
      </c>
      <c r="F39740" s="48">
        <v>83434</v>
      </c>
      <c r="G39740" s="48">
        <v>82482</v>
      </c>
      <c r="H39740" s="48">
        <v>76605</v>
      </c>
      <c r="I39740" s="48">
        <v>-7409</v>
      </c>
      <c r="J39740" s="48">
        <v>76606</v>
      </c>
      <c r="K39740" s="48">
        <v>27351</v>
      </c>
      <c r="L39740" s="48">
        <v>22160</v>
      </c>
      <c r="M39740" s="48">
        <v>12891</v>
      </c>
      <c r="N39740" s="48">
        <v>2715</v>
      </c>
      <c r="O39740" s="48">
        <v>1903</v>
      </c>
      <c r="P39740" s="48">
        <v>1</v>
      </c>
      <c r="Q39740" s="48">
        <v>9115</v>
      </c>
      <c r="R39740" s="48">
        <v>470</v>
      </c>
      <c r="T39740" s="48">
        <v>-7225</v>
      </c>
      <c r="W39740" s="48">
        <v>-397</v>
      </c>
      <c r="Y39740" s="48">
        <v>-4296</v>
      </c>
      <c r="AD39740" s="48">
        <v>-832</v>
      </c>
      <c r="AF39740" s="48">
        <v>20</v>
      </c>
      <c r="AH39740" s="48">
        <v>-1720</v>
      </c>
      <c r="AJ39740" s="49">
        <v>1532</v>
      </c>
      <c r="AK39740" s="49">
        <v>-184</v>
      </c>
      <c r="AL39740" s="49">
        <v>-1</v>
      </c>
    </row>
    <row r="39741" spans="1:38">
      <c r="A39741" s="37" t="s">
        <v>37</v>
      </c>
      <c r="B39741" s="38">
        <v>43842.041666666664</v>
      </c>
      <c r="C39741" s="39">
        <v>43841</v>
      </c>
      <c r="D39741" s="38">
        <v>43841.833333333336</v>
      </c>
      <c r="E39741" s="40" t="s">
        <v>239</v>
      </c>
      <c r="F39741" s="48">
        <v>83799</v>
      </c>
      <c r="G39741" s="48">
        <v>82897</v>
      </c>
      <c r="H39741" s="48">
        <v>80017</v>
      </c>
      <c r="I39741" s="48">
        <v>-4225</v>
      </c>
      <c r="J39741" s="48">
        <v>80017</v>
      </c>
      <c r="K39741" s="48">
        <v>28354</v>
      </c>
      <c r="L39741" s="48">
        <v>23414</v>
      </c>
      <c r="M39741" s="48">
        <v>12900</v>
      </c>
      <c r="N39741" s="48">
        <v>2856</v>
      </c>
      <c r="O39741" s="48">
        <v>2581</v>
      </c>
      <c r="P39741" s="48">
        <v>0</v>
      </c>
      <c r="Q39741" s="48">
        <v>9407</v>
      </c>
      <c r="R39741" s="48">
        <v>505</v>
      </c>
      <c r="T39741" s="48">
        <v>-4085</v>
      </c>
      <c r="W39741" s="48">
        <v>-614</v>
      </c>
      <c r="Y39741" s="48">
        <v>-1792</v>
      </c>
      <c r="AD39741" s="48">
        <v>-657</v>
      </c>
      <c r="AF39741" s="48">
        <v>610</v>
      </c>
      <c r="AH39741" s="48">
        <v>-1632</v>
      </c>
      <c r="AJ39741" s="49">
        <v>1345</v>
      </c>
      <c r="AK39741" s="49">
        <v>-140</v>
      </c>
      <c r="AL39741" s="49">
        <v>0</v>
      </c>
    </row>
    <row r="39742" spans="1:38">
      <c r="A39742" s="37" t="s">
        <v>37</v>
      </c>
      <c r="B39742" s="38">
        <v>43842.083333333336</v>
      </c>
      <c r="C39742" s="39">
        <v>43841</v>
      </c>
      <c r="D39742" s="38">
        <v>43841.875</v>
      </c>
      <c r="E39742" s="40" t="s">
        <v>239</v>
      </c>
      <c r="F39742" s="48">
        <v>82853</v>
      </c>
      <c r="G39742" s="48">
        <v>81925</v>
      </c>
      <c r="H39742" s="48">
        <v>79229</v>
      </c>
      <c r="I39742" s="48">
        <v>-4323</v>
      </c>
      <c r="J39742" s="48">
        <v>79226</v>
      </c>
      <c r="K39742" s="48">
        <v>28808</v>
      </c>
      <c r="L39742" s="48">
        <v>23404</v>
      </c>
      <c r="M39742" s="48">
        <v>12901</v>
      </c>
      <c r="N39742" s="48">
        <v>2896</v>
      </c>
      <c r="O39742" s="48">
        <v>2100</v>
      </c>
      <c r="P39742" s="48">
        <v>0</v>
      </c>
      <c r="Q39742" s="48">
        <v>8616</v>
      </c>
      <c r="R39742" s="48">
        <v>501</v>
      </c>
      <c r="T39742" s="48">
        <v>-4256</v>
      </c>
      <c r="W39742" s="48">
        <v>-792</v>
      </c>
      <c r="Y39742" s="48">
        <v>-1648</v>
      </c>
      <c r="AD39742" s="48">
        <v>-689</v>
      </c>
      <c r="AF39742" s="48">
        <v>755</v>
      </c>
      <c r="AH39742" s="48">
        <v>-1882</v>
      </c>
      <c r="AJ39742" s="49">
        <v>1627</v>
      </c>
      <c r="AK39742" s="49">
        <v>-67</v>
      </c>
      <c r="AL39742" s="49">
        <v>3</v>
      </c>
    </row>
    <row r="39743" spans="1:38">
      <c r="A39743" s="37" t="s">
        <v>37</v>
      </c>
      <c r="B39743" s="38">
        <v>43842.125</v>
      </c>
      <c r="C39743" s="39">
        <v>43841</v>
      </c>
      <c r="D39743" s="38">
        <v>43841.916666666664</v>
      </c>
      <c r="E39743" s="40" t="s">
        <v>239</v>
      </c>
      <c r="F39743" s="48">
        <v>81484</v>
      </c>
      <c r="G39743" s="48">
        <v>80819</v>
      </c>
      <c r="H39743" s="48">
        <v>76637</v>
      </c>
      <c r="I39743" s="48">
        <v>-5679</v>
      </c>
      <c r="J39743" s="48">
        <v>76636</v>
      </c>
      <c r="K39743" s="48">
        <v>28531</v>
      </c>
      <c r="L39743" s="48">
        <v>23144</v>
      </c>
      <c r="M39743" s="48">
        <v>12901</v>
      </c>
      <c r="N39743" s="48">
        <v>2805</v>
      </c>
      <c r="O39743" s="48">
        <v>1175</v>
      </c>
      <c r="P39743" s="48">
        <v>0</v>
      </c>
      <c r="Q39743" s="48">
        <v>7560</v>
      </c>
      <c r="R39743" s="48">
        <v>520</v>
      </c>
      <c r="T39743" s="48">
        <v>-5506</v>
      </c>
      <c r="W39743" s="48">
        <v>-1122</v>
      </c>
      <c r="Y39743" s="48">
        <v>-2418</v>
      </c>
      <c r="AD39743" s="48">
        <v>-816</v>
      </c>
      <c r="AF39743" s="48">
        <v>896</v>
      </c>
      <c r="AH39743" s="48">
        <v>-2046</v>
      </c>
      <c r="AJ39743" s="49">
        <v>1497</v>
      </c>
      <c r="AK39743" s="49">
        <v>-173</v>
      </c>
      <c r="AL39743" s="49">
        <v>1</v>
      </c>
    </row>
    <row r="39744" spans="1:38">
      <c r="A39744" s="37" t="s">
        <v>37</v>
      </c>
      <c r="B39744" s="38">
        <v>43842.166666666664</v>
      </c>
      <c r="C39744" s="39">
        <v>43841</v>
      </c>
      <c r="D39744" s="38">
        <v>43841.958333333336</v>
      </c>
      <c r="E39744" s="40" t="s">
        <v>239</v>
      </c>
      <c r="F39744" s="48">
        <v>79308</v>
      </c>
      <c r="G39744" s="48">
        <v>78727</v>
      </c>
      <c r="H39744" s="48">
        <v>75129</v>
      </c>
      <c r="I39744" s="48">
        <v>-4826</v>
      </c>
      <c r="J39744" s="48">
        <v>75130</v>
      </c>
      <c r="K39744" s="48">
        <v>28097</v>
      </c>
      <c r="L39744" s="48">
        <v>23246</v>
      </c>
      <c r="M39744" s="48">
        <v>12901</v>
      </c>
      <c r="N39744" s="48">
        <v>2648</v>
      </c>
      <c r="O39744" s="48">
        <v>1227</v>
      </c>
      <c r="P39744" s="48">
        <v>0</v>
      </c>
      <c r="Q39744" s="48">
        <v>6408</v>
      </c>
      <c r="R39744" s="48">
        <v>603</v>
      </c>
      <c r="T39744" s="48">
        <v>-4693</v>
      </c>
      <c r="W39744" s="48">
        <v>-1121</v>
      </c>
      <c r="Y39744" s="48">
        <v>-1805</v>
      </c>
      <c r="AD39744" s="48">
        <v>-806</v>
      </c>
      <c r="AF39744" s="48">
        <v>1168</v>
      </c>
      <c r="AH39744" s="48">
        <v>-2129</v>
      </c>
      <c r="AJ39744" s="49">
        <v>1228</v>
      </c>
      <c r="AK39744" s="49">
        <v>-133</v>
      </c>
      <c r="AL39744" s="49">
        <v>-1</v>
      </c>
    </row>
    <row r="39745" spans="1:38">
      <c r="A39745" s="37" t="s">
        <v>37</v>
      </c>
      <c r="B39745" s="38">
        <v>43842.208333333336</v>
      </c>
      <c r="C39745" s="39">
        <v>43841</v>
      </c>
      <c r="D39745" s="38">
        <v>43842</v>
      </c>
      <c r="E39745" s="40" t="s">
        <v>239</v>
      </c>
      <c r="F39745" s="48">
        <v>76349</v>
      </c>
      <c r="G39745" s="48">
        <v>76291</v>
      </c>
      <c r="H39745" s="48">
        <v>72293</v>
      </c>
      <c r="I39745" s="48">
        <v>-5229</v>
      </c>
      <c r="J39745" s="48">
        <v>72292</v>
      </c>
      <c r="K39745" s="48">
        <v>27060</v>
      </c>
      <c r="L39745" s="48">
        <v>22327</v>
      </c>
      <c r="M39745" s="48">
        <v>12897</v>
      </c>
      <c r="N39745" s="48">
        <v>2637</v>
      </c>
      <c r="O39745" s="48">
        <v>1064</v>
      </c>
      <c r="P39745" s="48">
        <v>0</v>
      </c>
      <c r="Q39745" s="48">
        <v>5688</v>
      </c>
      <c r="R39745" s="48">
        <v>619</v>
      </c>
      <c r="T39745" s="48">
        <v>-5171</v>
      </c>
      <c r="W39745" s="48">
        <v>-1555</v>
      </c>
      <c r="Y39745" s="48">
        <v>-2006</v>
      </c>
      <c r="AD39745" s="48">
        <v>-715</v>
      </c>
      <c r="AF39745" s="48">
        <v>1344</v>
      </c>
      <c r="AH39745" s="48">
        <v>-2239</v>
      </c>
      <c r="AJ39745" s="49">
        <v>1231</v>
      </c>
      <c r="AK39745" s="49">
        <v>-58</v>
      </c>
      <c r="AL39745" s="49">
        <v>1</v>
      </c>
    </row>
    <row r="39746" spans="1:38">
      <c r="A39746" s="37" t="s">
        <v>37</v>
      </c>
      <c r="B39746" s="38">
        <v>43842.25</v>
      </c>
      <c r="C39746" s="39">
        <v>43842</v>
      </c>
      <c r="D39746" s="38">
        <v>43842.041666666664</v>
      </c>
      <c r="E39746" s="40" t="s">
        <v>239</v>
      </c>
      <c r="F39746" s="48">
        <v>74338</v>
      </c>
      <c r="G39746" s="48">
        <v>73834</v>
      </c>
      <c r="H39746" s="48">
        <v>68087</v>
      </c>
      <c r="I39746" s="48">
        <v>-7065</v>
      </c>
      <c r="J39746" s="48">
        <v>68086</v>
      </c>
      <c r="K39746" s="48">
        <v>24617</v>
      </c>
      <c r="L39746" s="48">
        <v>21308</v>
      </c>
      <c r="M39746" s="48">
        <v>12907</v>
      </c>
      <c r="N39746" s="48">
        <v>2586</v>
      </c>
      <c r="O39746" s="48">
        <v>949</v>
      </c>
      <c r="P39746" s="48">
        <v>0</v>
      </c>
      <c r="Q39746" s="48">
        <v>5161</v>
      </c>
      <c r="R39746" s="48">
        <v>558</v>
      </c>
      <c r="T39746" s="48">
        <v>-6985</v>
      </c>
      <c r="W39746" s="48">
        <v>-1835</v>
      </c>
      <c r="Y39746" s="48">
        <v>-3237</v>
      </c>
      <c r="AD39746" s="48">
        <v>-685</v>
      </c>
      <c r="AF39746" s="48">
        <v>1172</v>
      </c>
      <c r="AH39746" s="48">
        <v>-2400</v>
      </c>
      <c r="AJ39746" s="49">
        <v>1318</v>
      </c>
      <c r="AK39746" s="49">
        <v>-80</v>
      </c>
      <c r="AL39746" s="49">
        <v>1</v>
      </c>
    </row>
    <row r="39747" spans="1:38">
      <c r="A39747" s="37" t="s">
        <v>37</v>
      </c>
      <c r="B39747" s="38">
        <v>43842.291666666664</v>
      </c>
      <c r="C39747" s="39">
        <v>43842</v>
      </c>
      <c r="D39747" s="38">
        <v>43842.083333333336</v>
      </c>
      <c r="E39747" s="40" t="s">
        <v>239</v>
      </c>
      <c r="F39747" s="48">
        <v>72597</v>
      </c>
      <c r="G39747" s="48">
        <v>72030</v>
      </c>
      <c r="H39747" s="48">
        <v>66499</v>
      </c>
      <c r="I39747" s="48">
        <v>-6539</v>
      </c>
      <c r="J39747" s="48">
        <v>66500</v>
      </c>
      <c r="K39747" s="48">
        <v>23651</v>
      </c>
      <c r="L39747" s="48">
        <v>20868</v>
      </c>
      <c r="M39747" s="48">
        <v>12900</v>
      </c>
      <c r="N39747" s="48">
        <v>2602</v>
      </c>
      <c r="O39747" s="48">
        <v>957</v>
      </c>
      <c r="P39747" s="48">
        <v>0</v>
      </c>
      <c r="Q39747" s="48">
        <v>4909</v>
      </c>
      <c r="R39747" s="48">
        <v>613</v>
      </c>
      <c r="T39747" s="48">
        <v>-6432</v>
      </c>
      <c r="W39747" s="48">
        <v>-1834</v>
      </c>
      <c r="Y39747" s="48">
        <v>-2587</v>
      </c>
      <c r="AD39747" s="48">
        <v>-664</v>
      </c>
      <c r="AF39747" s="48">
        <v>1292</v>
      </c>
      <c r="AH39747" s="48">
        <v>-2639</v>
      </c>
      <c r="AJ39747" s="49">
        <v>1008</v>
      </c>
      <c r="AK39747" s="49">
        <v>-107</v>
      </c>
      <c r="AL39747" s="49">
        <v>-1</v>
      </c>
    </row>
    <row r="39748" spans="1:38">
      <c r="A39748" s="37" t="s">
        <v>37</v>
      </c>
      <c r="B39748" s="38">
        <v>43842.333333333336</v>
      </c>
      <c r="C39748" s="39">
        <v>43842</v>
      </c>
      <c r="D39748" s="38">
        <v>43842.125</v>
      </c>
      <c r="E39748" s="40" t="s">
        <v>239</v>
      </c>
      <c r="F39748" s="48">
        <v>71756</v>
      </c>
      <c r="G39748" s="48">
        <v>71293</v>
      </c>
      <c r="H39748" s="48">
        <v>65750</v>
      </c>
      <c r="I39748" s="48">
        <v>-6697</v>
      </c>
      <c r="J39748" s="48">
        <v>65750</v>
      </c>
      <c r="K39748" s="48">
        <v>24494</v>
      </c>
      <c r="L39748" s="48">
        <v>19801</v>
      </c>
      <c r="M39748" s="48">
        <v>12912</v>
      </c>
      <c r="N39748" s="48">
        <v>2445</v>
      </c>
      <c r="O39748" s="48">
        <v>994</v>
      </c>
      <c r="P39748" s="48">
        <v>0</v>
      </c>
      <c r="Q39748" s="48">
        <v>4534</v>
      </c>
      <c r="R39748" s="48">
        <v>570</v>
      </c>
      <c r="T39748" s="48">
        <v>-6675</v>
      </c>
      <c r="W39748" s="48">
        <v>-2467</v>
      </c>
      <c r="Y39748" s="48">
        <v>-2127</v>
      </c>
      <c r="AD39748" s="48">
        <v>-690</v>
      </c>
      <c r="AF39748" s="48">
        <v>1384</v>
      </c>
      <c r="AH39748" s="48">
        <v>-2775</v>
      </c>
      <c r="AJ39748" s="49">
        <v>1154</v>
      </c>
      <c r="AK39748" s="49">
        <v>-22</v>
      </c>
      <c r="AL39748" s="49">
        <v>0</v>
      </c>
    </row>
    <row r="39749" spans="1:38">
      <c r="A39749" s="37" t="s">
        <v>37</v>
      </c>
      <c r="B39749" s="38">
        <v>43842.375</v>
      </c>
      <c r="C39749" s="39">
        <v>43842</v>
      </c>
      <c r="D39749" s="38">
        <v>43842.166666666664</v>
      </c>
      <c r="E39749" s="40" t="s">
        <v>239</v>
      </c>
      <c r="F39749" s="48">
        <v>71470</v>
      </c>
      <c r="G39749" s="48">
        <v>71244</v>
      </c>
      <c r="H39749" s="48">
        <v>65234</v>
      </c>
      <c r="I39749" s="48">
        <v>-7063</v>
      </c>
      <c r="J39749" s="48">
        <v>65234</v>
      </c>
      <c r="K39749" s="48">
        <v>23790</v>
      </c>
      <c r="L39749" s="48">
        <v>20154</v>
      </c>
      <c r="M39749" s="48">
        <v>12895</v>
      </c>
      <c r="N39749" s="48">
        <v>2333</v>
      </c>
      <c r="O39749" s="48">
        <v>932</v>
      </c>
      <c r="P39749" s="48">
        <v>0</v>
      </c>
      <c r="Q39749" s="48">
        <v>4543</v>
      </c>
      <c r="R39749" s="48">
        <v>587</v>
      </c>
      <c r="T39749" s="48">
        <v>-7103</v>
      </c>
      <c r="W39749" s="48">
        <v>-2747</v>
      </c>
      <c r="Y39749" s="48">
        <v>-2364</v>
      </c>
      <c r="AD39749" s="48">
        <v>-619</v>
      </c>
      <c r="AF39749" s="48">
        <v>1368</v>
      </c>
      <c r="AH39749" s="48">
        <v>-2741</v>
      </c>
      <c r="AJ39749" s="49">
        <v>1053</v>
      </c>
      <c r="AK39749" s="49">
        <v>40</v>
      </c>
      <c r="AL39749" s="49">
        <v>0</v>
      </c>
    </row>
    <row r="39750" spans="1:38">
      <c r="A39750" s="37" t="s">
        <v>37</v>
      </c>
      <c r="B39750" s="38">
        <v>43842.416666666664</v>
      </c>
      <c r="C39750" s="39">
        <v>43842</v>
      </c>
      <c r="D39750" s="38">
        <v>43842.208333333336</v>
      </c>
      <c r="E39750" s="40" t="s">
        <v>239</v>
      </c>
      <c r="F39750" s="48">
        <v>71799</v>
      </c>
      <c r="G39750" s="48">
        <v>71327</v>
      </c>
      <c r="H39750" s="48">
        <v>65215</v>
      </c>
      <c r="I39750" s="48">
        <v>-7026</v>
      </c>
      <c r="J39750" s="48">
        <v>65215</v>
      </c>
      <c r="K39750" s="48">
        <v>23537</v>
      </c>
      <c r="L39750" s="48">
        <v>20544</v>
      </c>
      <c r="M39750" s="48">
        <v>12895</v>
      </c>
      <c r="N39750" s="48">
        <v>2307</v>
      </c>
      <c r="O39750" s="48">
        <v>922</v>
      </c>
      <c r="P39750" s="48">
        <v>0</v>
      </c>
      <c r="Q39750" s="48">
        <v>4430</v>
      </c>
      <c r="R39750" s="48">
        <v>580</v>
      </c>
      <c r="T39750" s="48">
        <v>-7033</v>
      </c>
      <c r="W39750" s="48">
        <v>-2690</v>
      </c>
      <c r="Y39750" s="48">
        <v>-2351</v>
      </c>
      <c r="AD39750" s="48">
        <v>-644</v>
      </c>
      <c r="AF39750" s="48">
        <v>1299</v>
      </c>
      <c r="AH39750" s="48">
        <v>-2647</v>
      </c>
      <c r="AJ39750" s="49">
        <v>914</v>
      </c>
      <c r="AK39750" s="49">
        <v>7</v>
      </c>
      <c r="AL39750" s="49">
        <v>0</v>
      </c>
    </row>
    <row r="39751" spans="1:38">
      <c r="A39751" s="37" t="s">
        <v>37</v>
      </c>
      <c r="B39751" s="38">
        <v>43842.458333333336</v>
      </c>
      <c r="C39751" s="39">
        <v>43842</v>
      </c>
      <c r="D39751" s="38">
        <v>43842.25</v>
      </c>
      <c r="E39751" s="40" t="s">
        <v>239</v>
      </c>
      <c r="F39751" s="48">
        <v>73024</v>
      </c>
      <c r="G39751" s="48">
        <v>71697</v>
      </c>
      <c r="H39751" s="48">
        <v>66119</v>
      </c>
      <c r="I39751" s="48">
        <v>-6551</v>
      </c>
      <c r="J39751" s="48">
        <v>66119</v>
      </c>
      <c r="K39751" s="48">
        <v>23552</v>
      </c>
      <c r="L39751" s="48">
        <v>20777</v>
      </c>
      <c r="M39751" s="48">
        <v>12925</v>
      </c>
      <c r="N39751" s="48">
        <v>2322</v>
      </c>
      <c r="O39751" s="48">
        <v>916</v>
      </c>
      <c r="P39751" s="48">
        <v>0</v>
      </c>
      <c r="Q39751" s="48">
        <v>5052</v>
      </c>
      <c r="R39751" s="48">
        <v>575</v>
      </c>
      <c r="T39751" s="48">
        <v>-6588</v>
      </c>
      <c r="W39751" s="48">
        <v>-2346</v>
      </c>
      <c r="Y39751" s="48">
        <v>-2358</v>
      </c>
      <c r="AD39751" s="48">
        <v>-697</v>
      </c>
      <c r="AF39751" s="48">
        <v>1425</v>
      </c>
      <c r="AH39751" s="48">
        <v>-2612</v>
      </c>
      <c r="AJ39751" s="49">
        <v>973</v>
      </c>
      <c r="AK39751" s="49">
        <v>37</v>
      </c>
      <c r="AL39751" s="49">
        <v>0</v>
      </c>
    </row>
    <row r="39752" spans="1:38">
      <c r="A39752" s="37" t="s">
        <v>37</v>
      </c>
      <c r="B39752" s="38">
        <v>43842.5</v>
      </c>
      <c r="C39752" s="39">
        <v>43842</v>
      </c>
      <c r="D39752" s="38">
        <v>43842.291666666664</v>
      </c>
      <c r="E39752" s="40" t="s">
        <v>239</v>
      </c>
      <c r="F39752" s="48">
        <v>75194</v>
      </c>
      <c r="G39752" s="48">
        <v>72627</v>
      </c>
      <c r="H39752" s="48">
        <v>66519</v>
      </c>
      <c r="I39752" s="48">
        <v>-7245</v>
      </c>
      <c r="J39752" s="48">
        <v>66520</v>
      </c>
      <c r="K39752" s="48">
        <v>22980</v>
      </c>
      <c r="L39752" s="48">
        <v>21022</v>
      </c>
      <c r="M39752" s="48">
        <v>13019</v>
      </c>
      <c r="N39752" s="48">
        <v>2403</v>
      </c>
      <c r="O39752" s="48">
        <v>948</v>
      </c>
      <c r="P39752" s="48">
        <v>0</v>
      </c>
      <c r="Q39752" s="48">
        <v>5573</v>
      </c>
      <c r="R39752" s="48">
        <v>575</v>
      </c>
      <c r="T39752" s="48">
        <v>-7182</v>
      </c>
      <c r="W39752" s="48">
        <v>-2427</v>
      </c>
      <c r="Y39752" s="48">
        <v>-2416</v>
      </c>
      <c r="AD39752" s="48">
        <v>-780</v>
      </c>
      <c r="AF39752" s="48">
        <v>1087</v>
      </c>
      <c r="AH39752" s="48">
        <v>-2646</v>
      </c>
      <c r="AJ39752" s="49">
        <v>1137</v>
      </c>
      <c r="AK39752" s="49">
        <v>-63</v>
      </c>
      <c r="AL39752" s="49">
        <v>-1</v>
      </c>
    </row>
    <row r="39753" spans="1:38">
      <c r="A39753" s="37" t="s">
        <v>37</v>
      </c>
      <c r="B39753" s="38">
        <v>43842.541666666664</v>
      </c>
      <c r="C39753" s="39">
        <v>43842</v>
      </c>
      <c r="D39753" s="38">
        <v>43842.333333333336</v>
      </c>
      <c r="E39753" s="40" t="s">
        <v>239</v>
      </c>
      <c r="F39753" s="48">
        <v>77907</v>
      </c>
      <c r="G39753" s="48">
        <v>74666</v>
      </c>
      <c r="H39753" s="48">
        <v>68898</v>
      </c>
      <c r="I39753" s="48">
        <v>-6894</v>
      </c>
      <c r="J39753" s="48">
        <v>68898</v>
      </c>
      <c r="K39753" s="48">
        <v>24285</v>
      </c>
      <c r="L39753" s="48">
        <v>21960</v>
      </c>
      <c r="M39753" s="48">
        <v>13106</v>
      </c>
      <c r="N39753" s="48">
        <v>2712</v>
      </c>
      <c r="O39753" s="48">
        <v>985</v>
      </c>
      <c r="P39753" s="48">
        <v>0</v>
      </c>
      <c r="Q39753" s="48">
        <v>5275</v>
      </c>
      <c r="R39753" s="48">
        <v>575</v>
      </c>
      <c r="T39753" s="48">
        <v>-6878</v>
      </c>
      <c r="W39753" s="48">
        <v>-2176</v>
      </c>
      <c r="Y39753" s="48">
        <v>-2297</v>
      </c>
      <c r="AD39753" s="48">
        <v>-769</v>
      </c>
      <c r="AF39753" s="48">
        <v>990</v>
      </c>
      <c r="AH39753" s="48">
        <v>-2626</v>
      </c>
      <c r="AJ39753" s="49">
        <v>1126</v>
      </c>
      <c r="AK39753" s="49">
        <v>-16</v>
      </c>
      <c r="AL39753" s="49">
        <v>0</v>
      </c>
    </row>
    <row r="39754" spans="1:38">
      <c r="A39754" s="37" t="s">
        <v>37</v>
      </c>
      <c r="B39754" s="38">
        <v>43842.583333333336</v>
      </c>
      <c r="C39754" s="39">
        <v>43842</v>
      </c>
      <c r="D39754" s="38">
        <v>43842.375</v>
      </c>
      <c r="E39754" s="40" t="s">
        <v>239</v>
      </c>
      <c r="F39754" s="48">
        <v>80176</v>
      </c>
      <c r="G39754" s="48">
        <v>77168</v>
      </c>
      <c r="H39754" s="48">
        <v>69818</v>
      </c>
      <c r="I39754" s="48">
        <v>-8723</v>
      </c>
      <c r="J39754" s="48">
        <v>69818</v>
      </c>
      <c r="K39754" s="48">
        <v>24761</v>
      </c>
      <c r="L39754" s="48">
        <v>22006</v>
      </c>
      <c r="M39754" s="48">
        <v>13143</v>
      </c>
      <c r="N39754" s="48">
        <v>2764</v>
      </c>
      <c r="O39754" s="48">
        <v>984</v>
      </c>
      <c r="P39754" s="48">
        <v>1</v>
      </c>
      <c r="Q39754" s="48">
        <v>5582</v>
      </c>
      <c r="R39754" s="48">
        <v>577</v>
      </c>
      <c r="T39754" s="48">
        <v>-8573</v>
      </c>
      <c r="W39754" s="48">
        <v>-1870</v>
      </c>
      <c r="Y39754" s="48">
        <v>-3667</v>
      </c>
      <c r="AD39754" s="48">
        <v>-893</v>
      </c>
      <c r="AF39754" s="48">
        <v>467</v>
      </c>
      <c r="AH39754" s="48">
        <v>-2610</v>
      </c>
      <c r="AJ39754" s="49">
        <v>1373</v>
      </c>
      <c r="AK39754" s="49">
        <v>-150</v>
      </c>
      <c r="AL39754" s="49">
        <v>0</v>
      </c>
    </row>
    <row r="39755" spans="1:38">
      <c r="A39755" s="37" t="s">
        <v>37</v>
      </c>
      <c r="B39755" s="38">
        <v>43842.625</v>
      </c>
      <c r="C39755" s="39">
        <v>43842</v>
      </c>
      <c r="D39755" s="38">
        <v>43842.416666666664</v>
      </c>
      <c r="E39755" s="40" t="s">
        <v>239</v>
      </c>
      <c r="F39755" s="48">
        <v>81378</v>
      </c>
      <c r="G39755" s="48">
        <v>79386</v>
      </c>
      <c r="H39755" s="48">
        <v>72324</v>
      </c>
      <c r="I39755" s="48">
        <v>-8162</v>
      </c>
      <c r="J39755" s="48">
        <v>72325</v>
      </c>
      <c r="K39755" s="48">
        <v>26133</v>
      </c>
      <c r="L39755" s="48">
        <v>23192</v>
      </c>
      <c r="M39755" s="48">
        <v>13257</v>
      </c>
      <c r="N39755" s="48">
        <v>2928</v>
      </c>
      <c r="O39755" s="48">
        <v>984</v>
      </c>
      <c r="P39755" s="48">
        <v>21</v>
      </c>
      <c r="Q39755" s="48">
        <v>5218</v>
      </c>
      <c r="R39755" s="48">
        <v>592</v>
      </c>
      <c r="T39755" s="48">
        <v>-7989</v>
      </c>
      <c r="W39755" s="48">
        <v>-1665</v>
      </c>
      <c r="Y39755" s="48">
        <v>-3339</v>
      </c>
      <c r="AD39755" s="48">
        <v>-801</v>
      </c>
      <c r="AF39755" s="48">
        <v>333</v>
      </c>
      <c r="AH39755" s="48">
        <v>-2517</v>
      </c>
      <c r="AJ39755" s="49">
        <v>1100</v>
      </c>
      <c r="AK39755" s="49">
        <v>-173</v>
      </c>
      <c r="AL39755" s="49">
        <v>-1</v>
      </c>
    </row>
    <row r="39756" spans="1:38">
      <c r="A39756" s="37" t="s">
        <v>37</v>
      </c>
      <c r="B39756" s="38">
        <v>43842.666666666664</v>
      </c>
      <c r="C39756" s="39">
        <v>43842</v>
      </c>
      <c r="D39756" s="38">
        <v>43842.458333333336</v>
      </c>
      <c r="E39756" s="40" t="s">
        <v>239</v>
      </c>
      <c r="F39756" s="48">
        <v>81317</v>
      </c>
      <c r="G39756" s="48">
        <v>80729</v>
      </c>
      <c r="H39756" s="48">
        <v>73992</v>
      </c>
      <c r="I39756" s="48">
        <v>-8086</v>
      </c>
      <c r="J39756" s="48">
        <v>73993</v>
      </c>
      <c r="K39756" s="48">
        <v>27345</v>
      </c>
      <c r="L39756" s="48">
        <v>23795</v>
      </c>
      <c r="M39756" s="48">
        <v>13294</v>
      </c>
      <c r="N39756" s="48">
        <v>3016</v>
      </c>
      <c r="O39756" s="48">
        <v>893</v>
      </c>
      <c r="P39756" s="48">
        <v>47</v>
      </c>
      <c r="Q39756" s="48">
        <v>5003</v>
      </c>
      <c r="R39756" s="48">
        <v>600</v>
      </c>
      <c r="T39756" s="48">
        <v>-7868</v>
      </c>
      <c r="W39756" s="48">
        <v>-1588</v>
      </c>
      <c r="Y39756" s="48">
        <v>-3134</v>
      </c>
      <c r="AD39756" s="48">
        <v>-853</v>
      </c>
      <c r="AF39756" s="48">
        <v>223</v>
      </c>
      <c r="AH39756" s="48">
        <v>-2516</v>
      </c>
      <c r="AJ39756" s="49">
        <v>1349</v>
      </c>
      <c r="AK39756" s="49">
        <v>-218</v>
      </c>
      <c r="AL39756" s="49">
        <v>-1</v>
      </c>
    </row>
    <row r="39757" spans="1:38">
      <c r="A39757" s="37" t="s">
        <v>37</v>
      </c>
      <c r="B39757" s="38">
        <v>43842.708333333336</v>
      </c>
      <c r="C39757" s="39">
        <v>43842</v>
      </c>
      <c r="D39757" s="38">
        <v>43842.5</v>
      </c>
      <c r="E39757" s="40" t="s">
        <v>239</v>
      </c>
      <c r="F39757" s="48">
        <v>80298</v>
      </c>
      <c r="G39757" s="48">
        <v>80862</v>
      </c>
      <c r="H39757" s="48">
        <v>73625</v>
      </c>
      <c r="I39757" s="48">
        <v>-8679</v>
      </c>
      <c r="J39757" s="48">
        <v>73626</v>
      </c>
      <c r="K39757" s="48">
        <v>27420</v>
      </c>
      <c r="L39757" s="48">
        <v>23554</v>
      </c>
      <c r="M39757" s="48">
        <v>13296</v>
      </c>
      <c r="N39757" s="48">
        <v>3077</v>
      </c>
      <c r="O39757" s="48">
        <v>894</v>
      </c>
      <c r="P39757" s="48">
        <v>59</v>
      </c>
      <c r="Q39757" s="48">
        <v>4734</v>
      </c>
      <c r="R39757" s="48">
        <v>592</v>
      </c>
      <c r="T39757" s="48">
        <v>-8475</v>
      </c>
      <c r="W39757" s="48">
        <v>-1215</v>
      </c>
      <c r="Y39757" s="48">
        <v>-4075</v>
      </c>
      <c r="AD39757" s="48">
        <v>-888</v>
      </c>
      <c r="AF39757" s="48">
        <v>46</v>
      </c>
      <c r="AH39757" s="48">
        <v>-2343</v>
      </c>
      <c r="AJ39757" s="49">
        <v>1442</v>
      </c>
      <c r="AK39757" s="49">
        <v>-204</v>
      </c>
      <c r="AL39757" s="49">
        <v>-1</v>
      </c>
    </row>
    <row r="39758" spans="1:38">
      <c r="A39758" s="37" t="s">
        <v>37</v>
      </c>
      <c r="B39758" s="38">
        <v>43842.75</v>
      </c>
      <c r="C39758" s="39">
        <v>43842</v>
      </c>
      <c r="D39758" s="38">
        <v>43842.541666666664</v>
      </c>
      <c r="E39758" s="40" t="s">
        <v>239</v>
      </c>
      <c r="F39758" s="48">
        <v>79088</v>
      </c>
      <c r="G39758" s="48">
        <v>80512</v>
      </c>
      <c r="H39758" s="48">
        <v>72723</v>
      </c>
      <c r="I39758" s="48">
        <v>-9240</v>
      </c>
      <c r="J39758" s="48">
        <v>72722</v>
      </c>
      <c r="K39758" s="48">
        <v>26689</v>
      </c>
      <c r="L39758" s="48">
        <v>23213</v>
      </c>
      <c r="M39758" s="48">
        <v>13299</v>
      </c>
      <c r="N39758" s="48">
        <v>3093</v>
      </c>
      <c r="O39758" s="48">
        <v>848</v>
      </c>
      <c r="P39758" s="48">
        <v>82</v>
      </c>
      <c r="Q39758" s="48">
        <v>4895</v>
      </c>
      <c r="R39758" s="48">
        <v>603</v>
      </c>
      <c r="T39758" s="48">
        <v>-8985</v>
      </c>
      <c r="W39758" s="48">
        <v>-1138</v>
      </c>
      <c r="Y39758" s="48">
        <v>-4706</v>
      </c>
      <c r="AD39758" s="48">
        <v>-857</v>
      </c>
      <c r="AF39758" s="48">
        <v>-9</v>
      </c>
      <c r="AH39758" s="48">
        <v>-2275</v>
      </c>
      <c r="AJ39758" s="49">
        <v>1451</v>
      </c>
      <c r="AK39758" s="49">
        <v>-255</v>
      </c>
      <c r="AL39758" s="49">
        <v>1</v>
      </c>
    </row>
    <row r="39759" spans="1:38">
      <c r="A39759" s="37" t="s">
        <v>37</v>
      </c>
      <c r="B39759" s="38">
        <v>43842.791666666664</v>
      </c>
      <c r="C39759" s="39">
        <v>43842</v>
      </c>
      <c r="D39759" s="38">
        <v>43842.583333333336</v>
      </c>
      <c r="E39759" s="40" t="s">
        <v>239</v>
      </c>
      <c r="F39759" s="48">
        <v>78005</v>
      </c>
      <c r="G39759" s="48">
        <v>79922</v>
      </c>
      <c r="H39759" s="48">
        <v>71785</v>
      </c>
      <c r="I39759" s="48">
        <v>-9377</v>
      </c>
      <c r="J39759" s="48">
        <v>71787</v>
      </c>
      <c r="K39759" s="48">
        <v>25758</v>
      </c>
      <c r="L39759" s="48">
        <v>22950</v>
      </c>
      <c r="M39759" s="48">
        <v>13292</v>
      </c>
      <c r="N39759" s="48">
        <v>3110</v>
      </c>
      <c r="O39759" s="48">
        <v>851</v>
      </c>
      <c r="P39759" s="48">
        <v>81</v>
      </c>
      <c r="Q39759" s="48">
        <v>5134</v>
      </c>
      <c r="R39759" s="48">
        <v>611</v>
      </c>
      <c r="T39759" s="48">
        <v>-9010</v>
      </c>
      <c r="W39759" s="48">
        <v>-1075</v>
      </c>
      <c r="Y39759" s="48">
        <v>-4950</v>
      </c>
      <c r="AD39759" s="48">
        <v>-733</v>
      </c>
      <c r="AF39759" s="48">
        <v>108</v>
      </c>
      <c r="AH39759" s="48">
        <v>-2360</v>
      </c>
      <c r="AJ39759" s="49">
        <v>1240</v>
      </c>
      <c r="AK39759" s="49">
        <v>-367</v>
      </c>
      <c r="AL39759" s="49">
        <v>-2</v>
      </c>
    </row>
    <row r="39760" spans="1:38">
      <c r="A39760" s="37" t="s">
        <v>37</v>
      </c>
      <c r="B39760" s="38">
        <v>43842.833333333336</v>
      </c>
      <c r="C39760" s="39">
        <v>43842</v>
      </c>
      <c r="D39760" s="38">
        <v>43842.625</v>
      </c>
      <c r="E39760" s="40" t="s">
        <v>239</v>
      </c>
      <c r="F39760" s="48">
        <v>77114</v>
      </c>
      <c r="G39760" s="48">
        <v>79096</v>
      </c>
      <c r="H39760" s="48">
        <v>70515</v>
      </c>
      <c r="I39760" s="48">
        <v>-9892</v>
      </c>
      <c r="J39760" s="48">
        <v>70516</v>
      </c>
      <c r="K39760" s="48">
        <v>25002</v>
      </c>
      <c r="L39760" s="48">
        <v>22568</v>
      </c>
      <c r="M39760" s="48">
        <v>13290</v>
      </c>
      <c r="N39760" s="48">
        <v>2889</v>
      </c>
      <c r="O39760" s="48">
        <v>867</v>
      </c>
      <c r="P39760" s="48">
        <v>79</v>
      </c>
      <c r="Q39760" s="48">
        <v>5214</v>
      </c>
      <c r="R39760" s="48">
        <v>607</v>
      </c>
      <c r="T39760" s="48">
        <v>-9527</v>
      </c>
      <c r="W39760" s="48">
        <v>-1047</v>
      </c>
      <c r="Y39760" s="48">
        <v>-5396</v>
      </c>
      <c r="AD39760" s="48">
        <v>-719</v>
      </c>
      <c r="AF39760" s="48">
        <v>44</v>
      </c>
      <c r="AH39760" s="48">
        <v>-2409</v>
      </c>
      <c r="AJ39760" s="49">
        <v>1311</v>
      </c>
      <c r="AK39760" s="49">
        <v>-365</v>
      </c>
      <c r="AL39760" s="49">
        <v>-1</v>
      </c>
    </row>
    <row r="39761" spans="1:38">
      <c r="A39761" s="37" t="s">
        <v>37</v>
      </c>
      <c r="B39761" s="38">
        <v>43842.875</v>
      </c>
      <c r="C39761" s="39">
        <v>43842</v>
      </c>
      <c r="D39761" s="38">
        <v>43842.666666666664</v>
      </c>
      <c r="E39761" s="40" t="s">
        <v>239</v>
      </c>
      <c r="F39761" s="48">
        <v>76566</v>
      </c>
      <c r="G39761" s="48">
        <v>78465</v>
      </c>
      <c r="H39761" s="48">
        <v>69914</v>
      </c>
      <c r="I39761" s="48">
        <v>-9860</v>
      </c>
      <c r="J39761" s="48">
        <v>69915</v>
      </c>
      <c r="K39761" s="48">
        <v>24448</v>
      </c>
      <c r="L39761" s="48">
        <v>22271</v>
      </c>
      <c r="M39761" s="48">
        <v>13285</v>
      </c>
      <c r="N39761" s="48">
        <v>2728</v>
      </c>
      <c r="O39761" s="48">
        <v>866</v>
      </c>
      <c r="P39761" s="48">
        <v>71</v>
      </c>
      <c r="Q39761" s="48">
        <v>5624</v>
      </c>
      <c r="R39761" s="48">
        <v>622</v>
      </c>
      <c r="T39761" s="48">
        <v>-9532</v>
      </c>
      <c r="W39761" s="48">
        <v>-852</v>
      </c>
      <c r="Y39761" s="48">
        <v>-5639</v>
      </c>
      <c r="AD39761" s="48">
        <v>-722</v>
      </c>
      <c r="AF39761" s="48">
        <v>14</v>
      </c>
      <c r="AH39761" s="48">
        <v>-2333</v>
      </c>
      <c r="AJ39761" s="49">
        <v>1309</v>
      </c>
      <c r="AK39761" s="49">
        <v>-328</v>
      </c>
      <c r="AL39761" s="49">
        <v>-1</v>
      </c>
    </row>
    <row r="39762" spans="1:38">
      <c r="A39762" s="37" t="s">
        <v>37</v>
      </c>
      <c r="B39762" s="38">
        <v>43842.916666666664</v>
      </c>
      <c r="C39762" s="39">
        <v>43842</v>
      </c>
      <c r="D39762" s="38">
        <v>43842.708333333336</v>
      </c>
      <c r="E39762" s="40" t="s">
        <v>239</v>
      </c>
      <c r="F39762" s="48">
        <v>77123</v>
      </c>
      <c r="G39762" s="48">
        <v>78760</v>
      </c>
      <c r="H39762" s="48">
        <v>70532</v>
      </c>
      <c r="I39762" s="48">
        <v>-9428</v>
      </c>
      <c r="J39762" s="48">
        <v>70532</v>
      </c>
      <c r="K39762" s="48">
        <v>24593</v>
      </c>
      <c r="L39762" s="48">
        <v>22448</v>
      </c>
      <c r="M39762" s="48">
        <v>13285</v>
      </c>
      <c r="N39762" s="48">
        <v>2692</v>
      </c>
      <c r="O39762" s="48">
        <v>862</v>
      </c>
      <c r="P39762" s="48">
        <v>50</v>
      </c>
      <c r="Q39762" s="48">
        <v>5968</v>
      </c>
      <c r="R39762" s="48">
        <v>634</v>
      </c>
      <c r="T39762" s="48">
        <v>-9101</v>
      </c>
      <c r="W39762" s="48">
        <v>-541</v>
      </c>
      <c r="Y39762" s="48">
        <v>-5803</v>
      </c>
      <c r="AD39762" s="48">
        <v>-640</v>
      </c>
      <c r="AF39762" s="48">
        <v>22</v>
      </c>
      <c r="AH39762" s="48">
        <v>-2139</v>
      </c>
      <c r="AJ39762" s="49">
        <v>1200</v>
      </c>
      <c r="AK39762" s="49">
        <v>-327</v>
      </c>
      <c r="AL39762" s="49">
        <v>0</v>
      </c>
    </row>
    <row r="39763" spans="1:38">
      <c r="A39763" s="37" t="s">
        <v>37</v>
      </c>
      <c r="B39763" s="38">
        <v>43842.958333333336</v>
      </c>
      <c r="C39763" s="39">
        <v>43842</v>
      </c>
      <c r="D39763" s="38">
        <v>43842.75</v>
      </c>
      <c r="E39763" s="40" t="s">
        <v>239</v>
      </c>
      <c r="F39763" s="48">
        <v>80160</v>
      </c>
      <c r="G39763" s="48">
        <v>80931</v>
      </c>
      <c r="H39763" s="48">
        <v>73263</v>
      </c>
      <c r="I39763" s="48">
        <v>-9047</v>
      </c>
      <c r="J39763" s="48">
        <v>73264</v>
      </c>
      <c r="K39763" s="48">
        <v>25890</v>
      </c>
      <c r="L39763" s="48">
        <v>23204</v>
      </c>
      <c r="M39763" s="48">
        <v>13313</v>
      </c>
      <c r="N39763" s="48">
        <v>2794</v>
      </c>
      <c r="O39763" s="48">
        <v>1696</v>
      </c>
      <c r="P39763" s="48">
        <v>12</v>
      </c>
      <c r="Q39763" s="48">
        <v>5642</v>
      </c>
      <c r="R39763" s="48">
        <v>713</v>
      </c>
      <c r="T39763" s="48">
        <v>-8712</v>
      </c>
      <c r="W39763" s="48">
        <v>-328</v>
      </c>
      <c r="Y39763" s="48">
        <v>-5959</v>
      </c>
      <c r="AD39763" s="48">
        <v>-593</v>
      </c>
      <c r="AF39763" s="48">
        <v>-107</v>
      </c>
      <c r="AH39763" s="48">
        <v>-1725</v>
      </c>
      <c r="AJ39763" s="49">
        <v>1379</v>
      </c>
      <c r="AK39763" s="49">
        <v>-335</v>
      </c>
      <c r="AL39763" s="49">
        <v>-1</v>
      </c>
    </row>
    <row r="39764" spans="1:38">
      <c r="A39764" s="37" t="s">
        <v>37</v>
      </c>
      <c r="B39764" s="38">
        <v>43843</v>
      </c>
      <c r="C39764" s="39">
        <v>43842</v>
      </c>
      <c r="D39764" s="38">
        <v>43842.791666666664</v>
      </c>
      <c r="E39764" s="40" t="s">
        <v>239</v>
      </c>
      <c r="F39764" s="48">
        <v>84686</v>
      </c>
      <c r="G39764" s="48">
        <v>84172</v>
      </c>
      <c r="H39764" s="48">
        <v>76281</v>
      </c>
      <c r="I39764" s="48">
        <v>-9446</v>
      </c>
      <c r="J39764" s="48">
        <v>76282</v>
      </c>
      <c r="K39764" s="48">
        <v>27694</v>
      </c>
      <c r="L39764" s="48">
        <v>23906</v>
      </c>
      <c r="M39764" s="48">
        <v>13346</v>
      </c>
      <c r="N39764" s="48">
        <v>2862</v>
      </c>
      <c r="O39764" s="48">
        <v>2082</v>
      </c>
      <c r="P39764" s="48">
        <v>0</v>
      </c>
      <c r="Q39764" s="48">
        <v>5675</v>
      </c>
      <c r="R39764" s="48">
        <v>717</v>
      </c>
      <c r="T39764" s="48">
        <v>-9060</v>
      </c>
      <c r="W39764" s="48">
        <v>-471</v>
      </c>
      <c r="Y39764" s="48">
        <v>-5797</v>
      </c>
      <c r="AD39764" s="48">
        <v>-827</v>
      </c>
      <c r="AF39764" s="48">
        <v>-334</v>
      </c>
      <c r="AH39764" s="48">
        <v>-1631</v>
      </c>
      <c r="AJ39764" s="49">
        <v>1555</v>
      </c>
      <c r="AK39764" s="49">
        <v>-386</v>
      </c>
      <c r="AL39764" s="49">
        <v>-1</v>
      </c>
    </row>
    <row r="39765" spans="1:38">
      <c r="A39765" s="37" t="s">
        <v>37</v>
      </c>
      <c r="B39765" s="38">
        <v>43843.041666666664</v>
      </c>
      <c r="C39765" s="39">
        <v>43842</v>
      </c>
      <c r="D39765" s="38">
        <v>43842.833333333336</v>
      </c>
      <c r="E39765" s="40" t="s">
        <v>239</v>
      </c>
      <c r="F39765" s="48">
        <v>85621</v>
      </c>
      <c r="G39765" s="48">
        <v>84733</v>
      </c>
      <c r="H39765" s="48">
        <v>76640</v>
      </c>
      <c r="I39765" s="48">
        <v>-9578</v>
      </c>
      <c r="J39765" s="48">
        <v>76640</v>
      </c>
      <c r="K39765" s="48">
        <v>28247</v>
      </c>
      <c r="L39765" s="48">
        <v>24286</v>
      </c>
      <c r="M39765" s="48">
        <v>13358</v>
      </c>
      <c r="N39765" s="48">
        <v>2915</v>
      </c>
      <c r="O39765" s="48">
        <v>1830</v>
      </c>
      <c r="P39765" s="48">
        <v>0</v>
      </c>
      <c r="Q39765" s="48">
        <v>5291</v>
      </c>
      <c r="R39765" s="48">
        <v>713</v>
      </c>
      <c r="T39765" s="48">
        <v>-9156</v>
      </c>
      <c r="W39765" s="48">
        <v>-715</v>
      </c>
      <c r="Y39765" s="48">
        <v>-5654</v>
      </c>
      <c r="AD39765" s="48">
        <v>-783</v>
      </c>
      <c r="AF39765" s="48">
        <v>-370</v>
      </c>
      <c r="AH39765" s="48">
        <v>-1634</v>
      </c>
      <c r="AJ39765" s="49">
        <v>1485</v>
      </c>
      <c r="AK39765" s="49">
        <v>-422</v>
      </c>
      <c r="AL39765" s="49">
        <v>0</v>
      </c>
    </row>
    <row r="39766" spans="1:38">
      <c r="A39766" s="37" t="s">
        <v>37</v>
      </c>
      <c r="B39766" s="38">
        <v>43843.083333333336</v>
      </c>
      <c r="C39766" s="39">
        <v>43842</v>
      </c>
      <c r="D39766" s="38">
        <v>43842.875</v>
      </c>
      <c r="E39766" s="40" t="s">
        <v>239</v>
      </c>
      <c r="F39766" s="48">
        <v>84820</v>
      </c>
      <c r="G39766" s="48">
        <v>83953</v>
      </c>
      <c r="H39766" s="48">
        <v>75444</v>
      </c>
      <c r="I39766" s="48">
        <v>-9797</v>
      </c>
      <c r="J39766" s="48">
        <v>75445</v>
      </c>
      <c r="K39766" s="48">
        <v>28630</v>
      </c>
      <c r="L39766" s="48">
        <v>24197</v>
      </c>
      <c r="M39766" s="48">
        <v>13371</v>
      </c>
      <c r="N39766" s="48">
        <v>2898</v>
      </c>
      <c r="O39766" s="48">
        <v>1085</v>
      </c>
      <c r="P39766" s="48">
        <v>0</v>
      </c>
      <c r="Q39766" s="48">
        <v>4539</v>
      </c>
      <c r="R39766" s="48">
        <v>725</v>
      </c>
      <c r="T39766" s="48">
        <v>-9384</v>
      </c>
      <c r="W39766" s="48">
        <v>-771</v>
      </c>
      <c r="Y39766" s="48">
        <v>-5726</v>
      </c>
      <c r="AD39766" s="48">
        <v>-673</v>
      </c>
      <c r="AF39766" s="48">
        <v>-274</v>
      </c>
      <c r="AH39766" s="48">
        <v>-1940</v>
      </c>
      <c r="AJ39766" s="49">
        <v>1288</v>
      </c>
      <c r="AK39766" s="49">
        <v>-413</v>
      </c>
      <c r="AL39766" s="49">
        <v>-1</v>
      </c>
    </row>
    <row r="39767" spans="1:38">
      <c r="A39767" s="37" t="s">
        <v>37</v>
      </c>
      <c r="B39767" s="38">
        <v>43843.125</v>
      </c>
      <c r="C39767" s="39">
        <v>43842</v>
      </c>
      <c r="D39767" s="38">
        <v>43842.916666666664</v>
      </c>
      <c r="E39767" s="40" t="s">
        <v>239</v>
      </c>
      <c r="F39767" s="48">
        <v>82951</v>
      </c>
      <c r="G39767" s="48">
        <v>81971</v>
      </c>
      <c r="H39767" s="48">
        <v>73679</v>
      </c>
      <c r="I39767" s="48">
        <v>-9622</v>
      </c>
      <c r="J39767" s="48">
        <v>73679</v>
      </c>
      <c r="K39767" s="48">
        <v>28235</v>
      </c>
      <c r="L39767" s="48">
        <v>23878</v>
      </c>
      <c r="M39767" s="48">
        <v>13383</v>
      </c>
      <c r="N39767" s="48">
        <v>2790</v>
      </c>
      <c r="O39767" s="48">
        <v>848</v>
      </c>
      <c r="P39767" s="48">
        <v>0</v>
      </c>
      <c r="Q39767" s="48">
        <v>3815</v>
      </c>
      <c r="R39767" s="48">
        <v>730</v>
      </c>
      <c r="T39767" s="48">
        <v>-9227</v>
      </c>
      <c r="W39767" s="48">
        <v>-973</v>
      </c>
      <c r="Y39767" s="48">
        <v>-5430</v>
      </c>
      <c r="AD39767" s="48">
        <v>-659</v>
      </c>
      <c r="AF39767" s="48">
        <v>-54</v>
      </c>
      <c r="AH39767" s="48">
        <v>-2111</v>
      </c>
      <c r="AJ39767" s="49">
        <v>1330</v>
      </c>
      <c r="AK39767" s="49">
        <v>-395</v>
      </c>
      <c r="AL39767" s="49">
        <v>0</v>
      </c>
    </row>
    <row r="39768" spans="1:38">
      <c r="A39768" s="37" t="s">
        <v>37</v>
      </c>
      <c r="B39768" s="38">
        <v>43843.166666666664</v>
      </c>
      <c r="C39768" s="39">
        <v>43842</v>
      </c>
      <c r="D39768" s="38">
        <v>43842.958333333336</v>
      </c>
      <c r="E39768" s="40" t="s">
        <v>239</v>
      </c>
      <c r="F39768" s="48">
        <v>80070</v>
      </c>
      <c r="G39768" s="48">
        <v>79546</v>
      </c>
      <c r="H39768" s="48">
        <v>71111</v>
      </c>
      <c r="I39768" s="48">
        <v>-9514</v>
      </c>
      <c r="J39768" s="48">
        <v>71110</v>
      </c>
      <c r="K39768" s="48">
        <v>26748</v>
      </c>
      <c r="L39768" s="48">
        <v>23216</v>
      </c>
      <c r="M39768" s="48">
        <v>13398</v>
      </c>
      <c r="N39768" s="48">
        <v>2651</v>
      </c>
      <c r="O39768" s="48">
        <v>871</v>
      </c>
      <c r="P39768" s="48">
        <v>0</v>
      </c>
      <c r="Q39768" s="48">
        <v>3467</v>
      </c>
      <c r="R39768" s="48">
        <v>759</v>
      </c>
      <c r="T39768" s="48">
        <v>-9229</v>
      </c>
      <c r="W39768" s="48">
        <v>-1014</v>
      </c>
      <c r="Y39768" s="48">
        <v>-5626</v>
      </c>
      <c r="AD39768" s="48">
        <v>-638</v>
      </c>
      <c r="AF39768" s="48">
        <v>192</v>
      </c>
      <c r="AH39768" s="48">
        <v>-2143</v>
      </c>
      <c r="AJ39768" s="49">
        <v>1079</v>
      </c>
      <c r="AK39768" s="49">
        <v>-285</v>
      </c>
      <c r="AL39768" s="49">
        <v>1</v>
      </c>
    </row>
    <row r="39769" spans="1:38">
      <c r="A39769" s="37" t="s">
        <v>37</v>
      </c>
      <c r="B39769" s="38">
        <v>43843.208333333336</v>
      </c>
      <c r="C39769" s="39">
        <v>43842</v>
      </c>
      <c r="D39769" s="38">
        <v>43843</v>
      </c>
      <c r="E39769" s="40" t="s">
        <v>239</v>
      </c>
      <c r="F39769" s="48">
        <v>76606</v>
      </c>
      <c r="G39769" s="48">
        <v>76186</v>
      </c>
      <c r="H39769" s="48">
        <v>68748</v>
      </c>
      <c r="I39769" s="48">
        <v>-8286</v>
      </c>
      <c r="J39769" s="48">
        <v>68748</v>
      </c>
      <c r="K39769" s="48">
        <v>25342</v>
      </c>
      <c r="L39769" s="48">
        <v>22225</v>
      </c>
      <c r="M39769" s="48">
        <v>13418</v>
      </c>
      <c r="N39769" s="48">
        <v>2740</v>
      </c>
      <c r="O39769" s="48">
        <v>861</v>
      </c>
      <c r="P39769" s="48">
        <v>0</v>
      </c>
      <c r="Q39769" s="48">
        <v>3406</v>
      </c>
      <c r="R39769" s="48">
        <v>756</v>
      </c>
      <c r="T39769" s="48">
        <v>-8109</v>
      </c>
      <c r="W39769" s="48">
        <v>-926</v>
      </c>
      <c r="Y39769" s="48">
        <v>-5217</v>
      </c>
      <c r="AD39769" s="48">
        <v>-566</v>
      </c>
      <c r="AF39769" s="48">
        <v>622</v>
      </c>
      <c r="AH39769" s="48">
        <v>-2022</v>
      </c>
      <c r="AJ39769" s="49">
        <v>848</v>
      </c>
      <c r="AK39769" s="49">
        <v>-177</v>
      </c>
      <c r="AL39769" s="49">
        <v>0</v>
      </c>
    </row>
    <row r="39770" spans="1:38">
      <c r="A39770" s="37" t="s">
        <v>37</v>
      </c>
      <c r="B39770" s="38">
        <v>43843.25</v>
      </c>
      <c r="C39770" s="39">
        <v>43843</v>
      </c>
      <c r="D39770" s="38">
        <v>43843.041666666664</v>
      </c>
      <c r="E39770" s="40" t="s">
        <v>239</v>
      </c>
      <c r="F39770" s="48">
        <v>74596</v>
      </c>
      <c r="G39770" s="48">
        <v>73193</v>
      </c>
      <c r="H39770" s="48">
        <v>67417</v>
      </c>
      <c r="I39770" s="48">
        <v>-6823</v>
      </c>
      <c r="J39770" s="48">
        <v>67418</v>
      </c>
      <c r="K39770" s="48">
        <v>24932</v>
      </c>
      <c r="L39770" s="48">
        <v>21922</v>
      </c>
      <c r="M39770" s="48">
        <v>13420</v>
      </c>
      <c r="N39770" s="48">
        <v>2649</v>
      </c>
      <c r="O39770" s="48">
        <v>804</v>
      </c>
      <c r="P39770" s="48">
        <v>0</v>
      </c>
      <c r="Q39770" s="48">
        <v>2941</v>
      </c>
      <c r="R39770" s="48">
        <v>750</v>
      </c>
      <c r="T39770" s="48">
        <v>-6723</v>
      </c>
      <c r="W39770" s="48">
        <v>-1045</v>
      </c>
      <c r="Y39770" s="48">
        <v>-3971</v>
      </c>
      <c r="AD39770" s="48">
        <v>-458</v>
      </c>
      <c r="AF39770" s="48">
        <v>1024</v>
      </c>
      <c r="AH39770" s="48">
        <v>-2273</v>
      </c>
      <c r="AJ39770" s="49">
        <v>1047</v>
      </c>
      <c r="AK39770" s="49">
        <v>-100</v>
      </c>
      <c r="AL39770" s="49">
        <v>-1</v>
      </c>
    </row>
    <row r="39771" spans="1:38">
      <c r="A39771" s="37" t="s">
        <v>37</v>
      </c>
      <c r="B39771" s="38">
        <v>43843.291666666664</v>
      </c>
      <c r="C39771" s="39">
        <v>43843</v>
      </c>
      <c r="D39771" s="38">
        <v>43843.083333333336</v>
      </c>
      <c r="E39771" s="40" t="s">
        <v>239</v>
      </c>
      <c r="F39771" s="48">
        <v>72922</v>
      </c>
      <c r="G39771" s="48">
        <v>72372</v>
      </c>
      <c r="H39771" s="48">
        <v>65763</v>
      </c>
      <c r="I39771" s="48">
        <v>-7741</v>
      </c>
      <c r="J39771" s="48">
        <v>65764</v>
      </c>
      <c r="K39771" s="48">
        <v>23680</v>
      </c>
      <c r="L39771" s="48">
        <v>21688</v>
      </c>
      <c r="M39771" s="48">
        <v>13416</v>
      </c>
      <c r="N39771" s="48">
        <v>2529</v>
      </c>
      <c r="O39771" s="48">
        <v>822</v>
      </c>
      <c r="P39771" s="48">
        <v>0</v>
      </c>
      <c r="Q39771" s="48">
        <v>2852</v>
      </c>
      <c r="R39771" s="48">
        <v>777</v>
      </c>
      <c r="T39771" s="48">
        <v>-7635</v>
      </c>
      <c r="W39771" s="48">
        <v>-1355</v>
      </c>
      <c r="Y39771" s="48">
        <v>-4334</v>
      </c>
      <c r="AD39771" s="48">
        <v>-454</v>
      </c>
      <c r="AF39771" s="48">
        <v>993</v>
      </c>
      <c r="AH39771" s="48">
        <v>-2485</v>
      </c>
      <c r="AJ39771" s="49">
        <v>1132</v>
      </c>
      <c r="AK39771" s="49">
        <v>-106</v>
      </c>
      <c r="AL39771" s="49">
        <v>-1</v>
      </c>
    </row>
    <row r="39772" spans="1:38">
      <c r="A39772" s="37" t="s">
        <v>37</v>
      </c>
      <c r="B39772" s="38">
        <v>43843.333333333336</v>
      </c>
      <c r="C39772" s="39">
        <v>43843</v>
      </c>
      <c r="D39772" s="38">
        <v>43843.125</v>
      </c>
      <c r="E39772" s="40" t="s">
        <v>239</v>
      </c>
      <c r="F39772" s="48">
        <v>72224</v>
      </c>
      <c r="G39772" s="48">
        <v>72344</v>
      </c>
      <c r="H39772" s="48">
        <v>64943</v>
      </c>
      <c r="I39772" s="48">
        <v>-8433</v>
      </c>
      <c r="J39772" s="48">
        <v>64944</v>
      </c>
      <c r="K39772" s="48">
        <v>23310</v>
      </c>
      <c r="L39772" s="48">
        <v>21654</v>
      </c>
      <c r="M39772" s="48">
        <v>13418</v>
      </c>
      <c r="N39772" s="48">
        <v>2343</v>
      </c>
      <c r="O39772" s="48">
        <v>774</v>
      </c>
      <c r="P39772" s="48">
        <v>0</v>
      </c>
      <c r="Q39772" s="48">
        <v>2669</v>
      </c>
      <c r="R39772" s="48">
        <v>776</v>
      </c>
      <c r="T39772" s="48">
        <v>-8334</v>
      </c>
      <c r="W39772" s="48">
        <v>-1296</v>
      </c>
      <c r="Y39772" s="48">
        <v>-4713</v>
      </c>
      <c r="AD39772" s="48">
        <v>-473</v>
      </c>
      <c r="AF39772" s="48">
        <v>903</v>
      </c>
      <c r="AH39772" s="48">
        <v>-2755</v>
      </c>
      <c r="AJ39772" s="49">
        <v>1032</v>
      </c>
      <c r="AK39772" s="49">
        <v>-99</v>
      </c>
      <c r="AL39772" s="49">
        <v>-1</v>
      </c>
    </row>
    <row r="39773" spans="1:38">
      <c r="A39773" s="37" t="s">
        <v>37</v>
      </c>
      <c r="B39773" s="38">
        <v>43843.375</v>
      </c>
      <c r="C39773" s="39">
        <v>43843</v>
      </c>
      <c r="D39773" s="38">
        <v>43843.166666666664</v>
      </c>
      <c r="E39773" s="40" t="s">
        <v>239</v>
      </c>
      <c r="F39773" s="48">
        <v>72164</v>
      </c>
      <c r="G39773" s="48">
        <v>71764</v>
      </c>
      <c r="H39773" s="48">
        <v>63839</v>
      </c>
      <c r="I39773" s="48">
        <v>-8824</v>
      </c>
      <c r="J39773" s="48">
        <v>63838</v>
      </c>
      <c r="K39773" s="48">
        <v>22803</v>
      </c>
      <c r="L39773" s="48">
        <v>21630</v>
      </c>
      <c r="M39773" s="48">
        <v>13421</v>
      </c>
      <c r="N39773" s="48">
        <v>2310</v>
      </c>
      <c r="O39773" s="48">
        <v>778</v>
      </c>
      <c r="P39773" s="48">
        <v>0</v>
      </c>
      <c r="Q39773" s="48">
        <v>2118</v>
      </c>
      <c r="R39773" s="48">
        <v>778</v>
      </c>
      <c r="T39773" s="48">
        <v>-8693</v>
      </c>
      <c r="W39773" s="48">
        <v>-1365</v>
      </c>
      <c r="Y39773" s="48">
        <v>-5233</v>
      </c>
      <c r="AD39773" s="48">
        <v>-450</v>
      </c>
      <c r="AF39773" s="48">
        <v>925</v>
      </c>
      <c r="AH39773" s="48">
        <v>-2570</v>
      </c>
      <c r="AJ39773" s="49">
        <v>899</v>
      </c>
      <c r="AK39773" s="49">
        <v>-131</v>
      </c>
      <c r="AL39773" s="49">
        <v>1</v>
      </c>
    </row>
    <row r="39774" spans="1:38">
      <c r="A39774" s="37" t="s">
        <v>37</v>
      </c>
      <c r="B39774" s="38">
        <v>43843.416666666664</v>
      </c>
      <c r="C39774" s="39">
        <v>43843</v>
      </c>
      <c r="D39774" s="38">
        <v>43843.208333333336</v>
      </c>
      <c r="E39774" s="40" t="s">
        <v>239</v>
      </c>
      <c r="F39774" s="48">
        <v>73084</v>
      </c>
      <c r="G39774" s="48">
        <v>72154</v>
      </c>
      <c r="H39774" s="48">
        <v>65034</v>
      </c>
      <c r="I39774" s="48">
        <v>-8051</v>
      </c>
      <c r="J39774" s="48">
        <v>65034</v>
      </c>
      <c r="K39774" s="48">
        <v>23943</v>
      </c>
      <c r="L39774" s="48">
        <v>22192</v>
      </c>
      <c r="M39774" s="48">
        <v>13420</v>
      </c>
      <c r="N39774" s="48">
        <v>2316</v>
      </c>
      <c r="O39774" s="48">
        <v>751</v>
      </c>
      <c r="P39774" s="48">
        <v>0</v>
      </c>
      <c r="Q39774" s="48">
        <v>1630</v>
      </c>
      <c r="R39774" s="48">
        <v>782</v>
      </c>
      <c r="T39774" s="48">
        <v>-7932</v>
      </c>
      <c r="W39774" s="48">
        <v>-1496</v>
      </c>
      <c r="Y39774" s="48">
        <v>-4598</v>
      </c>
      <c r="AD39774" s="48">
        <v>-456</v>
      </c>
      <c r="AF39774" s="48">
        <v>934</v>
      </c>
      <c r="AH39774" s="48">
        <v>-2316</v>
      </c>
      <c r="AJ39774" s="49">
        <v>931</v>
      </c>
      <c r="AK39774" s="49">
        <v>-119</v>
      </c>
      <c r="AL39774" s="49">
        <v>0</v>
      </c>
    </row>
    <row r="39775" spans="1:38">
      <c r="A39775" s="37" t="s">
        <v>37</v>
      </c>
      <c r="B39775" s="38">
        <v>43843.458333333336</v>
      </c>
      <c r="C39775" s="39">
        <v>43843</v>
      </c>
      <c r="D39775" s="38">
        <v>43843.25</v>
      </c>
      <c r="E39775" s="40" t="s">
        <v>239</v>
      </c>
      <c r="F39775" s="48">
        <v>76024</v>
      </c>
      <c r="G39775" s="48">
        <v>73461</v>
      </c>
      <c r="H39775" s="48">
        <v>67031</v>
      </c>
      <c r="I39775" s="48">
        <v>-7513</v>
      </c>
      <c r="J39775" s="48">
        <v>67031</v>
      </c>
      <c r="K39775" s="48">
        <v>25102</v>
      </c>
      <c r="L39775" s="48">
        <v>22921</v>
      </c>
      <c r="M39775" s="48">
        <v>13415</v>
      </c>
      <c r="N39775" s="48">
        <v>2493</v>
      </c>
      <c r="O39775" s="48">
        <v>932</v>
      </c>
      <c r="P39775" s="48">
        <v>0</v>
      </c>
      <c r="Q39775" s="48">
        <v>1380</v>
      </c>
      <c r="R39775" s="48">
        <v>788</v>
      </c>
      <c r="T39775" s="48">
        <v>-7368</v>
      </c>
      <c r="W39775" s="48">
        <v>-1424</v>
      </c>
      <c r="Y39775" s="48">
        <v>-4028</v>
      </c>
      <c r="AD39775" s="48">
        <v>-477</v>
      </c>
      <c r="AF39775" s="48">
        <v>632</v>
      </c>
      <c r="AH39775" s="48">
        <v>-2071</v>
      </c>
      <c r="AJ39775" s="49">
        <v>1083</v>
      </c>
      <c r="AK39775" s="49">
        <v>-145</v>
      </c>
      <c r="AL39775" s="49">
        <v>0</v>
      </c>
    </row>
    <row r="39776" spans="1:38">
      <c r="A39776" s="37" t="s">
        <v>37</v>
      </c>
      <c r="B39776" s="38">
        <v>43843.5</v>
      </c>
      <c r="C39776" s="39">
        <v>43843</v>
      </c>
      <c r="D39776" s="38">
        <v>43843.291666666664</v>
      </c>
      <c r="E39776" s="40" t="s">
        <v>239</v>
      </c>
      <c r="F39776" s="48">
        <v>81480</v>
      </c>
      <c r="G39776" s="48">
        <v>78234</v>
      </c>
      <c r="H39776" s="48">
        <v>73025</v>
      </c>
      <c r="I39776" s="48">
        <v>-6424</v>
      </c>
      <c r="J39776" s="48">
        <v>73027</v>
      </c>
      <c r="K39776" s="48">
        <v>26720</v>
      </c>
      <c r="L39776" s="48">
        <v>25604</v>
      </c>
      <c r="M39776" s="48">
        <v>13410</v>
      </c>
      <c r="N39776" s="48">
        <v>2937</v>
      </c>
      <c r="O39776" s="48">
        <v>2205</v>
      </c>
      <c r="P39776" s="48">
        <v>0</v>
      </c>
      <c r="Q39776" s="48">
        <v>1339</v>
      </c>
      <c r="R39776" s="48">
        <v>812</v>
      </c>
      <c r="T39776" s="48">
        <v>-6284</v>
      </c>
      <c r="W39776" s="48">
        <v>-1901</v>
      </c>
      <c r="Y39776" s="48">
        <v>-2963</v>
      </c>
      <c r="AD39776" s="48">
        <v>-491</v>
      </c>
      <c r="AF39776" s="48">
        <v>755</v>
      </c>
      <c r="AH39776" s="48">
        <v>-1684</v>
      </c>
      <c r="AJ39776" s="49">
        <v>1215</v>
      </c>
      <c r="AK39776" s="49">
        <v>-140</v>
      </c>
      <c r="AL39776" s="49">
        <v>-2</v>
      </c>
    </row>
    <row r="39777" spans="1:38">
      <c r="A39777" s="37" t="s">
        <v>37</v>
      </c>
      <c r="B39777" s="38">
        <v>43843.541666666664</v>
      </c>
      <c r="C39777" s="39">
        <v>43843</v>
      </c>
      <c r="D39777" s="38">
        <v>43843.333333333336</v>
      </c>
      <c r="E39777" s="40" t="s">
        <v>239</v>
      </c>
      <c r="F39777" s="48">
        <v>87373</v>
      </c>
      <c r="G39777" s="48">
        <v>84314</v>
      </c>
      <c r="H39777" s="48">
        <v>80041</v>
      </c>
      <c r="I39777" s="48">
        <v>-5788</v>
      </c>
      <c r="J39777" s="48">
        <v>80040</v>
      </c>
      <c r="K39777" s="48">
        <v>29950</v>
      </c>
      <c r="L39777" s="48">
        <v>28714</v>
      </c>
      <c r="M39777" s="48">
        <v>13403</v>
      </c>
      <c r="N39777" s="48">
        <v>3176</v>
      </c>
      <c r="O39777" s="48">
        <v>2438</v>
      </c>
      <c r="P39777" s="48">
        <v>0</v>
      </c>
      <c r="Q39777" s="48">
        <v>1532</v>
      </c>
      <c r="R39777" s="48">
        <v>827</v>
      </c>
      <c r="T39777" s="48">
        <v>-5719</v>
      </c>
      <c r="W39777" s="48">
        <v>-1567</v>
      </c>
      <c r="Y39777" s="48">
        <v>-2432</v>
      </c>
      <c r="AD39777" s="48">
        <v>-668</v>
      </c>
      <c r="AF39777" s="48">
        <v>516</v>
      </c>
      <c r="AH39777" s="48">
        <v>-1568</v>
      </c>
      <c r="AJ39777" s="49">
        <v>1515</v>
      </c>
      <c r="AK39777" s="49">
        <v>-69</v>
      </c>
      <c r="AL39777" s="49">
        <v>1</v>
      </c>
    </row>
    <row r="39778" spans="1:38">
      <c r="A39778" s="37" t="s">
        <v>37</v>
      </c>
      <c r="B39778" s="38">
        <v>43843.583333333336</v>
      </c>
      <c r="C39778" s="39">
        <v>43843</v>
      </c>
      <c r="D39778" s="38">
        <v>43843.375</v>
      </c>
      <c r="E39778" s="40" t="s">
        <v>239</v>
      </c>
      <c r="F39778" s="48">
        <v>89190</v>
      </c>
      <c r="G39778" s="48">
        <v>87265</v>
      </c>
      <c r="H39778" s="48">
        <v>83174</v>
      </c>
      <c r="I39778" s="48">
        <v>-5706</v>
      </c>
      <c r="J39778" s="48">
        <v>83176</v>
      </c>
      <c r="K39778" s="48">
        <v>31646</v>
      </c>
      <c r="L39778" s="48">
        <v>29618</v>
      </c>
      <c r="M39778" s="48">
        <v>13397</v>
      </c>
      <c r="N39778" s="48">
        <v>3413</v>
      </c>
      <c r="O39778" s="48">
        <v>2450</v>
      </c>
      <c r="P39778" s="48">
        <v>2</v>
      </c>
      <c r="Q39778" s="48">
        <v>1810</v>
      </c>
      <c r="R39778" s="48">
        <v>840</v>
      </c>
      <c r="T39778" s="48">
        <v>-5596</v>
      </c>
      <c r="W39778" s="48">
        <v>-1582</v>
      </c>
      <c r="Y39778" s="48">
        <v>-2314</v>
      </c>
      <c r="AD39778" s="48">
        <v>-625</v>
      </c>
      <c r="AF39778" s="48">
        <v>510</v>
      </c>
      <c r="AH39778" s="48">
        <v>-1585</v>
      </c>
      <c r="AJ39778" s="49">
        <v>1615</v>
      </c>
      <c r="AK39778" s="49">
        <v>-110</v>
      </c>
      <c r="AL39778" s="49">
        <v>-2</v>
      </c>
    </row>
    <row r="39779" spans="1:38">
      <c r="A39779" s="37" t="s">
        <v>37</v>
      </c>
      <c r="B39779" s="38">
        <v>43843.625</v>
      </c>
      <c r="C39779" s="39">
        <v>43843</v>
      </c>
      <c r="D39779" s="38">
        <v>43843.416666666664</v>
      </c>
      <c r="E39779" s="40" t="s">
        <v>239</v>
      </c>
      <c r="F39779" s="48">
        <v>88527</v>
      </c>
      <c r="G39779" s="48">
        <v>86851</v>
      </c>
      <c r="H39779" s="48">
        <v>83387</v>
      </c>
      <c r="I39779" s="48">
        <v>-4804</v>
      </c>
      <c r="J39779" s="48">
        <v>83386</v>
      </c>
      <c r="K39779" s="48">
        <v>31671</v>
      </c>
      <c r="L39779" s="48">
        <v>29400</v>
      </c>
      <c r="M39779" s="48">
        <v>13398</v>
      </c>
      <c r="N39779" s="48">
        <v>3509</v>
      </c>
      <c r="O39779" s="48">
        <v>2318</v>
      </c>
      <c r="P39779" s="48">
        <v>19</v>
      </c>
      <c r="Q39779" s="48">
        <v>2270</v>
      </c>
      <c r="R39779" s="48">
        <v>801</v>
      </c>
      <c r="T39779" s="48">
        <v>-4687</v>
      </c>
      <c r="W39779" s="48">
        <v>-1486</v>
      </c>
      <c r="Y39779" s="48">
        <v>-1770</v>
      </c>
      <c r="AD39779" s="48">
        <v>-561</v>
      </c>
      <c r="AF39779" s="48">
        <v>721</v>
      </c>
      <c r="AH39779" s="48">
        <v>-1591</v>
      </c>
      <c r="AJ39779" s="49">
        <v>1340</v>
      </c>
      <c r="AK39779" s="49">
        <v>-117</v>
      </c>
      <c r="AL39779" s="49">
        <v>1</v>
      </c>
    </row>
    <row r="39780" spans="1:38">
      <c r="A39780" s="37" t="s">
        <v>37</v>
      </c>
      <c r="B39780" s="38">
        <v>43843.666666666664</v>
      </c>
      <c r="C39780" s="39">
        <v>43843</v>
      </c>
      <c r="D39780" s="38">
        <v>43843.458333333336</v>
      </c>
      <c r="E39780" s="40" t="s">
        <v>239</v>
      </c>
      <c r="F39780" s="48">
        <v>87693</v>
      </c>
      <c r="G39780" s="48">
        <v>86706</v>
      </c>
      <c r="H39780" s="48">
        <v>83900</v>
      </c>
      <c r="I39780" s="48">
        <v>-4344</v>
      </c>
      <c r="J39780" s="48">
        <v>83900</v>
      </c>
      <c r="K39780" s="48">
        <v>31405</v>
      </c>
      <c r="L39780" s="48">
        <v>29211</v>
      </c>
      <c r="M39780" s="48">
        <v>13395</v>
      </c>
      <c r="N39780" s="48">
        <v>3590</v>
      </c>
      <c r="O39780" s="48">
        <v>2175</v>
      </c>
      <c r="P39780" s="48">
        <v>36</v>
      </c>
      <c r="Q39780" s="48">
        <v>3270</v>
      </c>
      <c r="R39780" s="48">
        <v>818</v>
      </c>
      <c r="T39780" s="48">
        <v>-4266</v>
      </c>
      <c r="W39780" s="48">
        <v>-1148</v>
      </c>
      <c r="Y39780" s="48">
        <v>-1679</v>
      </c>
      <c r="AD39780" s="48">
        <v>-492</v>
      </c>
      <c r="AF39780" s="48">
        <v>764</v>
      </c>
      <c r="AH39780" s="48">
        <v>-1711</v>
      </c>
      <c r="AJ39780" s="49">
        <v>1538</v>
      </c>
      <c r="AK39780" s="49">
        <v>-78</v>
      </c>
      <c r="AL39780" s="49">
        <v>0</v>
      </c>
    </row>
    <row r="39781" spans="1:38">
      <c r="A39781" s="37" t="s">
        <v>37</v>
      </c>
      <c r="B39781" s="38">
        <v>43843.708333333336</v>
      </c>
      <c r="C39781" s="39">
        <v>43843</v>
      </c>
      <c r="D39781" s="38">
        <v>43843.5</v>
      </c>
      <c r="E39781" s="40" t="s">
        <v>239</v>
      </c>
      <c r="F39781" s="48">
        <v>86719</v>
      </c>
      <c r="G39781" s="48">
        <v>86287</v>
      </c>
      <c r="H39781" s="48">
        <v>83537</v>
      </c>
      <c r="I39781" s="48">
        <v>-4188</v>
      </c>
      <c r="J39781" s="48">
        <v>83538</v>
      </c>
      <c r="K39781" s="48">
        <v>31080</v>
      </c>
      <c r="L39781" s="48">
        <v>28278</v>
      </c>
      <c r="M39781" s="48">
        <v>13403</v>
      </c>
      <c r="N39781" s="48">
        <v>3610</v>
      </c>
      <c r="O39781" s="48">
        <v>1537</v>
      </c>
      <c r="P39781" s="48">
        <v>57</v>
      </c>
      <c r="Q39781" s="48">
        <v>4734</v>
      </c>
      <c r="R39781" s="48">
        <v>839</v>
      </c>
      <c r="T39781" s="48">
        <v>-4129</v>
      </c>
      <c r="W39781" s="48">
        <v>-1150</v>
      </c>
      <c r="Y39781" s="48">
        <v>-1621</v>
      </c>
      <c r="AD39781" s="48">
        <v>-520</v>
      </c>
      <c r="AF39781" s="48">
        <v>900</v>
      </c>
      <c r="AH39781" s="48">
        <v>-1738</v>
      </c>
      <c r="AJ39781" s="49">
        <v>1438</v>
      </c>
      <c r="AK39781" s="49">
        <v>-59</v>
      </c>
      <c r="AL39781" s="49">
        <v>-1</v>
      </c>
    </row>
    <row r="39782" spans="1:38">
      <c r="A39782" s="37" t="s">
        <v>37</v>
      </c>
      <c r="B39782" s="38">
        <v>43843.75</v>
      </c>
      <c r="C39782" s="39">
        <v>43843</v>
      </c>
      <c r="D39782" s="38">
        <v>43843.541666666664</v>
      </c>
      <c r="E39782" s="40" t="s">
        <v>239</v>
      </c>
      <c r="F39782" s="48">
        <v>85510</v>
      </c>
      <c r="G39782" s="48">
        <v>85525</v>
      </c>
      <c r="H39782" s="48">
        <v>82248</v>
      </c>
      <c r="I39782" s="48">
        <v>-4660</v>
      </c>
      <c r="J39782" s="48">
        <v>82247</v>
      </c>
      <c r="K39782" s="48">
        <v>30025</v>
      </c>
      <c r="L39782" s="48">
        <v>26904</v>
      </c>
      <c r="M39782" s="48">
        <v>13398</v>
      </c>
      <c r="N39782" s="48">
        <v>3447</v>
      </c>
      <c r="O39782" s="48">
        <v>1113</v>
      </c>
      <c r="P39782" s="48">
        <v>87</v>
      </c>
      <c r="Q39782" s="48">
        <v>6414</v>
      </c>
      <c r="R39782" s="48">
        <v>859</v>
      </c>
      <c r="T39782" s="48">
        <v>-4541</v>
      </c>
      <c r="W39782" s="48">
        <v>-1100</v>
      </c>
      <c r="Y39782" s="48">
        <v>-2042</v>
      </c>
      <c r="AD39782" s="48">
        <v>-493</v>
      </c>
      <c r="AF39782" s="48">
        <v>870</v>
      </c>
      <c r="AH39782" s="48">
        <v>-1776</v>
      </c>
      <c r="AJ39782" s="49">
        <v>1383</v>
      </c>
      <c r="AK39782" s="49">
        <v>-119</v>
      </c>
      <c r="AL39782" s="49">
        <v>1</v>
      </c>
    </row>
    <row r="39783" spans="1:38">
      <c r="A39783" s="37" t="s">
        <v>37</v>
      </c>
      <c r="B39783" s="38">
        <v>43843.791666666664</v>
      </c>
      <c r="C39783" s="39">
        <v>43843</v>
      </c>
      <c r="D39783" s="38">
        <v>43843.583333333336</v>
      </c>
      <c r="E39783" s="40" t="s">
        <v>239</v>
      </c>
      <c r="F39783" s="48">
        <v>84356</v>
      </c>
      <c r="G39783" s="48">
        <v>84810</v>
      </c>
      <c r="H39783" s="48">
        <v>81605</v>
      </c>
      <c r="I39783" s="48">
        <v>-4620</v>
      </c>
      <c r="J39783" s="48">
        <v>81605</v>
      </c>
      <c r="K39783" s="48">
        <v>29200</v>
      </c>
      <c r="L39783" s="48">
        <v>26021</v>
      </c>
      <c r="M39783" s="48">
        <v>13392</v>
      </c>
      <c r="N39783" s="48">
        <v>3454</v>
      </c>
      <c r="O39783" s="48">
        <v>859</v>
      </c>
      <c r="P39783" s="48">
        <v>94</v>
      </c>
      <c r="Q39783" s="48">
        <v>7697</v>
      </c>
      <c r="R39783" s="48">
        <v>888</v>
      </c>
      <c r="T39783" s="48">
        <v>-4496</v>
      </c>
      <c r="W39783" s="48">
        <v>-1196</v>
      </c>
      <c r="Y39783" s="48">
        <v>-1907</v>
      </c>
      <c r="AD39783" s="48">
        <v>-411</v>
      </c>
      <c r="AF39783" s="48">
        <v>942</v>
      </c>
      <c r="AH39783" s="48">
        <v>-1924</v>
      </c>
      <c r="AJ39783" s="49">
        <v>1415</v>
      </c>
      <c r="AK39783" s="49">
        <v>-124</v>
      </c>
      <c r="AL39783" s="49">
        <v>0</v>
      </c>
    </row>
    <row r="39784" spans="1:38">
      <c r="A39784" s="37" t="s">
        <v>37</v>
      </c>
      <c r="B39784" s="38">
        <v>43843.833333333336</v>
      </c>
      <c r="C39784" s="39">
        <v>43843</v>
      </c>
      <c r="D39784" s="38">
        <v>43843.625</v>
      </c>
      <c r="E39784" s="40" t="s">
        <v>239</v>
      </c>
      <c r="F39784" s="48">
        <v>83398</v>
      </c>
      <c r="G39784" s="48">
        <v>83914</v>
      </c>
      <c r="H39784" s="48">
        <v>80350</v>
      </c>
      <c r="I39784" s="48">
        <v>-5113</v>
      </c>
      <c r="J39784" s="48">
        <v>80351</v>
      </c>
      <c r="K39784" s="48">
        <v>27521</v>
      </c>
      <c r="L39784" s="48">
        <v>25151</v>
      </c>
      <c r="M39784" s="48">
        <v>13393</v>
      </c>
      <c r="N39784" s="48">
        <v>3361</v>
      </c>
      <c r="O39784" s="48">
        <v>916</v>
      </c>
      <c r="P39784" s="48">
        <v>94</v>
      </c>
      <c r="Q39784" s="48">
        <v>9023</v>
      </c>
      <c r="R39784" s="48">
        <v>892</v>
      </c>
      <c r="T39784" s="48">
        <v>-4998</v>
      </c>
      <c r="W39784" s="48">
        <v>-1253</v>
      </c>
      <c r="Y39784" s="48">
        <v>-2082</v>
      </c>
      <c r="AD39784" s="48">
        <v>-414</v>
      </c>
      <c r="AF39784" s="48">
        <v>748</v>
      </c>
      <c r="AH39784" s="48">
        <v>-1997</v>
      </c>
      <c r="AJ39784" s="49">
        <v>1549</v>
      </c>
      <c r="AK39784" s="49">
        <v>-115</v>
      </c>
      <c r="AL39784" s="49">
        <v>-1</v>
      </c>
    </row>
    <row r="39785" spans="1:38">
      <c r="A39785" s="37" t="s">
        <v>37</v>
      </c>
      <c r="B39785" s="38">
        <v>43843.875</v>
      </c>
      <c r="C39785" s="39">
        <v>43843</v>
      </c>
      <c r="D39785" s="38">
        <v>43843.666666666664</v>
      </c>
      <c r="E39785" s="40" t="s">
        <v>239</v>
      </c>
      <c r="F39785" s="48">
        <v>82615</v>
      </c>
      <c r="G39785" s="48">
        <v>83063</v>
      </c>
      <c r="H39785" s="48">
        <v>79161</v>
      </c>
      <c r="I39785" s="48">
        <v>-5351</v>
      </c>
      <c r="J39785" s="48">
        <v>79160</v>
      </c>
      <c r="K39785" s="48">
        <v>26203</v>
      </c>
      <c r="L39785" s="48">
        <v>24485</v>
      </c>
      <c r="M39785" s="48">
        <v>13392</v>
      </c>
      <c r="N39785" s="48">
        <v>3092</v>
      </c>
      <c r="O39785" s="48">
        <v>918</v>
      </c>
      <c r="P39785" s="48">
        <v>96</v>
      </c>
      <c r="Q39785" s="48">
        <v>10101</v>
      </c>
      <c r="R39785" s="48">
        <v>873</v>
      </c>
      <c r="T39785" s="48">
        <v>-5275</v>
      </c>
      <c r="W39785" s="48">
        <v>-1137</v>
      </c>
      <c r="Y39785" s="48">
        <v>-2214</v>
      </c>
      <c r="AD39785" s="48">
        <v>-456</v>
      </c>
      <c r="AF39785" s="48">
        <v>510</v>
      </c>
      <c r="AH39785" s="48">
        <v>-1978</v>
      </c>
      <c r="AJ39785" s="49">
        <v>1449</v>
      </c>
      <c r="AK39785" s="49">
        <v>-76</v>
      </c>
      <c r="AL39785" s="49">
        <v>1</v>
      </c>
    </row>
    <row r="39786" spans="1:38">
      <c r="A39786" s="37" t="s">
        <v>37</v>
      </c>
      <c r="B39786" s="38">
        <v>43843.916666666664</v>
      </c>
      <c r="C39786" s="39">
        <v>43843</v>
      </c>
      <c r="D39786" s="38">
        <v>43843.708333333336</v>
      </c>
      <c r="E39786" s="40" t="s">
        <v>239</v>
      </c>
      <c r="F39786" s="48">
        <v>82758</v>
      </c>
      <c r="G39786" s="48">
        <v>82734</v>
      </c>
      <c r="H39786" s="48">
        <v>79175</v>
      </c>
      <c r="I39786" s="48">
        <v>-5004</v>
      </c>
      <c r="J39786" s="48">
        <v>79175</v>
      </c>
      <c r="K39786" s="48">
        <v>25945</v>
      </c>
      <c r="L39786" s="48">
        <v>24190</v>
      </c>
      <c r="M39786" s="48">
        <v>13394</v>
      </c>
      <c r="N39786" s="48">
        <v>2988</v>
      </c>
      <c r="O39786" s="48">
        <v>957</v>
      </c>
      <c r="P39786" s="48">
        <v>36</v>
      </c>
      <c r="Q39786" s="48">
        <v>10786</v>
      </c>
      <c r="R39786" s="48">
        <v>879</v>
      </c>
      <c r="T39786" s="48">
        <v>-4995</v>
      </c>
      <c r="W39786" s="48">
        <v>-1071</v>
      </c>
      <c r="Y39786" s="48">
        <v>-2261</v>
      </c>
      <c r="AD39786" s="48">
        <v>-447</v>
      </c>
      <c r="AF39786" s="48">
        <v>553</v>
      </c>
      <c r="AH39786" s="48">
        <v>-1769</v>
      </c>
      <c r="AJ39786" s="49">
        <v>1445</v>
      </c>
      <c r="AK39786" s="49">
        <v>-9</v>
      </c>
      <c r="AL39786" s="49">
        <v>0</v>
      </c>
    </row>
    <row r="39787" spans="1:38">
      <c r="A39787" s="37" t="s">
        <v>37</v>
      </c>
      <c r="B39787" s="38">
        <v>43843.958333333336</v>
      </c>
      <c r="C39787" s="39">
        <v>43843</v>
      </c>
      <c r="D39787" s="38">
        <v>43843.75</v>
      </c>
      <c r="E39787" s="40" t="s">
        <v>239</v>
      </c>
      <c r="F39787" s="48">
        <v>85168</v>
      </c>
      <c r="G39787" s="48">
        <v>84163</v>
      </c>
      <c r="H39787" s="48">
        <v>81359</v>
      </c>
      <c r="I39787" s="48">
        <v>-4273</v>
      </c>
      <c r="J39787" s="48">
        <v>81361</v>
      </c>
      <c r="K39787" s="48">
        <v>27169</v>
      </c>
      <c r="L39787" s="48">
        <v>24872</v>
      </c>
      <c r="M39787" s="48">
        <v>13394</v>
      </c>
      <c r="N39787" s="48">
        <v>3065</v>
      </c>
      <c r="O39787" s="48">
        <v>1041</v>
      </c>
      <c r="P39787" s="48">
        <v>9</v>
      </c>
      <c r="Q39787" s="48">
        <v>10918</v>
      </c>
      <c r="R39787" s="48">
        <v>893</v>
      </c>
      <c r="T39787" s="48">
        <v>-4429</v>
      </c>
      <c r="W39787" s="48">
        <v>-1093</v>
      </c>
      <c r="Y39787" s="48">
        <v>-2236</v>
      </c>
      <c r="AD39787" s="48">
        <v>-415</v>
      </c>
      <c r="AF39787" s="48">
        <v>554</v>
      </c>
      <c r="AH39787" s="48">
        <v>-1239</v>
      </c>
      <c r="AJ39787" s="49">
        <v>1469</v>
      </c>
      <c r="AK39787" s="49">
        <v>156</v>
      </c>
      <c r="AL39787" s="49">
        <v>-2</v>
      </c>
    </row>
    <row r="39788" spans="1:38">
      <c r="A39788" s="37" t="s">
        <v>37</v>
      </c>
      <c r="B39788" s="38">
        <v>43844</v>
      </c>
      <c r="C39788" s="39">
        <v>43843</v>
      </c>
      <c r="D39788" s="38">
        <v>43843.791666666664</v>
      </c>
      <c r="E39788" s="40" t="s">
        <v>239</v>
      </c>
      <c r="F39788" s="48">
        <v>88661</v>
      </c>
      <c r="G39788" s="48">
        <v>87461</v>
      </c>
      <c r="H39788" s="48">
        <v>85208</v>
      </c>
      <c r="I39788" s="48">
        <v>-3986</v>
      </c>
      <c r="J39788" s="48">
        <v>85209</v>
      </c>
      <c r="K39788" s="48">
        <v>28905</v>
      </c>
      <c r="L39788" s="48">
        <v>25665</v>
      </c>
      <c r="M39788" s="48">
        <v>13389</v>
      </c>
      <c r="N39788" s="48">
        <v>3175</v>
      </c>
      <c r="O39788" s="48">
        <v>2118</v>
      </c>
      <c r="P39788" s="48">
        <v>0</v>
      </c>
      <c r="Q39788" s="48">
        <v>11065</v>
      </c>
      <c r="R39788" s="48">
        <v>892</v>
      </c>
      <c r="T39788" s="48">
        <v>-4034</v>
      </c>
      <c r="W39788" s="48">
        <v>-809</v>
      </c>
      <c r="Y39788" s="48">
        <v>-2277</v>
      </c>
      <c r="AD39788" s="48">
        <v>-392</v>
      </c>
      <c r="AF39788" s="48">
        <v>323</v>
      </c>
      <c r="AH39788" s="48">
        <v>-879</v>
      </c>
      <c r="AJ39788" s="49">
        <v>1733</v>
      </c>
      <c r="AK39788" s="49">
        <v>48</v>
      </c>
      <c r="AL39788" s="49">
        <v>-1</v>
      </c>
    </row>
    <row r="39789" spans="1:38">
      <c r="A39789" s="37" t="s">
        <v>37</v>
      </c>
      <c r="B39789" s="38">
        <v>43844.041666666664</v>
      </c>
      <c r="C39789" s="39">
        <v>43843</v>
      </c>
      <c r="D39789" s="38">
        <v>43843.833333333336</v>
      </c>
      <c r="E39789" s="40" t="s">
        <v>239</v>
      </c>
      <c r="F39789" s="48">
        <v>89113</v>
      </c>
      <c r="G39789" s="48">
        <v>87903</v>
      </c>
      <c r="H39789" s="48">
        <v>84843</v>
      </c>
      <c r="I39789" s="48">
        <v>-4775</v>
      </c>
      <c r="J39789" s="48">
        <v>84843</v>
      </c>
      <c r="K39789" s="48">
        <v>29455</v>
      </c>
      <c r="L39789" s="48">
        <v>25741</v>
      </c>
      <c r="M39789" s="48">
        <v>13383</v>
      </c>
      <c r="N39789" s="48">
        <v>3183</v>
      </c>
      <c r="O39789" s="48">
        <v>1672</v>
      </c>
      <c r="P39789" s="48">
        <v>0</v>
      </c>
      <c r="Q39789" s="48">
        <v>10514</v>
      </c>
      <c r="R39789" s="48">
        <v>895</v>
      </c>
      <c r="T39789" s="48">
        <v>-4741</v>
      </c>
      <c r="W39789" s="48">
        <v>-991</v>
      </c>
      <c r="Y39789" s="48">
        <v>-2695</v>
      </c>
      <c r="AD39789" s="48">
        <v>-373</v>
      </c>
      <c r="AF39789" s="48">
        <v>521</v>
      </c>
      <c r="AH39789" s="48">
        <v>-1203</v>
      </c>
      <c r="AJ39789" s="49">
        <v>1715</v>
      </c>
      <c r="AK39789" s="49">
        <v>-34</v>
      </c>
      <c r="AL39789" s="49">
        <v>0</v>
      </c>
    </row>
    <row r="39790" spans="1:38">
      <c r="A39790" s="37" t="s">
        <v>37</v>
      </c>
      <c r="B39790" s="38">
        <v>43844.083333333336</v>
      </c>
      <c r="C39790" s="39">
        <v>43843</v>
      </c>
      <c r="D39790" s="38">
        <v>43843.875</v>
      </c>
      <c r="E39790" s="40" t="s">
        <v>239</v>
      </c>
      <c r="F39790" s="48">
        <v>87627</v>
      </c>
      <c r="G39790" s="48">
        <v>86314</v>
      </c>
      <c r="H39790" s="48">
        <v>82563</v>
      </c>
      <c r="I39790" s="48">
        <v>-5226</v>
      </c>
      <c r="J39790" s="48">
        <v>82563</v>
      </c>
      <c r="K39790" s="48">
        <v>29542</v>
      </c>
      <c r="L39790" s="48">
        <v>25404</v>
      </c>
      <c r="M39790" s="48">
        <v>13386</v>
      </c>
      <c r="N39790" s="48">
        <v>3190</v>
      </c>
      <c r="O39790" s="48">
        <v>1294</v>
      </c>
      <c r="P39790" s="48">
        <v>0</v>
      </c>
      <c r="Q39790" s="48">
        <v>8853</v>
      </c>
      <c r="R39790" s="48">
        <v>894</v>
      </c>
      <c r="T39790" s="48">
        <v>-5023</v>
      </c>
      <c r="W39790" s="48">
        <v>-1035</v>
      </c>
      <c r="Y39790" s="48">
        <v>-2989</v>
      </c>
      <c r="AD39790" s="48">
        <v>-353</v>
      </c>
      <c r="AF39790" s="48">
        <v>661</v>
      </c>
      <c r="AH39790" s="48">
        <v>-1307</v>
      </c>
      <c r="AJ39790" s="49">
        <v>1475</v>
      </c>
      <c r="AK39790" s="49">
        <v>-203</v>
      </c>
      <c r="AL39790" s="49">
        <v>0</v>
      </c>
    </row>
    <row r="39791" spans="1:38">
      <c r="A39791" s="37" t="s">
        <v>37</v>
      </c>
      <c r="B39791" s="38">
        <v>43844.125</v>
      </c>
      <c r="C39791" s="39">
        <v>43843</v>
      </c>
      <c r="D39791" s="38">
        <v>43843.916666666664</v>
      </c>
      <c r="E39791" s="40" t="s">
        <v>239</v>
      </c>
      <c r="F39791" s="48">
        <v>85487</v>
      </c>
      <c r="G39791" s="48">
        <v>83854</v>
      </c>
      <c r="H39791" s="48">
        <v>80158</v>
      </c>
      <c r="I39791" s="48">
        <v>-5129</v>
      </c>
      <c r="J39791" s="48">
        <v>80159</v>
      </c>
      <c r="K39791" s="48">
        <v>29110</v>
      </c>
      <c r="L39791" s="48">
        <v>25281</v>
      </c>
      <c r="M39791" s="48">
        <v>13381</v>
      </c>
      <c r="N39791" s="48">
        <v>3026</v>
      </c>
      <c r="O39791" s="48">
        <v>957</v>
      </c>
      <c r="P39791" s="48">
        <v>0</v>
      </c>
      <c r="Q39791" s="48">
        <v>7516</v>
      </c>
      <c r="R39791" s="48">
        <v>888</v>
      </c>
      <c r="T39791" s="48">
        <v>-4912</v>
      </c>
      <c r="W39791" s="48">
        <v>-980</v>
      </c>
      <c r="Y39791" s="48">
        <v>-3009</v>
      </c>
      <c r="AD39791" s="48">
        <v>-285</v>
      </c>
      <c r="AF39791" s="48">
        <v>1086</v>
      </c>
      <c r="AH39791" s="48">
        <v>-1724</v>
      </c>
      <c r="AJ39791" s="49">
        <v>1433</v>
      </c>
      <c r="AK39791" s="49">
        <v>-217</v>
      </c>
      <c r="AL39791" s="49">
        <v>-1</v>
      </c>
    </row>
    <row r="39792" spans="1:38">
      <c r="A39792" s="37" t="s">
        <v>37</v>
      </c>
      <c r="B39792" s="38">
        <v>43844.166666666664</v>
      </c>
      <c r="C39792" s="39">
        <v>43843</v>
      </c>
      <c r="D39792" s="38">
        <v>43843.958333333336</v>
      </c>
      <c r="E39792" s="40" t="s">
        <v>239</v>
      </c>
      <c r="F39792" s="48">
        <v>82187</v>
      </c>
      <c r="G39792" s="48">
        <v>80847</v>
      </c>
      <c r="H39792" s="48">
        <v>76725</v>
      </c>
      <c r="I39792" s="48">
        <v>-5384</v>
      </c>
      <c r="J39792" s="48">
        <v>76726</v>
      </c>
      <c r="K39792" s="48">
        <v>27714</v>
      </c>
      <c r="L39792" s="48">
        <v>23980</v>
      </c>
      <c r="M39792" s="48">
        <v>13200</v>
      </c>
      <c r="N39792" s="48">
        <v>2839</v>
      </c>
      <c r="O39792" s="48">
        <v>933</v>
      </c>
      <c r="P39792" s="48">
        <v>0</v>
      </c>
      <c r="Q39792" s="48">
        <v>7182</v>
      </c>
      <c r="R39792" s="48">
        <v>878</v>
      </c>
      <c r="T39792" s="48">
        <v>-5208</v>
      </c>
      <c r="W39792" s="48">
        <v>-1206</v>
      </c>
      <c r="Y39792" s="48">
        <v>-3508</v>
      </c>
      <c r="AD39792" s="48">
        <v>-263</v>
      </c>
      <c r="AF39792" s="48">
        <v>1475</v>
      </c>
      <c r="AH39792" s="48">
        <v>-1706</v>
      </c>
      <c r="AJ39792" s="49">
        <v>1262</v>
      </c>
      <c r="AK39792" s="49">
        <v>-176</v>
      </c>
      <c r="AL39792" s="49">
        <v>-1</v>
      </c>
    </row>
    <row r="39793" spans="1:38">
      <c r="A39793" s="37" t="s">
        <v>37</v>
      </c>
      <c r="B39793" s="38">
        <v>43844.208333333336</v>
      </c>
      <c r="C39793" s="39">
        <v>43843</v>
      </c>
      <c r="D39793" s="38">
        <v>43844</v>
      </c>
      <c r="E39793" s="40" t="s">
        <v>239</v>
      </c>
      <c r="F39793" s="48">
        <v>78251</v>
      </c>
      <c r="G39793" s="48">
        <v>77607</v>
      </c>
      <c r="H39793" s="48">
        <v>73724</v>
      </c>
      <c r="I39793" s="48">
        <v>-5022</v>
      </c>
      <c r="J39793" s="48">
        <v>73725</v>
      </c>
      <c r="K39793" s="48">
        <v>26430</v>
      </c>
      <c r="L39793" s="48">
        <v>22344</v>
      </c>
      <c r="M39793" s="48">
        <v>13107</v>
      </c>
      <c r="N39793" s="48">
        <v>2710</v>
      </c>
      <c r="O39793" s="48">
        <v>901</v>
      </c>
      <c r="P39793" s="48">
        <v>0</v>
      </c>
      <c r="Q39793" s="48">
        <v>7356</v>
      </c>
      <c r="R39793" s="48">
        <v>877</v>
      </c>
      <c r="T39793" s="48">
        <v>-4978</v>
      </c>
      <c r="W39793" s="48">
        <v>-1266</v>
      </c>
      <c r="Y39793" s="48">
        <v>-3265</v>
      </c>
      <c r="AD39793" s="48">
        <v>-414</v>
      </c>
      <c r="AF39793" s="48">
        <v>1630</v>
      </c>
      <c r="AH39793" s="48">
        <v>-1663</v>
      </c>
      <c r="AJ39793" s="49">
        <v>1139</v>
      </c>
      <c r="AK39793" s="49">
        <v>-44</v>
      </c>
      <c r="AL39793" s="49">
        <v>-1</v>
      </c>
    </row>
    <row r="39794" spans="1:38">
      <c r="A39794" s="37" t="s">
        <v>37</v>
      </c>
      <c r="B39794" s="38">
        <v>43844.25</v>
      </c>
      <c r="C39794" s="39">
        <v>43844</v>
      </c>
      <c r="D39794" s="38">
        <v>43844.041666666664</v>
      </c>
      <c r="E39794" s="40" t="s">
        <v>239</v>
      </c>
      <c r="F39794" s="48">
        <v>75433</v>
      </c>
      <c r="G39794" s="48">
        <v>75190</v>
      </c>
      <c r="H39794" s="48">
        <v>70775</v>
      </c>
      <c r="I39794" s="48">
        <v>-5636</v>
      </c>
      <c r="J39794" s="48">
        <v>70776</v>
      </c>
      <c r="K39794" s="48">
        <v>25118</v>
      </c>
      <c r="L39794" s="48">
        <v>20825</v>
      </c>
      <c r="M39794" s="48">
        <v>13095</v>
      </c>
      <c r="N39794" s="48">
        <v>2350</v>
      </c>
      <c r="O39794" s="48">
        <v>849</v>
      </c>
      <c r="P39794" s="48">
        <v>0</v>
      </c>
      <c r="Q39794" s="48">
        <v>7659</v>
      </c>
      <c r="R39794" s="48">
        <v>880</v>
      </c>
      <c r="T39794" s="48">
        <v>-5632</v>
      </c>
      <c r="W39794" s="48">
        <v>-1172</v>
      </c>
      <c r="Y39794" s="48">
        <v>-4430</v>
      </c>
      <c r="AD39794" s="48">
        <v>-366</v>
      </c>
      <c r="AF39794" s="48">
        <v>1600</v>
      </c>
      <c r="AH39794" s="48">
        <v>-1264</v>
      </c>
      <c r="AJ39794" s="49">
        <v>1221</v>
      </c>
      <c r="AK39794" s="49">
        <v>-4</v>
      </c>
      <c r="AL39794" s="49">
        <v>-1</v>
      </c>
    </row>
    <row r="39795" spans="1:38">
      <c r="A39795" s="37" t="s">
        <v>37</v>
      </c>
      <c r="B39795" s="38">
        <v>43844.291666666664</v>
      </c>
      <c r="C39795" s="39">
        <v>43844</v>
      </c>
      <c r="D39795" s="38">
        <v>43844.083333333336</v>
      </c>
      <c r="E39795" s="40" t="s">
        <v>239</v>
      </c>
      <c r="F39795" s="48">
        <v>73245</v>
      </c>
      <c r="G39795" s="48">
        <v>73525</v>
      </c>
      <c r="H39795" s="48">
        <v>68429</v>
      </c>
      <c r="I39795" s="48">
        <v>-6130</v>
      </c>
      <c r="J39795" s="48">
        <v>68431</v>
      </c>
      <c r="K39795" s="48">
        <v>23315</v>
      </c>
      <c r="L39795" s="48">
        <v>19920</v>
      </c>
      <c r="M39795" s="48">
        <v>13090</v>
      </c>
      <c r="N39795" s="48">
        <v>2150</v>
      </c>
      <c r="O39795" s="48">
        <v>844</v>
      </c>
      <c r="P39795" s="48">
        <v>0</v>
      </c>
      <c r="Q39795" s="48">
        <v>8236</v>
      </c>
      <c r="R39795" s="48">
        <v>876</v>
      </c>
      <c r="T39795" s="48">
        <v>-6106</v>
      </c>
      <c r="W39795" s="48">
        <v>-956</v>
      </c>
      <c r="Y39795" s="48">
        <v>-4901</v>
      </c>
      <c r="AD39795" s="48">
        <v>-345</v>
      </c>
      <c r="AF39795" s="48">
        <v>1496</v>
      </c>
      <c r="AH39795" s="48">
        <v>-1400</v>
      </c>
      <c r="AJ39795" s="49">
        <v>1034</v>
      </c>
      <c r="AK39795" s="49">
        <v>-24</v>
      </c>
      <c r="AL39795" s="49">
        <v>-2</v>
      </c>
    </row>
    <row r="39796" spans="1:38">
      <c r="A39796" s="37" t="s">
        <v>37</v>
      </c>
      <c r="B39796" s="38">
        <v>43844.333333333336</v>
      </c>
      <c r="C39796" s="39">
        <v>43844</v>
      </c>
      <c r="D39796" s="38">
        <v>43844.125</v>
      </c>
      <c r="E39796" s="40" t="s">
        <v>239</v>
      </c>
      <c r="F39796" s="48">
        <v>72022</v>
      </c>
      <c r="G39796" s="48">
        <v>71832</v>
      </c>
      <c r="H39796" s="48">
        <v>67061</v>
      </c>
      <c r="I39796" s="48">
        <v>-5773</v>
      </c>
      <c r="J39796" s="48">
        <v>67060</v>
      </c>
      <c r="K39796" s="48">
        <v>22215</v>
      </c>
      <c r="L39796" s="48">
        <v>19584</v>
      </c>
      <c r="M39796" s="48">
        <v>13106</v>
      </c>
      <c r="N39796" s="48">
        <v>2027</v>
      </c>
      <c r="O39796" s="48">
        <v>840</v>
      </c>
      <c r="P39796" s="48">
        <v>0</v>
      </c>
      <c r="Q39796" s="48">
        <v>8417</v>
      </c>
      <c r="R39796" s="48">
        <v>871</v>
      </c>
      <c r="T39796" s="48">
        <v>-5744</v>
      </c>
      <c r="W39796" s="48">
        <v>-818</v>
      </c>
      <c r="Y39796" s="48">
        <v>-4746</v>
      </c>
      <c r="AD39796" s="48">
        <v>-358</v>
      </c>
      <c r="AF39796" s="48">
        <v>1532</v>
      </c>
      <c r="AH39796" s="48">
        <v>-1354</v>
      </c>
      <c r="AJ39796" s="49">
        <v>1002</v>
      </c>
      <c r="AK39796" s="49">
        <v>-29</v>
      </c>
      <c r="AL39796" s="49">
        <v>1</v>
      </c>
    </row>
    <row r="39797" spans="1:38">
      <c r="A39797" s="37" t="s">
        <v>37</v>
      </c>
      <c r="B39797" s="38">
        <v>43844.375</v>
      </c>
      <c r="C39797" s="39">
        <v>43844</v>
      </c>
      <c r="D39797" s="38">
        <v>43844.166666666664</v>
      </c>
      <c r="E39797" s="40" t="s">
        <v>239</v>
      </c>
      <c r="F39797" s="48">
        <v>71579</v>
      </c>
      <c r="G39797" s="48">
        <v>71426</v>
      </c>
      <c r="H39797" s="48">
        <v>66417</v>
      </c>
      <c r="I39797" s="48">
        <v>-6006</v>
      </c>
      <c r="J39797" s="48">
        <v>66417</v>
      </c>
      <c r="K39797" s="48">
        <v>21182</v>
      </c>
      <c r="L39797" s="48">
        <v>19133</v>
      </c>
      <c r="M39797" s="48">
        <v>13094</v>
      </c>
      <c r="N39797" s="48">
        <v>1970</v>
      </c>
      <c r="O39797" s="48">
        <v>839</v>
      </c>
      <c r="P39797" s="48">
        <v>0</v>
      </c>
      <c r="Q39797" s="48">
        <v>9327</v>
      </c>
      <c r="R39797" s="48">
        <v>872</v>
      </c>
      <c r="T39797" s="48">
        <v>-5950</v>
      </c>
      <c r="W39797" s="48">
        <v>-658</v>
      </c>
      <c r="Y39797" s="48">
        <v>-4616</v>
      </c>
      <c r="AD39797" s="48">
        <v>-422</v>
      </c>
      <c r="AF39797" s="48">
        <v>1224</v>
      </c>
      <c r="AH39797" s="48">
        <v>-1478</v>
      </c>
      <c r="AJ39797" s="49">
        <v>997</v>
      </c>
      <c r="AK39797" s="49">
        <v>-56</v>
      </c>
      <c r="AL39797" s="49">
        <v>0</v>
      </c>
    </row>
    <row r="39798" spans="1:38">
      <c r="A39798" s="37" t="s">
        <v>37</v>
      </c>
      <c r="B39798" s="38">
        <v>43844.416666666664</v>
      </c>
      <c r="C39798" s="39">
        <v>43844</v>
      </c>
      <c r="D39798" s="38">
        <v>43844.208333333336</v>
      </c>
      <c r="E39798" s="40" t="s">
        <v>239</v>
      </c>
      <c r="F39798" s="48">
        <v>72061</v>
      </c>
      <c r="G39798" s="48">
        <v>71480</v>
      </c>
      <c r="H39798" s="48">
        <v>67236</v>
      </c>
      <c r="I39798" s="48">
        <v>-5353</v>
      </c>
      <c r="J39798" s="48">
        <v>67237</v>
      </c>
      <c r="K39798" s="48">
        <v>20937</v>
      </c>
      <c r="L39798" s="48">
        <v>19535</v>
      </c>
      <c r="M39798" s="48">
        <v>13162</v>
      </c>
      <c r="N39798" s="48">
        <v>1988</v>
      </c>
      <c r="O39798" s="48">
        <v>876</v>
      </c>
      <c r="P39798" s="48">
        <v>0</v>
      </c>
      <c r="Q39798" s="48">
        <v>9863</v>
      </c>
      <c r="R39798" s="48">
        <v>876</v>
      </c>
      <c r="T39798" s="48">
        <v>-5268</v>
      </c>
      <c r="W39798" s="48">
        <v>-458</v>
      </c>
      <c r="Y39798" s="48">
        <v>-4060</v>
      </c>
      <c r="AD39798" s="48">
        <v>-351</v>
      </c>
      <c r="AF39798" s="48">
        <v>1173</v>
      </c>
      <c r="AH39798" s="48">
        <v>-1572</v>
      </c>
      <c r="AJ39798" s="49">
        <v>1109</v>
      </c>
      <c r="AK39798" s="49">
        <v>-85</v>
      </c>
      <c r="AL39798" s="49">
        <v>-1</v>
      </c>
    </row>
    <row r="39799" spans="1:38">
      <c r="A39799" s="37" t="s">
        <v>37</v>
      </c>
      <c r="B39799" s="38">
        <v>43844.458333333336</v>
      </c>
      <c r="C39799" s="39">
        <v>43844</v>
      </c>
      <c r="D39799" s="38">
        <v>43844.25</v>
      </c>
      <c r="E39799" s="40" t="s">
        <v>239</v>
      </c>
      <c r="F39799" s="48">
        <v>74344</v>
      </c>
      <c r="G39799" s="48">
        <v>71971</v>
      </c>
      <c r="H39799" s="48">
        <v>67995</v>
      </c>
      <c r="I39799" s="48">
        <v>-5205</v>
      </c>
      <c r="J39799" s="48">
        <v>67996</v>
      </c>
      <c r="K39799" s="48">
        <v>21337</v>
      </c>
      <c r="L39799" s="48">
        <v>19231</v>
      </c>
      <c r="M39799" s="48">
        <v>13314</v>
      </c>
      <c r="N39799" s="48">
        <v>1863</v>
      </c>
      <c r="O39799" s="48">
        <v>894</v>
      </c>
      <c r="P39799" s="48">
        <v>0</v>
      </c>
      <c r="Q39799" s="48">
        <v>10463</v>
      </c>
      <c r="R39799" s="48">
        <v>894</v>
      </c>
      <c r="T39799" s="48">
        <v>-5060</v>
      </c>
      <c r="W39799" s="48">
        <v>-320</v>
      </c>
      <c r="Y39799" s="48">
        <v>-3298</v>
      </c>
      <c r="AD39799" s="48">
        <v>-526</v>
      </c>
      <c r="AF39799" s="48">
        <v>893</v>
      </c>
      <c r="AH39799" s="48">
        <v>-1809</v>
      </c>
      <c r="AJ39799" s="49">
        <v>1229</v>
      </c>
      <c r="AK39799" s="49">
        <v>-145</v>
      </c>
      <c r="AL39799" s="49">
        <v>-1</v>
      </c>
    </row>
    <row r="39800" spans="1:38">
      <c r="A39800" s="37" t="s">
        <v>37</v>
      </c>
      <c r="B39800" s="38">
        <v>43844.5</v>
      </c>
      <c r="C39800" s="39">
        <v>43844</v>
      </c>
      <c r="D39800" s="38">
        <v>43844.291666666664</v>
      </c>
      <c r="E39800" s="40" t="s">
        <v>239</v>
      </c>
      <c r="F39800" s="48">
        <v>79361</v>
      </c>
      <c r="G39800" s="48">
        <v>75662</v>
      </c>
      <c r="H39800" s="48">
        <v>71997</v>
      </c>
      <c r="I39800" s="48">
        <v>-5154</v>
      </c>
      <c r="J39800" s="48">
        <v>71997</v>
      </c>
      <c r="K39800" s="48">
        <v>23495</v>
      </c>
      <c r="L39800" s="48">
        <v>20515</v>
      </c>
      <c r="M39800" s="48">
        <v>13329</v>
      </c>
      <c r="N39800" s="48">
        <v>2018</v>
      </c>
      <c r="O39800" s="48">
        <v>896</v>
      </c>
      <c r="P39800" s="48">
        <v>0</v>
      </c>
      <c r="Q39800" s="48">
        <v>10857</v>
      </c>
      <c r="R39800" s="48">
        <v>887</v>
      </c>
      <c r="T39800" s="48">
        <v>-4982</v>
      </c>
      <c r="W39800" s="48">
        <v>-101</v>
      </c>
      <c r="Y39800" s="48">
        <v>-2659</v>
      </c>
      <c r="AD39800" s="48">
        <v>-670</v>
      </c>
      <c r="AF39800" s="48">
        <v>718</v>
      </c>
      <c r="AH39800" s="48">
        <v>-2270</v>
      </c>
      <c r="AJ39800" s="49">
        <v>1489</v>
      </c>
      <c r="AK39800" s="49">
        <v>-172</v>
      </c>
      <c r="AL39800" s="49">
        <v>0</v>
      </c>
    </row>
    <row r="39801" spans="1:38">
      <c r="A39801" s="37" t="s">
        <v>37</v>
      </c>
      <c r="B39801" s="38">
        <v>43844.541666666664</v>
      </c>
      <c r="C39801" s="39">
        <v>43844</v>
      </c>
      <c r="D39801" s="38">
        <v>43844.333333333336</v>
      </c>
      <c r="E39801" s="40" t="s">
        <v>239</v>
      </c>
      <c r="F39801" s="48">
        <v>85308</v>
      </c>
      <c r="G39801" s="48">
        <v>81399</v>
      </c>
      <c r="H39801" s="48">
        <v>77879</v>
      </c>
      <c r="I39801" s="48">
        <v>-5210</v>
      </c>
      <c r="J39801" s="48">
        <v>77880</v>
      </c>
      <c r="K39801" s="48">
        <v>26680</v>
      </c>
      <c r="L39801" s="48">
        <v>22298</v>
      </c>
      <c r="M39801" s="48">
        <v>13334</v>
      </c>
      <c r="N39801" s="48">
        <v>2494</v>
      </c>
      <c r="O39801" s="48">
        <v>1522</v>
      </c>
      <c r="P39801" s="48">
        <v>0</v>
      </c>
      <c r="Q39801" s="48">
        <v>10659</v>
      </c>
      <c r="R39801" s="48">
        <v>893</v>
      </c>
      <c r="T39801" s="48">
        <v>-5076</v>
      </c>
      <c r="W39801" s="48">
        <v>-226</v>
      </c>
      <c r="Y39801" s="48">
        <v>-2393</v>
      </c>
      <c r="AD39801" s="48">
        <v>-578</v>
      </c>
      <c r="AF39801" s="48">
        <v>353</v>
      </c>
      <c r="AH39801" s="48">
        <v>-2232</v>
      </c>
      <c r="AJ39801" s="49">
        <v>1690</v>
      </c>
      <c r="AK39801" s="49">
        <v>-134</v>
      </c>
      <c r="AL39801" s="49">
        <v>-1</v>
      </c>
    </row>
    <row r="39802" spans="1:38">
      <c r="A39802" s="37" t="s">
        <v>37</v>
      </c>
      <c r="B39802" s="38">
        <v>43844.583333333336</v>
      </c>
      <c r="C39802" s="39">
        <v>43844</v>
      </c>
      <c r="D39802" s="38">
        <v>43844.375</v>
      </c>
      <c r="E39802" s="40" t="s">
        <v>239</v>
      </c>
      <c r="F39802" s="48">
        <v>87097</v>
      </c>
      <c r="G39802" s="48">
        <v>84024</v>
      </c>
      <c r="H39802" s="48">
        <v>80558</v>
      </c>
      <c r="I39802" s="48">
        <v>-5017</v>
      </c>
      <c r="J39802" s="48">
        <v>80558</v>
      </c>
      <c r="K39802" s="48">
        <v>28215</v>
      </c>
      <c r="L39802" s="48">
        <v>23572</v>
      </c>
      <c r="M39802" s="48">
        <v>13334</v>
      </c>
      <c r="N39802" s="48">
        <v>2616</v>
      </c>
      <c r="O39802" s="48">
        <v>1093</v>
      </c>
      <c r="P39802" s="48">
        <v>1</v>
      </c>
      <c r="Q39802" s="48">
        <v>10810</v>
      </c>
      <c r="R39802" s="48">
        <v>917</v>
      </c>
      <c r="T39802" s="48">
        <v>-4838</v>
      </c>
      <c r="W39802" s="48">
        <v>52</v>
      </c>
      <c r="Y39802" s="48">
        <v>-2710</v>
      </c>
      <c r="AD39802" s="48">
        <v>-510</v>
      </c>
      <c r="AF39802" s="48">
        <v>494</v>
      </c>
      <c r="AH39802" s="48">
        <v>-2164</v>
      </c>
      <c r="AJ39802" s="49">
        <v>1551</v>
      </c>
      <c r="AK39802" s="49">
        <v>-179</v>
      </c>
      <c r="AL39802" s="49">
        <v>0</v>
      </c>
    </row>
    <row r="39803" spans="1:38">
      <c r="A39803" s="37" t="s">
        <v>37</v>
      </c>
      <c r="B39803" s="38">
        <v>43844.625</v>
      </c>
      <c r="C39803" s="39">
        <v>43844</v>
      </c>
      <c r="D39803" s="38">
        <v>43844.416666666664</v>
      </c>
      <c r="E39803" s="40" t="s">
        <v>239</v>
      </c>
      <c r="F39803" s="48">
        <v>86565</v>
      </c>
      <c r="G39803" s="48">
        <v>83657</v>
      </c>
      <c r="H39803" s="48">
        <v>79800</v>
      </c>
      <c r="I39803" s="48">
        <v>-5362</v>
      </c>
      <c r="J39803" s="48">
        <v>79800</v>
      </c>
      <c r="K39803" s="48">
        <v>27366</v>
      </c>
      <c r="L39803" s="48">
        <v>24128</v>
      </c>
      <c r="M39803" s="48">
        <v>13348</v>
      </c>
      <c r="N39803" s="48">
        <v>2593</v>
      </c>
      <c r="O39803" s="48">
        <v>1033</v>
      </c>
      <c r="P39803" s="48">
        <v>14</v>
      </c>
      <c r="Q39803" s="48">
        <v>10400</v>
      </c>
      <c r="R39803" s="48">
        <v>918</v>
      </c>
      <c r="T39803" s="48">
        <v>-5126</v>
      </c>
      <c r="W39803" s="48">
        <v>28</v>
      </c>
      <c r="Y39803" s="48">
        <v>-3150</v>
      </c>
      <c r="AD39803" s="48">
        <v>-485</v>
      </c>
      <c r="AF39803" s="48">
        <v>624</v>
      </c>
      <c r="AH39803" s="48">
        <v>-2143</v>
      </c>
      <c r="AJ39803" s="49">
        <v>1505</v>
      </c>
      <c r="AK39803" s="49">
        <v>-236</v>
      </c>
      <c r="AL39803" s="49">
        <v>0</v>
      </c>
    </row>
    <row r="39804" spans="1:38">
      <c r="A39804" s="37" t="s">
        <v>37</v>
      </c>
      <c r="B39804" s="38">
        <v>43844.666666666664</v>
      </c>
      <c r="C39804" s="39">
        <v>43844</v>
      </c>
      <c r="D39804" s="38">
        <v>43844.458333333336</v>
      </c>
      <c r="E39804" s="40" t="s">
        <v>239</v>
      </c>
      <c r="F39804" s="48">
        <v>85916</v>
      </c>
      <c r="G39804" s="48">
        <v>83264</v>
      </c>
      <c r="H39804" s="48">
        <v>79603</v>
      </c>
      <c r="I39804" s="48">
        <v>-5088</v>
      </c>
      <c r="J39804" s="48">
        <v>79603</v>
      </c>
      <c r="K39804" s="48">
        <v>28277</v>
      </c>
      <c r="L39804" s="48">
        <v>24550</v>
      </c>
      <c r="M39804" s="48">
        <v>13351</v>
      </c>
      <c r="N39804" s="48">
        <v>2623</v>
      </c>
      <c r="O39804" s="48">
        <v>1035</v>
      </c>
      <c r="P39804" s="48">
        <v>41</v>
      </c>
      <c r="Q39804" s="48">
        <v>8814</v>
      </c>
      <c r="R39804" s="48">
        <v>912</v>
      </c>
      <c r="T39804" s="48">
        <v>-4893</v>
      </c>
      <c r="W39804" s="48">
        <v>213</v>
      </c>
      <c r="Y39804" s="48">
        <v>-3241</v>
      </c>
      <c r="AD39804" s="48">
        <v>-445</v>
      </c>
      <c r="AF39804" s="48">
        <v>776</v>
      </c>
      <c r="AH39804" s="48">
        <v>-2196</v>
      </c>
      <c r="AJ39804" s="49">
        <v>1427</v>
      </c>
      <c r="AK39804" s="49">
        <v>-195</v>
      </c>
      <c r="AL39804" s="49">
        <v>0</v>
      </c>
    </row>
    <row r="39805" spans="1:38">
      <c r="A39805" s="37" t="s">
        <v>37</v>
      </c>
      <c r="B39805" s="38">
        <v>43844.708333333336</v>
      </c>
      <c r="C39805" s="39">
        <v>43844</v>
      </c>
      <c r="D39805" s="38">
        <v>43844.5</v>
      </c>
      <c r="E39805" s="40" t="s">
        <v>239</v>
      </c>
      <c r="F39805" s="48">
        <v>85284</v>
      </c>
      <c r="G39805" s="48">
        <v>82855</v>
      </c>
      <c r="H39805" s="48">
        <v>79128</v>
      </c>
      <c r="I39805" s="48">
        <v>-5079</v>
      </c>
      <c r="J39805" s="48">
        <v>79129</v>
      </c>
      <c r="K39805" s="48">
        <v>28739</v>
      </c>
      <c r="L39805" s="48">
        <v>24814</v>
      </c>
      <c r="M39805" s="48">
        <v>13363</v>
      </c>
      <c r="N39805" s="48">
        <v>2703</v>
      </c>
      <c r="O39805" s="48">
        <v>1034</v>
      </c>
      <c r="P39805" s="48">
        <v>68</v>
      </c>
      <c r="Q39805" s="48">
        <v>7485</v>
      </c>
      <c r="R39805" s="48">
        <v>923</v>
      </c>
      <c r="T39805" s="48">
        <v>-4894</v>
      </c>
      <c r="W39805" s="48">
        <v>203</v>
      </c>
      <c r="Y39805" s="48">
        <v>-3152</v>
      </c>
      <c r="AD39805" s="48">
        <v>-396</v>
      </c>
      <c r="AF39805" s="48">
        <v>873</v>
      </c>
      <c r="AH39805" s="48">
        <v>-2422</v>
      </c>
      <c r="AJ39805" s="49">
        <v>1352</v>
      </c>
      <c r="AK39805" s="49">
        <v>-185</v>
      </c>
      <c r="AL39805" s="49">
        <v>-1</v>
      </c>
    </row>
    <row r="39806" spans="1:38">
      <c r="A39806" s="37" t="s">
        <v>37</v>
      </c>
      <c r="B39806" s="38">
        <v>43844.75</v>
      </c>
      <c r="C39806" s="39">
        <v>43844</v>
      </c>
      <c r="D39806" s="38">
        <v>43844.541666666664</v>
      </c>
      <c r="E39806" s="40" t="s">
        <v>239</v>
      </c>
      <c r="F39806" s="48">
        <v>84567</v>
      </c>
      <c r="G39806" s="48">
        <v>82280</v>
      </c>
      <c r="H39806" s="48">
        <v>78573</v>
      </c>
      <c r="I39806" s="48">
        <v>-5082</v>
      </c>
      <c r="J39806" s="48">
        <v>78573</v>
      </c>
      <c r="K39806" s="48">
        <v>29637</v>
      </c>
      <c r="L39806" s="48">
        <v>24514</v>
      </c>
      <c r="M39806" s="48">
        <v>13361</v>
      </c>
      <c r="N39806" s="48">
        <v>2819</v>
      </c>
      <c r="O39806" s="48">
        <v>1019</v>
      </c>
      <c r="P39806" s="48">
        <v>81</v>
      </c>
      <c r="Q39806" s="48">
        <v>6199</v>
      </c>
      <c r="R39806" s="48">
        <v>943</v>
      </c>
      <c r="T39806" s="48">
        <v>-4960</v>
      </c>
      <c r="W39806" s="48">
        <v>215</v>
      </c>
      <c r="Y39806" s="48">
        <v>-3302</v>
      </c>
      <c r="AD39806" s="48">
        <v>-350</v>
      </c>
      <c r="AF39806" s="48">
        <v>884</v>
      </c>
      <c r="AH39806" s="48">
        <v>-2407</v>
      </c>
      <c r="AJ39806" s="49">
        <v>1375</v>
      </c>
      <c r="AK39806" s="49">
        <v>-122</v>
      </c>
      <c r="AL39806" s="49">
        <v>0</v>
      </c>
    </row>
    <row r="39807" spans="1:38">
      <c r="A39807" s="37" t="s">
        <v>37</v>
      </c>
      <c r="B39807" s="38">
        <v>43844.791666666664</v>
      </c>
      <c r="C39807" s="39">
        <v>43844</v>
      </c>
      <c r="D39807" s="38">
        <v>43844.583333333336</v>
      </c>
      <c r="E39807" s="40" t="s">
        <v>239</v>
      </c>
      <c r="F39807" s="48">
        <v>83873</v>
      </c>
      <c r="G39807" s="48">
        <v>81561</v>
      </c>
      <c r="H39807" s="48">
        <v>77244</v>
      </c>
      <c r="I39807" s="48">
        <v>-5687</v>
      </c>
      <c r="J39807" s="48">
        <v>77244</v>
      </c>
      <c r="K39807" s="48">
        <v>29367</v>
      </c>
      <c r="L39807" s="48">
        <v>23973</v>
      </c>
      <c r="M39807" s="48">
        <v>13366</v>
      </c>
      <c r="N39807" s="48">
        <v>2892</v>
      </c>
      <c r="O39807" s="48">
        <v>890</v>
      </c>
      <c r="P39807" s="48">
        <v>95</v>
      </c>
      <c r="Q39807" s="48">
        <v>5717</v>
      </c>
      <c r="R39807" s="48">
        <v>944</v>
      </c>
      <c r="T39807" s="48">
        <v>-5578</v>
      </c>
      <c r="W39807" s="48">
        <v>-259</v>
      </c>
      <c r="Y39807" s="48">
        <v>-3425</v>
      </c>
      <c r="AD39807" s="48">
        <v>-354</v>
      </c>
      <c r="AF39807" s="48">
        <v>834</v>
      </c>
      <c r="AH39807" s="48">
        <v>-2374</v>
      </c>
      <c r="AJ39807" s="49">
        <v>1370</v>
      </c>
      <c r="AK39807" s="49">
        <v>-109</v>
      </c>
      <c r="AL39807" s="49">
        <v>0</v>
      </c>
    </row>
    <row r="39808" spans="1:38">
      <c r="A39808" s="37" t="s">
        <v>37</v>
      </c>
      <c r="B39808" s="38">
        <v>43844.833333333336</v>
      </c>
      <c r="C39808" s="39">
        <v>43844</v>
      </c>
      <c r="D39808" s="38">
        <v>43844.625</v>
      </c>
      <c r="E39808" s="40" t="s">
        <v>239</v>
      </c>
      <c r="F39808" s="48">
        <v>83249</v>
      </c>
      <c r="G39808" s="48">
        <v>80674</v>
      </c>
      <c r="H39808" s="48">
        <v>76155</v>
      </c>
      <c r="I39808" s="48">
        <v>-5777</v>
      </c>
      <c r="J39808" s="48">
        <v>76155</v>
      </c>
      <c r="K39808" s="48">
        <v>29370</v>
      </c>
      <c r="L39808" s="48">
        <v>23936</v>
      </c>
      <c r="M39808" s="48">
        <v>13351</v>
      </c>
      <c r="N39808" s="48">
        <v>3015</v>
      </c>
      <c r="O39808" s="48">
        <v>846</v>
      </c>
      <c r="P39808" s="48">
        <v>96</v>
      </c>
      <c r="Q39808" s="48">
        <v>4590</v>
      </c>
      <c r="R39808" s="48">
        <v>951</v>
      </c>
      <c r="T39808" s="48">
        <v>-5758</v>
      </c>
      <c r="W39808" s="48">
        <v>-518</v>
      </c>
      <c r="Y39808" s="48">
        <v>-3223</v>
      </c>
      <c r="AD39808" s="48">
        <v>-356</v>
      </c>
      <c r="AF39808" s="48">
        <v>785</v>
      </c>
      <c r="AH39808" s="48">
        <v>-2446</v>
      </c>
      <c r="AJ39808" s="49">
        <v>1258</v>
      </c>
      <c r="AK39808" s="49">
        <v>-19</v>
      </c>
      <c r="AL39808" s="49">
        <v>0</v>
      </c>
    </row>
    <row r="39809" spans="1:38">
      <c r="A39809" s="37" t="s">
        <v>37</v>
      </c>
      <c r="B39809" s="38">
        <v>43844.875</v>
      </c>
      <c r="C39809" s="39">
        <v>43844</v>
      </c>
      <c r="D39809" s="38">
        <v>43844.666666666664</v>
      </c>
      <c r="E39809" s="40" t="s">
        <v>239</v>
      </c>
      <c r="F39809" s="48">
        <v>82562</v>
      </c>
      <c r="G39809" s="48">
        <v>79678</v>
      </c>
      <c r="H39809" s="48">
        <v>75329</v>
      </c>
      <c r="I39809" s="48">
        <v>-5576</v>
      </c>
      <c r="J39809" s="48">
        <v>75329</v>
      </c>
      <c r="K39809" s="48">
        <v>29407</v>
      </c>
      <c r="L39809" s="48">
        <v>23904</v>
      </c>
      <c r="M39809" s="48">
        <v>13281</v>
      </c>
      <c r="N39809" s="48">
        <v>3264</v>
      </c>
      <c r="O39809" s="48">
        <v>893</v>
      </c>
      <c r="P39809" s="48">
        <v>83</v>
      </c>
      <c r="Q39809" s="48">
        <v>3505</v>
      </c>
      <c r="R39809" s="48">
        <v>992</v>
      </c>
      <c r="T39809" s="48">
        <v>-5585</v>
      </c>
      <c r="W39809" s="48">
        <v>-431</v>
      </c>
      <c r="Y39809" s="48">
        <v>-3406</v>
      </c>
      <c r="AD39809" s="48">
        <v>-281</v>
      </c>
      <c r="AF39809" s="48">
        <v>756</v>
      </c>
      <c r="AH39809" s="48">
        <v>-2223</v>
      </c>
      <c r="AJ39809" s="49">
        <v>1227</v>
      </c>
      <c r="AK39809" s="49">
        <v>9</v>
      </c>
      <c r="AL39809" s="49">
        <v>0</v>
      </c>
    </row>
    <row r="39810" spans="1:38">
      <c r="A39810" s="37" t="s">
        <v>37</v>
      </c>
      <c r="B39810" s="38">
        <v>43844.916666666664</v>
      </c>
      <c r="C39810" s="39">
        <v>43844</v>
      </c>
      <c r="D39810" s="38">
        <v>43844.708333333336</v>
      </c>
      <c r="E39810" s="40" t="s">
        <v>239</v>
      </c>
      <c r="F39810" s="48">
        <v>82612</v>
      </c>
      <c r="G39810" s="48">
        <v>79466</v>
      </c>
      <c r="H39810" s="48">
        <v>75295</v>
      </c>
      <c r="I39810" s="48">
        <v>-5307</v>
      </c>
      <c r="J39810" s="48">
        <v>75295</v>
      </c>
      <c r="K39810" s="48">
        <v>29802</v>
      </c>
      <c r="L39810" s="48">
        <v>24182</v>
      </c>
      <c r="M39810" s="48">
        <v>13309</v>
      </c>
      <c r="N39810" s="48">
        <v>3298</v>
      </c>
      <c r="O39810" s="48">
        <v>967</v>
      </c>
      <c r="P39810" s="48">
        <v>62</v>
      </c>
      <c r="Q39810" s="48">
        <v>2672</v>
      </c>
      <c r="R39810" s="48">
        <v>1003</v>
      </c>
      <c r="T39810" s="48">
        <v>-5347</v>
      </c>
      <c r="W39810" s="48">
        <v>-703</v>
      </c>
      <c r="Y39810" s="48">
        <v>-3014</v>
      </c>
      <c r="AD39810" s="48">
        <v>-287</v>
      </c>
      <c r="AF39810" s="48">
        <v>749</v>
      </c>
      <c r="AH39810" s="48">
        <v>-2092</v>
      </c>
      <c r="AJ39810" s="49">
        <v>1136</v>
      </c>
      <c r="AK39810" s="49">
        <v>40</v>
      </c>
      <c r="AL39810" s="49">
        <v>0</v>
      </c>
    </row>
    <row r="39811" spans="1:38">
      <c r="A39811" s="37" t="s">
        <v>37</v>
      </c>
      <c r="B39811" s="38">
        <v>43844.958333333336</v>
      </c>
      <c r="C39811" s="39">
        <v>43844</v>
      </c>
      <c r="D39811" s="38">
        <v>43844.75</v>
      </c>
      <c r="E39811" s="40" t="s">
        <v>239</v>
      </c>
      <c r="F39811" s="48">
        <v>84718</v>
      </c>
      <c r="G39811" s="48">
        <v>80866</v>
      </c>
      <c r="H39811" s="48">
        <v>77322</v>
      </c>
      <c r="I39811" s="48">
        <v>-5000</v>
      </c>
      <c r="J39811" s="48">
        <v>77323</v>
      </c>
      <c r="K39811" s="48">
        <v>30160</v>
      </c>
      <c r="L39811" s="48">
        <v>24249</v>
      </c>
      <c r="M39811" s="48">
        <v>13355</v>
      </c>
      <c r="N39811" s="48">
        <v>3275</v>
      </c>
      <c r="O39811" s="48">
        <v>2318</v>
      </c>
      <c r="P39811" s="48">
        <v>17</v>
      </c>
      <c r="Q39811" s="48">
        <v>2951</v>
      </c>
      <c r="R39811" s="48">
        <v>998</v>
      </c>
      <c r="T39811" s="48">
        <v>-5034</v>
      </c>
      <c r="W39811" s="48">
        <v>-501</v>
      </c>
      <c r="Y39811" s="48">
        <v>-2458</v>
      </c>
      <c r="AD39811" s="48">
        <v>-408</v>
      </c>
      <c r="AF39811" s="48">
        <v>404</v>
      </c>
      <c r="AH39811" s="48">
        <v>-2071</v>
      </c>
      <c r="AJ39811" s="49">
        <v>1456</v>
      </c>
      <c r="AK39811" s="49">
        <v>34</v>
      </c>
      <c r="AL39811" s="49">
        <v>-1</v>
      </c>
    </row>
    <row r="39812" spans="1:38">
      <c r="A39812" s="37" t="s">
        <v>37</v>
      </c>
      <c r="B39812" s="38">
        <v>43845</v>
      </c>
      <c r="C39812" s="39">
        <v>43844</v>
      </c>
      <c r="D39812" s="38">
        <v>43844.791666666664</v>
      </c>
      <c r="E39812" s="40" t="s">
        <v>239</v>
      </c>
      <c r="F39812" s="48">
        <v>88219</v>
      </c>
      <c r="G39812" s="48">
        <v>84330</v>
      </c>
      <c r="H39812" s="48">
        <v>80320</v>
      </c>
      <c r="I39812" s="48">
        <v>-5543</v>
      </c>
      <c r="J39812" s="48">
        <v>80320</v>
      </c>
      <c r="K39812" s="48">
        <v>31133</v>
      </c>
      <c r="L39812" s="48">
        <v>25308</v>
      </c>
      <c r="M39812" s="48">
        <v>13364</v>
      </c>
      <c r="N39812" s="48">
        <v>3341</v>
      </c>
      <c r="O39812" s="48">
        <v>2610</v>
      </c>
      <c r="P39812" s="48">
        <v>1</v>
      </c>
      <c r="Q39812" s="48">
        <v>3568</v>
      </c>
      <c r="R39812" s="48">
        <v>995</v>
      </c>
      <c r="T39812" s="48">
        <v>-5457</v>
      </c>
      <c r="W39812" s="48">
        <v>-982</v>
      </c>
      <c r="Y39812" s="48">
        <v>-2384</v>
      </c>
      <c r="AD39812" s="48">
        <v>-358</v>
      </c>
      <c r="AF39812" s="48">
        <v>315</v>
      </c>
      <c r="AH39812" s="48">
        <v>-2048</v>
      </c>
      <c r="AJ39812" s="49">
        <v>1533</v>
      </c>
      <c r="AK39812" s="49">
        <v>-86</v>
      </c>
      <c r="AL39812" s="49">
        <v>0</v>
      </c>
    </row>
    <row r="39813" spans="1:38">
      <c r="A39813" s="37" t="s">
        <v>37</v>
      </c>
      <c r="B39813" s="38">
        <v>43845.041666666664</v>
      </c>
      <c r="C39813" s="39">
        <v>43844</v>
      </c>
      <c r="D39813" s="38">
        <v>43844.833333333336</v>
      </c>
      <c r="E39813" s="40" t="s">
        <v>239</v>
      </c>
      <c r="F39813" s="48">
        <v>88495</v>
      </c>
      <c r="G39813" s="48">
        <v>85332</v>
      </c>
      <c r="H39813" s="48">
        <v>80708</v>
      </c>
      <c r="I39813" s="48">
        <v>-6291</v>
      </c>
      <c r="J39813" s="48">
        <v>80708</v>
      </c>
      <c r="K39813" s="48">
        <v>30618</v>
      </c>
      <c r="L39813" s="48">
        <v>25345</v>
      </c>
      <c r="M39813" s="48">
        <v>13361</v>
      </c>
      <c r="N39813" s="48">
        <v>3393</v>
      </c>
      <c r="O39813" s="48">
        <v>2404</v>
      </c>
      <c r="P39813" s="48">
        <v>0</v>
      </c>
      <c r="Q39813" s="48">
        <v>4597</v>
      </c>
      <c r="R39813" s="48">
        <v>990</v>
      </c>
      <c r="T39813" s="48">
        <v>-6001</v>
      </c>
      <c r="W39813" s="48">
        <v>-1491</v>
      </c>
      <c r="Y39813" s="48">
        <v>-2392</v>
      </c>
      <c r="AD39813" s="48">
        <v>-438</v>
      </c>
      <c r="AF39813" s="48">
        <v>475</v>
      </c>
      <c r="AH39813" s="48">
        <v>-2155</v>
      </c>
      <c r="AJ39813" s="49">
        <v>1667</v>
      </c>
      <c r="AK39813" s="49">
        <v>-290</v>
      </c>
      <c r="AL39813" s="49">
        <v>0</v>
      </c>
    </row>
    <row r="39814" spans="1:38">
      <c r="A39814" s="37" t="s">
        <v>37</v>
      </c>
      <c r="B39814" s="38">
        <v>43845.083333333336</v>
      </c>
      <c r="C39814" s="39">
        <v>43844</v>
      </c>
      <c r="D39814" s="38">
        <v>43844.875</v>
      </c>
      <c r="E39814" s="40" t="s">
        <v>239</v>
      </c>
      <c r="F39814" s="48">
        <v>87383</v>
      </c>
      <c r="G39814" s="48">
        <v>84403</v>
      </c>
      <c r="H39814" s="48">
        <v>79564</v>
      </c>
      <c r="I39814" s="48">
        <v>-6366</v>
      </c>
      <c r="J39814" s="48">
        <v>79565</v>
      </c>
      <c r="K39814" s="48">
        <v>30283</v>
      </c>
      <c r="L39814" s="48">
        <v>25006</v>
      </c>
      <c r="M39814" s="48">
        <v>13361</v>
      </c>
      <c r="N39814" s="48">
        <v>3411</v>
      </c>
      <c r="O39814" s="48">
        <v>1283</v>
      </c>
      <c r="P39814" s="48">
        <v>0</v>
      </c>
      <c r="Q39814" s="48">
        <v>5243</v>
      </c>
      <c r="R39814" s="48">
        <v>978</v>
      </c>
      <c r="T39814" s="48">
        <v>-6105</v>
      </c>
      <c r="W39814" s="48">
        <v>-1529</v>
      </c>
      <c r="Y39814" s="48">
        <v>-2473</v>
      </c>
      <c r="AD39814" s="48">
        <v>-443</v>
      </c>
      <c r="AF39814" s="48">
        <v>641</v>
      </c>
      <c r="AH39814" s="48">
        <v>-2301</v>
      </c>
      <c r="AJ39814" s="49">
        <v>1527</v>
      </c>
      <c r="AK39814" s="49">
        <v>-261</v>
      </c>
      <c r="AL39814" s="49">
        <v>-1</v>
      </c>
    </row>
    <row r="39815" spans="1:38">
      <c r="A39815" s="37" t="s">
        <v>37</v>
      </c>
      <c r="B39815" s="38">
        <v>43845.125</v>
      </c>
      <c r="C39815" s="39">
        <v>43844</v>
      </c>
      <c r="D39815" s="38">
        <v>43844.916666666664</v>
      </c>
      <c r="E39815" s="40" t="s">
        <v>239</v>
      </c>
      <c r="F39815" s="48">
        <v>85383</v>
      </c>
      <c r="G39815" s="48">
        <v>82494</v>
      </c>
      <c r="H39815" s="48">
        <v>77633</v>
      </c>
      <c r="I39815" s="48">
        <v>-6242</v>
      </c>
      <c r="J39815" s="48">
        <v>77634</v>
      </c>
      <c r="K39815" s="48">
        <v>29367</v>
      </c>
      <c r="L39815" s="48">
        <v>24274</v>
      </c>
      <c r="M39815" s="48">
        <v>13364</v>
      </c>
      <c r="N39815" s="48">
        <v>3210</v>
      </c>
      <c r="O39815" s="48">
        <v>931</v>
      </c>
      <c r="P39815" s="48">
        <v>0</v>
      </c>
      <c r="Q39815" s="48">
        <v>5493</v>
      </c>
      <c r="R39815" s="48">
        <v>995</v>
      </c>
      <c r="T39815" s="48">
        <v>-5989</v>
      </c>
      <c r="W39815" s="48">
        <v>-1319</v>
      </c>
      <c r="Y39815" s="48">
        <v>-2529</v>
      </c>
      <c r="AD39815" s="48">
        <v>-466</v>
      </c>
      <c r="AF39815" s="48">
        <v>651</v>
      </c>
      <c r="AH39815" s="48">
        <v>-2326</v>
      </c>
      <c r="AJ39815" s="49">
        <v>1381</v>
      </c>
      <c r="AK39815" s="49">
        <v>-253</v>
      </c>
      <c r="AL39815" s="49">
        <v>-1</v>
      </c>
    </row>
    <row r="39816" spans="1:38">
      <c r="A39816" s="37" t="s">
        <v>37</v>
      </c>
      <c r="B39816" s="38">
        <v>43845.166666666664</v>
      </c>
      <c r="C39816" s="39">
        <v>43844</v>
      </c>
      <c r="D39816" s="38">
        <v>43844.958333333336</v>
      </c>
      <c r="E39816" s="40" t="s">
        <v>239</v>
      </c>
      <c r="F39816" s="48">
        <v>82215</v>
      </c>
      <c r="G39816" s="48">
        <v>79459</v>
      </c>
      <c r="H39816" s="48">
        <v>74157</v>
      </c>
      <c r="I39816" s="48">
        <v>-6606</v>
      </c>
      <c r="J39816" s="48">
        <v>74157</v>
      </c>
      <c r="K39816" s="48">
        <v>27872</v>
      </c>
      <c r="L39816" s="48">
        <v>22726</v>
      </c>
      <c r="M39816" s="48">
        <v>13366</v>
      </c>
      <c r="N39816" s="48">
        <v>2775</v>
      </c>
      <c r="O39816" s="48">
        <v>941</v>
      </c>
      <c r="P39816" s="48">
        <v>0</v>
      </c>
      <c r="Q39816" s="48">
        <v>5446</v>
      </c>
      <c r="R39816" s="48">
        <v>1031</v>
      </c>
      <c r="T39816" s="48">
        <v>-6383</v>
      </c>
      <c r="W39816" s="48">
        <v>-1384</v>
      </c>
      <c r="Y39816" s="48">
        <v>-2904</v>
      </c>
      <c r="AD39816" s="48">
        <v>-624</v>
      </c>
      <c r="AF39816" s="48">
        <v>729</v>
      </c>
      <c r="AH39816" s="48">
        <v>-2200</v>
      </c>
      <c r="AJ39816" s="49">
        <v>1304</v>
      </c>
      <c r="AK39816" s="49">
        <v>-223</v>
      </c>
      <c r="AL39816" s="49">
        <v>0</v>
      </c>
    </row>
    <row r="39817" spans="1:38">
      <c r="A39817" s="37" t="s">
        <v>37</v>
      </c>
      <c r="B39817" s="38">
        <v>43845.208333333336</v>
      </c>
      <c r="C39817" s="39">
        <v>43844</v>
      </c>
      <c r="D39817" s="38">
        <v>43845</v>
      </c>
      <c r="E39817" s="40" t="s">
        <v>239</v>
      </c>
      <c r="F39817" s="48">
        <v>78335</v>
      </c>
      <c r="G39817" s="48">
        <v>75794</v>
      </c>
      <c r="H39817" s="48">
        <v>70820</v>
      </c>
      <c r="I39817" s="48">
        <v>-5970</v>
      </c>
      <c r="J39817" s="48">
        <v>70819</v>
      </c>
      <c r="K39817" s="48">
        <v>26584</v>
      </c>
      <c r="L39817" s="48">
        <v>20734</v>
      </c>
      <c r="M39817" s="48">
        <v>13373</v>
      </c>
      <c r="N39817" s="48">
        <v>2594</v>
      </c>
      <c r="O39817" s="48">
        <v>924</v>
      </c>
      <c r="P39817" s="48">
        <v>0</v>
      </c>
      <c r="Q39817" s="48">
        <v>5550</v>
      </c>
      <c r="R39817" s="48">
        <v>1060</v>
      </c>
      <c r="T39817" s="48">
        <v>-5803</v>
      </c>
      <c r="W39817" s="48">
        <v>-1433</v>
      </c>
      <c r="Y39817" s="48">
        <v>-3243</v>
      </c>
      <c r="AD39817" s="48">
        <v>-673</v>
      </c>
      <c r="AF39817" s="48">
        <v>1118</v>
      </c>
      <c r="AH39817" s="48">
        <v>-1572</v>
      </c>
      <c r="AJ39817" s="49">
        <v>996</v>
      </c>
      <c r="AK39817" s="49">
        <v>-167</v>
      </c>
      <c r="AL39817" s="49">
        <v>1</v>
      </c>
    </row>
    <row r="39818" spans="1:38">
      <c r="A39818" s="37" t="s">
        <v>37</v>
      </c>
      <c r="B39818" s="38">
        <v>43845.25</v>
      </c>
      <c r="C39818" s="39">
        <v>43845</v>
      </c>
      <c r="D39818" s="38">
        <v>43845.041666666664</v>
      </c>
      <c r="E39818" s="40" t="s">
        <v>239</v>
      </c>
      <c r="F39818" s="48">
        <v>75530</v>
      </c>
      <c r="G39818" s="48">
        <v>73436</v>
      </c>
      <c r="H39818" s="48">
        <v>67981</v>
      </c>
      <c r="I39818" s="48">
        <v>-6692</v>
      </c>
      <c r="J39818" s="48">
        <v>67980</v>
      </c>
      <c r="K39818" s="48">
        <v>25278</v>
      </c>
      <c r="L39818" s="48">
        <v>19582</v>
      </c>
      <c r="M39818" s="48">
        <v>13373</v>
      </c>
      <c r="N39818" s="48">
        <v>2458</v>
      </c>
      <c r="O39818" s="48">
        <v>850</v>
      </c>
      <c r="P39818" s="48">
        <v>0</v>
      </c>
      <c r="Q39818" s="48">
        <v>5372</v>
      </c>
      <c r="R39818" s="48">
        <v>1067</v>
      </c>
      <c r="T39818" s="48">
        <v>-6619</v>
      </c>
      <c r="W39818" s="48">
        <v>-1602</v>
      </c>
      <c r="Y39818" s="48">
        <v>-3869</v>
      </c>
      <c r="AD39818" s="48">
        <v>-709</v>
      </c>
      <c r="AF39818" s="48">
        <v>1062</v>
      </c>
      <c r="AH39818" s="48">
        <v>-1501</v>
      </c>
      <c r="AJ39818" s="49">
        <v>1237</v>
      </c>
      <c r="AK39818" s="49">
        <v>-73</v>
      </c>
      <c r="AL39818" s="49">
        <v>1</v>
      </c>
    </row>
    <row r="39819" spans="1:38">
      <c r="A39819" s="37" t="s">
        <v>37</v>
      </c>
      <c r="B39819" s="38">
        <v>43845.291666666664</v>
      </c>
      <c r="C39819" s="39">
        <v>43845</v>
      </c>
      <c r="D39819" s="38">
        <v>43845.083333333336</v>
      </c>
      <c r="E39819" s="40" t="s">
        <v>239</v>
      </c>
      <c r="F39819" s="48">
        <v>73448</v>
      </c>
      <c r="G39819" s="48">
        <v>72161</v>
      </c>
      <c r="H39819" s="48">
        <v>65728</v>
      </c>
      <c r="I39819" s="48">
        <v>-7366</v>
      </c>
      <c r="J39819" s="48">
        <v>65730</v>
      </c>
      <c r="K39819" s="48">
        <v>23809</v>
      </c>
      <c r="L39819" s="48">
        <v>18563</v>
      </c>
      <c r="M39819" s="48">
        <v>13375</v>
      </c>
      <c r="N39819" s="48">
        <v>2199</v>
      </c>
      <c r="O39819" s="48">
        <v>834</v>
      </c>
      <c r="P39819" s="48">
        <v>0</v>
      </c>
      <c r="Q39819" s="48">
        <v>5995</v>
      </c>
      <c r="R39819" s="48">
        <v>955</v>
      </c>
      <c r="T39819" s="48">
        <v>-7311</v>
      </c>
      <c r="W39819" s="48">
        <v>-1640</v>
      </c>
      <c r="Y39819" s="48">
        <v>-4094</v>
      </c>
      <c r="AD39819" s="48">
        <v>-752</v>
      </c>
      <c r="AF39819" s="48">
        <v>1115</v>
      </c>
      <c r="AH39819" s="48">
        <v>-1940</v>
      </c>
      <c r="AJ39819" s="49">
        <v>933</v>
      </c>
      <c r="AK39819" s="49">
        <v>-55</v>
      </c>
      <c r="AL39819" s="49">
        <v>-2</v>
      </c>
    </row>
    <row r="39820" spans="1:38">
      <c r="A39820" s="37" t="s">
        <v>37</v>
      </c>
      <c r="B39820" s="38">
        <v>43845.333333333336</v>
      </c>
      <c r="C39820" s="39">
        <v>43845</v>
      </c>
      <c r="D39820" s="38">
        <v>43845.125</v>
      </c>
      <c r="E39820" s="40" t="s">
        <v>239</v>
      </c>
      <c r="F39820" s="48">
        <v>72294</v>
      </c>
      <c r="G39820" s="48">
        <v>71010</v>
      </c>
      <c r="H39820" s="48">
        <v>64731</v>
      </c>
      <c r="I39820" s="48">
        <v>-7056</v>
      </c>
      <c r="J39820" s="48">
        <v>64730</v>
      </c>
      <c r="K39820" s="48">
        <v>22435</v>
      </c>
      <c r="L39820" s="48">
        <v>18085</v>
      </c>
      <c r="M39820" s="48">
        <v>13379</v>
      </c>
      <c r="N39820" s="48">
        <v>2130</v>
      </c>
      <c r="O39820" s="48">
        <v>826</v>
      </c>
      <c r="P39820" s="48">
        <v>0</v>
      </c>
      <c r="Q39820" s="48">
        <v>6942</v>
      </c>
      <c r="R39820" s="48">
        <v>933</v>
      </c>
      <c r="T39820" s="48">
        <v>-7134</v>
      </c>
      <c r="W39820" s="48">
        <v>-1587</v>
      </c>
      <c r="Y39820" s="48">
        <v>-4098</v>
      </c>
      <c r="AD39820" s="48">
        <v>-644</v>
      </c>
      <c r="AF39820" s="48">
        <v>1321</v>
      </c>
      <c r="AH39820" s="48">
        <v>-2126</v>
      </c>
      <c r="AJ39820" s="49">
        <v>777</v>
      </c>
      <c r="AK39820" s="49">
        <v>78</v>
      </c>
      <c r="AL39820" s="49">
        <v>1</v>
      </c>
    </row>
    <row r="39821" spans="1:38">
      <c r="A39821" s="37" t="s">
        <v>37</v>
      </c>
      <c r="B39821" s="38">
        <v>43845.375</v>
      </c>
      <c r="C39821" s="39">
        <v>43845</v>
      </c>
      <c r="D39821" s="38">
        <v>43845.166666666664</v>
      </c>
      <c r="E39821" s="40" t="s">
        <v>239</v>
      </c>
      <c r="F39821" s="48">
        <v>71877</v>
      </c>
      <c r="G39821" s="48">
        <v>70148</v>
      </c>
      <c r="H39821" s="48">
        <v>64087</v>
      </c>
      <c r="I39821" s="48">
        <v>-6794</v>
      </c>
      <c r="J39821" s="48">
        <v>64087</v>
      </c>
      <c r="K39821" s="48">
        <v>21463</v>
      </c>
      <c r="L39821" s="48">
        <v>18704</v>
      </c>
      <c r="M39821" s="48">
        <v>13383</v>
      </c>
      <c r="N39821" s="48">
        <v>2088</v>
      </c>
      <c r="O39821" s="48">
        <v>826</v>
      </c>
      <c r="P39821" s="48">
        <v>0</v>
      </c>
      <c r="Q39821" s="48">
        <v>6682</v>
      </c>
      <c r="R39821" s="48">
        <v>941</v>
      </c>
      <c r="T39821" s="48">
        <v>-6866</v>
      </c>
      <c r="W39821" s="48">
        <v>-1322</v>
      </c>
      <c r="Y39821" s="48">
        <v>-4173</v>
      </c>
      <c r="AD39821" s="48">
        <v>-559</v>
      </c>
      <c r="AF39821" s="48">
        <v>1257</v>
      </c>
      <c r="AH39821" s="48">
        <v>-2069</v>
      </c>
      <c r="AJ39821" s="49">
        <v>733</v>
      </c>
      <c r="AK39821" s="49">
        <v>72</v>
      </c>
      <c r="AL39821" s="49">
        <v>0</v>
      </c>
    </row>
    <row r="39822" spans="1:38">
      <c r="A39822" s="37" t="s">
        <v>37</v>
      </c>
      <c r="B39822" s="38">
        <v>43845.416666666664</v>
      </c>
      <c r="C39822" s="39">
        <v>43845</v>
      </c>
      <c r="D39822" s="38">
        <v>43845.208333333336</v>
      </c>
      <c r="E39822" s="40" t="s">
        <v>239</v>
      </c>
      <c r="F39822" s="48">
        <v>72381</v>
      </c>
      <c r="G39822" s="48">
        <v>70357</v>
      </c>
      <c r="H39822" s="48">
        <v>64346</v>
      </c>
      <c r="I39822" s="48">
        <v>-6804</v>
      </c>
      <c r="J39822" s="48">
        <v>64346</v>
      </c>
      <c r="K39822" s="48">
        <v>21793</v>
      </c>
      <c r="L39822" s="48">
        <v>19618</v>
      </c>
      <c r="M39822" s="48">
        <v>13381</v>
      </c>
      <c r="N39822" s="48">
        <v>2147</v>
      </c>
      <c r="O39822" s="48">
        <v>828</v>
      </c>
      <c r="P39822" s="48">
        <v>0</v>
      </c>
      <c r="Q39822" s="48">
        <v>5626</v>
      </c>
      <c r="R39822" s="48">
        <v>953</v>
      </c>
      <c r="T39822" s="48">
        <v>-6841</v>
      </c>
      <c r="W39822" s="48">
        <v>-1609</v>
      </c>
      <c r="Y39822" s="48">
        <v>-3966</v>
      </c>
      <c r="AD39822" s="48">
        <v>-503</v>
      </c>
      <c r="AF39822" s="48">
        <v>1308</v>
      </c>
      <c r="AH39822" s="48">
        <v>-2071</v>
      </c>
      <c r="AJ39822" s="49">
        <v>793</v>
      </c>
      <c r="AK39822" s="49">
        <v>37</v>
      </c>
      <c r="AL39822" s="49">
        <v>0</v>
      </c>
    </row>
    <row r="39823" spans="1:38">
      <c r="A39823" s="37" t="s">
        <v>37</v>
      </c>
      <c r="B39823" s="38">
        <v>43845.458333333336</v>
      </c>
      <c r="C39823" s="39">
        <v>43845</v>
      </c>
      <c r="D39823" s="38">
        <v>43845.25</v>
      </c>
      <c r="E39823" s="40" t="s">
        <v>239</v>
      </c>
      <c r="F39823" s="48">
        <v>74718</v>
      </c>
      <c r="G39823" s="48">
        <v>70394</v>
      </c>
      <c r="H39823" s="48">
        <v>64444</v>
      </c>
      <c r="I39823" s="48">
        <v>-6743</v>
      </c>
      <c r="J39823" s="48">
        <v>64444</v>
      </c>
      <c r="K39823" s="48">
        <v>22297</v>
      </c>
      <c r="L39823" s="48">
        <v>20273</v>
      </c>
      <c r="M39823" s="48">
        <v>13378</v>
      </c>
      <c r="N39823" s="48">
        <v>2195</v>
      </c>
      <c r="O39823" s="48">
        <v>808</v>
      </c>
      <c r="P39823" s="48">
        <v>0</v>
      </c>
      <c r="Q39823" s="48">
        <v>4541</v>
      </c>
      <c r="R39823" s="48">
        <v>952</v>
      </c>
      <c r="T39823" s="48">
        <v>-6652</v>
      </c>
      <c r="W39823" s="48">
        <v>-1630</v>
      </c>
      <c r="Y39823" s="48">
        <v>-3737</v>
      </c>
      <c r="AD39823" s="48">
        <v>-491</v>
      </c>
      <c r="AF39823" s="48">
        <v>1290</v>
      </c>
      <c r="AH39823" s="48">
        <v>-2084</v>
      </c>
      <c r="AJ39823" s="49">
        <v>793</v>
      </c>
      <c r="AK39823" s="49">
        <v>-91</v>
      </c>
      <c r="AL39823" s="49">
        <v>0</v>
      </c>
    </row>
    <row r="39824" spans="1:38">
      <c r="A39824" s="37" t="s">
        <v>37</v>
      </c>
      <c r="B39824" s="38">
        <v>43845.5</v>
      </c>
      <c r="C39824" s="39">
        <v>43845</v>
      </c>
      <c r="D39824" s="38">
        <v>43845.291666666664</v>
      </c>
      <c r="E39824" s="40" t="s">
        <v>239</v>
      </c>
      <c r="F39824" s="48">
        <v>79707</v>
      </c>
      <c r="G39824" s="48">
        <v>74444</v>
      </c>
      <c r="H39824" s="48">
        <v>69398</v>
      </c>
      <c r="I39824" s="48">
        <v>-6005</v>
      </c>
      <c r="J39824" s="48">
        <v>69398</v>
      </c>
      <c r="K39824" s="48">
        <v>26039</v>
      </c>
      <c r="L39824" s="48">
        <v>21828</v>
      </c>
      <c r="M39824" s="48">
        <v>13378</v>
      </c>
      <c r="N39824" s="48">
        <v>2497</v>
      </c>
      <c r="O39824" s="48">
        <v>1062</v>
      </c>
      <c r="P39824" s="48">
        <v>0</v>
      </c>
      <c r="Q39824" s="48">
        <v>3635</v>
      </c>
      <c r="R39824" s="48">
        <v>959</v>
      </c>
      <c r="T39824" s="48">
        <v>-5935</v>
      </c>
      <c r="W39824" s="48">
        <v>-1055</v>
      </c>
      <c r="Y39824" s="48">
        <v>-3015</v>
      </c>
      <c r="AD39824" s="48">
        <v>-659</v>
      </c>
      <c r="AF39824" s="48">
        <v>912</v>
      </c>
      <c r="AH39824" s="48">
        <v>-2118</v>
      </c>
      <c r="AJ39824" s="49">
        <v>959</v>
      </c>
      <c r="AK39824" s="49">
        <v>-70</v>
      </c>
      <c r="AL39824" s="49">
        <v>0</v>
      </c>
    </row>
    <row r="39825" spans="1:38">
      <c r="A39825" s="37" t="s">
        <v>37</v>
      </c>
      <c r="B39825" s="38">
        <v>43845.541666666664</v>
      </c>
      <c r="C39825" s="39">
        <v>43845</v>
      </c>
      <c r="D39825" s="38">
        <v>43845.333333333336</v>
      </c>
      <c r="E39825" s="40" t="s">
        <v>239</v>
      </c>
      <c r="F39825" s="48">
        <v>85411</v>
      </c>
      <c r="G39825" s="48">
        <v>80049</v>
      </c>
      <c r="H39825" s="48">
        <v>75600</v>
      </c>
      <c r="I39825" s="48">
        <v>-5756</v>
      </c>
      <c r="J39825" s="48">
        <v>75600</v>
      </c>
      <c r="K39825" s="48">
        <v>29153</v>
      </c>
      <c r="L39825" s="48">
        <v>24128</v>
      </c>
      <c r="M39825" s="48">
        <v>13377</v>
      </c>
      <c r="N39825" s="48">
        <v>2833</v>
      </c>
      <c r="O39825" s="48">
        <v>2182</v>
      </c>
      <c r="P39825" s="48">
        <v>0</v>
      </c>
      <c r="Q39825" s="48">
        <v>2978</v>
      </c>
      <c r="R39825" s="48">
        <v>949</v>
      </c>
      <c r="T39825" s="48">
        <v>-5642</v>
      </c>
      <c r="W39825" s="48">
        <v>-995</v>
      </c>
      <c r="Y39825" s="48">
        <v>-2740</v>
      </c>
      <c r="AD39825" s="48">
        <v>-533</v>
      </c>
      <c r="AF39825" s="48">
        <v>718</v>
      </c>
      <c r="AH39825" s="48">
        <v>-2092</v>
      </c>
      <c r="AJ39825" s="49">
        <v>1307</v>
      </c>
      <c r="AK39825" s="49">
        <v>-114</v>
      </c>
      <c r="AL39825" s="49">
        <v>0</v>
      </c>
    </row>
    <row r="39826" spans="1:38">
      <c r="A39826" s="37" t="s">
        <v>37</v>
      </c>
      <c r="B39826" s="38">
        <v>43845.583333333336</v>
      </c>
      <c r="C39826" s="39">
        <v>43845</v>
      </c>
      <c r="D39826" s="38">
        <v>43845.375</v>
      </c>
      <c r="E39826" s="40" t="s">
        <v>239</v>
      </c>
      <c r="F39826" s="48">
        <v>87045</v>
      </c>
      <c r="G39826" s="48">
        <v>82280</v>
      </c>
      <c r="H39826" s="48">
        <v>77602</v>
      </c>
      <c r="I39826" s="48">
        <v>-6055</v>
      </c>
      <c r="J39826" s="48">
        <v>77601</v>
      </c>
      <c r="K39826" s="48">
        <v>30526</v>
      </c>
      <c r="L39826" s="48">
        <v>25198</v>
      </c>
      <c r="M39826" s="48">
        <v>13375</v>
      </c>
      <c r="N39826" s="48">
        <v>2916</v>
      </c>
      <c r="O39826" s="48">
        <v>2042</v>
      </c>
      <c r="P39826" s="48">
        <v>1</v>
      </c>
      <c r="Q39826" s="48">
        <v>2599</v>
      </c>
      <c r="R39826" s="48">
        <v>944</v>
      </c>
      <c r="T39826" s="48">
        <v>-5860</v>
      </c>
      <c r="W39826" s="48">
        <v>-1081</v>
      </c>
      <c r="Y39826" s="48">
        <v>-2979</v>
      </c>
      <c r="AD39826" s="48">
        <v>-498</v>
      </c>
      <c r="AF39826" s="48">
        <v>521</v>
      </c>
      <c r="AH39826" s="48">
        <v>-1823</v>
      </c>
      <c r="AJ39826" s="49">
        <v>1377</v>
      </c>
      <c r="AK39826" s="49">
        <v>-195</v>
      </c>
      <c r="AL39826" s="49">
        <v>1</v>
      </c>
    </row>
    <row r="39827" spans="1:38">
      <c r="A39827" s="37" t="s">
        <v>37</v>
      </c>
      <c r="B39827" s="38">
        <v>43845.625</v>
      </c>
      <c r="C39827" s="39">
        <v>43845</v>
      </c>
      <c r="D39827" s="38">
        <v>43845.416666666664</v>
      </c>
      <c r="E39827" s="40" t="s">
        <v>239</v>
      </c>
      <c r="F39827" s="48">
        <v>86677</v>
      </c>
      <c r="G39827" s="48">
        <v>82177</v>
      </c>
      <c r="H39827" s="48">
        <v>76954</v>
      </c>
      <c r="I39827" s="48">
        <v>-6621</v>
      </c>
      <c r="J39827" s="48">
        <v>76954</v>
      </c>
      <c r="K39827" s="48">
        <v>30578</v>
      </c>
      <c r="L39827" s="48">
        <v>24797</v>
      </c>
      <c r="M39827" s="48">
        <v>13376</v>
      </c>
      <c r="N39827" s="48">
        <v>2882</v>
      </c>
      <c r="O39827" s="48">
        <v>1611</v>
      </c>
      <c r="P39827" s="48">
        <v>7</v>
      </c>
      <c r="Q39827" s="48">
        <v>2773</v>
      </c>
      <c r="R39827" s="48">
        <v>930</v>
      </c>
      <c r="T39827" s="48">
        <v>-6444</v>
      </c>
      <c r="W39827" s="48">
        <v>-1703</v>
      </c>
      <c r="Y39827" s="48">
        <v>-2907</v>
      </c>
      <c r="AD39827" s="48">
        <v>-446</v>
      </c>
      <c r="AF39827" s="48">
        <v>604</v>
      </c>
      <c r="AH39827" s="48">
        <v>-1992</v>
      </c>
      <c r="AJ39827" s="49">
        <v>1398</v>
      </c>
      <c r="AK39827" s="49">
        <v>-177</v>
      </c>
      <c r="AL39827" s="49">
        <v>0</v>
      </c>
    </row>
    <row r="39828" spans="1:38">
      <c r="A39828" s="37" t="s">
        <v>37</v>
      </c>
      <c r="B39828" s="38">
        <v>43845.666666666664</v>
      </c>
      <c r="C39828" s="39">
        <v>43845</v>
      </c>
      <c r="D39828" s="38">
        <v>43845.458333333336</v>
      </c>
      <c r="E39828" s="40" t="s">
        <v>239</v>
      </c>
      <c r="F39828" s="48">
        <v>86356</v>
      </c>
      <c r="G39828" s="48">
        <v>82184</v>
      </c>
      <c r="H39828" s="48">
        <v>76533</v>
      </c>
      <c r="I39828" s="48">
        <v>-6939</v>
      </c>
      <c r="J39828" s="48">
        <v>76534</v>
      </c>
      <c r="K39828" s="48">
        <v>29771</v>
      </c>
      <c r="L39828" s="48">
        <v>24393</v>
      </c>
      <c r="M39828" s="48">
        <v>13376</v>
      </c>
      <c r="N39828" s="48">
        <v>2854</v>
      </c>
      <c r="O39828" s="48">
        <v>1489</v>
      </c>
      <c r="P39828" s="48">
        <v>19</v>
      </c>
      <c r="Q39828" s="48">
        <v>3663</v>
      </c>
      <c r="R39828" s="48">
        <v>969</v>
      </c>
      <c r="T39828" s="48">
        <v>-6724</v>
      </c>
      <c r="W39828" s="48">
        <v>-1778</v>
      </c>
      <c r="Y39828" s="48">
        <v>-2970</v>
      </c>
      <c r="AD39828" s="48">
        <v>-426</v>
      </c>
      <c r="AF39828" s="48">
        <v>676</v>
      </c>
      <c r="AH39828" s="48">
        <v>-2226</v>
      </c>
      <c r="AJ39828" s="49">
        <v>1288</v>
      </c>
      <c r="AK39828" s="49">
        <v>-215</v>
      </c>
      <c r="AL39828" s="49">
        <v>-1</v>
      </c>
    </row>
    <row r="39829" spans="1:38">
      <c r="A39829" s="37" t="s">
        <v>37</v>
      </c>
      <c r="B39829" s="38">
        <v>43845.708333333336</v>
      </c>
      <c r="C39829" s="39">
        <v>43845</v>
      </c>
      <c r="D39829" s="38">
        <v>43845.5</v>
      </c>
      <c r="E39829" s="40" t="s">
        <v>239</v>
      </c>
      <c r="F39829" s="48">
        <v>85948</v>
      </c>
      <c r="G39829" s="48">
        <v>82361</v>
      </c>
      <c r="H39829" s="48">
        <v>76494</v>
      </c>
      <c r="I39829" s="48">
        <v>-7051</v>
      </c>
      <c r="J39829" s="48">
        <v>76495</v>
      </c>
      <c r="K39829" s="48">
        <v>29685</v>
      </c>
      <c r="L39829" s="48">
        <v>23587</v>
      </c>
      <c r="M39829" s="48">
        <v>13372</v>
      </c>
      <c r="N39829" s="48">
        <v>2821</v>
      </c>
      <c r="O39829" s="48">
        <v>1025</v>
      </c>
      <c r="P39829" s="48">
        <v>39</v>
      </c>
      <c r="Q39829" s="48">
        <v>4963</v>
      </c>
      <c r="R39829" s="48">
        <v>1003</v>
      </c>
      <c r="T39829" s="48">
        <v>-6836</v>
      </c>
      <c r="W39829" s="48">
        <v>-1924</v>
      </c>
      <c r="Y39829" s="48">
        <v>-2862</v>
      </c>
      <c r="AD39829" s="48">
        <v>-494</v>
      </c>
      <c r="AF39829" s="48">
        <v>586</v>
      </c>
      <c r="AH39829" s="48">
        <v>-2142</v>
      </c>
      <c r="AJ39829" s="49">
        <v>1184</v>
      </c>
      <c r="AK39829" s="49">
        <v>-215</v>
      </c>
      <c r="AL39829" s="49">
        <v>-1</v>
      </c>
    </row>
    <row r="39830" spans="1:38">
      <c r="A39830" s="37" t="s">
        <v>37</v>
      </c>
      <c r="B39830" s="38">
        <v>43845.75</v>
      </c>
      <c r="C39830" s="39">
        <v>43845</v>
      </c>
      <c r="D39830" s="38">
        <v>43845.541666666664</v>
      </c>
      <c r="E39830" s="40" t="s">
        <v>239</v>
      </c>
      <c r="F39830" s="48">
        <v>85500</v>
      </c>
      <c r="G39830" s="48">
        <v>81899</v>
      </c>
      <c r="H39830" s="48">
        <v>76731</v>
      </c>
      <c r="I39830" s="48">
        <v>-6319</v>
      </c>
      <c r="J39830" s="48">
        <v>76732</v>
      </c>
      <c r="K39830" s="48">
        <v>28192</v>
      </c>
      <c r="L39830" s="48">
        <v>23160</v>
      </c>
      <c r="M39830" s="48">
        <v>13363</v>
      </c>
      <c r="N39830" s="48">
        <v>2662</v>
      </c>
      <c r="O39830" s="48">
        <v>926</v>
      </c>
      <c r="P39830" s="48">
        <v>68</v>
      </c>
      <c r="Q39830" s="48">
        <v>7289</v>
      </c>
      <c r="R39830" s="48">
        <v>1072</v>
      </c>
      <c r="T39830" s="48">
        <v>-6164</v>
      </c>
      <c r="W39830" s="48">
        <v>-1372</v>
      </c>
      <c r="Y39830" s="48">
        <v>-2802</v>
      </c>
      <c r="AD39830" s="48">
        <v>-499</v>
      </c>
      <c r="AF39830" s="48">
        <v>565</v>
      </c>
      <c r="AH39830" s="48">
        <v>-2056</v>
      </c>
      <c r="AJ39830" s="49">
        <v>1151</v>
      </c>
      <c r="AK39830" s="49">
        <v>-155</v>
      </c>
      <c r="AL39830" s="49">
        <v>-1</v>
      </c>
    </row>
    <row r="39831" spans="1:38">
      <c r="A39831" s="37" t="s">
        <v>37</v>
      </c>
      <c r="B39831" s="38">
        <v>43845.791666666664</v>
      </c>
      <c r="C39831" s="39">
        <v>43845</v>
      </c>
      <c r="D39831" s="38">
        <v>43845.583333333336</v>
      </c>
      <c r="E39831" s="40" t="s">
        <v>239</v>
      </c>
      <c r="F39831" s="48">
        <v>85045</v>
      </c>
      <c r="G39831" s="48">
        <v>81409</v>
      </c>
      <c r="H39831" s="48">
        <v>76355</v>
      </c>
      <c r="I39831" s="48">
        <v>-6402</v>
      </c>
      <c r="J39831" s="48">
        <v>76354</v>
      </c>
      <c r="K39831" s="48">
        <v>26916</v>
      </c>
      <c r="L39831" s="48">
        <v>22182</v>
      </c>
      <c r="M39831" s="48">
        <v>13361</v>
      </c>
      <c r="N39831" s="48">
        <v>2605</v>
      </c>
      <c r="O39831" s="48">
        <v>918</v>
      </c>
      <c r="P39831" s="48">
        <v>83</v>
      </c>
      <c r="Q39831" s="48">
        <v>9198</v>
      </c>
      <c r="R39831" s="48">
        <v>1091</v>
      </c>
      <c r="T39831" s="48">
        <v>-6319</v>
      </c>
      <c r="W39831" s="48">
        <v>-1122</v>
      </c>
      <c r="Y39831" s="48">
        <v>-2760</v>
      </c>
      <c r="AD39831" s="48">
        <v>-526</v>
      </c>
      <c r="AF39831" s="48">
        <v>331</v>
      </c>
      <c r="AH39831" s="48">
        <v>-2242</v>
      </c>
      <c r="AJ39831" s="49">
        <v>1348</v>
      </c>
      <c r="AK39831" s="49">
        <v>-83</v>
      </c>
      <c r="AL39831" s="49">
        <v>1</v>
      </c>
    </row>
    <row r="39832" spans="1:38">
      <c r="A39832" s="37" t="s">
        <v>37</v>
      </c>
      <c r="B39832" s="38">
        <v>43845.833333333336</v>
      </c>
      <c r="C39832" s="39">
        <v>43845</v>
      </c>
      <c r="D39832" s="38">
        <v>43845.625</v>
      </c>
      <c r="E39832" s="40" t="s">
        <v>239</v>
      </c>
      <c r="F39832" s="48">
        <v>84630</v>
      </c>
      <c r="G39832" s="48">
        <v>81066</v>
      </c>
      <c r="H39832" s="48">
        <v>76265</v>
      </c>
      <c r="I39832" s="48">
        <v>-6125</v>
      </c>
      <c r="J39832" s="48">
        <v>76266</v>
      </c>
      <c r="K39832" s="48">
        <v>26028</v>
      </c>
      <c r="L39832" s="48">
        <v>21836</v>
      </c>
      <c r="M39832" s="48">
        <v>13356</v>
      </c>
      <c r="N39832" s="48">
        <v>2524</v>
      </c>
      <c r="O39832" s="48">
        <v>925</v>
      </c>
      <c r="P39832" s="48">
        <v>80</v>
      </c>
      <c r="Q39832" s="48">
        <v>10498</v>
      </c>
      <c r="R39832" s="48">
        <v>1019</v>
      </c>
      <c r="T39832" s="48">
        <v>-5999</v>
      </c>
      <c r="W39832" s="48">
        <v>-981</v>
      </c>
      <c r="Y39832" s="48">
        <v>-2691</v>
      </c>
      <c r="AD39832" s="48">
        <v>-549</v>
      </c>
      <c r="AF39832" s="48">
        <v>261</v>
      </c>
      <c r="AH39832" s="48">
        <v>-2039</v>
      </c>
      <c r="AJ39832" s="49">
        <v>1324</v>
      </c>
      <c r="AK39832" s="49">
        <v>-126</v>
      </c>
      <c r="AL39832" s="49">
        <v>-1</v>
      </c>
    </row>
    <row r="39833" spans="1:38">
      <c r="A39833" s="37" t="s">
        <v>37</v>
      </c>
      <c r="B39833" s="38">
        <v>43845.875</v>
      </c>
      <c r="C39833" s="39">
        <v>43845</v>
      </c>
      <c r="D39833" s="38">
        <v>43845.666666666664</v>
      </c>
      <c r="E39833" s="40" t="s">
        <v>239</v>
      </c>
      <c r="F39833" s="48">
        <v>84099</v>
      </c>
      <c r="G39833" s="48">
        <v>80645</v>
      </c>
      <c r="H39833" s="48">
        <v>75977</v>
      </c>
      <c r="I39833" s="48">
        <v>-6077</v>
      </c>
      <c r="J39833" s="48">
        <v>75979</v>
      </c>
      <c r="K39833" s="48">
        <v>25030</v>
      </c>
      <c r="L39833" s="48">
        <v>21675</v>
      </c>
      <c r="M39833" s="48">
        <v>13360</v>
      </c>
      <c r="N39833" s="48">
        <v>2600</v>
      </c>
      <c r="O39833" s="48">
        <v>923</v>
      </c>
      <c r="P39833" s="48">
        <v>74</v>
      </c>
      <c r="Q39833" s="48">
        <v>11380</v>
      </c>
      <c r="R39833" s="48">
        <v>937</v>
      </c>
      <c r="T39833" s="48">
        <v>-5943</v>
      </c>
      <c r="W39833" s="48">
        <v>-753</v>
      </c>
      <c r="Y39833" s="48">
        <v>-2762</v>
      </c>
      <c r="AD39833" s="48">
        <v>-564</v>
      </c>
      <c r="AF39833" s="48">
        <v>231</v>
      </c>
      <c r="AH39833" s="48">
        <v>-2095</v>
      </c>
      <c r="AJ39833" s="49">
        <v>1409</v>
      </c>
      <c r="AK39833" s="49">
        <v>-134</v>
      </c>
      <c r="AL39833" s="49">
        <v>-2</v>
      </c>
    </row>
    <row r="39834" spans="1:38">
      <c r="A39834" s="37" t="s">
        <v>37</v>
      </c>
      <c r="B39834" s="38">
        <v>43845.916666666664</v>
      </c>
      <c r="C39834" s="39">
        <v>43845</v>
      </c>
      <c r="D39834" s="38">
        <v>43845.708333333336</v>
      </c>
      <c r="E39834" s="40" t="s">
        <v>239</v>
      </c>
      <c r="F39834" s="48">
        <v>84112</v>
      </c>
      <c r="G39834" s="48">
        <v>80657</v>
      </c>
      <c r="H39834" s="48">
        <v>76161</v>
      </c>
      <c r="I39834" s="48">
        <v>-5869</v>
      </c>
      <c r="J39834" s="48">
        <v>76161</v>
      </c>
      <c r="K39834" s="48">
        <v>24611</v>
      </c>
      <c r="L39834" s="48">
        <v>21297</v>
      </c>
      <c r="M39834" s="48">
        <v>13356</v>
      </c>
      <c r="N39834" s="48">
        <v>2575</v>
      </c>
      <c r="O39834" s="48">
        <v>929</v>
      </c>
      <c r="P39834" s="48">
        <v>49</v>
      </c>
      <c r="Q39834" s="48">
        <v>12416</v>
      </c>
      <c r="R39834" s="48">
        <v>928</v>
      </c>
      <c r="T39834" s="48">
        <v>-5746</v>
      </c>
      <c r="W39834" s="48">
        <v>-762</v>
      </c>
      <c r="Y39834" s="48">
        <v>-2978</v>
      </c>
      <c r="AD39834" s="48">
        <v>-506</v>
      </c>
      <c r="AF39834" s="48">
        <v>494</v>
      </c>
      <c r="AH39834" s="48">
        <v>-1994</v>
      </c>
      <c r="AJ39834" s="49">
        <v>1373</v>
      </c>
      <c r="AK39834" s="49">
        <v>-123</v>
      </c>
      <c r="AL39834" s="49">
        <v>0</v>
      </c>
    </row>
    <row r="39835" spans="1:38">
      <c r="A39835" s="37" t="s">
        <v>37</v>
      </c>
      <c r="B39835" s="38">
        <v>43845.958333333336</v>
      </c>
      <c r="C39835" s="39">
        <v>43845</v>
      </c>
      <c r="D39835" s="38">
        <v>43845.75</v>
      </c>
      <c r="E39835" s="40" t="s">
        <v>239</v>
      </c>
      <c r="F39835" s="48">
        <v>85918</v>
      </c>
      <c r="G39835" s="48">
        <v>82133</v>
      </c>
      <c r="H39835" s="48">
        <v>77856</v>
      </c>
      <c r="I39835" s="48">
        <v>-5656</v>
      </c>
      <c r="J39835" s="48">
        <v>77856</v>
      </c>
      <c r="K39835" s="48">
        <v>25316</v>
      </c>
      <c r="L39835" s="48">
        <v>22212</v>
      </c>
      <c r="M39835" s="48">
        <v>13359</v>
      </c>
      <c r="N39835" s="48">
        <v>2637</v>
      </c>
      <c r="O39835" s="48">
        <v>1105</v>
      </c>
      <c r="P39835" s="48">
        <v>19</v>
      </c>
      <c r="Q39835" s="48">
        <v>12285</v>
      </c>
      <c r="R39835" s="48">
        <v>923</v>
      </c>
      <c r="T39835" s="48">
        <v>-5561</v>
      </c>
      <c r="W39835" s="48">
        <v>-690</v>
      </c>
      <c r="Y39835" s="48">
        <v>-2963</v>
      </c>
      <c r="AD39835" s="48">
        <v>-379</v>
      </c>
      <c r="AF39835" s="48">
        <v>540</v>
      </c>
      <c r="AH39835" s="48">
        <v>-2069</v>
      </c>
      <c r="AJ39835" s="49">
        <v>1379</v>
      </c>
      <c r="AK39835" s="49">
        <v>-95</v>
      </c>
      <c r="AL39835" s="49">
        <v>0</v>
      </c>
    </row>
    <row r="39836" spans="1:38">
      <c r="A39836" s="37" t="s">
        <v>37</v>
      </c>
      <c r="B39836" s="38">
        <v>43846</v>
      </c>
      <c r="C39836" s="39">
        <v>43845</v>
      </c>
      <c r="D39836" s="38">
        <v>43845.791666666664</v>
      </c>
      <c r="E39836" s="40" t="s">
        <v>239</v>
      </c>
      <c r="F39836" s="48">
        <v>88884</v>
      </c>
      <c r="G39836" s="48">
        <v>84801</v>
      </c>
      <c r="H39836" s="48">
        <v>80087</v>
      </c>
      <c r="I39836" s="48">
        <v>-6286</v>
      </c>
      <c r="J39836" s="48">
        <v>80088</v>
      </c>
      <c r="K39836" s="48">
        <v>26403</v>
      </c>
      <c r="L39836" s="48">
        <v>22361</v>
      </c>
      <c r="M39836" s="48">
        <v>13355</v>
      </c>
      <c r="N39836" s="48">
        <v>2639</v>
      </c>
      <c r="O39836" s="48">
        <v>1823</v>
      </c>
      <c r="P39836" s="48">
        <v>1</v>
      </c>
      <c r="Q39836" s="48">
        <v>12601</v>
      </c>
      <c r="R39836" s="48">
        <v>905</v>
      </c>
      <c r="T39836" s="48">
        <v>-6107</v>
      </c>
      <c r="W39836" s="48">
        <v>-835</v>
      </c>
      <c r="Y39836" s="48">
        <v>-3611</v>
      </c>
      <c r="AD39836" s="48">
        <v>-348</v>
      </c>
      <c r="AF39836" s="48">
        <v>592</v>
      </c>
      <c r="AH39836" s="48">
        <v>-1905</v>
      </c>
      <c r="AJ39836" s="49">
        <v>1572</v>
      </c>
      <c r="AK39836" s="49">
        <v>-179</v>
      </c>
      <c r="AL39836" s="49">
        <v>-1</v>
      </c>
    </row>
    <row r="39837" spans="1:38">
      <c r="A39837" s="37" t="s">
        <v>37</v>
      </c>
      <c r="B39837" s="38">
        <v>43846.041666666664</v>
      </c>
      <c r="C39837" s="39">
        <v>43845</v>
      </c>
      <c r="D39837" s="38">
        <v>43845.833333333336</v>
      </c>
      <c r="E39837" s="40" t="s">
        <v>239</v>
      </c>
      <c r="F39837" s="48">
        <v>89107</v>
      </c>
      <c r="G39837" s="48">
        <v>85727</v>
      </c>
      <c r="H39837" s="48">
        <v>81088</v>
      </c>
      <c r="I39837" s="48">
        <v>-6233</v>
      </c>
      <c r="J39837" s="48">
        <v>81088</v>
      </c>
      <c r="K39837" s="48">
        <v>27125</v>
      </c>
      <c r="L39837" s="48">
        <v>22780</v>
      </c>
      <c r="M39837" s="48">
        <v>13359</v>
      </c>
      <c r="N39837" s="48">
        <v>2689</v>
      </c>
      <c r="O39837" s="48">
        <v>1254</v>
      </c>
      <c r="P39837" s="48">
        <v>0</v>
      </c>
      <c r="Q39837" s="48">
        <v>12961</v>
      </c>
      <c r="R39837" s="48">
        <v>920</v>
      </c>
      <c r="T39837" s="48">
        <v>-6100</v>
      </c>
      <c r="W39837" s="48">
        <v>-934</v>
      </c>
      <c r="Y39837" s="48">
        <v>-3881</v>
      </c>
      <c r="AD39837" s="48">
        <v>-355</v>
      </c>
      <c r="AF39837" s="48">
        <v>861</v>
      </c>
      <c r="AH39837" s="48">
        <v>-1791</v>
      </c>
      <c r="AJ39837" s="49">
        <v>1594</v>
      </c>
      <c r="AK39837" s="49">
        <v>-133</v>
      </c>
      <c r="AL39837" s="49">
        <v>0</v>
      </c>
    </row>
    <row r="39838" spans="1:38">
      <c r="A39838" s="37" t="s">
        <v>37</v>
      </c>
      <c r="B39838" s="38">
        <v>43846.083333333336</v>
      </c>
      <c r="C39838" s="39">
        <v>43845</v>
      </c>
      <c r="D39838" s="38">
        <v>43845.875</v>
      </c>
      <c r="E39838" s="40" t="s">
        <v>239</v>
      </c>
      <c r="F39838" s="48">
        <v>87660</v>
      </c>
      <c r="G39838" s="48">
        <v>84650</v>
      </c>
      <c r="H39838" s="48">
        <v>79982</v>
      </c>
      <c r="I39838" s="48">
        <v>-6228</v>
      </c>
      <c r="J39838" s="48">
        <v>79982</v>
      </c>
      <c r="K39838" s="48">
        <v>26775</v>
      </c>
      <c r="L39838" s="48">
        <v>22011</v>
      </c>
      <c r="M39838" s="48">
        <v>13364</v>
      </c>
      <c r="N39838" s="48">
        <v>2619</v>
      </c>
      <c r="O39838" s="48">
        <v>1055</v>
      </c>
      <c r="P39838" s="48">
        <v>0</v>
      </c>
      <c r="Q39838" s="48">
        <v>13233</v>
      </c>
      <c r="R39838" s="48">
        <v>925</v>
      </c>
      <c r="T39838" s="48">
        <v>-6075</v>
      </c>
      <c r="W39838" s="48">
        <v>-1024</v>
      </c>
      <c r="Y39838" s="48">
        <v>-3759</v>
      </c>
      <c r="AD39838" s="48">
        <v>-531</v>
      </c>
      <c r="AF39838" s="48">
        <v>1102</v>
      </c>
      <c r="AH39838" s="48">
        <v>-1863</v>
      </c>
      <c r="AJ39838" s="49">
        <v>1560</v>
      </c>
      <c r="AK39838" s="49">
        <v>-153</v>
      </c>
      <c r="AL39838" s="49">
        <v>0</v>
      </c>
    </row>
    <row r="39839" spans="1:38">
      <c r="A39839" s="37" t="s">
        <v>37</v>
      </c>
      <c r="B39839" s="38">
        <v>43846.125</v>
      </c>
      <c r="C39839" s="39">
        <v>43845</v>
      </c>
      <c r="D39839" s="38">
        <v>43845.916666666664</v>
      </c>
      <c r="E39839" s="40" t="s">
        <v>239</v>
      </c>
      <c r="F39839" s="48">
        <v>85439</v>
      </c>
      <c r="G39839" s="48">
        <v>83251</v>
      </c>
      <c r="H39839" s="48">
        <v>78612</v>
      </c>
      <c r="I39839" s="48">
        <v>-6199</v>
      </c>
      <c r="J39839" s="48">
        <v>78611</v>
      </c>
      <c r="K39839" s="48">
        <v>26137</v>
      </c>
      <c r="L39839" s="48">
        <v>21562</v>
      </c>
      <c r="M39839" s="48">
        <v>13370</v>
      </c>
      <c r="N39839" s="48">
        <v>2432</v>
      </c>
      <c r="O39839" s="48">
        <v>1057</v>
      </c>
      <c r="P39839" s="48">
        <v>0</v>
      </c>
      <c r="Q39839" s="48">
        <v>13149</v>
      </c>
      <c r="R39839" s="48">
        <v>904</v>
      </c>
      <c r="T39839" s="48">
        <v>-6073</v>
      </c>
      <c r="W39839" s="48">
        <v>-1062</v>
      </c>
      <c r="Y39839" s="48">
        <v>-3823</v>
      </c>
      <c r="AD39839" s="48">
        <v>-495</v>
      </c>
      <c r="AF39839" s="48">
        <v>1121</v>
      </c>
      <c r="AH39839" s="48">
        <v>-1814</v>
      </c>
      <c r="AJ39839" s="49">
        <v>1560</v>
      </c>
      <c r="AK39839" s="49">
        <v>-126</v>
      </c>
      <c r="AL39839" s="49">
        <v>1</v>
      </c>
    </row>
    <row r="39840" spans="1:38">
      <c r="A39840" s="37" t="s">
        <v>37</v>
      </c>
      <c r="B39840" s="38">
        <v>43846.166666666664</v>
      </c>
      <c r="C39840" s="39">
        <v>43845</v>
      </c>
      <c r="D39840" s="38">
        <v>43845.958333333336</v>
      </c>
      <c r="E39840" s="40" t="s">
        <v>239</v>
      </c>
      <c r="F39840" s="48">
        <v>82258</v>
      </c>
      <c r="G39840" s="48">
        <v>80517</v>
      </c>
      <c r="H39840" s="48">
        <v>75561</v>
      </c>
      <c r="I39840" s="48">
        <v>-6347</v>
      </c>
      <c r="J39840" s="48">
        <v>75560</v>
      </c>
      <c r="K39840" s="48">
        <v>25272</v>
      </c>
      <c r="L39840" s="48">
        <v>19725</v>
      </c>
      <c r="M39840" s="48">
        <v>13375</v>
      </c>
      <c r="N39840" s="48">
        <v>2280</v>
      </c>
      <c r="O39840" s="48">
        <v>1055</v>
      </c>
      <c r="P39840" s="48">
        <v>0</v>
      </c>
      <c r="Q39840" s="48">
        <v>12944</v>
      </c>
      <c r="R39840" s="48">
        <v>909</v>
      </c>
      <c r="T39840" s="48">
        <v>-6212</v>
      </c>
      <c r="W39840" s="48">
        <v>-1214</v>
      </c>
      <c r="Y39840" s="48">
        <v>-3882</v>
      </c>
      <c r="AD39840" s="48">
        <v>-581</v>
      </c>
      <c r="AF39840" s="48">
        <v>1379</v>
      </c>
      <c r="AH39840" s="48">
        <v>-1914</v>
      </c>
      <c r="AJ39840" s="49">
        <v>1391</v>
      </c>
      <c r="AK39840" s="49">
        <v>-135</v>
      </c>
      <c r="AL39840" s="49">
        <v>1</v>
      </c>
    </row>
    <row r="39841" spans="1:38">
      <c r="A39841" s="37" t="s">
        <v>37</v>
      </c>
      <c r="B39841" s="38">
        <v>43846.208333333336</v>
      </c>
      <c r="C39841" s="39">
        <v>43845</v>
      </c>
      <c r="D39841" s="38">
        <v>43846</v>
      </c>
      <c r="E39841" s="40" t="s">
        <v>239</v>
      </c>
      <c r="F39841" s="48">
        <v>78426</v>
      </c>
      <c r="G39841" s="48">
        <v>77015</v>
      </c>
      <c r="H39841" s="48">
        <v>72325</v>
      </c>
      <c r="I39841" s="48">
        <v>-5905</v>
      </c>
      <c r="J39841" s="48">
        <v>72325</v>
      </c>
      <c r="K39841" s="48">
        <v>23782</v>
      </c>
      <c r="L39841" s="48">
        <v>18135</v>
      </c>
      <c r="M39841" s="48">
        <v>13381</v>
      </c>
      <c r="N39841" s="48">
        <v>2265</v>
      </c>
      <c r="O39841" s="48">
        <v>989</v>
      </c>
      <c r="P39841" s="48">
        <v>0</v>
      </c>
      <c r="Q39841" s="48">
        <v>12865</v>
      </c>
      <c r="R39841" s="48">
        <v>908</v>
      </c>
      <c r="T39841" s="48">
        <v>-5848</v>
      </c>
      <c r="W39841" s="48">
        <v>-1259</v>
      </c>
      <c r="Y39841" s="48">
        <v>-4121</v>
      </c>
      <c r="AD39841" s="48">
        <v>-672</v>
      </c>
      <c r="AF39841" s="48">
        <v>1757</v>
      </c>
      <c r="AH39841" s="48">
        <v>-1553</v>
      </c>
      <c r="AJ39841" s="49">
        <v>1215</v>
      </c>
      <c r="AK39841" s="49">
        <v>-57</v>
      </c>
      <c r="AL39841" s="49">
        <v>0</v>
      </c>
    </row>
    <row r="39842" spans="1:38">
      <c r="A39842" s="37" t="s">
        <v>37</v>
      </c>
      <c r="B39842" s="38">
        <v>43846.25</v>
      </c>
      <c r="C39842" s="39">
        <v>43846</v>
      </c>
      <c r="D39842" s="38">
        <v>43846.041666666664</v>
      </c>
      <c r="E39842" s="40" t="s">
        <v>239</v>
      </c>
      <c r="F39842" s="48">
        <v>75708</v>
      </c>
      <c r="G39842" s="48">
        <v>75364</v>
      </c>
      <c r="H39842" s="48">
        <v>69991</v>
      </c>
      <c r="I39842" s="48">
        <v>-6555</v>
      </c>
      <c r="J39842" s="48">
        <v>69992</v>
      </c>
      <c r="K39842" s="48">
        <v>22702</v>
      </c>
      <c r="L39842" s="48">
        <v>17291</v>
      </c>
      <c r="M39842" s="48">
        <v>13389</v>
      </c>
      <c r="N39842" s="48">
        <v>2054</v>
      </c>
      <c r="O39842" s="48">
        <v>903</v>
      </c>
      <c r="P39842" s="48">
        <v>0</v>
      </c>
      <c r="Q39842" s="48">
        <v>12730</v>
      </c>
      <c r="R39842" s="48">
        <v>923</v>
      </c>
      <c r="T39842" s="48">
        <v>-6583</v>
      </c>
      <c r="W39842" s="48">
        <v>-1430</v>
      </c>
      <c r="Y39842" s="48">
        <v>-4986</v>
      </c>
      <c r="AD39842" s="48">
        <v>-614</v>
      </c>
      <c r="AF39842" s="48">
        <v>1939</v>
      </c>
      <c r="AH39842" s="48">
        <v>-1492</v>
      </c>
      <c r="AJ39842" s="49">
        <v>1182</v>
      </c>
      <c r="AK39842" s="49">
        <v>28</v>
      </c>
      <c r="AL39842" s="49">
        <v>-1</v>
      </c>
    </row>
    <row r="39843" spans="1:38">
      <c r="A39843" s="37" t="s">
        <v>37</v>
      </c>
      <c r="B39843" s="38">
        <v>43846.291666666664</v>
      </c>
      <c r="C39843" s="39">
        <v>43846</v>
      </c>
      <c r="D39843" s="38">
        <v>43846.083333333336</v>
      </c>
      <c r="E39843" s="40" t="s">
        <v>239</v>
      </c>
      <c r="F39843" s="48">
        <v>74015</v>
      </c>
      <c r="G39843" s="48">
        <v>74037</v>
      </c>
      <c r="H39843" s="48">
        <v>67958</v>
      </c>
      <c r="I39843" s="48">
        <v>-7261</v>
      </c>
      <c r="J39843" s="48">
        <v>67958</v>
      </c>
      <c r="K39843" s="48">
        <v>21476</v>
      </c>
      <c r="L39843" s="48">
        <v>16902</v>
      </c>
      <c r="M39843" s="48">
        <v>13391</v>
      </c>
      <c r="N39843" s="48">
        <v>1899</v>
      </c>
      <c r="O39843" s="48">
        <v>884</v>
      </c>
      <c r="P39843" s="48">
        <v>0</v>
      </c>
      <c r="Q39843" s="48">
        <v>12497</v>
      </c>
      <c r="R39843" s="48">
        <v>909</v>
      </c>
      <c r="T39843" s="48">
        <v>-7366</v>
      </c>
      <c r="W39843" s="48">
        <v>-1481</v>
      </c>
      <c r="Y39843" s="48">
        <v>-5404</v>
      </c>
      <c r="AD39843" s="48">
        <v>-426</v>
      </c>
      <c r="AF39843" s="48">
        <v>1877</v>
      </c>
      <c r="AH39843" s="48">
        <v>-1932</v>
      </c>
      <c r="AJ39843" s="49">
        <v>1182</v>
      </c>
      <c r="AK39843" s="49">
        <v>105</v>
      </c>
      <c r="AL39843" s="49">
        <v>0</v>
      </c>
    </row>
    <row r="39844" spans="1:38">
      <c r="A39844" s="37" t="s">
        <v>37</v>
      </c>
      <c r="B39844" s="38">
        <v>43846.333333333336</v>
      </c>
      <c r="C39844" s="39">
        <v>43846</v>
      </c>
      <c r="D39844" s="38">
        <v>43846.125</v>
      </c>
      <c r="E39844" s="40" t="s">
        <v>239</v>
      </c>
      <c r="F39844" s="48">
        <v>73134</v>
      </c>
      <c r="G39844" s="48">
        <v>73184</v>
      </c>
      <c r="H39844" s="48">
        <v>66825</v>
      </c>
      <c r="I39844" s="48">
        <v>-7422</v>
      </c>
      <c r="J39844" s="48">
        <v>66825</v>
      </c>
      <c r="K39844" s="48">
        <v>20267</v>
      </c>
      <c r="L39844" s="48">
        <v>17710</v>
      </c>
      <c r="M39844" s="48">
        <v>13394</v>
      </c>
      <c r="N39844" s="48">
        <v>1952</v>
      </c>
      <c r="O39844" s="48">
        <v>874</v>
      </c>
      <c r="P39844" s="48">
        <v>0</v>
      </c>
      <c r="Q39844" s="48">
        <v>11720</v>
      </c>
      <c r="R39844" s="48">
        <v>908</v>
      </c>
      <c r="T39844" s="48">
        <v>-7439</v>
      </c>
      <c r="W39844" s="48">
        <v>-1427</v>
      </c>
      <c r="Y39844" s="48">
        <v>-5551</v>
      </c>
      <c r="AD39844" s="48">
        <v>-307</v>
      </c>
      <c r="AF39844" s="48">
        <v>1820</v>
      </c>
      <c r="AH39844" s="48">
        <v>-1974</v>
      </c>
      <c r="AJ39844" s="49">
        <v>1063</v>
      </c>
      <c r="AK39844" s="49">
        <v>17</v>
      </c>
      <c r="AL39844" s="49">
        <v>0</v>
      </c>
    </row>
    <row r="39845" spans="1:38">
      <c r="A39845" s="37" t="s">
        <v>37</v>
      </c>
      <c r="B39845" s="38">
        <v>43846.375</v>
      </c>
      <c r="C39845" s="39">
        <v>43846</v>
      </c>
      <c r="D39845" s="38">
        <v>43846.166666666664</v>
      </c>
      <c r="E39845" s="40" t="s">
        <v>239</v>
      </c>
      <c r="F39845" s="48">
        <v>73053</v>
      </c>
      <c r="G39845" s="48">
        <v>72856</v>
      </c>
      <c r="H39845" s="48">
        <v>66356</v>
      </c>
      <c r="I39845" s="48">
        <v>-7616</v>
      </c>
      <c r="J39845" s="48">
        <v>66354</v>
      </c>
      <c r="K39845" s="48">
        <v>20501</v>
      </c>
      <c r="L39845" s="48">
        <v>18379</v>
      </c>
      <c r="M39845" s="48">
        <v>13398</v>
      </c>
      <c r="N39845" s="48">
        <v>2062</v>
      </c>
      <c r="O39845" s="48">
        <v>876</v>
      </c>
      <c r="P39845" s="48">
        <v>0</v>
      </c>
      <c r="Q39845" s="48">
        <v>10206</v>
      </c>
      <c r="R39845" s="48">
        <v>932</v>
      </c>
      <c r="T39845" s="48">
        <v>-7602</v>
      </c>
      <c r="W39845" s="48">
        <v>-1174</v>
      </c>
      <c r="Y39845" s="48">
        <v>-5614</v>
      </c>
      <c r="AD39845" s="48">
        <v>-329</v>
      </c>
      <c r="AF39845" s="48">
        <v>1552</v>
      </c>
      <c r="AH39845" s="48">
        <v>-2037</v>
      </c>
      <c r="AJ39845" s="49">
        <v>1116</v>
      </c>
      <c r="AK39845" s="49">
        <v>-14</v>
      </c>
      <c r="AL39845" s="49">
        <v>2</v>
      </c>
    </row>
    <row r="39846" spans="1:38">
      <c r="A39846" s="37" t="s">
        <v>37</v>
      </c>
      <c r="B39846" s="38">
        <v>43846.416666666664</v>
      </c>
      <c r="C39846" s="39">
        <v>43846</v>
      </c>
      <c r="D39846" s="38">
        <v>43846.208333333336</v>
      </c>
      <c r="E39846" s="40" t="s">
        <v>239</v>
      </c>
      <c r="F39846" s="48">
        <v>73988</v>
      </c>
      <c r="G39846" s="48">
        <v>73469</v>
      </c>
      <c r="H39846" s="48">
        <v>66875</v>
      </c>
      <c r="I39846" s="48">
        <v>-7752</v>
      </c>
      <c r="J39846" s="48">
        <v>66871</v>
      </c>
      <c r="K39846" s="48">
        <v>21285</v>
      </c>
      <c r="L39846" s="48">
        <v>19119</v>
      </c>
      <c r="M39846" s="48">
        <v>13403</v>
      </c>
      <c r="N39846" s="48">
        <v>2082</v>
      </c>
      <c r="O39846" s="48">
        <v>873</v>
      </c>
      <c r="P39846" s="48">
        <v>0</v>
      </c>
      <c r="Q39846" s="48">
        <v>9186</v>
      </c>
      <c r="R39846" s="48">
        <v>923</v>
      </c>
      <c r="T39846" s="48">
        <v>-7695</v>
      </c>
      <c r="W39846" s="48">
        <v>-965</v>
      </c>
      <c r="Y39846" s="48">
        <v>-5550</v>
      </c>
      <c r="AD39846" s="48">
        <v>-371</v>
      </c>
      <c r="AF39846" s="48">
        <v>1367</v>
      </c>
      <c r="AH39846" s="48">
        <v>-2176</v>
      </c>
      <c r="AJ39846" s="49">
        <v>1158</v>
      </c>
      <c r="AK39846" s="49">
        <v>-57</v>
      </c>
      <c r="AL39846" s="49">
        <v>4</v>
      </c>
    </row>
    <row r="39847" spans="1:38">
      <c r="A39847" s="37" t="s">
        <v>37</v>
      </c>
      <c r="B39847" s="38">
        <v>43846.458333333336</v>
      </c>
      <c r="C39847" s="39">
        <v>43846</v>
      </c>
      <c r="D39847" s="38">
        <v>43846.25</v>
      </c>
      <c r="E39847" s="40" t="s">
        <v>239</v>
      </c>
      <c r="F39847" s="48">
        <v>76774</v>
      </c>
      <c r="G39847" s="48">
        <v>74300</v>
      </c>
      <c r="H39847" s="48">
        <v>68536</v>
      </c>
      <c r="I39847" s="48">
        <v>-6985</v>
      </c>
      <c r="J39847" s="48">
        <v>68537</v>
      </c>
      <c r="K39847" s="48">
        <v>21922</v>
      </c>
      <c r="L39847" s="48">
        <v>20428</v>
      </c>
      <c r="M39847" s="48">
        <v>13402</v>
      </c>
      <c r="N39847" s="48">
        <v>2164</v>
      </c>
      <c r="O39847" s="48">
        <v>871</v>
      </c>
      <c r="P39847" s="48">
        <v>0</v>
      </c>
      <c r="Q39847" s="48">
        <v>8839</v>
      </c>
      <c r="R39847" s="48">
        <v>911</v>
      </c>
      <c r="T39847" s="48">
        <v>-6901</v>
      </c>
      <c r="W39847" s="48">
        <v>-878</v>
      </c>
      <c r="Y39847" s="48">
        <v>-4922</v>
      </c>
      <c r="AD39847" s="48">
        <v>-413</v>
      </c>
      <c r="AF39847" s="48">
        <v>1370</v>
      </c>
      <c r="AH39847" s="48">
        <v>-2058</v>
      </c>
      <c r="AJ39847" s="49">
        <v>1221</v>
      </c>
      <c r="AK39847" s="49">
        <v>-84</v>
      </c>
      <c r="AL39847" s="49">
        <v>-1</v>
      </c>
    </row>
    <row r="39848" spans="1:38">
      <c r="A39848" s="37" t="s">
        <v>37</v>
      </c>
      <c r="B39848" s="38">
        <v>43846.5</v>
      </c>
      <c r="C39848" s="39">
        <v>43846</v>
      </c>
      <c r="D39848" s="38">
        <v>43846.291666666664</v>
      </c>
      <c r="E39848" s="40" t="s">
        <v>239</v>
      </c>
      <c r="F39848" s="48">
        <v>82287</v>
      </c>
      <c r="G39848" s="48">
        <v>79146</v>
      </c>
      <c r="H39848" s="48">
        <v>74053</v>
      </c>
      <c r="I39848" s="48">
        <v>-6628</v>
      </c>
      <c r="J39848" s="48">
        <v>74053</v>
      </c>
      <c r="K39848" s="48">
        <v>23884</v>
      </c>
      <c r="L39848" s="48">
        <v>23674</v>
      </c>
      <c r="M39848" s="48">
        <v>13397</v>
      </c>
      <c r="N39848" s="48">
        <v>2584</v>
      </c>
      <c r="O39848" s="48">
        <v>1007</v>
      </c>
      <c r="P39848" s="48">
        <v>0</v>
      </c>
      <c r="Q39848" s="48">
        <v>8583</v>
      </c>
      <c r="R39848" s="48">
        <v>924</v>
      </c>
      <c r="T39848" s="48">
        <v>-6524</v>
      </c>
      <c r="W39848" s="48">
        <v>-837</v>
      </c>
      <c r="Y39848" s="48">
        <v>-4302</v>
      </c>
      <c r="AD39848" s="48">
        <v>-465</v>
      </c>
      <c r="AF39848" s="48">
        <v>1206</v>
      </c>
      <c r="AH39848" s="48">
        <v>-2126</v>
      </c>
      <c r="AJ39848" s="49">
        <v>1535</v>
      </c>
      <c r="AK39848" s="49">
        <v>-104</v>
      </c>
      <c r="AL39848" s="49">
        <v>0</v>
      </c>
    </row>
    <row r="39849" spans="1:38">
      <c r="A39849" s="37" t="s">
        <v>37</v>
      </c>
      <c r="B39849" s="38">
        <v>43846.541666666664</v>
      </c>
      <c r="C39849" s="39">
        <v>43846</v>
      </c>
      <c r="D39849" s="38">
        <v>43846.333333333336</v>
      </c>
      <c r="E39849" s="40" t="s">
        <v>239</v>
      </c>
      <c r="F39849" s="48">
        <v>88556</v>
      </c>
      <c r="G39849" s="48">
        <v>85324</v>
      </c>
      <c r="H39849" s="48">
        <v>80202</v>
      </c>
      <c r="I39849" s="48">
        <v>-6843</v>
      </c>
      <c r="J39849" s="48">
        <v>80201</v>
      </c>
      <c r="K39849" s="48">
        <v>26840</v>
      </c>
      <c r="L39849" s="48">
        <v>26668</v>
      </c>
      <c r="M39849" s="48">
        <v>13399</v>
      </c>
      <c r="N39849" s="48">
        <v>2812</v>
      </c>
      <c r="O39849" s="48">
        <v>2425</v>
      </c>
      <c r="P39849" s="48">
        <v>0</v>
      </c>
      <c r="Q39849" s="48">
        <v>7114</v>
      </c>
      <c r="R39849" s="48">
        <v>943</v>
      </c>
      <c r="T39849" s="48">
        <v>-6778</v>
      </c>
      <c r="W39849" s="48">
        <v>-786</v>
      </c>
      <c r="Y39849" s="48">
        <v>-4030</v>
      </c>
      <c r="AD39849" s="48">
        <v>-489</v>
      </c>
      <c r="AF39849" s="48">
        <v>413</v>
      </c>
      <c r="AH39849" s="48">
        <v>-1886</v>
      </c>
      <c r="AJ39849" s="49">
        <v>1721</v>
      </c>
      <c r="AK39849" s="49">
        <v>-65</v>
      </c>
      <c r="AL39849" s="49">
        <v>1</v>
      </c>
    </row>
    <row r="39850" spans="1:38">
      <c r="A39850" s="37" t="s">
        <v>37</v>
      </c>
      <c r="B39850" s="38">
        <v>43846.583333333336</v>
      </c>
      <c r="C39850" s="39">
        <v>43846</v>
      </c>
      <c r="D39850" s="38">
        <v>43846.375</v>
      </c>
      <c r="E39850" s="40" t="s">
        <v>239</v>
      </c>
      <c r="F39850" s="48">
        <v>90753</v>
      </c>
      <c r="G39850" s="48">
        <v>88519</v>
      </c>
      <c r="H39850" s="48">
        <v>83814</v>
      </c>
      <c r="I39850" s="48">
        <v>-6591</v>
      </c>
      <c r="J39850" s="48">
        <v>83814</v>
      </c>
      <c r="K39850" s="48">
        <v>30216</v>
      </c>
      <c r="L39850" s="48">
        <v>27372</v>
      </c>
      <c r="M39850" s="48">
        <v>13400</v>
      </c>
      <c r="N39850" s="48">
        <v>2953</v>
      </c>
      <c r="O39850" s="48">
        <v>2428</v>
      </c>
      <c r="P39850" s="48">
        <v>4</v>
      </c>
      <c r="Q39850" s="48">
        <v>6499</v>
      </c>
      <c r="R39850" s="48">
        <v>942</v>
      </c>
      <c r="T39850" s="48">
        <v>-6474</v>
      </c>
      <c r="W39850" s="48">
        <v>-316</v>
      </c>
      <c r="Y39850" s="48">
        <v>-3879</v>
      </c>
      <c r="AD39850" s="48">
        <v>-525</v>
      </c>
      <c r="AF39850" s="48">
        <v>155</v>
      </c>
      <c r="AH39850" s="48">
        <v>-1909</v>
      </c>
      <c r="AJ39850" s="49">
        <v>1886</v>
      </c>
      <c r="AK39850" s="49">
        <v>-117</v>
      </c>
      <c r="AL39850" s="49">
        <v>0</v>
      </c>
    </row>
    <row r="39851" spans="1:38">
      <c r="A39851" s="37" t="s">
        <v>37</v>
      </c>
      <c r="B39851" s="38">
        <v>43846.625</v>
      </c>
      <c r="C39851" s="39">
        <v>43846</v>
      </c>
      <c r="D39851" s="38">
        <v>43846.416666666664</v>
      </c>
      <c r="E39851" s="40" t="s">
        <v>239</v>
      </c>
      <c r="F39851" s="48">
        <v>90329</v>
      </c>
      <c r="G39851" s="48">
        <v>88355</v>
      </c>
      <c r="H39851" s="48">
        <v>84472</v>
      </c>
      <c r="I39851" s="48">
        <v>-5766</v>
      </c>
      <c r="J39851" s="48">
        <v>84472</v>
      </c>
      <c r="K39851" s="48">
        <v>31242</v>
      </c>
      <c r="L39851" s="48">
        <v>27625</v>
      </c>
      <c r="M39851" s="48">
        <v>13400</v>
      </c>
      <c r="N39851" s="48">
        <v>3005</v>
      </c>
      <c r="O39851" s="48">
        <v>2053</v>
      </c>
      <c r="P39851" s="48">
        <v>19</v>
      </c>
      <c r="Q39851" s="48">
        <v>6194</v>
      </c>
      <c r="R39851" s="48">
        <v>934</v>
      </c>
      <c r="T39851" s="48">
        <v>-5667</v>
      </c>
      <c r="W39851" s="48">
        <v>-380</v>
      </c>
      <c r="Y39851" s="48">
        <v>-3500</v>
      </c>
      <c r="AD39851" s="48">
        <v>-415</v>
      </c>
      <c r="AF39851" s="48">
        <v>320</v>
      </c>
      <c r="AH39851" s="48">
        <v>-1692</v>
      </c>
      <c r="AJ39851" s="49">
        <v>1883</v>
      </c>
      <c r="AK39851" s="49">
        <v>-99</v>
      </c>
      <c r="AL39851" s="49">
        <v>0</v>
      </c>
    </row>
    <row r="39852" spans="1:38">
      <c r="A39852" s="37" t="s">
        <v>37</v>
      </c>
      <c r="B39852" s="38">
        <v>43846.666666666664</v>
      </c>
      <c r="C39852" s="39">
        <v>43846</v>
      </c>
      <c r="D39852" s="38">
        <v>43846.458333333336</v>
      </c>
      <c r="E39852" s="40" t="s">
        <v>239</v>
      </c>
      <c r="F39852" s="48">
        <v>89604</v>
      </c>
      <c r="G39852" s="48">
        <v>87820</v>
      </c>
      <c r="H39852" s="48">
        <v>84633</v>
      </c>
      <c r="I39852" s="48">
        <v>-4938</v>
      </c>
      <c r="J39852" s="48">
        <v>84632</v>
      </c>
      <c r="K39852" s="48">
        <v>31864</v>
      </c>
      <c r="L39852" s="48">
        <v>28291</v>
      </c>
      <c r="M39852" s="48">
        <v>13400</v>
      </c>
      <c r="N39852" s="48">
        <v>3033</v>
      </c>
      <c r="O39852" s="48">
        <v>1622</v>
      </c>
      <c r="P39852" s="48">
        <v>64</v>
      </c>
      <c r="Q39852" s="48">
        <v>5427</v>
      </c>
      <c r="R39852" s="48">
        <v>931</v>
      </c>
      <c r="T39852" s="48">
        <v>-4847</v>
      </c>
      <c r="W39852" s="48">
        <v>-191</v>
      </c>
      <c r="Y39852" s="48">
        <v>-2896</v>
      </c>
      <c r="AD39852" s="48">
        <v>-397</v>
      </c>
      <c r="AF39852" s="48">
        <v>300</v>
      </c>
      <c r="AH39852" s="48">
        <v>-1663</v>
      </c>
      <c r="AJ39852" s="49">
        <v>1751</v>
      </c>
      <c r="AK39852" s="49">
        <v>-91</v>
      </c>
      <c r="AL39852" s="49">
        <v>1</v>
      </c>
    </row>
    <row r="39853" spans="1:38">
      <c r="A39853" s="37" t="s">
        <v>37</v>
      </c>
      <c r="B39853" s="38">
        <v>43846.708333333336</v>
      </c>
      <c r="C39853" s="39">
        <v>43846</v>
      </c>
      <c r="D39853" s="38">
        <v>43846.5</v>
      </c>
      <c r="E39853" s="40" t="s">
        <v>239</v>
      </c>
      <c r="F39853" s="48">
        <v>88753</v>
      </c>
      <c r="G39853" s="48">
        <v>87257</v>
      </c>
      <c r="H39853" s="48">
        <v>84201</v>
      </c>
      <c r="I39853" s="48">
        <v>-4895</v>
      </c>
      <c r="J39853" s="48">
        <v>84201</v>
      </c>
      <c r="K39853" s="48">
        <v>32468</v>
      </c>
      <c r="L39853" s="48">
        <v>28329</v>
      </c>
      <c r="M39853" s="48">
        <v>13390</v>
      </c>
      <c r="N39853" s="48">
        <v>3143</v>
      </c>
      <c r="O39853" s="48">
        <v>1344</v>
      </c>
      <c r="P39853" s="48">
        <v>91</v>
      </c>
      <c r="Q39853" s="48">
        <v>4439</v>
      </c>
      <c r="R39853" s="48">
        <v>997</v>
      </c>
      <c r="T39853" s="48">
        <v>-4808</v>
      </c>
      <c r="W39853" s="48">
        <v>-322</v>
      </c>
      <c r="Y39853" s="48">
        <v>-2416</v>
      </c>
      <c r="AD39853" s="48">
        <v>-424</v>
      </c>
      <c r="AF39853" s="48">
        <v>192</v>
      </c>
      <c r="AH39853" s="48">
        <v>-1838</v>
      </c>
      <c r="AJ39853" s="49">
        <v>1839</v>
      </c>
      <c r="AK39853" s="49">
        <v>-87</v>
      </c>
      <c r="AL39853" s="49">
        <v>0</v>
      </c>
    </row>
    <row r="39854" spans="1:38">
      <c r="A39854" s="37" t="s">
        <v>37</v>
      </c>
      <c r="B39854" s="38">
        <v>43846.75</v>
      </c>
      <c r="C39854" s="39">
        <v>43846</v>
      </c>
      <c r="D39854" s="38">
        <v>43846.541666666664</v>
      </c>
      <c r="E39854" s="40" t="s">
        <v>239</v>
      </c>
      <c r="F39854" s="48">
        <v>87686</v>
      </c>
      <c r="G39854" s="48">
        <v>86613</v>
      </c>
      <c r="H39854" s="48">
        <v>83532</v>
      </c>
      <c r="I39854" s="48">
        <v>-4763</v>
      </c>
      <c r="J39854" s="48">
        <v>83532</v>
      </c>
      <c r="K39854" s="48">
        <v>32477</v>
      </c>
      <c r="L39854" s="48">
        <v>28072</v>
      </c>
      <c r="M39854" s="48">
        <v>13400</v>
      </c>
      <c r="N39854" s="48">
        <v>3249</v>
      </c>
      <c r="O39854" s="48">
        <v>1014</v>
      </c>
      <c r="P39854" s="48">
        <v>110</v>
      </c>
      <c r="Q39854" s="48">
        <v>4218</v>
      </c>
      <c r="R39854" s="48">
        <v>992</v>
      </c>
      <c r="T39854" s="48">
        <v>-4724</v>
      </c>
      <c r="W39854" s="48">
        <v>-469</v>
      </c>
      <c r="Y39854" s="48">
        <v>-2038</v>
      </c>
      <c r="AD39854" s="48">
        <v>-357</v>
      </c>
      <c r="AF39854" s="48">
        <v>232</v>
      </c>
      <c r="AH39854" s="48">
        <v>-2092</v>
      </c>
      <c r="AJ39854" s="49">
        <v>1682</v>
      </c>
      <c r="AK39854" s="49">
        <v>-39</v>
      </c>
      <c r="AL39854" s="49">
        <v>0</v>
      </c>
    </row>
    <row r="39855" spans="1:38">
      <c r="A39855" s="37" t="s">
        <v>37</v>
      </c>
      <c r="B39855" s="38">
        <v>43846.791666666664</v>
      </c>
      <c r="C39855" s="39">
        <v>43846</v>
      </c>
      <c r="D39855" s="38">
        <v>43846.583333333336</v>
      </c>
      <c r="E39855" s="40" t="s">
        <v>239</v>
      </c>
      <c r="F39855" s="48">
        <v>86695</v>
      </c>
      <c r="G39855" s="48">
        <v>85752</v>
      </c>
      <c r="H39855" s="48">
        <v>82297</v>
      </c>
      <c r="I39855" s="48">
        <v>-5113</v>
      </c>
      <c r="J39855" s="48">
        <v>82298</v>
      </c>
      <c r="K39855" s="48">
        <v>31837</v>
      </c>
      <c r="L39855" s="48">
        <v>27589</v>
      </c>
      <c r="M39855" s="48">
        <v>13396</v>
      </c>
      <c r="N39855" s="48">
        <v>3293</v>
      </c>
      <c r="O39855" s="48">
        <v>1027</v>
      </c>
      <c r="P39855" s="48">
        <v>113</v>
      </c>
      <c r="Q39855" s="48">
        <v>4113</v>
      </c>
      <c r="R39855" s="48">
        <v>930</v>
      </c>
      <c r="T39855" s="48">
        <v>-5031</v>
      </c>
      <c r="W39855" s="48">
        <v>-178</v>
      </c>
      <c r="Y39855" s="48">
        <v>-2420</v>
      </c>
      <c r="AD39855" s="48">
        <v>-371</v>
      </c>
      <c r="AF39855" s="48">
        <v>184</v>
      </c>
      <c r="AH39855" s="48">
        <v>-2246</v>
      </c>
      <c r="AJ39855" s="49">
        <v>1658</v>
      </c>
      <c r="AK39855" s="49">
        <v>-82</v>
      </c>
      <c r="AL39855" s="49">
        <v>-1</v>
      </c>
    </row>
    <row r="39856" spans="1:38">
      <c r="A39856" s="37" t="s">
        <v>37</v>
      </c>
      <c r="B39856" s="38">
        <v>43846.833333333336</v>
      </c>
      <c r="C39856" s="39">
        <v>43846</v>
      </c>
      <c r="D39856" s="38">
        <v>43846.625</v>
      </c>
      <c r="E39856" s="40" t="s">
        <v>239</v>
      </c>
      <c r="F39856" s="48">
        <v>85798</v>
      </c>
      <c r="G39856" s="48">
        <v>85291</v>
      </c>
      <c r="H39856" s="48">
        <v>81536</v>
      </c>
      <c r="I39856" s="48">
        <v>-5380</v>
      </c>
      <c r="J39856" s="48">
        <v>81537</v>
      </c>
      <c r="K39856" s="48">
        <v>31442</v>
      </c>
      <c r="L39856" s="48">
        <v>27136</v>
      </c>
      <c r="M39856" s="48">
        <v>13404</v>
      </c>
      <c r="N39856" s="48">
        <v>3372</v>
      </c>
      <c r="O39856" s="48">
        <v>1062</v>
      </c>
      <c r="P39856" s="48">
        <v>99</v>
      </c>
      <c r="Q39856" s="48">
        <v>4072</v>
      </c>
      <c r="R39856" s="48">
        <v>950</v>
      </c>
      <c r="T39856" s="48">
        <v>-5306</v>
      </c>
      <c r="W39856" s="48">
        <v>-138</v>
      </c>
      <c r="Y39856" s="48">
        <v>-2567</v>
      </c>
      <c r="AD39856" s="48">
        <v>-401</v>
      </c>
      <c r="AF39856" s="48">
        <v>129</v>
      </c>
      <c r="AH39856" s="48">
        <v>-2329</v>
      </c>
      <c r="AJ39856" s="49">
        <v>1625</v>
      </c>
      <c r="AK39856" s="49">
        <v>-74</v>
      </c>
      <c r="AL39856" s="49">
        <v>-1</v>
      </c>
    </row>
    <row r="39857" spans="1:38">
      <c r="A39857" s="37" t="s">
        <v>37</v>
      </c>
      <c r="B39857" s="38">
        <v>43846.875</v>
      </c>
      <c r="C39857" s="39">
        <v>43846</v>
      </c>
      <c r="D39857" s="38">
        <v>43846.666666666664</v>
      </c>
      <c r="E39857" s="40" t="s">
        <v>239</v>
      </c>
      <c r="F39857" s="48">
        <v>85015</v>
      </c>
      <c r="G39857" s="48">
        <v>84857</v>
      </c>
      <c r="H39857" s="48">
        <v>80992</v>
      </c>
      <c r="I39857" s="48">
        <v>-5492</v>
      </c>
      <c r="J39857" s="48">
        <v>80994</v>
      </c>
      <c r="K39857" s="48">
        <v>31022</v>
      </c>
      <c r="L39857" s="48">
        <v>27077</v>
      </c>
      <c r="M39857" s="48">
        <v>13406</v>
      </c>
      <c r="N39857" s="48">
        <v>3480</v>
      </c>
      <c r="O39857" s="48">
        <v>1042</v>
      </c>
      <c r="P39857" s="48">
        <v>79</v>
      </c>
      <c r="Q39857" s="48">
        <v>3944</v>
      </c>
      <c r="R39857" s="48">
        <v>944</v>
      </c>
      <c r="T39857" s="48">
        <v>-5438</v>
      </c>
      <c r="W39857" s="48">
        <v>4</v>
      </c>
      <c r="Y39857" s="48">
        <v>-2887</v>
      </c>
      <c r="AD39857" s="48">
        <v>-366</v>
      </c>
      <c r="AF39857" s="48">
        <v>150</v>
      </c>
      <c r="AH39857" s="48">
        <v>-2339</v>
      </c>
      <c r="AJ39857" s="49">
        <v>1627</v>
      </c>
      <c r="AK39857" s="49">
        <v>-54</v>
      </c>
      <c r="AL39857" s="49">
        <v>-2</v>
      </c>
    </row>
    <row r="39858" spans="1:38">
      <c r="A39858" s="37" t="s">
        <v>37</v>
      </c>
      <c r="B39858" s="38">
        <v>43846.916666666664</v>
      </c>
      <c r="C39858" s="39">
        <v>43846</v>
      </c>
      <c r="D39858" s="38">
        <v>43846.708333333336</v>
      </c>
      <c r="E39858" s="40" t="s">
        <v>239</v>
      </c>
      <c r="F39858" s="48">
        <v>85105</v>
      </c>
      <c r="G39858" s="48">
        <v>85162</v>
      </c>
      <c r="H39858" s="48">
        <v>81485</v>
      </c>
      <c r="I39858" s="48">
        <v>-5250</v>
      </c>
      <c r="J39858" s="48">
        <v>81485</v>
      </c>
      <c r="K39858" s="48">
        <v>31132</v>
      </c>
      <c r="L39858" s="48">
        <v>27184</v>
      </c>
      <c r="M39858" s="48">
        <v>13408</v>
      </c>
      <c r="N39858" s="48">
        <v>3508</v>
      </c>
      <c r="O39858" s="48">
        <v>1144</v>
      </c>
      <c r="P39858" s="48">
        <v>50</v>
      </c>
      <c r="Q39858" s="48">
        <v>4126</v>
      </c>
      <c r="R39858" s="48">
        <v>933</v>
      </c>
      <c r="T39858" s="48">
        <v>-5168</v>
      </c>
      <c r="W39858" s="48">
        <v>-70</v>
      </c>
      <c r="Y39858" s="48">
        <v>-2878</v>
      </c>
      <c r="AD39858" s="48">
        <v>-355</v>
      </c>
      <c r="AF39858" s="48">
        <v>271</v>
      </c>
      <c r="AH39858" s="48">
        <v>-2136</v>
      </c>
      <c r="AJ39858" s="49">
        <v>1573</v>
      </c>
      <c r="AK39858" s="49">
        <v>-82</v>
      </c>
      <c r="AL39858" s="49">
        <v>0</v>
      </c>
    </row>
    <row r="39859" spans="1:38">
      <c r="A39859" s="37" t="s">
        <v>37</v>
      </c>
      <c r="B39859" s="38">
        <v>43846.958333333336</v>
      </c>
      <c r="C39859" s="39">
        <v>43846</v>
      </c>
      <c r="D39859" s="38">
        <v>43846.75</v>
      </c>
      <c r="E39859" s="40" t="s">
        <v>239</v>
      </c>
      <c r="F39859" s="48">
        <v>87436</v>
      </c>
      <c r="G39859" s="48">
        <v>86962</v>
      </c>
      <c r="H39859" s="48">
        <v>83789</v>
      </c>
      <c r="I39859" s="48">
        <v>-4803</v>
      </c>
      <c r="J39859" s="48">
        <v>83790</v>
      </c>
      <c r="K39859" s="48">
        <v>31216</v>
      </c>
      <c r="L39859" s="48">
        <v>27518</v>
      </c>
      <c r="M39859" s="48">
        <v>13403</v>
      </c>
      <c r="N39859" s="48">
        <v>3533</v>
      </c>
      <c r="O39859" s="48">
        <v>2455</v>
      </c>
      <c r="P39859" s="48">
        <v>17</v>
      </c>
      <c r="Q39859" s="48">
        <v>4714</v>
      </c>
      <c r="R39859" s="48">
        <v>934</v>
      </c>
      <c r="T39859" s="48">
        <v>-4678</v>
      </c>
      <c r="W39859" s="48">
        <v>-170</v>
      </c>
      <c r="Y39859" s="48">
        <v>-2757</v>
      </c>
      <c r="AD39859" s="48">
        <v>-310</v>
      </c>
      <c r="AF39859" s="48">
        <v>174</v>
      </c>
      <c r="AH39859" s="48">
        <v>-1615</v>
      </c>
      <c r="AJ39859" s="49">
        <v>1630</v>
      </c>
      <c r="AK39859" s="49">
        <v>-125</v>
      </c>
      <c r="AL39859" s="49">
        <v>-1</v>
      </c>
    </row>
    <row r="39860" spans="1:38">
      <c r="A39860" s="37" t="s">
        <v>37</v>
      </c>
      <c r="B39860" s="38">
        <v>43847</v>
      </c>
      <c r="C39860" s="39">
        <v>43846</v>
      </c>
      <c r="D39860" s="38">
        <v>43846.791666666664</v>
      </c>
      <c r="E39860" s="40" t="s">
        <v>239</v>
      </c>
      <c r="F39860" s="48">
        <v>91729</v>
      </c>
      <c r="G39860" s="48">
        <v>90405</v>
      </c>
      <c r="H39860" s="48">
        <v>86821</v>
      </c>
      <c r="I39860" s="48">
        <v>-5418</v>
      </c>
      <c r="J39860" s="48">
        <v>86820</v>
      </c>
      <c r="K39860" s="48">
        <v>32790</v>
      </c>
      <c r="L39860" s="48">
        <v>28008</v>
      </c>
      <c r="M39860" s="48">
        <v>13405</v>
      </c>
      <c r="N39860" s="48">
        <v>3513</v>
      </c>
      <c r="O39860" s="48">
        <v>2499</v>
      </c>
      <c r="P39860" s="48">
        <v>1</v>
      </c>
      <c r="Q39860" s="48">
        <v>5635</v>
      </c>
      <c r="R39860" s="48">
        <v>969</v>
      </c>
      <c r="T39860" s="48">
        <v>-5249</v>
      </c>
      <c r="W39860" s="48">
        <v>-336</v>
      </c>
      <c r="Y39860" s="48">
        <v>-2839</v>
      </c>
      <c r="AD39860" s="48">
        <v>-336</v>
      </c>
      <c r="AF39860" s="48">
        <v>-127</v>
      </c>
      <c r="AH39860" s="48">
        <v>-1611</v>
      </c>
      <c r="AJ39860" s="49">
        <v>1834</v>
      </c>
      <c r="AK39860" s="49">
        <v>-169</v>
      </c>
      <c r="AL39860" s="49">
        <v>1</v>
      </c>
    </row>
    <row r="39861" spans="1:38">
      <c r="A39861" s="37" t="s">
        <v>37</v>
      </c>
      <c r="B39861" s="38">
        <v>43847.041666666664</v>
      </c>
      <c r="C39861" s="39">
        <v>43846</v>
      </c>
      <c r="D39861" s="38">
        <v>43846.833333333336</v>
      </c>
      <c r="E39861" s="40" t="s">
        <v>239</v>
      </c>
      <c r="F39861" s="48">
        <v>92608</v>
      </c>
      <c r="G39861" s="48">
        <v>91490</v>
      </c>
      <c r="H39861" s="48">
        <v>87765</v>
      </c>
      <c r="I39861" s="48">
        <v>-5529</v>
      </c>
      <c r="J39861" s="48">
        <v>87766</v>
      </c>
      <c r="K39861" s="48">
        <v>33400</v>
      </c>
      <c r="L39861" s="48">
        <v>27980</v>
      </c>
      <c r="M39861" s="48">
        <v>13408</v>
      </c>
      <c r="N39861" s="48">
        <v>3505</v>
      </c>
      <c r="O39861" s="48">
        <v>2065</v>
      </c>
      <c r="P39861" s="48">
        <v>0</v>
      </c>
      <c r="Q39861" s="48">
        <v>6411</v>
      </c>
      <c r="R39861" s="48">
        <v>997</v>
      </c>
      <c r="T39861" s="48">
        <v>-5263</v>
      </c>
      <c r="W39861" s="48">
        <v>-371</v>
      </c>
      <c r="Y39861" s="48">
        <v>-2928</v>
      </c>
      <c r="AD39861" s="48">
        <v>-346</v>
      </c>
      <c r="AF39861" s="48">
        <v>53</v>
      </c>
      <c r="AH39861" s="48">
        <v>-1671</v>
      </c>
      <c r="AJ39861" s="49">
        <v>1804</v>
      </c>
      <c r="AK39861" s="49">
        <v>-266</v>
      </c>
      <c r="AL39861" s="49">
        <v>-1</v>
      </c>
    </row>
    <row r="39862" spans="1:38">
      <c r="A39862" s="37" t="s">
        <v>37</v>
      </c>
      <c r="B39862" s="38">
        <v>43847.083333333336</v>
      </c>
      <c r="C39862" s="39">
        <v>43846</v>
      </c>
      <c r="D39862" s="38">
        <v>43846.875</v>
      </c>
      <c r="E39862" s="40" t="s">
        <v>239</v>
      </c>
      <c r="F39862" s="48">
        <v>91630</v>
      </c>
      <c r="G39862" s="48">
        <v>90729</v>
      </c>
      <c r="H39862" s="48">
        <v>86970</v>
      </c>
      <c r="I39862" s="48">
        <v>-5416</v>
      </c>
      <c r="J39862" s="48">
        <v>86971</v>
      </c>
      <c r="K39862" s="48">
        <v>33152</v>
      </c>
      <c r="L39862" s="48">
        <v>27664</v>
      </c>
      <c r="M39862" s="48">
        <v>13406</v>
      </c>
      <c r="N39862" s="48">
        <v>3360</v>
      </c>
      <c r="O39862" s="48">
        <v>1250</v>
      </c>
      <c r="P39862" s="48">
        <v>0</v>
      </c>
      <c r="Q39862" s="48">
        <v>7138</v>
      </c>
      <c r="R39862" s="48">
        <v>1001</v>
      </c>
      <c r="T39862" s="48">
        <v>-5135</v>
      </c>
      <c r="W39862" s="48">
        <v>-629</v>
      </c>
      <c r="Y39862" s="48">
        <v>-2403</v>
      </c>
      <c r="AD39862" s="48">
        <v>-307</v>
      </c>
      <c r="AF39862" s="48">
        <v>144</v>
      </c>
      <c r="AH39862" s="48">
        <v>-1940</v>
      </c>
      <c r="AJ39862" s="49">
        <v>1657</v>
      </c>
      <c r="AK39862" s="49">
        <v>-281</v>
      </c>
      <c r="AL39862" s="49">
        <v>-1</v>
      </c>
    </row>
    <row r="39863" spans="1:38">
      <c r="A39863" s="37" t="s">
        <v>37</v>
      </c>
      <c r="B39863" s="38">
        <v>43847.125</v>
      </c>
      <c r="C39863" s="39">
        <v>43846</v>
      </c>
      <c r="D39863" s="38">
        <v>43846.916666666664</v>
      </c>
      <c r="E39863" s="40" t="s">
        <v>239</v>
      </c>
      <c r="F39863" s="48">
        <v>89901</v>
      </c>
      <c r="G39863" s="48">
        <v>89201</v>
      </c>
      <c r="H39863" s="48">
        <v>85815</v>
      </c>
      <c r="I39863" s="48">
        <v>-5170</v>
      </c>
      <c r="J39863" s="48">
        <v>85814</v>
      </c>
      <c r="K39863" s="48">
        <v>32780</v>
      </c>
      <c r="L39863" s="48">
        <v>26626</v>
      </c>
      <c r="M39863" s="48">
        <v>13412</v>
      </c>
      <c r="N39863" s="48">
        <v>2988</v>
      </c>
      <c r="O39863" s="48">
        <v>1157</v>
      </c>
      <c r="P39863" s="48">
        <v>0</v>
      </c>
      <c r="Q39863" s="48">
        <v>7815</v>
      </c>
      <c r="R39863" s="48">
        <v>1036</v>
      </c>
      <c r="T39863" s="48">
        <v>-4883</v>
      </c>
      <c r="W39863" s="48">
        <v>-384</v>
      </c>
      <c r="Y39863" s="48">
        <v>-2438</v>
      </c>
      <c r="AD39863" s="48">
        <v>-418</v>
      </c>
      <c r="AF39863" s="48">
        <v>329</v>
      </c>
      <c r="AH39863" s="48">
        <v>-1972</v>
      </c>
      <c r="AJ39863" s="49">
        <v>1784</v>
      </c>
      <c r="AK39863" s="49">
        <v>-287</v>
      </c>
      <c r="AL39863" s="49">
        <v>1</v>
      </c>
    </row>
    <row r="39864" spans="1:38">
      <c r="A39864" s="37" t="s">
        <v>37</v>
      </c>
      <c r="B39864" s="38">
        <v>43847.166666666664</v>
      </c>
      <c r="C39864" s="39">
        <v>43846</v>
      </c>
      <c r="D39864" s="38">
        <v>43846.958333333336</v>
      </c>
      <c r="E39864" s="40" t="s">
        <v>239</v>
      </c>
      <c r="F39864" s="48">
        <v>86893</v>
      </c>
      <c r="G39864" s="48">
        <v>86437</v>
      </c>
      <c r="H39864" s="48">
        <v>82680</v>
      </c>
      <c r="I39864" s="48">
        <v>-5496</v>
      </c>
      <c r="J39864" s="48">
        <v>82681</v>
      </c>
      <c r="K39864" s="48">
        <v>31065</v>
      </c>
      <c r="L39864" s="48">
        <v>24721</v>
      </c>
      <c r="M39864" s="48">
        <v>13416</v>
      </c>
      <c r="N39864" s="48">
        <v>2699</v>
      </c>
      <c r="O39864" s="48">
        <v>1104</v>
      </c>
      <c r="P39864" s="48">
        <v>0</v>
      </c>
      <c r="Q39864" s="48">
        <v>8733</v>
      </c>
      <c r="R39864" s="48">
        <v>943</v>
      </c>
      <c r="T39864" s="48">
        <v>-5272</v>
      </c>
      <c r="W39864" s="48">
        <v>-779</v>
      </c>
      <c r="Y39864" s="48">
        <v>-2643</v>
      </c>
      <c r="AD39864" s="48">
        <v>-443</v>
      </c>
      <c r="AF39864" s="48">
        <v>596</v>
      </c>
      <c r="AH39864" s="48">
        <v>-2003</v>
      </c>
      <c r="AJ39864" s="49">
        <v>1739</v>
      </c>
      <c r="AK39864" s="49">
        <v>-224</v>
      </c>
      <c r="AL39864" s="49">
        <v>-1</v>
      </c>
    </row>
    <row r="39865" spans="1:38">
      <c r="A39865" s="37" t="s">
        <v>37</v>
      </c>
      <c r="B39865" s="38">
        <v>43847.208333333336</v>
      </c>
      <c r="C39865" s="39">
        <v>43846</v>
      </c>
      <c r="D39865" s="38">
        <v>43847</v>
      </c>
      <c r="E39865" s="40" t="s">
        <v>239</v>
      </c>
      <c r="F39865" s="48">
        <v>83027</v>
      </c>
      <c r="G39865" s="48">
        <v>82998</v>
      </c>
      <c r="H39865" s="48">
        <v>79075</v>
      </c>
      <c r="I39865" s="48">
        <v>-5518</v>
      </c>
      <c r="J39865" s="48">
        <v>79075</v>
      </c>
      <c r="K39865" s="48">
        <v>28753</v>
      </c>
      <c r="L39865" s="48">
        <v>22906</v>
      </c>
      <c r="M39865" s="48">
        <v>13419</v>
      </c>
      <c r="N39865" s="48">
        <v>2371</v>
      </c>
      <c r="O39865" s="48">
        <v>1106</v>
      </c>
      <c r="P39865" s="48">
        <v>0</v>
      </c>
      <c r="Q39865" s="48">
        <v>9598</v>
      </c>
      <c r="R39865" s="48">
        <v>922</v>
      </c>
      <c r="T39865" s="48">
        <v>-5299</v>
      </c>
      <c r="W39865" s="48">
        <v>-800</v>
      </c>
      <c r="Y39865" s="48">
        <v>-3031</v>
      </c>
      <c r="AD39865" s="48">
        <v>-389</v>
      </c>
      <c r="AF39865" s="48">
        <v>772</v>
      </c>
      <c r="AH39865" s="48">
        <v>-1851</v>
      </c>
      <c r="AJ39865" s="49">
        <v>1595</v>
      </c>
      <c r="AK39865" s="49">
        <v>-219</v>
      </c>
      <c r="AL39865" s="49">
        <v>0</v>
      </c>
    </row>
    <row r="39866" spans="1:38">
      <c r="A39866" s="37" t="s">
        <v>37</v>
      </c>
      <c r="B39866" s="38">
        <v>43847.25</v>
      </c>
      <c r="C39866" s="39">
        <v>43847</v>
      </c>
      <c r="D39866" s="38">
        <v>43847.041666666664</v>
      </c>
      <c r="E39866" s="40" t="s">
        <v>239</v>
      </c>
      <c r="F39866" s="48">
        <v>80318</v>
      </c>
      <c r="G39866" s="48">
        <v>80619</v>
      </c>
      <c r="H39866" s="48">
        <v>77260</v>
      </c>
      <c r="I39866" s="48">
        <v>-4689</v>
      </c>
      <c r="J39866" s="48">
        <v>77261</v>
      </c>
      <c r="K39866" s="48">
        <v>27832</v>
      </c>
      <c r="L39866" s="48">
        <v>21398</v>
      </c>
      <c r="M39866" s="48">
        <v>13421</v>
      </c>
      <c r="N39866" s="48">
        <v>2271</v>
      </c>
      <c r="O39866" s="48">
        <v>1063</v>
      </c>
      <c r="P39866" s="48">
        <v>0</v>
      </c>
      <c r="Q39866" s="48">
        <v>10346</v>
      </c>
      <c r="R39866" s="48">
        <v>930</v>
      </c>
      <c r="T39866" s="48">
        <v>-4574</v>
      </c>
      <c r="W39866" s="48">
        <v>-837</v>
      </c>
      <c r="Y39866" s="48">
        <v>-2687</v>
      </c>
      <c r="AD39866" s="48">
        <v>-354</v>
      </c>
      <c r="AF39866" s="48">
        <v>1060</v>
      </c>
      <c r="AH39866" s="48">
        <v>-1756</v>
      </c>
      <c r="AJ39866" s="49">
        <v>1330</v>
      </c>
      <c r="AK39866" s="49">
        <v>-115</v>
      </c>
      <c r="AL39866" s="49">
        <v>-1</v>
      </c>
    </row>
    <row r="39867" spans="1:38">
      <c r="A39867" s="37" t="s">
        <v>37</v>
      </c>
      <c r="B39867" s="38">
        <v>43847.291666666664</v>
      </c>
      <c r="C39867" s="39">
        <v>43847</v>
      </c>
      <c r="D39867" s="38">
        <v>43847.083333333336</v>
      </c>
      <c r="E39867" s="40" t="s">
        <v>239</v>
      </c>
      <c r="F39867" s="48">
        <v>78506</v>
      </c>
      <c r="G39867" s="48">
        <v>79679</v>
      </c>
      <c r="H39867" s="48">
        <v>76669</v>
      </c>
      <c r="I39867" s="48">
        <v>-4349</v>
      </c>
      <c r="J39867" s="48">
        <v>76671</v>
      </c>
      <c r="K39867" s="48">
        <v>26969</v>
      </c>
      <c r="L39867" s="48">
        <v>20349</v>
      </c>
      <c r="M39867" s="48">
        <v>13427</v>
      </c>
      <c r="N39867" s="48">
        <v>2362</v>
      </c>
      <c r="O39867" s="48">
        <v>1051</v>
      </c>
      <c r="P39867" s="48">
        <v>0</v>
      </c>
      <c r="Q39867" s="48">
        <v>11590</v>
      </c>
      <c r="R39867" s="48">
        <v>923</v>
      </c>
      <c r="T39867" s="48">
        <v>-4273</v>
      </c>
      <c r="W39867" s="48">
        <v>-378</v>
      </c>
      <c r="Y39867" s="48">
        <v>-2802</v>
      </c>
      <c r="AD39867" s="48">
        <v>-409</v>
      </c>
      <c r="AF39867" s="48">
        <v>1176</v>
      </c>
      <c r="AH39867" s="48">
        <v>-1860</v>
      </c>
      <c r="AJ39867" s="49">
        <v>1339</v>
      </c>
      <c r="AK39867" s="49">
        <v>-76</v>
      </c>
      <c r="AL39867" s="49">
        <v>-2</v>
      </c>
    </row>
    <row r="39868" spans="1:38">
      <c r="A39868" s="37" t="s">
        <v>37</v>
      </c>
      <c r="B39868" s="38">
        <v>43847.333333333336</v>
      </c>
      <c r="C39868" s="39">
        <v>43847</v>
      </c>
      <c r="D39868" s="38">
        <v>43847.125</v>
      </c>
      <c r="E39868" s="40" t="s">
        <v>239</v>
      </c>
      <c r="F39868" s="48">
        <v>77419</v>
      </c>
      <c r="G39868" s="48">
        <v>78801</v>
      </c>
      <c r="H39868" s="48">
        <v>75671</v>
      </c>
      <c r="I39868" s="48">
        <v>-4371</v>
      </c>
      <c r="J39868" s="48">
        <v>75669</v>
      </c>
      <c r="K39868" s="48">
        <v>25591</v>
      </c>
      <c r="L39868" s="48">
        <v>20012</v>
      </c>
      <c r="M39868" s="48">
        <v>13428</v>
      </c>
      <c r="N39868" s="48">
        <v>2283</v>
      </c>
      <c r="O39868" s="48">
        <v>1047</v>
      </c>
      <c r="P39868" s="48">
        <v>0</v>
      </c>
      <c r="Q39868" s="48">
        <v>12394</v>
      </c>
      <c r="R39868" s="48">
        <v>914</v>
      </c>
      <c r="T39868" s="48">
        <v>-4248</v>
      </c>
      <c r="W39868" s="48">
        <v>-264</v>
      </c>
      <c r="Y39868" s="48">
        <v>-2623</v>
      </c>
      <c r="AD39868" s="48">
        <v>-394</v>
      </c>
      <c r="AF39868" s="48">
        <v>1199</v>
      </c>
      <c r="AH39868" s="48">
        <v>-2166</v>
      </c>
      <c r="AJ39868" s="49">
        <v>1241</v>
      </c>
      <c r="AK39868" s="49">
        <v>-123</v>
      </c>
      <c r="AL39868" s="49">
        <v>2</v>
      </c>
    </row>
    <row r="39869" spans="1:38">
      <c r="A39869" s="37" t="s">
        <v>37</v>
      </c>
      <c r="B39869" s="38">
        <v>43847.375</v>
      </c>
      <c r="C39869" s="39">
        <v>43847</v>
      </c>
      <c r="D39869" s="38">
        <v>43847.166666666664</v>
      </c>
      <c r="E39869" s="40" t="s">
        <v>239</v>
      </c>
      <c r="F39869" s="48">
        <v>76992</v>
      </c>
      <c r="G39869" s="48">
        <v>78406</v>
      </c>
      <c r="H39869" s="48">
        <v>75061</v>
      </c>
      <c r="I39869" s="48">
        <v>-4615</v>
      </c>
      <c r="J39869" s="48">
        <v>75061</v>
      </c>
      <c r="K39869" s="48">
        <v>25073</v>
      </c>
      <c r="L39869" s="48">
        <v>19638</v>
      </c>
      <c r="M39869" s="48">
        <v>13429</v>
      </c>
      <c r="N39869" s="48">
        <v>2168</v>
      </c>
      <c r="O39869" s="48">
        <v>1037</v>
      </c>
      <c r="P39869" s="48">
        <v>0</v>
      </c>
      <c r="Q39869" s="48">
        <v>12791</v>
      </c>
      <c r="R39869" s="48">
        <v>925</v>
      </c>
      <c r="T39869" s="48">
        <v>-4474</v>
      </c>
      <c r="W39869" s="48">
        <v>-294</v>
      </c>
      <c r="Y39869" s="48">
        <v>-2709</v>
      </c>
      <c r="AD39869" s="48">
        <v>-442</v>
      </c>
      <c r="AF39869" s="48">
        <v>1143</v>
      </c>
      <c r="AH39869" s="48">
        <v>-2172</v>
      </c>
      <c r="AJ39869" s="49">
        <v>1270</v>
      </c>
      <c r="AK39869" s="49">
        <v>-141</v>
      </c>
      <c r="AL39869" s="49">
        <v>0</v>
      </c>
    </row>
    <row r="39870" spans="1:38">
      <c r="A39870" s="37" t="s">
        <v>37</v>
      </c>
      <c r="B39870" s="38">
        <v>43847.416666666664</v>
      </c>
      <c r="C39870" s="39">
        <v>43847</v>
      </c>
      <c r="D39870" s="38">
        <v>43847.208333333336</v>
      </c>
      <c r="E39870" s="40" t="s">
        <v>239</v>
      </c>
      <c r="F39870" s="48">
        <v>77487</v>
      </c>
      <c r="G39870" s="48">
        <v>78024</v>
      </c>
      <c r="H39870" s="48">
        <v>74744</v>
      </c>
      <c r="I39870" s="48">
        <v>-4442</v>
      </c>
      <c r="J39870" s="48">
        <v>74745</v>
      </c>
      <c r="K39870" s="48">
        <v>24980</v>
      </c>
      <c r="L39870" s="48">
        <v>19382</v>
      </c>
      <c r="M39870" s="48">
        <v>13423</v>
      </c>
      <c r="N39870" s="48">
        <v>2126</v>
      </c>
      <c r="O39870" s="48">
        <v>1034</v>
      </c>
      <c r="P39870" s="48">
        <v>0</v>
      </c>
      <c r="Q39870" s="48">
        <v>12879</v>
      </c>
      <c r="R39870" s="48">
        <v>921</v>
      </c>
      <c r="T39870" s="48">
        <v>-4244</v>
      </c>
      <c r="W39870" s="48">
        <v>-350</v>
      </c>
      <c r="Y39870" s="48">
        <v>-2570</v>
      </c>
      <c r="AD39870" s="48">
        <v>-498</v>
      </c>
      <c r="AF39870" s="48">
        <v>1186</v>
      </c>
      <c r="AH39870" s="48">
        <v>-2012</v>
      </c>
      <c r="AJ39870" s="49">
        <v>1162</v>
      </c>
      <c r="AK39870" s="49">
        <v>-198</v>
      </c>
      <c r="AL39870" s="49">
        <v>-1</v>
      </c>
    </row>
    <row r="39871" spans="1:38">
      <c r="A39871" s="37" t="s">
        <v>37</v>
      </c>
      <c r="B39871" s="38">
        <v>43847.458333333336</v>
      </c>
      <c r="C39871" s="39">
        <v>43847</v>
      </c>
      <c r="D39871" s="38">
        <v>43847.25</v>
      </c>
      <c r="E39871" s="40" t="s">
        <v>239</v>
      </c>
      <c r="F39871" s="48">
        <v>79768</v>
      </c>
      <c r="G39871" s="48">
        <v>78910</v>
      </c>
      <c r="H39871" s="48">
        <v>76777</v>
      </c>
      <c r="I39871" s="48">
        <v>-3443</v>
      </c>
      <c r="J39871" s="48">
        <v>76778</v>
      </c>
      <c r="K39871" s="48">
        <v>26420</v>
      </c>
      <c r="L39871" s="48">
        <v>19720</v>
      </c>
      <c r="M39871" s="48">
        <v>13426</v>
      </c>
      <c r="N39871" s="48">
        <v>2173</v>
      </c>
      <c r="O39871" s="48">
        <v>1098</v>
      </c>
      <c r="P39871" s="48">
        <v>0</v>
      </c>
      <c r="Q39871" s="48">
        <v>13022</v>
      </c>
      <c r="R39871" s="48">
        <v>919</v>
      </c>
      <c r="T39871" s="48">
        <v>-3334</v>
      </c>
      <c r="W39871" s="48">
        <v>4</v>
      </c>
      <c r="Y39871" s="48">
        <v>-2155</v>
      </c>
      <c r="AD39871" s="48">
        <v>-438</v>
      </c>
      <c r="AF39871" s="48">
        <v>1067</v>
      </c>
      <c r="AH39871" s="48">
        <v>-1812</v>
      </c>
      <c r="AJ39871" s="49">
        <v>1310</v>
      </c>
      <c r="AK39871" s="49">
        <v>-109</v>
      </c>
      <c r="AL39871" s="49">
        <v>-1</v>
      </c>
    </row>
    <row r="39872" spans="1:38">
      <c r="A39872" s="37" t="s">
        <v>37</v>
      </c>
      <c r="B39872" s="38">
        <v>43847.5</v>
      </c>
      <c r="C39872" s="39">
        <v>43847</v>
      </c>
      <c r="D39872" s="38">
        <v>43847.291666666664</v>
      </c>
      <c r="E39872" s="40" t="s">
        <v>239</v>
      </c>
      <c r="F39872" s="48">
        <v>84589</v>
      </c>
      <c r="G39872" s="48">
        <v>83084</v>
      </c>
      <c r="H39872" s="48">
        <v>81818</v>
      </c>
      <c r="I39872" s="48">
        <v>-2853</v>
      </c>
      <c r="J39872" s="48">
        <v>81820</v>
      </c>
      <c r="K39872" s="48">
        <v>28104</v>
      </c>
      <c r="L39872" s="48">
        <v>21245</v>
      </c>
      <c r="M39872" s="48">
        <v>13424</v>
      </c>
      <c r="N39872" s="48">
        <v>2366</v>
      </c>
      <c r="O39872" s="48">
        <v>2504</v>
      </c>
      <c r="P39872" s="48">
        <v>0</v>
      </c>
      <c r="Q39872" s="48">
        <v>13238</v>
      </c>
      <c r="R39872" s="48">
        <v>939</v>
      </c>
      <c r="T39872" s="48">
        <v>-2742</v>
      </c>
      <c r="W39872" s="48">
        <v>-96</v>
      </c>
      <c r="Y39872" s="48">
        <v>-1659</v>
      </c>
      <c r="AD39872" s="48">
        <v>-375</v>
      </c>
      <c r="AF39872" s="48">
        <v>732</v>
      </c>
      <c r="AH39872" s="48">
        <v>-1344</v>
      </c>
      <c r="AJ39872" s="49">
        <v>1587</v>
      </c>
      <c r="AK39872" s="49">
        <v>-111</v>
      </c>
      <c r="AL39872" s="49">
        <v>-2</v>
      </c>
    </row>
    <row r="39873" spans="1:38">
      <c r="A39873" s="37" t="s">
        <v>37</v>
      </c>
      <c r="B39873" s="38">
        <v>43847.541666666664</v>
      </c>
      <c r="C39873" s="39">
        <v>43847</v>
      </c>
      <c r="D39873" s="38">
        <v>43847.333333333336</v>
      </c>
      <c r="E39873" s="40" t="s">
        <v>239</v>
      </c>
      <c r="F39873" s="48">
        <v>90083</v>
      </c>
      <c r="G39873" s="48">
        <v>88618</v>
      </c>
      <c r="H39873" s="48">
        <v>87355</v>
      </c>
      <c r="I39873" s="48">
        <v>-2979</v>
      </c>
      <c r="J39873" s="48">
        <v>87356</v>
      </c>
      <c r="K39873" s="48">
        <v>30854</v>
      </c>
      <c r="L39873" s="48">
        <v>23617</v>
      </c>
      <c r="M39873" s="48">
        <v>13421</v>
      </c>
      <c r="N39873" s="48">
        <v>2523</v>
      </c>
      <c r="O39873" s="48">
        <v>2553</v>
      </c>
      <c r="P39873" s="48">
        <v>0</v>
      </c>
      <c r="Q39873" s="48">
        <v>13422</v>
      </c>
      <c r="R39873" s="48">
        <v>966</v>
      </c>
      <c r="T39873" s="48">
        <v>-2958</v>
      </c>
      <c r="W39873" s="48">
        <v>-467</v>
      </c>
      <c r="Y39873" s="48">
        <v>-1157</v>
      </c>
      <c r="AD39873" s="48">
        <v>-392</v>
      </c>
      <c r="AF39873" s="48">
        <v>672</v>
      </c>
      <c r="AH39873" s="48">
        <v>-1614</v>
      </c>
      <c r="AJ39873" s="49">
        <v>1716</v>
      </c>
      <c r="AK39873" s="49">
        <v>-21</v>
      </c>
      <c r="AL39873" s="49">
        <v>-1</v>
      </c>
    </row>
    <row r="39874" spans="1:38">
      <c r="A39874" s="37" t="s">
        <v>37</v>
      </c>
      <c r="B39874" s="38">
        <v>43847.583333333336</v>
      </c>
      <c r="C39874" s="39">
        <v>43847</v>
      </c>
      <c r="D39874" s="38">
        <v>43847.375</v>
      </c>
      <c r="E39874" s="40" t="s">
        <v>239</v>
      </c>
      <c r="F39874" s="48">
        <v>91889</v>
      </c>
      <c r="G39874" s="48">
        <v>91093</v>
      </c>
      <c r="H39874" s="48">
        <v>89546</v>
      </c>
      <c r="I39874" s="48">
        <v>-3448</v>
      </c>
      <c r="J39874" s="48">
        <v>89548</v>
      </c>
      <c r="K39874" s="48">
        <v>31892</v>
      </c>
      <c r="L39874" s="48">
        <v>23906</v>
      </c>
      <c r="M39874" s="48">
        <v>13417</v>
      </c>
      <c r="N39874" s="48">
        <v>2551</v>
      </c>
      <c r="O39874" s="48">
        <v>2383</v>
      </c>
      <c r="P39874" s="48">
        <v>4</v>
      </c>
      <c r="Q39874" s="48">
        <v>14439</v>
      </c>
      <c r="R39874" s="48">
        <v>956</v>
      </c>
      <c r="T39874" s="48">
        <v>-3353</v>
      </c>
      <c r="W39874" s="48">
        <v>-644</v>
      </c>
      <c r="Y39874" s="48">
        <v>-1539</v>
      </c>
      <c r="AD39874" s="48">
        <v>-341</v>
      </c>
      <c r="AF39874" s="48">
        <v>889</v>
      </c>
      <c r="AH39874" s="48">
        <v>-1718</v>
      </c>
      <c r="AJ39874" s="49">
        <v>1901</v>
      </c>
      <c r="AK39874" s="49">
        <v>-95</v>
      </c>
      <c r="AL39874" s="49">
        <v>-2</v>
      </c>
    </row>
    <row r="39875" spans="1:38">
      <c r="A39875" s="37" t="s">
        <v>37</v>
      </c>
      <c r="B39875" s="38">
        <v>43847.625</v>
      </c>
      <c r="C39875" s="39">
        <v>43847</v>
      </c>
      <c r="D39875" s="38">
        <v>43847.416666666664</v>
      </c>
      <c r="E39875" s="40" t="s">
        <v>239</v>
      </c>
      <c r="F39875" s="48">
        <v>91665</v>
      </c>
      <c r="G39875" s="48">
        <v>91155</v>
      </c>
      <c r="H39875" s="48">
        <v>88954</v>
      </c>
      <c r="I39875" s="48">
        <v>-4067</v>
      </c>
      <c r="J39875" s="48">
        <v>88956</v>
      </c>
      <c r="K39875" s="48">
        <v>31220</v>
      </c>
      <c r="L39875" s="48">
        <v>23315</v>
      </c>
      <c r="M39875" s="48">
        <v>13415</v>
      </c>
      <c r="N39875" s="48">
        <v>2501</v>
      </c>
      <c r="O39875" s="48">
        <v>2340</v>
      </c>
      <c r="P39875" s="48">
        <v>18</v>
      </c>
      <c r="Q39875" s="48">
        <v>15225</v>
      </c>
      <c r="R39875" s="48">
        <v>922</v>
      </c>
      <c r="T39875" s="48">
        <v>-3857</v>
      </c>
      <c r="W39875" s="48">
        <v>-672</v>
      </c>
      <c r="Y39875" s="48">
        <v>-2074</v>
      </c>
      <c r="AD39875" s="48">
        <v>-417</v>
      </c>
      <c r="AF39875" s="48">
        <v>949</v>
      </c>
      <c r="AH39875" s="48">
        <v>-1643</v>
      </c>
      <c r="AJ39875" s="49">
        <v>1866</v>
      </c>
      <c r="AK39875" s="49">
        <v>-210</v>
      </c>
      <c r="AL39875" s="49">
        <v>-2</v>
      </c>
    </row>
    <row r="39876" spans="1:38">
      <c r="A39876" s="37" t="s">
        <v>37</v>
      </c>
      <c r="B39876" s="38">
        <v>43847.666666666664</v>
      </c>
      <c r="C39876" s="39">
        <v>43847</v>
      </c>
      <c r="D39876" s="38">
        <v>43847.458333333336</v>
      </c>
      <c r="E39876" s="40" t="s">
        <v>239</v>
      </c>
      <c r="F39876" s="48">
        <v>91154</v>
      </c>
      <c r="G39876" s="48">
        <v>91278</v>
      </c>
      <c r="H39876" s="48">
        <v>88605</v>
      </c>
      <c r="I39876" s="48">
        <v>-4478</v>
      </c>
      <c r="J39876" s="48">
        <v>88604</v>
      </c>
      <c r="K39876" s="48">
        <v>30991</v>
      </c>
      <c r="L39876" s="48">
        <v>22940</v>
      </c>
      <c r="M39876" s="48">
        <v>13413</v>
      </c>
      <c r="N39876" s="48">
        <v>2522</v>
      </c>
      <c r="O39876" s="48">
        <v>2223</v>
      </c>
      <c r="P39876" s="48">
        <v>52</v>
      </c>
      <c r="Q39876" s="48">
        <v>15544</v>
      </c>
      <c r="R39876" s="48">
        <v>919</v>
      </c>
      <c r="T39876" s="48">
        <v>-4258</v>
      </c>
      <c r="W39876" s="48">
        <v>-842</v>
      </c>
      <c r="Y39876" s="48">
        <v>-2330</v>
      </c>
      <c r="AD39876" s="48">
        <v>-397</v>
      </c>
      <c r="AF39876" s="48">
        <v>1058</v>
      </c>
      <c r="AH39876" s="48">
        <v>-1747</v>
      </c>
      <c r="AJ39876" s="49">
        <v>1805</v>
      </c>
      <c r="AK39876" s="49">
        <v>-220</v>
      </c>
      <c r="AL39876" s="49">
        <v>1</v>
      </c>
    </row>
    <row r="39877" spans="1:38">
      <c r="A39877" s="37" t="s">
        <v>37</v>
      </c>
      <c r="B39877" s="38">
        <v>43847.708333333336</v>
      </c>
      <c r="C39877" s="39">
        <v>43847</v>
      </c>
      <c r="D39877" s="38">
        <v>43847.5</v>
      </c>
      <c r="E39877" s="40" t="s">
        <v>239</v>
      </c>
      <c r="F39877" s="48">
        <v>90227</v>
      </c>
      <c r="G39877" s="48">
        <v>90910</v>
      </c>
      <c r="H39877" s="48">
        <v>88625</v>
      </c>
      <c r="I39877" s="48">
        <v>-4074</v>
      </c>
      <c r="J39877" s="48">
        <v>88625</v>
      </c>
      <c r="K39877" s="48">
        <v>31635</v>
      </c>
      <c r="L39877" s="48">
        <v>23267</v>
      </c>
      <c r="M39877" s="48">
        <v>13409</v>
      </c>
      <c r="N39877" s="48">
        <v>2559</v>
      </c>
      <c r="O39877" s="48">
        <v>1645</v>
      </c>
      <c r="P39877" s="48">
        <v>43</v>
      </c>
      <c r="Q39877" s="48">
        <v>15144</v>
      </c>
      <c r="R39877" s="48">
        <v>923</v>
      </c>
      <c r="T39877" s="48">
        <v>-3862</v>
      </c>
      <c r="W39877" s="48">
        <v>-866</v>
      </c>
      <c r="Y39877" s="48">
        <v>-2196</v>
      </c>
      <c r="AD39877" s="48">
        <v>-371</v>
      </c>
      <c r="AF39877" s="48">
        <v>1328</v>
      </c>
      <c r="AH39877" s="48">
        <v>-1757</v>
      </c>
      <c r="AJ39877" s="49">
        <v>1789</v>
      </c>
      <c r="AK39877" s="49">
        <v>-212</v>
      </c>
      <c r="AL39877" s="49">
        <v>0</v>
      </c>
    </row>
    <row r="39878" spans="1:38">
      <c r="A39878" s="37" t="s">
        <v>37</v>
      </c>
      <c r="B39878" s="38">
        <v>43847.75</v>
      </c>
      <c r="C39878" s="39">
        <v>43847</v>
      </c>
      <c r="D39878" s="38">
        <v>43847.541666666664</v>
      </c>
      <c r="E39878" s="40" t="s">
        <v>239</v>
      </c>
      <c r="F39878" s="48">
        <v>88926</v>
      </c>
      <c r="G39878" s="48">
        <v>90002</v>
      </c>
      <c r="H39878" s="48">
        <v>87168</v>
      </c>
      <c r="I39878" s="48">
        <v>-4483</v>
      </c>
      <c r="J39878" s="48">
        <v>87169</v>
      </c>
      <c r="K39878" s="48">
        <v>31488</v>
      </c>
      <c r="L39878" s="48">
        <v>22768</v>
      </c>
      <c r="M39878" s="48">
        <v>13412</v>
      </c>
      <c r="N39878" s="48">
        <v>2616</v>
      </c>
      <c r="O39878" s="48">
        <v>1319</v>
      </c>
      <c r="P39878" s="48">
        <v>51</v>
      </c>
      <c r="Q39878" s="48">
        <v>14590</v>
      </c>
      <c r="R39878" s="48">
        <v>925</v>
      </c>
      <c r="T39878" s="48">
        <v>-4315</v>
      </c>
      <c r="W39878" s="48">
        <v>-959</v>
      </c>
      <c r="Y39878" s="48">
        <v>-2260</v>
      </c>
      <c r="AD39878" s="48">
        <v>-379</v>
      </c>
      <c r="AF39878" s="48">
        <v>1299</v>
      </c>
      <c r="AH39878" s="48">
        <v>-2016</v>
      </c>
      <c r="AJ39878" s="49">
        <v>1649</v>
      </c>
      <c r="AK39878" s="49">
        <v>-168</v>
      </c>
      <c r="AL39878" s="49">
        <v>-1</v>
      </c>
    </row>
    <row r="39879" spans="1:38">
      <c r="A39879" s="37" t="s">
        <v>37</v>
      </c>
      <c r="B39879" s="38">
        <v>43847.791666666664</v>
      </c>
      <c r="C39879" s="39">
        <v>43847</v>
      </c>
      <c r="D39879" s="38">
        <v>43847.583333333336</v>
      </c>
      <c r="E39879" s="40" t="s">
        <v>239</v>
      </c>
      <c r="F39879" s="48">
        <v>87736</v>
      </c>
      <c r="G39879" s="48">
        <v>89178</v>
      </c>
      <c r="H39879" s="48">
        <v>86367</v>
      </c>
      <c r="I39879" s="48">
        <v>-4403</v>
      </c>
      <c r="J39879" s="48">
        <v>86367</v>
      </c>
      <c r="K39879" s="48">
        <v>31244</v>
      </c>
      <c r="L39879" s="48">
        <v>22724</v>
      </c>
      <c r="M39879" s="48">
        <v>13413</v>
      </c>
      <c r="N39879" s="48">
        <v>2655</v>
      </c>
      <c r="O39879" s="48">
        <v>1089</v>
      </c>
      <c r="P39879" s="48">
        <v>41</v>
      </c>
      <c r="Q39879" s="48">
        <v>14292</v>
      </c>
      <c r="R39879" s="48">
        <v>909</v>
      </c>
      <c r="T39879" s="48">
        <v>-4258</v>
      </c>
      <c r="W39879" s="48">
        <v>-847</v>
      </c>
      <c r="Y39879" s="48">
        <v>-2311</v>
      </c>
      <c r="AD39879" s="48">
        <v>-373</v>
      </c>
      <c r="AF39879" s="48">
        <v>1335</v>
      </c>
      <c r="AH39879" s="48">
        <v>-2062</v>
      </c>
      <c r="AJ39879" s="49">
        <v>1592</v>
      </c>
      <c r="AK39879" s="49">
        <v>-145</v>
      </c>
      <c r="AL39879" s="49">
        <v>0</v>
      </c>
    </row>
    <row r="39880" spans="1:38">
      <c r="A39880" s="37" t="s">
        <v>37</v>
      </c>
      <c r="B39880" s="38">
        <v>43847.833333333336</v>
      </c>
      <c r="C39880" s="39">
        <v>43847</v>
      </c>
      <c r="D39880" s="38">
        <v>43847.625</v>
      </c>
      <c r="E39880" s="40" t="s">
        <v>239</v>
      </c>
      <c r="F39880" s="48">
        <v>86742</v>
      </c>
      <c r="G39880" s="48">
        <v>88572</v>
      </c>
      <c r="H39880" s="48">
        <v>85925</v>
      </c>
      <c r="I39880" s="48">
        <v>-4160</v>
      </c>
      <c r="J39880" s="48">
        <v>85925</v>
      </c>
      <c r="K39880" s="48">
        <v>31101</v>
      </c>
      <c r="L39880" s="48">
        <v>22468</v>
      </c>
      <c r="M39880" s="48">
        <v>13411</v>
      </c>
      <c r="N39880" s="48">
        <v>2614</v>
      </c>
      <c r="O39880" s="48">
        <v>1024</v>
      </c>
      <c r="P39880" s="48">
        <v>44</v>
      </c>
      <c r="Q39880" s="48">
        <v>14370</v>
      </c>
      <c r="R39880" s="48">
        <v>893</v>
      </c>
      <c r="T39880" s="48">
        <v>-3997</v>
      </c>
      <c r="W39880" s="48">
        <v>-745</v>
      </c>
      <c r="Y39880" s="48">
        <v>-2166</v>
      </c>
      <c r="AD39880" s="48">
        <v>-415</v>
      </c>
      <c r="AF39880" s="48">
        <v>1286</v>
      </c>
      <c r="AH39880" s="48">
        <v>-1957</v>
      </c>
      <c r="AJ39880" s="49">
        <v>1513</v>
      </c>
      <c r="AK39880" s="49">
        <v>-163</v>
      </c>
      <c r="AL39880" s="49">
        <v>0</v>
      </c>
    </row>
    <row r="39881" spans="1:38">
      <c r="A39881" s="37" t="s">
        <v>37</v>
      </c>
      <c r="B39881" s="38">
        <v>43847.875</v>
      </c>
      <c r="C39881" s="39">
        <v>43847</v>
      </c>
      <c r="D39881" s="38">
        <v>43847.666666666664</v>
      </c>
      <c r="E39881" s="40" t="s">
        <v>239</v>
      </c>
      <c r="F39881" s="48">
        <v>85776</v>
      </c>
      <c r="G39881" s="48">
        <v>87507</v>
      </c>
      <c r="H39881" s="48">
        <v>84962</v>
      </c>
      <c r="I39881" s="48">
        <v>-4095</v>
      </c>
      <c r="J39881" s="48">
        <v>84963</v>
      </c>
      <c r="K39881" s="48">
        <v>30672</v>
      </c>
      <c r="L39881" s="48">
        <v>22180</v>
      </c>
      <c r="M39881" s="48">
        <v>13415</v>
      </c>
      <c r="N39881" s="48">
        <v>2542</v>
      </c>
      <c r="O39881" s="48">
        <v>1031</v>
      </c>
      <c r="P39881" s="48">
        <v>51</v>
      </c>
      <c r="Q39881" s="48">
        <v>14174</v>
      </c>
      <c r="R39881" s="48">
        <v>898</v>
      </c>
      <c r="T39881" s="48">
        <v>-3939</v>
      </c>
      <c r="W39881" s="48">
        <v>-922</v>
      </c>
      <c r="Y39881" s="48">
        <v>-1952</v>
      </c>
      <c r="AD39881" s="48">
        <v>-437</v>
      </c>
      <c r="AF39881" s="48">
        <v>1414</v>
      </c>
      <c r="AH39881" s="48">
        <v>-2042</v>
      </c>
      <c r="AJ39881" s="49">
        <v>1550</v>
      </c>
      <c r="AK39881" s="49">
        <v>-156</v>
      </c>
      <c r="AL39881" s="49">
        <v>-1</v>
      </c>
    </row>
    <row r="39882" spans="1:38">
      <c r="A39882" s="37" t="s">
        <v>37</v>
      </c>
      <c r="B39882" s="38">
        <v>43847.916666666664</v>
      </c>
      <c r="C39882" s="39">
        <v>43847</v>
      </c>
      <c r="D39882" s="38">
        <v>43847.708333333336</v>
      </c>
      <c r="E39882" s="40" t="s">
        <v>239</v>
      </c>
      <c r="F39882" s="48">
        <v>85511</v>
      </c>
      <c r="G39882" s="48">
        <v>86973</v>
      </c>
      <c r="H39882" s="48">
        <v>84756</v>
      </c>
      <c r="I39882" s="48">
        <v>-3738</v>
      </c>
      <c r="J39882" s="48">
        <v>84755</v>
      </c>
      <c r="K39882" s="48">
        <v>30370</v>
      </c>
      <c r="L39882" s="48">
        <v>21795</v>
      </c>
      <c r="M39882" s="48">
        <v>13412</v>
      </c>
      <c r="N39882" s="48">
        <v>2599</v>
      </c>
      <c r="O39882" s="48">
        <v>1040</v>
      </c>
      <c r="P39882" s="48">
        <v>24</v>
      </c>
      <c r="Q39882" s="48">
        <v>14620</v>
      </c>
      <c r="R39882" s="48">
        <v>895</v>
      </c>
      <c r="T39882" s="48">
        <v>-3570</v>
      </c>
      <c r="W39882" s="48">
        <v>-733</v>
      </c>
      <c r="Y39882" s="48">
        <v>-1692</v>
      </c>
      <c r="AD39882" s="48">
        <v>-393</v>
      </c>
      <c r="AF39882" s="48">
        <v>1328</v>
      </c>
      <c r="AH39882" s="48">
        <v>-2080</v>
      </c>
      <c r="AJ39882" s="49">
        <v>1521</v>
      </c>
      <c r="AK39882" s="49">
        <v>-168</v>
      </c>
      <c r="AL39882" s="49">
        <v>1</v>
      </c>
    </row>
    <row r="39883" spans="1:38">
      <c r="A39883" s="37" t="s">
        <v>37</v>
      </c>
      <c r="B39883" s="38">
        <v>43847.958333333336</v>
      </c>
      <c r="C39883" s="39">
        <v>43847</v>
      </c>
      <c r="D39883" s="38">
        <v>43847.75</v>
      </c>
      <c r="E39883" s="40" t="s">
        <v>239</v>
      </c>
      <c r="F39883" s="48">
        <v>87145</v>
      </c>
      <c r="G39883" s="48">
        <v>87695</v>
      </c>
      <c r="H39883" s="48">
        <v>86075</v>
      </c>
      <c r="I39883" s="48">
        <v>-3246</v>
      </c>
      <c r="J39883" s="48">
        <v>86074</v>
      </c>
      <c r="K39883" s="48">
        <v>30894</v>
      </c>
      <c r="L39883" s="48">
        <v>22139</v>
      </c>
      <c r="M39883" s="48">
        <v>13413</v>
      </c>
      <c r="N39883" s="48">
        <v>2641</v>
      </c>
      <c r="O39883" s="48">
        <v>1326</v>
      </c>
      <c r="P39883" s="48">
        <v>7</v>
      </c>
      <c r="Q39883" s="48">
        <v>14753</v>
      </c>
      <c r="R39883" s="48">
        <v>901</v>
      </c>
      <c r="T39883" s="48">
        <v>-3123</v>
      </c>
      <c r="W39883" s="48">
        <v>-877</v>
      </c>
      <c r="Y39883" s="48">
        <v>-1591</v>
      </c>
      <c r="AD39883" s="48">
        <v>-253</v>
      </c>
      <c r="AF39883" s="48">
        <v>1297</v>
      </c>
      <c r="AH39883" s="48">
        <v>-1699</v>
      </c>
      <c r="AJ39883" s="49">
        <v>1626</v>
      </c>
      <c r="AK39883" s="49">
        <v>-123</v>
      </c>
      <c r="AL39883" s="49">
        <v>1</v>
      </c>
    </row>
    <row r="39884" spans="1:38">
      <c r="A39884" s="37" t="s">
        <v>37</v>
      </c>
      <c r="B39884" s="38">
        <v>43848</v>
      </c>
      <c r="C39884" s="39">
        <v>43847</v>
      </c>
      <c r="D39884" s="38">
        <v>43847.791666666664</v>
      </c>
      <c r="E39884" s="40" t="s">
        <v>239</v>
      </c>
      <c r="F39884" s="48">
        <v>89736</v>
      </c>
      <c r="G39884" s="48">
        <v>89588</v>
      </c>
      <c r="H39884" s="48">
        <v>88168</v>
      </c>
      <c r="I39884" s="48">
        <v>-3023</v>
      </c>
      <c r="J39884" s="48">
        <v>88168</v>
      </c>
      <c r="K39884" s="48">
        <v>32221</v>
      </c>
      <c r="L39884" s="48">
        <v>22508</v>
      </c>
      <c r="M39884" s="48">
        <v>13410</v>
      </c>
      <c r="N39884" s="48">
        <v>2688</v>
      </c>
      <c r="O39884" s="48">
        <v>2366</v>
      </c>
      <c r="P39884" s="48">
        <v>0</v>
      </c>
      <c r="Q39884" s="48">
        <v>14055</v>
      </c>
      <c r="R39884" s="48">
        <v>920</v>
      </c>
      <c r="T39884" s="48">
        <v>-2842</v>
      </c>
      <c r="W39884" s="48">
        <v>-871</v>
      </c>
      <c r="Y39884" s="48">
        <v>-1716</v>
      </c>
      <c r="AD39884" s="48">
        <v>-211</v>
      </c>
      <c r="AF39884" s="48">
        <v>1108</v>
      </c>
      <c r="AH39884" s="48">
        <v>-1152</v>
      </c>
      <c r="AJ39884" s="49">
        <v>1603</v>
      </c>
      <c r="AK39884" s="49">
        <v>-181</v>
      </c>
      <c r="AL39884" s="49">
        <v>0</v>
      </c>
    </row>
    <row r="39885" spans="1:38">
      <c r="A39885" s="37" t="s">
        <v>37</v>
      </c>
      <c r="B39885" s="38">
        <v>43848.041666666664</v>
      </c>
      <c r="C39885" s="39">
        <v>43847</v>
      </c>
      <c r="D39885" s="38">
        <v>43847.833333333336</v>
      </c>
      <c r="E39885" s="40" t="s">
        <v>239</v>
      </c>
      <c r="F39885" s="48">
        <v>89439</v>
      </c>
      <c r="G39885" s="48">
        <v>88919</v>
      </c>
      <c r="H39885" s="48">
        <v>87343</v>
      </c>
      <c r="I39885" s="48">
        <v>-3207</v>
      </c>
      <c r="J39885" s="48">
        <v>87341</v>
      </c>
      <c r="K39885" s="48">
        <v>32821</v>
      </c>
      <c r="L39885" s="48">
        <v>22721</v>
      </c>
      <c r="M39885" s="48">
        <v>13408</v>
      </c>
      <c r="N39885" s="48">
        <v>2776</v>
      </c>
      <c r="O39885" s="48">
        <v>1450</v>
      </c>
      <c r="P39885" s="48">
        <v>0</v>
      </c>
      <c r="Q39885" s="48">
        <v>13202</v>
      </c>
      <c r="R39885" s="48">
        <v>963</v>
      </c>
      <c r="T39885" s="48">
        <v>-3113</v>
      </c>
      <c r="W39885" s="48">
        <v>-1304</v>
      </c>
      <c r="Y39885" s="48">
        <v>-1899</v>
      </c>
      <c r="AD39885" s="48">
        <v>-202</v>
      </c>
      <c r="AF39885" s="48">
        <v>1414</v>
      </c>
      <c r="AH39885" s="48">
        <v>-1122</v>
      </c>
      <c r="AJ39885" s="49">
        <v>1631</v>
      </c>
      <c r="AK39885" s="49">
        <v>-94</v>
      </c>
      <c r="AL39885" s="49">
        <v>2</v>
      </c>
    </row>
    <row r="39886" spans="1:38">
      <c r="A39886" s="37" t="s">
        <v>37</v>
      </c>
      <c r="B39886" s="38">
        <v>43848.083333333336</v>
      </c>
      <c r="C39886" s="39">
        <v>43847</v>
      </c>
      <c r="D39886" s="38">
        <v>43847.875</v>
      </c>
      <c r="E39886" s="40" t="s">
        <v>239</v>
      </c>
      <c r="F39886" s="48">
        <v>87628</v>
      </c>
      <c r="G39886" s="48">
        <v>86935</v>
      </c>
      <c r="H39886" s="48">
        <v>85064</v>
      </c>
      <c r="I39886" s="48">
        <v>-3289</v>
      </c>
      <c r="J39886" s="48">
        <v>85063</v>
      </c>
      <c r="K39886" s="48">
        <v>32397</v>
      </c>
      <c r="L39886" s="48">
        <v>22408</v>
      </c>
      <c r="M39886" s="48">
        <v>13409</v>
      </c>
      <c r="N39886" s="48">
        <v>2748</v>
      </c>
      <c r="O39886" s="48">
        <v>1125</v>
      </c>
      <c r="P39886" s="48">
        <v>0</v>
      </c>
      <c r="Q39886" s="48">
        <v>12046</v>
      </c>
      <c r="R39886" s="48">
        <v>930</v>
      </c>
      <c r="T39886" s="48">
        <v>-3230</v>
      </c>
      <c r="W39886" s="48">
        <v>-1204</v>
      </c>
      <c r="Y39886" s="48">
        <v>-2066</v>
      </c>
      <c r="AD39886" s="48">
        <v>-182</v>
      </c>
      <c r="AF39886" s="48">
        <v>1404</v>
      </c>
      <c r="AH39886" s="48">
        <v>-1182</v>
      </c>
      <c r="AJ39886" s="49">
        <v>1418</v>
      </c>
      <c r="AK39886" s="49">
        <v>-59</v>
      </c>
      <c r="AL39886" s="49">
        <v>1</v>
      </c>
    </row>
    <row r="39887" spans="1:38">
      <c r="A39887" s="37" t="s">
        <v>37</v>
      </c>
      <c r="B39887" s="38">
        <v>43848.125</v>
      </c>
      <c r="C39887" s="39">
        <v>43847</v>
      </c>
      <c r="D39887" s="38">
        <v>43847.916666666664</v>
      </c>
      <c r="E39887" s="40" t="s">
        <v>239</v>
      </c>
      <c r="F39887" s="48">
        <v>85720</v>
      </c>
      <c r="G39887" s="48">
        <v>84686</v>
      </c>
      <c r="H39887" s="48">
        <v>82702</v>
      </c>
      <c r="I39887" s="48">
        <v>-3352</v>
      </c>
      <c r="J39887" s="48">
        <v>82701</v>
      </c>
      <c r="K39887" s="48">
        <v>31963</v>
      </c>
      <c r="L39887" s="48">
        <v>22183</v>
      </c>
      <c r="M39887" s="48">
        <v>13410</v>
      </c>
      <c r="N39887" s="48">
        <v>2651</v>
      </c>
      <c r="O39887" s="48">
        <v>1103</v>
      </c>
      <c r="P39887" s="48">
        <v>0</v>
      </c>
      <c r="Q39887" s="48">
        <v>10430</v>
      </c>
      <c r="R39887" s="48">
        <v>961</v>
      </c>
      <c r="T39887" s="48">
        <v>-3264</v>
      </c>
      <c r="W39887" s="48">
        <v>-1037</v>
      </c>
      <c r="Y39887" s="48">
        <v>-2538</v>
      </c>
      <c r="AD39887" s="48">
        <v>-158</v>
      </c>
      <c r="AF39887" s="48">
        <v>1752</v>
      </c>
      <c r="AH39887" s="48">
        <v>-1283</v>
      </c>
      <c r="AJ39887" s="49">
        <v>1368</v>
      </c>
      <c r="AK39887" s="49">
        <v>-88</v>
      </c>
      <c r="AL39887" s="49">
        <v>1</v>
      </c>
    </row>
    <row r="39888" spans="1:38">
      <c r="A39888" s="37" t="s">
        <v>37</v>
      </c>
      <c r="B39888" s="38">
        <v>43848.166666666664</v>
      </c>
      <c r="C39888" s="39">
        <v>43847</v>
      </c>
      <c r="D39888" s="38">
        <v>43847.958333333336</v>
      </c>
      <c r="E39888" s="40" t="s">
        <v>239</v>
      </c>
      <c r="F39888" s="48">
        <v>82961</v>
      </c>
      <c r="G39888" s="48">
        <v>81730</v>
      </c>
      <c r="H39888" s="48">
        <v>79189</v>
      </c>
      <c r="I39888" s="48">
        <v>-3840</v>
      </c>
      <c r="J39888" s="48">
        <v>79190</v>
      </c>
      <c r="K39888" s="48">
        <v>31615</v>
      </c>
      <c r="L39888" s="48">
        <v>21165</v>
      </c>
      <c r="M39888" s="48">
        <v>13406</v>
      </c>
      <c r="N39888" s="48">
        <v>2601</v>
      </c>
      <c r="O39888" s="48">
        <v>1089</v>
      </c>
      <c r="P39888" s="48">
        <v>0</v>
      </c>
      <c r="Q39888" s="48">
        <v>8312</v>
      </c>
      <c r="R39888" s="48">
        <v>1002</v>
      </c>
      <c r="T39888" s="48">
        <v>-3710</v>
      </c>
      <c r="W39888" s="48">
        <v>-1003</v>
      </c>
      <c r="Y39888" s="48">
        <v>-2807</v>
      </c>
      <c r="AD39888" s="48">
        <v>-218</v>
      </c>
      <c r="AF39888" s="48">
        <v>1639</v>
      </c>
      <c r="AH39888" s="48">
        <v>-1321</v>
      </c>
      <c r="AJ39888" s="49">
        <v>1299</v>
      </c>
      <c r="AK39888" s="49">
        <v>-130</v>
      </c>
      <c r="AL39888" s="49">
        <v>-1</v>
      </c>
    </row>
    <row r="39889" spans="1:38">
      <c r="A39889" s="37" t="s">
        <v>37</v>
      </c>
      <c r="B39889" s="38">
        <v>43848.208333333336</v>
      </c>
      <c r="C39889" s="39">
        <v>43847</v>
      </c>
      <c r="D39889" s="38">
        <v>43848</v>
      </c>
      <c r="E39889" s="40" t="s">
        <v>239</v>
      </c>
      <c r="F39889" s="48">
        <v>79503</v>
      </c>
      <c r="G39889" s="48">
        <v>78190</v>
      </c>
      <c r="H39889" s="48">
        <v>75249</v>
      </c>
      <c r="I39889" s="48">
        <v>-4118</v>
      </c>
      <c r="J39889" s="48">
        <v>75250</v>
      </c>
      <c r="K39889" s="48">
        <v>30056</v>
      </c>
      <c r="L39889" s="48">
        <v>20301</v>
      </c>
      <c r="M39889" s="48">
        <v>13414</v>
      </c>
      <c r="N39889" s="48">
        <v>2549</v>
      </c>
      <c r="O39889" s="48">
        <v>1058</v>
      </c>
      <c r="P39889" s="48">
        <v>0</v>
      </c>
      <c r="Q39889" s="48">
        <v>6895</v>
      </c>
      <c r="R39889" s="48">
        <v>977</v>
      </c>
      <c r="T39889" s="48">
        <v>-3986</v>
      </c>
      <c r="W39889" s="48">
        <v>-1137</v>
      </c>
      <c r="Y39889" s="48">
        <v>-3247</v>
      </c>
      <c r="AD39889" s="48">
        <v>-206</v>
      </c>
      <c r="AF39889" s="48">
        <v>1668</v>
      </c>
      <c r="AH39889" s="48">
        <v>-1064</v>
      </c>
      <c r="AJ39889" s="49">
        <v>1177</v>
      </c>
      <c r="AK39889" s="49">
        <v>-132</v>
      </c>
      <c r="AL39889" s="49">
        <v>-1</v>
      </c>
    </row>
    <row r="39890" spans="1:38">
      <c r="A39890" s="37" t="s">
        <v>37</v>
      </c>
      <c r="B39890" s="38">
        <v>43848.25</v>
      </c>
      <c r="C39890" s="39">
        <v>43848</v>
      </c>
      <c r="D39890" s="38">
        <v>43848.041666666664</v>
      </c>
      <c r="E39890" s="40" t="s">
        <v>239</v>
      </c>
      <c r="F39890" s="48">
        <v>76847</v>
      </c>
      <c r="G39890" s="48">
        <v>75934</v>
      </c>
      <c r="H39890" s="48">
        <v>72331</v>
      </c>
      <c r="I39890" s="48">
        <v>-4609</v>
      </c>
      <c r="J39890" s="48">
        <v>72331</v>
      </c>
      <c r="K39890" s="48">
        <v>29186</v>
      </c>
      <c r="L39890" s="48">
        <v>19529</v>
      </c>
      <c r="M39890" s="48">
        <v>13410</v>
      </c>
      <c r="N39890" s="48">
        <v>2268</v>
      </c>
      <c r="O39890" s="48">
        <v>998</v>
      </c>
      <c r="P39890" s="48">
        <v>0</v>
      </c>
      <c r="Q39890" s="48">
        <v>5959</v>
      </c>
      <c r="R39890" s="48">
        <v>981</v>
      </c>
      <c r="T39890" s="48">
        <v>-4517</v>
      </c>
      <c r="W39890" s="48">
        <v>-1454</v>
      </c>
      <c r="Y39890" s="48">
        <v>-3635</v>
      </c>
      <c r="AD39890" s="48">
        <v>-195</v>
      </c>
      <c r="AF39890" s="48">
        <v>2095</v>
      </c>
      <c r="AH39890" s="48">
        <v>-1328</v>
      </c>
      <c r="AJ39890" s="49">
        <v>1006</v>
      </c>
      <c r="AK39890" s="49">
        <v>-92</v>
      </c>
      <c r="AL39890" s="49">
        <v>0</v>
      </c>
    </row>
    <row r="39891" spans="1:38">
      <c r="A39891" s="37" t="s">
        <v>37</v>
      </c>
      <c r="B39891" s="38">
        <v>43848.291666666664</v>
      </c>
      <c r="C39891" s="39">
        <v>43848</v>
      </c>
      <c r="D39891" s="38">
        <v>43848.083333333336</v>
      </c>
      <c r="E39891" s="40" t="s">
        <v>239</v>
      </c>
      <c r="F39891" s="48">
        <v>74319</v>
      </c>
      <c r="G39891" s="48">
        <v>74054</v>
      </c>
      <c r="H39891" s="48">
        <v>69854</v>
      </c>
      <c r="I39891" s="48">
        <v>-5165</v>
      </c>
      <c r="J39891" s="48">
        <v>69854</v>
      </c>
      <c r="K39891" s="48">
        <v>28589</v>
      </c>
      <c r="L39891" s="48">
        <v>18242</v>
      </c>
      <c r="M39891" s="48">
        <v>13411</v>
      </c>
      <c r="N39891" s="48">
        <v>1914</v>
      </c>
      <c r="O39891" s="48">
        <v>991</v>
      </c>
      <c r="P39891" s="48">
        <v>0</v>
      </c>
      <c r="Q39891" s="48">
        <v>5753</v>
      </c>
      <c r="R39891" s="48">
        <v>954</v>
      </c>
      <c r="T39891" s="48">
        <v>-5087</v>
      </c>
      <c r="W39891" s="48">
        <v>-1896</v>
      </c>
      <c r="Y39891" s="48">
        <v>-3377</v>
      </c>
      <c r="AD39891" s="48">
        <v>-352</v>
      </c>
      <c r="AF39891" s="48">
        <v>2203</v>
      </c>
      <c r="AH39891" s="48">
        <v>-1665</v>
      </c>
      <c r="AJ39891" s="49">
        <v>965</v>
      </c>
      <c r="AK39891" s="49">
        <v>-78</v>
      </c>
      <c r="AL39891" s="49">
        <v>0</v>
      </c>
    </row>
    <row r="39892" spans="1:38">
      <c r="A39892" s="37" t="s">
        <v>37</v>
      </c>
      <c r="B39892" s="38">
        <v>43848.333333333336</v>
      </c>
      <c r="C39892" s="39">
        <v>43848</v>
      </c>
      <c r="D39892" s="38">
        <v>43848.125</v>
      </c>
      <c r="E39892" s="40" t="s">
        <v>239</v>
      </c>
      <c r="F39892" s="48">
        <v>72717</v>
      </c>
      <c r="G39892" s="48">
        <v>72709</v>
      </c>
      <c r="H39892" s="48">
        <v>67587</v>
      </c>
      <c r="I39892" s="48">
        <v>-5993</v>
      </c>
      <c r="J39892" s="48">
        <v>67587</v>
      </c>
      <c r="K39892" s="48">
        <v>27639</v>
      </c>
      <c r="L39892" s="48">
        <v>17361</v>
      </c>
      <c r="M39892" s="48">
        <v>13406</v>
      </c>
      <c r="N39892" s="48">
        <v>1787</v>
      </c>
      <c r="O39892" s="48">
        <v>989</v>
      </c>
      <c r="P39892" s="48">
        <v>0</v>
      </c>
      <c r="Q39892" s="48">
        <v>5496</v>
      </c>
      <c r="R39892" s="48">
        <v>909</v>
      </c>
      <c r="T39892" s="48">
        <v>-5885</v>
      </c>
      <c r="W39892" s="48">
        <v>-1970</v>
      </c>
      <c r="Y39892" s="48">
        <v>-3402</v>
      </c>
      <c r="AD39892" s="48">
        <v>-417</v>
      </c>
      <c r="AF39892" s="48">
        <v>2064</v>
      </c>
      <c r="AH39892" s="48">
        <v>-2160</v>
      </c>
      <c r="AJ39892" s="49">
        <v>871</v>
      </c>
      <c r="AK39892" s="49">
        <v>-108</v>
      </c>
      <c r="AL39892" s="49">
        <v>0</v>
      </c>
    </row>
    <row r="39893" spans="1:38">
      <c r="A39893" s="37" t="s">
        <v>37</v>
      </c>
      <c r="B39893" s="38">
        <v>43848.375</v>
      </c>
      <c r="C39893" s="39">
        <v>43848</v>
      </c>
      <c r="D39893" s="38">
        <v>43848.166666666664</v>
      </c>
      <c r="E39893" s="40" t="s">
        <v>239</v>
      </c>
      <c r="F39893" s="48">
        <v>71870</v>
      </c>
      <c r="G39893" s="48">
        <v>71650</v>
      </c>
      <c r="H39893" s="48">
        <v>66705</v>
      </c>
      <c r="I39893" s="48">
        <v>-5923</v>
      </c>
      <c r="J39893" s="48">
        <v>66706</v>
      </c>
      <c r="K39893" s="48">
        <v>26513</v>
      </c>
      <c r="L39893" s="48">
        <v>17116</v>
      </c>
      <c r="M39893" s="48">
        <v>13400</v>
      </c>
      <c r="N39893" s="48">
        <v>1732</v>
      </c>
      <c r="O39893" s="48">
        <v>981</v>
      </c>
      <c r="P39893" s="48">
        <v>0</v>
      </c>
      <c r="Q39893" s="48">
        <v>6049</v>
      </c>
      <c r="R39893" s="48">
        <v>915</v>
      </c>
      <c r="T39893" s="48">
        <v>-5816</v>
      </c>
      <c r="W39893" s="48">
        <v>-2162</v>
      </c>
      <c r="Y39893" s="48">
        <v>-3195</v>
      </c>
      <c r="AD39893" s="48">
        <v>-349</v>
      </c>
      <c r="AF39893" s="48">
        <v>2161</v>
      </c>
      <c r="AH39893" s="48">
        <v>-2271</v>
      </c>
      <c r="AJ39893" s="49">
        <v>978</v>
      </c>
      <c r="AK39893" s="49">
        <v>-107</v>
      </c>
      <c r="AL39893" s="49">
        <v>-1</v>
      </c>
    </row>
    <row r="39894" spans="1:38">
      <c r="A39894" s="37" t="s">
        <v>37</v>
      </c>
      <c r="B39894" s="38">
        <v>43848.416666666664</v>
      </c>
      <c r="C39894" s="39">
        <v>43848</v>
      </c>
      <c r="D39894" s="38">
        <v>43848.208333333336</v>
      </c>
      <c r="E39894" s="40" t="s">
        <v>239</v>
      </c>
      <c r="F39894" s="48">
        <v>71638</v>
      </c>
      <c r="G39894" s="48">
        <v>71139</v>
      </c>
      <c r="H39894" s="48">
        <v>66504</v>
      </c>
      <c r="I39894" s="48">
        <v>-5726</v>
      </c>
      <c r="J39894" s="48">
        <v>66504</v>
      </c>
      <c r="K39894" s="48">
        <v>25367</v>
      </c>
      <c r="L39894" s="48">
        <v>16657</v>
      </c>
      <c r="M39894" s="48">
        <v>13396</v>
      </c>
      <c r="N39894" s="48">
        <v>1728</v>
      </c>
      <c r="O39894" s="48">
        <v>979</v>
      </c>
      <c r="P39894" s="48">
        <v>0</v>
      </c>
      <c r="Q39894" s="48">
        <v>7450</v>
      </c>
      <c r="R39894" s="48">
        <v>927</v>
      </c>
      <c r="T39894" s="48">
        <v>-5641</v>
      </c>
      <c r="W39894" s="48">
        <v>-1974</v>
      </c>
      <c r="Y39894" s="48">
        <v>-3160</v>
      </c>
      <c r="AD39894" s="48">
        <v>-333</v>
      </c>
      <c r="AF39894" s="48">
        <v>2264</v>
      </c>
      <c r="AH39894" s="48">
        <v>-2438</v>
      </c>
      <c r="AJ39894" s="49">
        <v>1091</v>
      </c>
      <c r="AK39894" s="49">
        <v>-85</v>
      </c>
      <c r="AL39894" s="49">
        <v>0</v>
      </c>
    </row>
    <row r="39895" spans="1:38">
      <c r="A39895" s="37" t="s">
        <v>37</v>
      </c>
      <c r="B39895" s="38">
        <v>43848.458333333336</v>
      </c>
      <c r="C39895" s="39">
        <v>43848</v>
      </c>
      <c r="D39895" s="38">
        <v>43848.25</v>
      </c>
      <c r="E39895" s="40" t="s">
        <v>239</v>
      </c>
      <c r="F39895" s="48">
        <v>72295</v>
      </c>
      <c r="G39895" s="48">
        <v>70447</v>
      </c>
      <c r="H39895" s="48">
        <v>66435</v>
      </c>
      <c r="I39895" s="48">
        <v>-5112</v>
      </c>
      <c r="J39895" s="48">
        <v>66434</v>
      </c>
      <c r="K39895" s="48">
        <v>24587</v>
      </c>
      <c r="L39895" s="48">
        <v>16389</v>
      </c>
      <c r="M39895" s="48">
        <v>13391</v>
      </c>
      <c r="N39895" s="48">
        <v>1703</v>
      </c>
      <c r="O39895" s="48">
        <v>983</v>
      </c>
      <c r="P39895" s="48">
        <v>0</v>
      </c>
      <c r="Q39895" s="48">
        <v>8465</v>
      </c>
      <c r="R39895" s="48">
        <v>916</v>
      </c>
      <c r="T39895" s="48">
        <v>-5073</v>
      </c>
      <c r="W39895" s="48">
        <v>-1918</v>
      </c>
      <c r="Y39895" s="48">
        <v>-2709</v>
      </c>
      <c r="AD39895" s="48">
        <v>-368</v>
      </c>
      <c r="AF39895" s="48">
        <v>2313</v>
      </c>
      <c r="AH39895" s="48">
        <v>-2391</v>
      </c>
      <c r="AJ39895" s="49">
        <v>1100</v>
      </c>
      <c r="AK39895" s="49">
        <v>-39</v>
      </c>
      <c r="AL39895" s="49">
        <v>1</v>
      </c>
    </row>
    <row r="39896" spans="1:38">
      <c r="A39896" s="37" t="s">
        <v>37</v>
      </c>
      <c r="B39896" s="38">
        <v>43848.5</v>
      </c>
      <c r="C39896" s="39">
        <v>43848</v>
      </c>
      <c r="D39896" s="38">
        <v>43848.291666666664</v>
      </c>
      <c r="E39896" s="40" t="s">
        <v>239</v>
      </c>
      <c r="F39896" s="48">
        <v>73996</v>
      </c>
      <c r="G39896" s="48">
        <v>70676</v>
      </c>
      <c r="H39896" s="48">
        <v>67330</v>
      </c>
      <c r="I39896" s="48">
        <v>-4632</v>
      </c>
      <c r="J39896" s="48">
        <v>67330</v>
      </c>
      <c r="K39896" s="48">
        <v>24566</v>
      </c>
      <c r="L39896" s="48">
        <v>16601</v>
      </c>
      <c r="M39896" s="48">
        <v>13384</v>
      </c>
      <c r="N39896" s="48">
        <v>1680</v>
      </c>
      <c r="O39896" s="48">
        <v>1000</v>
      </c>
      <c r="P39896" s="48">
        <v>0</v>
      </c>
      <c r="Q39896" s="48">
        <v>9172</v>
      </c>
      <c r="R39896" s="48">
        <v>927</v>
      </c>
      <c r="T39896" s="48">
        <v>-4592</v>
      </c>
      <c r="W39896" s="48">
        <v>-1741</v>
      </c>
      <c r="Y39896" s="48">
        <v>-2104</v>
      </c>
      <c r="AD39896" s="48">
        <v>-359</v>
      </c>
      <c r="AF39896" s="48">
        <v>2199</v>
      </c>
      <c r="AH39896" s="48">
        <v>-2587</v>
      </c>
      <c r="AJ39896" s="49">
        <v>1286</v>
      </c>
      <c r="AK39896" s="49">
        <v>-40</v>
      </c>
      <c r="AL39896" s="49">
        <v>0</v>
      </c>
    </row>
    <row r="39897" spans="1:38">
      <c r="A39897" s="37" t="s">
        <v>37</v>
      </c>
      <c r="B39897" s="38">
        <v>43848.541666666664</v>
      </c>
      <c r="C39897" s="39">
        <v>43848</v>
      </c>
      <c r="D39897" s="38">
        <v>43848.333333333336</v>
      </c>
      <c r="E39897" s="40" t="s">
        <v>239</v>
      </c>
      <c r="F39897" s="48">
        <v>76316</v>
      </c>
      <c r="G39897" s="48">
        <v>72500</v>
      </c>
      <c r="H39897" s="48">
        <v>69596</v>
      </c>
      <c r="I39897" s="48">
        <v>-4189</v>
      </c>
      <c r="J39897" s="48">
        <v>69597</v>
      </c>
      <c r="K39897" s="48">
        <v>25336</v>
      </c>
      <c r="L39897" s="48">
        <v>17246</v>
      </c>
      <c r="M39897" s="48">
        <v>13387</v>
      </c>
      <c r="N39897" s="48">
        <v>1684</v>
      </c>
      <c r="O39897" s="48">
        <v>1110</v>
      </c>
      <c r="P39897" s="48">
        <v>0</v>
      </c>
      <c r="Q39897" s="48">
        <v>9913</v>
      </c>
      <c r="R39897" s="48">
        <v>921</v>
      </c>
      <c r="T39897" s="48">
        <v>-4174</v>
      </c>
      <c r="W39897" s="48">
        <v>-1927</v>
      </c>
      <c r="Y39897" s="48">
        <v>-1499</v>
      </c>
      <c r="AD39897" s="48">
        <v>-300</v>
      </c>
      <c r="AF39897" s="48">
        <v>2195</v>
      </c>
      <c r="AH39897" s="48">
        <v>-2643</v>
      </c>
      <c r="AJ39897" s="49">
        <v>1285</v>
      </c>
      <c r="AK39897" s="49">
        <v>-15</v>
      </c>
      <c r="AL39897" s="49">
        <v>-1</v>
      </c>
    </row>
    <row r="39898" spans="1:38">
      <c r="A39898" s="37" t="s">
        <v>37</v>
      </c>
      <c r="B39898" s="38">
        <v>43848.583333333336</v>
      </c>
      <c r="C39898" s="39">
        <v>43848</v>
      </c>
      <c r="D39898" s="38">
        <v>43848.375</v>
      </c>
      <c r="E39898" s="40" t="s">
        <v>239</v>
      </c>
      <c r="F39898" s="48">
        <v>78776</v>
      </c>
      <c r="G39898" s="48">
        <v>74373</v>
      </c>
      <c r="H39898" s="48">
        <v>72379</v>
      </c>
      <c r="I39898" s="48">
        <v>-3407</v>
      </c>
      <c r="J39898" s="48">
        <v>72379</v>
      </c>
      <c r="K39898" s="48">
        <v>26995</v>
      </c>
      <c r="L39898" s="48">
        <v>17869</v>
      </c>
      <c r="M39898" s="48">
        <v>13382</v>
      </c>
      <c r="N39898" s="48">
        <v>1740</v>
      </c>
      <c r="O39898" s="48">
        <v>1120</v>
      </c>
      <c r="P39898" s="48">
        <v>1</v>
      </c>
      <c r="Q39898" s="48">
        <v>10362</v>
      </c>
      <c r="R39898" s="48">
        <v>910</v>
      </c>
      <c r="T39898" s="48">
        <v>-3391</v>
      </c>
      <c r="W39898" s="48">
        <v>-1573</v>
      </c>
      <c r="Y39898" s="48">
        <v>-1735</v>
      </c>
      <c r="AD39898" s="48">
        <v>-279</v>
      </c>
      <c r="AF39898" s="48">
        <v>2258</v>
      </c>
      <c r="AH39898" s="48">
        <v>-2062</v>
      </c>
      <c r="AJ39898" s="49">
        <v>1413</v>
      </c>
      <c r="AK39898" s="49">
        <v>-16</v>
      </c>
      <c r="AL39898" s="49">
        <v>0</v>
      </c>
    </row>
    <row r="39899" spans="1:38">
      <c r="A39899" s="37" t="s">
        <v>37</v>
      </c>
      <c r="B39899" s="38">
        <v>43848.625</v>
      </c>
      <c r="C39899" s="39">
        <v>43848</v>
      </c>
      <c r="D39899" s="38">
        <v>43848.416666666664</v>
      </c>
      <c r="E39899" s="40" t="s">
        <v>239</v>
      </c>
      <c r="F39899" s="48">
        <v>81147</v>
      </c>
      <c r="G39899" s="48">
        <v>76409</v>
      </c>
      <c r="H39899" s="48">
        <v>74446</v>
      </c>
      <c r="I39899" s="48">
        <v>-3504</v>
      </c>
      <c r="J39899" s="48">
        <v>74448</v>
      </c>
      <c r="K39899" s="48">
        <v>28156</v>
      </c>
      <c r="L39899" s="48">
        <v>18273</v>
      </c>
      <c r="M39899" s="48">
        <v>13377</v>
      </c>
      <c r="N39899" s="48">
        <v>1743</v>
      </c>
      <c r="O39899" s="48">
        <v>1121</v>
      </c>
      <c r="P39899" s="48">
        <v>8</v>
      </c>
      <c r="Q39899" s="48">
        <v>10853</v>
      </c>
      <c r="R39899" s="48">
        <v>917</v>
      </c>
      <c r="T39899" s="48">
        <v>-3480</v>
      </c>
      <c r="W39899" s="48">
        <v>-1258</v>
      </c>
      <c r="Y39899" s="48">
        <v>-2129</v>
      </c>
      <c r="AD39899" s="48">
        <v>-327</v>
      </c>
      <c r="AF39899" s="48">
        <v>2005</v>
      </c>
      <c r="AH39899" s="48">
        <v>-1771</v>
      </c>
      <c r="AJ39899" s="49">
        <v>1541</v>
      </c>
      <c r="AK39899" s="49">
        <v>-24</v>
      </c>
      <c r="AL39899" s="49">
        <v>-2</v>
      </c>
    </row>
    <row r="39900" spans="1:38">
      <c r="A39900" s="37" t="s">
        <v>37</v>
      </c>
      <c r="B39900" s="38">
        <v>43848.666666666664</v>
      </c>
      <c r="C39900" s="39">
        <v>43848</v>
      </c>
      <c r="D39900" s="38">
        <v>43848.458333333336</v>
      </c>
      <c r="E39900" s="40" t="s">
        <v>239</v>
      </c>
      <c r="F39900" s="48">
        <v>82566</v>
      </c>
      <c r="G39900" s="48">
        <v>78274</v>
      </c>
      <c r="H39900" s="48">
        <v>76220</v>
      </c>
      <c r="I39900" s="48">
        <v>-3520</v>
      </c>
      <c r="J39900" s="48">
        <v>76221</v>
      </c>
      <c r="K39900" s="48">
        <v>29214</v>
      </c>
      <c r="L39900" s="48">
        <v>18610</v>
      </c>
      <c r="M39900" s="48">
        <v>13378</v>
      </c>
      <c r="N39900" s="48">
        <v>1795</v>
      </c>
      <c r="O39900" s="48">
        <v>1145</v>
      </c>
      <c r="P39900" s="48">
        <v>23</v>
      </c>
      <c r="Q39900" s="48">
        <v>11133</v>
      </c>
      <c r="R39900" s="48">
        <v>923</v>
      </c>
      <c r="T39900" s="48">
        <v>-3437</v>
      </c>
      <c r="W39900" s="48">
        <v>-1270</v>
      </c>
      <c r="Y39900" s="48">
        <v>-2294</v>
      </c>
      <c r="AD39900" s="48">
        <v>-329</v>
      </c>
      <c r="AF39900" s="48">
        <v>2172</v>
      </c>
      <c r="AH39900" s="48">
        <v>-1716</v>
      </c>
      <c r="AJ39900" s="49">
        <v>1466</v>
      </c>
      <c r="AK39900" s="49">
        <v>-83</v>
      </c>
      <c r="AL39900" s="49">
        <v>-1</v>
      </c>
    </row>
    <row r="39901" spans="1:38">
      <c r="A39901" s="37" t="s">
        <v>37</v>
      </c>
      <c r="B39901" s="38">
        <v>43848.708333333336</v>
      </c>
      <c r="C39901" s="39">
        <v>43848</v>
      </c>
      <c r="D39901" s="38">
        <v>43848.5</v>
      </c>
      <c r="E39901" s="40" t="s">
        <v>239</v>
      </c>
      <c r="F39901" s="48">
        <v>82852</v>
      </c>
      <c r="G39901" s="48">
        <v>79378</v>
      </c>
      <c r="H39901" s="48">
        <v>77374</v>
      </c>
      <c r="I39901" s="48">
        <v>-3448</v>
      </c>
      <c r="J39901" s="48">
        <v>77375</v>
      </c>
      <c r="K39901" s="48">
        <v>29818</v>
      </c>
      <c r="L39901" s="48">
        <v>18621</v>
      </c>
      <c r="M39901" s="48">
        <v>13379</v>
      </c>
      <c r="N39901" s="48">
        <v>1904</v>
      </c>
      <c r="O39901" s="48">
        <v>1111</v>
      </c>
      <c r="P39901" s="48">
        <v>56</v>
      </c>
      <c r="Q39901" s="48">
        <v>11544</v>
      </c>
      <c r="R39901" s="48">
        <v>942</v>
      </c>
      <c r="T39901" s="48">
        <v>-3381</v>
      </c>
      <c r="W39901" s="48">
        <v>-1440</v>
      </c>
      <c r="Y39901" s="48">
        <v>-2433</v>
      </c>
      <c r="AD39901" s="48">
        <v>-378</v>
      </c>
      <c r="AF39901" s="48">
        <v>2248</v>
      </c>
      <c r="AH39901" s="48">
        <v>-1378</v>
      </c>
      <c r="AJ39901" s="49">
        <v>1444</v>
      </c>
      <c r="AK39901" s="49">
        <v>-67</v>
      </c>
      <c r="AL39901" s="49">
        <v>-1</v>
      </c>
    </row>
    <row r="39902" spans="1:38">
      <c r="A39902" s="37" t="s">
        <v>37</v>
      </c>
      <c r="B39902" s="38">
        <v>43848.75</v>
      </c>
      <c r="C39902" s="39">
        <v>43848</v>
      </c>
      <c r="D39902" s="38">
        <v>43848.541666666664</v>
      </c>
      <c r="E39902" s="40" t="s">
        <v>239</v>
      </c>
      <c r="F39902" s="48">
        <v>82364</v>
      </c>
      <c r="G39902" s="48">
        <v>79715</v>
      </c>
      <c r="H39902" s="48">
        <v>77225</v>
      </c>
      <c r="I39902" s="48">
        <v>-3814</v>
      </c>
      <c r="J39902" s="48">
        <v>77225</v>
      </c>
      <c r="K39902" s="48">
        <v>29475</v>
      </c>
      <c r="L39902" s="48">
        <v>18466</v>
      </c>
      <c r="M39902" s="48">
        <v>13377</v>
      </c>
      <c r="N39902" s="48">
        <v>1970</v>
      </c>
      <c r="O39902" s="48">
        <v>1070</v>
      </c>
      <c r="P39902" s="48">
        <v>94</v>
      </c>
      <c r="Q39902" s="48">
        <v>11853</v>
      </c>
      <c r="R39902" s="48">
        <v>920</v>
      </c>
      <c r="T39902" s="48">
        <v>-3750</v>
      </c>
      <c r="W39902" s="48">
        <v>-1490</v>
      </c>
      <c r="Y39902" s="48">
        <v>-2357</v>
      </c>
      <c r="AD39902" s="48">
        <v>-406</v>
      </c>
      <c r="AF39902" s="48">
        <v>2233</v>
      </c>
      <c r="AH39902" s="48">
        <v>-1730</v>
      </c>
      <c r="AJ39902" s="49">
        <v>1324</v>
      </c>
      <c r="AK39902" s="49">
        <v>-64</v>
      </c>
      <c r="AL39902" s="49">
        <v>0</v>
      </c>
    </row>
    <row r="39903" spans="1:38">
      <c r="A39903" s="37" t="s">
        <v>37</v>
      </c>
      <c r="B39903" s="38">
        <v>43848.791666666664</v>
      </c>
      <c r="C39903" s="39">
        <v>43848</v>
      </c>
      <c r="D39903" s="38">
        <v>43848.583333333336</v>
      </c>
      <c r="E39903" s="40" t="s">
        <v>239</v>
      </c>
      <c r="F39903" s="48">
        <v>81636</v>
      </c>
      <c r="G39903" s="48">
        <v>79399</v>
      </c>
      <c r="H39903" s="48">
        <v>76971</v>
      </c>
      <c r="I39903" s="48">
        <v>-3675</v>
      </c>
      <c r="J39903" s="48">
        <v>76972</v>
      </c>
      <c r="K39903" s="48">
        <v>28850</v>
      </c>
      <c r="L39903" s="48">
        <v>18474</v>
      </c>
      <c r="M39903" s="48">
        <v>13376</v>
      </c>
      <c r="N39903" s="48">
        <v>1975</v>
      </c>
      <c r="O39903" s="48">
        <v>1034</v>
      </c>
      <c r="P39903" s="48">
        <v>123</v>
      </c>
      <c r="Q39903" s="48">
        <v>12218</v>
      </c>
      <c r="R39903" s="48">
        <v>922</v>
      </c>
      <c r="T39903" s="48">
        <v>-3577</v>
      </c>
      <c r="W39903" s="48">
        <v>-968</v>
      </c>
      <c r="Y39903" s="48">
        <v>-2621</v>
      </c>
      <c r="AD39903" s="48">
        <v>-400</v>
      </c>
      <c r="AF39903" s="48">
        <v>2252</v>
      </c>
      <c r="AH39903" s="48">
        <v>-1840</v>
      </c>
      <c r="AJ39903" s="49">
        <v>1247</v>
      </c>
      <c r="AK39903" s="49">
        <v>-98</v>
      </c>
      <c r="AL39903" s="49">
        <v>-1</v>
      </c>
    </row>
    <row r="39904" spans="1:38">
      <c r="A39904" s="37" t="s">
        <v>37</v>
      </c>
      <c r="B39904" s="38">
        <v>43848.833333333336</v>
      </c>
      <c r="C39904" s="39">
        <v>43848</v>
      </c>
      <c r="D39904" s="38">
        <v>43848.625</v>
      </c>
      <c r="E39904" s="40" t="s">
        <v>239</v>
      </c>
      <c r="F39904" s="48">
        <v>80892</v>
      </c>
      <c r="G39904" s="48">
        <v>78670</v>
      </c>
      <c r="H39904" s="48">
        <v>76470</v>
      </c>
      <c r="I39904" s="48">
        <v>-3413</v>
      </c>
      <c r="J39904" s="48">
        <v>76469</v>
      </c>
      <c r="K39904" s="48">
        <v>28010</v>
      </c>
      <c r="L39904" s="48">
        <v>18479</v>
      </c>
      <c r="M39904" s="48">
        <v>13373</v>
      </c>
      <c r="N39904" s="48">
        <v>1970</v>
      </c>
      <c r="O39904" s="48">
        <v>1049</v>
      </c>
      <c r="P39904" s="48">
        <v>136</v>
      </c>
      <c r="Q39904" s="48">
        <v>12521</v>
      </c>
      <c r="R39904" s="48">
        <v>931</v>
      </c>
      <c r="T39904" s="48">
        <v>-3318</v>
      </c>
      <c r="W39904" s="48">
        <v>-808</v>
      </c>
      <c r="Y39904" s="48">
        <v>-2515</v>
      </c>
      <c r="AD39904" s="48">
        <v>-353</v>
      </c>
      <c r="AF39904" s="48">
        <v>2231</v>
      </c>
      <c r="AH39904" s="48">
        <v>-1873</v>
      </c>
      <c r="AJ39904" s="49">
        <v>1213</v>
      </c>
      <c r="AK39904" s="49">
        <v>-95</v>
      </c>
      <c r="AL39904" s="49">
        <v>1</v>
      </c>
    </row>
    <row r="39905" spans="1:38">
      <c r="A39905" s="37" t="s">
        <v>37</v>
      </c>
      <c r="B39905" s="38">
        <v>43848.875</v>
      </c>
      <c r="C39905" s="39">
        <v>43848</v>
      </c>
      <c r="D39905" s="38">
        <v>43848.666666666664</v>
      </c>
      <c r="E39905" s="40" t="s">
        <v>239</v>
      </c>
      <c r="F39905" s="48">
        <v>80365</v>
      </c>
      <c r="G39905" s="48">
        <v>78033</v>
      </c>
      <c r="H39905" s="48">
        <v>76117</v>
      </c>
      <c r="I39905" s="48">
        <v>-3241</v>
      </c>
      <c r="J39905" s="48">
        <v>76117</v>
      </c>
      <c r="K39905" s="48">
        <v>27563</v>
      </c>
      <c r="L39905" s="48">
        <v>18505</v>
      </c>
      <c r="M39905" s="48">
        <v>13375</v>
      </c>
      <c r="N39905" s="48">
        <v>1922</v>
      </c>
      <c r="O39905" s="48">
        <v>1054</v>
      </c>
      <c r="P39905" s="48">
        <v>127</v>
      </c>
      <c r="Q39905" s="48">
        <v>12643</v>
      </c>
      <c r="R39905" s="48">
        <v>928</v>
      </c>
      <c r="T39905" s="48">
        <v>-3131</v>
      </c>
      <c r="W39905" s="48">
        <v>-608</v>
      </c>
      <c r="Y39905" s="48">
        <v>-2485</v>
      </c>
      <c r="AD39905" s="48">
        <v>-361</v>
      </c>
      <c r="AF39905" s="48">
        <v>2198</v>
      </c>
      <c r="AH39905" s="48">
        <v>-1875</v>
      </c>
      <c r="AJ39905" s="49">
        <v>1325</v>
      </c>
      <c r="AK39905" s="49">
        <v>-110</v>
      </c>
      <c r="AL39905" s="49">
        <v>0</v>
      </c>
    </row>
    <row r="39906" spans="1:38">
      <c r="A39906" s="37" t="s">
        <v>37</v>
      </c>
      <c r="B39906" s="38">
        <v>43848.916666666664</v>
      </c>
      <c r="C39906" s="39">
        <v>43848</v>
      </c>
      <c r="D39906" s="38">
        <v>43848.708333333336</v>
      </c>
      <c r="E39906" s="40" t="s">
        <v>239</v>
      </c>
      <c r="F39906" s="48">
        <v>80671</v>
      </c>
      <c r="G39906" s="48">
        <v>78168</v>
      </c>
      <c r="H39906" s="48">
        <v>76761</v>
      </c>
      <c r="I39906" s="48">
        <v>-2721</v>
      </c>
      <c r="J39906" s="48">
        <v>76761</v>
      </c>
      <c r="K39906" s="48">
        <v>27846</v>
      </c>
      <c r="L39906" s="48">
        <v>18749</v>
      </c>
      <c r="M39906" s="48">
        <v>13374</v>
      </c>
      <c r="N39906" s="48">
        <v>1919</v>
      </c>
      <c r="O39906" s="48">
        <v>1062</v>
      </c>
      <c r="P39906" s="48">
        <v>81</v>
      </c>
      <c r="Q39906" s="48">
        <v>12793</v>
      </c>
      <c r="R39906" s="48">
        <v>937</v>
      </c>
      <c r="T39906" s="48">
        <v>-2670</v>
      </c>
      <c r="W39906" s="48">
        <v>-560</v>
      </c>
      <c r="Y39906" s="48">
        <v>-2351</v>
      </c>
      <c r="AD39906" s="48">
        <v>-363</v>
      </c>
      <c r="AF39906" s="48">
        <v>2274</v>
      </c>
      <c r="AH39906" s="48">
        <v>-1670</v>
      </c>
      <c r="AJ39906" s="49">
        <v>1314</v>
      </c>
      <c r="AK39906" s="49">
        <v>-51</v>
      </c>
      <c r="AL39906" s="49">
        <v>0</v>
      </c>
    </row>
    <row r="39907" spans="1:38">
      <c r="A39907" s="37" t="s">
        <v>37</v>
      </c>
      <c r="B39907" s="38">
        <v>43848.958333333336</v>
      </c>
      <c r="C39907" s="39">
        <v>43848</v>
      </c>
      <c r="D39907" s="38">
        <v>43848.75</v>
      </c>
      <c r="E39907" s="40" t="s">
        <v>239</v>
      </c>
      <c r="F39907" s="48">
        <v>82878</v>
      </c>
      <c r="G39907" s="48">
        <v>79856</v>
      </c>
      <c r="H39907" s="48">
        <v>78617</v>
      </c>
      <c r="I39907" s="48">
        <v>-2573</v>
      </c>
      <c r="J39907" s="48">
        <v>78617</v>
      </c>
      <c r="K39907" s="48">
        <v>29160</v>
      </c>
      <c r="L39907" s="48">
        <v>19086</v>
      </c>
      <c r="M39907" s="48">
        <v>13376</v>
      </c>
      <c r="N39907" s="48">
        <v>1940</v>
      </c>
      <c r="O39907" s="48">
        <v>1144</v>
      </c>
      <c r="P39907" s="48">
        <v>28</v>
      </c>
      <c r="Q39907" s="48">
        <v>12930</v>
      </c>
      <c r="R39907" s="48">
        <v>953</v>
      </c>
      <c r="T39907" s="48">
        <v>-2589</v>
      </c>
      <c r="W39907" s="48">
        <v>-280</v>
      </c>
      <c r="Y39907" s="48">
        <v>-2562</v>
      </c>
      <c r="AD39907" s="48">
        <v>-266</v>
      </c>
      <c r="AF39907" s="48">
        <v>2108</v>
      </c>
      <c r="AH39907" s="48">
        <v>-1589</v>
      </c>
      <c r="AJ39907" s="49">
        <v>1334</v>
      </c>
      <c r="AK39907" s="49">
        <v>16</v>
      </c>
      <c r="AL39907" s="49">
        <v>0</v>
      </c>
    </row>
    <row r="39908" spans="1:38">
      <c r="A39908" s="37" t="s">
        <v>37</v>
      </c>
      <c r="B39908" s="38">
        <v>43849</v>
      </c>
      <c r="C39908" s="39">
        <v>43848</v>
      </c>
      <c r="D39908" s="38">
        <v>43848.791666666664</v>
      </c>
      <c r="E39908" s="40" t="s">
        <v>239</v>
      </c>
      <c r="F39908" s="48">
        <v>86292</v>
      </c>
      <c r="G39908" s="48">
        <v>83355</v>
      </c>
      <c r="H39908" s="48">
        <v>82206</v>
      </c>
      <c r="I39908" s="48">
        <v>-2645</v>
      </c>
      <c r="J39908" s="48">
        <v>82206</v>
      </c>
      <c r="K39908" s="48">
        <v>31475</v>
      </c>
      <c r="L39908" s="48">
        <v>19852</v>
      </c>
      <c r="M39908" s="48">
        <v>13387</v>
      </c>
      <c r="N39908" s="48">
        <v>1975</v>
      </c>
      <c r="O39908" s="48">
        <v>1399</v>
      </c>
      <c r="P39908" s="48">
        <v>1</v>
      </c>
      <c r="Q39908" s="48">
        <v>13122</v>
      </c>
      <c r="R39908" s="48">
        <v>995</v>
      </c>
      <c r="T39908" s="48">
        <v>-2688</v>
      </c>
      <c r="W39908" s="48">
        <v>156</v>
      </c>
      <c r="Y39908" s="48">
        <v>-2400</v>
      </c>
      <c r="AD39908" s="48">
        <v>-286</v>
      </c>
      <c r="AF39908" s="48">
        <v>1873</v>
      </c>
      <c r="AH39908" s="48">
        <v>-2031</v>
      </c>
      <c r="AJ39908" s="49">
        <v>1496</v>
      </c>
      <c r="AK39908" s="49">
        <v>43</v>
      </c>
      <c r="AL39908" s="49">
        <v>0</v>
      </c>
    </row>
    <row r="39909" spans="1:38">
      <c r="A39909" s="37" t="s">
        <v>37</v>
      </c>
      <c r="B39909" s="38">
        <v>43849.041666666664</v>
      </c>
      <c r="C39909" s="39">
        <v>43848</v>
      </c>
      <c r="D39909" s="38">
        <v>43848.833333333336</v>
      </c>
      <c r="E39909" s="40" t="s">
        <v>239</v>
      </c>
      <c r="F39909" s="48">
        <v>86912</v>
      </c>
      <c r="G39909" s="48">
        <v>84233</v>
      </c>
      <c r="H39909" s="48">
        <v>82382</v>
      </c>
      <c r="I39909" s="48">
        <v>-3334</v>
      </c>
      <c r="J39909" s="48">
        <v>82384</v>
      </c>
      <c r="K39909" s="48">
        <v>31574</v>
      </c>
      <c r="L39909" s="48">
        <v>19976</v>
      </c>
      <c r="M39909" s="48">
        <v>13395</v>
      </c>
      <c r="N39909" s="48">
        <v>1975</v>
      </c>
      <c r="O39909" s="48">
        <v>1207</v>
      </c>
      <c r="P39909" s="48">
        <v>0</v>
      </c>
      <c r="Q39909" s="48">
        <v>13270</v>
      </c>
      <c r="R39909" s="48">
        <v>987</v>
      </c>
      <c r="T39909" s="48">
        <v>-3315</v>
      </c>
      <c r="W39909" s="48">
        <v>269</v>
      </c>
      <c r="Y39909" s="48">
        <v>-2793</v>
      </c>
      <c r="AD39909" s="48">
        <v>-376</v>
      </c>
      <c r="AF39909" s="48">
        <v>1683</v>
      </c>
      <c r="AH39909" s="48">
        <v>-2098</v>
      </c>
      <c r="AJ39909" s="49">
        <v>1483</v>
      </c>
      <c r="AK39909" s="49">
        <v>-19</v>
      </c>
      <c r="AL39909" s="49">
        <v>-2</v>
      </c>
    </row>
    <row r="39910" spans="1:38">
      <c r="A39910" s="37" t="s">
        <v>37</v>
      </c>
      <c r="B39910" s="38">
        <v>43849.083333333336</v>
      </c>
      <c r="C39910" s="39">
        <v>43848</v>
      </c>
      <c r="D39910" s="38">
        <v>43848.875</v>
      </c>
      <c r="E39910" s="40" t="s">
        <v>239</v>
      </c>
      <c r="F39910" s="48">
        <v>85978</v>
      </c>
      <c r="G39910" s="48">
        <v>83513</v>
      </c>
      <c r="H39910" s="48">
        <v>80890</v>
      </c>
      <c r="I39910" s="48">
        <v>-4021</v>
      </c>
      <c r="J39910" s="48">
        <v>80889</v>
      </c>
      <c r="K39910" s="48">
        <v>30195</v>
      </c>
      <c r="L39910" s="48">
        <v>19860</v>
      </c>
      <c r="M39910" s="48">
        <v>13395</v>
      </c>
      <c r="N39910" s="48">
        <v>1973</v>
      </c>
      <c r="O39910" s="48">
        <v>1169</v>
      </c>
      <c r="P39910" s="48">
        <v>0</v>
      </c>
      <c r="Q39910" s="48">
        <v>13358</v>
      </c>
      <c r="R39910" s="48">
        <v>939</v>
      </c>
      <c r="T39910" s="48">
        <v>-3937</v>
      </c>
      <c r="W39910" s="48">
        <v>-110</v>
      </c>
      <c r="Y39910" s="48">
        <v>-2926</v>
      </c>
      <c r="AD39910" s="48">
        <v>-436</v>
      </c>
      <c r="AF39910" s="48">
        <v>1630</v>
      </c>
      <c r="AH39910" s="48">
        <v>-2095</v>
      </c>
      <c r="AJ39910" s="49">
        <v>1398</v>
      </c>
      <c r="AK39910" s="49">
        <v>-84</v>
      </c>
      <c r="AL39910" s="49">
        <v>1</v>
      </c>
    </row>
    <row r="39911" spans="1:38">
      <c r="A39911" s="37" t="s">
        <v>37</v>
      </c>
      <c r="B39911" s="38">
        <v>43849.125</v>
      </c>
      <c r="C39911" s="39">
        <v>43848</v>
      </c>
      <c r="D39911" s="38">
        <v>43848.916666666664</v>
      </c>
      <c r="E39911" s="40" t="s">
        <v>239</v>
      </c>
      <c r="F39911" s="48">
        <v>84811</v>
      </c>
      <c r="G39911" s="48">
        <v>82611</v>
      </c>
      <c r="H39911" s="48">
        <v>79601</v>
      </c>
      <c r="I39911" s="48">
        <v>-4419</v>
      </c>
      <c r="J39911" s="48">
        <v>79601</v>
      </c>
      <c r="K39911" s="48">
        <v>29101</v>
      </c>
      <c r="L39911" s="48">
        <v>19807</v>
      </c>
      <c r="M39911" s="48">
        <v>13399</v>
      </c>
      <c r="N39911" s="48">
        <v>1731</v>
      </c>
      <c r="O39911" s="48">
        <v>1169</v>
      </c>
      <c r="P39911" s="48">
        <v>0</v>
      </c>
      <c r="Q39911" s="48">
        <v>13457</v>
      </c>
      <c r="R39911" s="48">
        <v>937</v>
      </c>
      <c r="T39911" s="48">
        <v>-4309</v>
      </c>
      <c r="W39911" s="48">
        <v>-272</v>
      </c>
      <c r="Y39911" s="48">
        <v>-3046</v>
      </c>
      <c r="AD39911" s="48">
        <v>-438</v>
      </c>
      <c r="AF39911" s="48">
        <v>1709</v>
      </c>
      <c r="AH39911" s="48">
        <v>-2262</v>
      </c>
      <c r="AJ39911" s="49">
        <v>1409</v>
      </c>
      <c r="AK39911" s="49">
        <v>-110</v>
      </c>
      <c r="AL39911" s="49">
        <v>0</v>
      </c>
    </row>
    <row r="39912" spans="1:38">
      <c r="A39912" s="37" t="s">
        <v>37</v>
      </c>
      <c r="B39912" s="38">
        <v>43849.166666666664</v>
      </c>
      <c r="C39912" s="39">
        <v>43848</v>
      </c>
      <c r="D39912" s="38">
        <v>43848.958333333336</v>
      </c>
      <c r="E39912" s="40" t="s">
        <v>239</v>
      </c>
      <c r="F39912" s="48">
        <v>83070</v>
      </c>
      <c r="G39912" s="48">
        <v>80900</v>
      </c>
      <c r="H39912" s="48">
        <v>77570</v>
      </c>
      <c r="I39912" s="48">
        <v>-4848</v>
      </c>
      <c r="J39912" s="48">
        <v>77571</v>
      </c>
      <c r="K39912" s="48">
        <v>27387</v>
      </c>
      <c r="L39912" s="48">
        <v>19555</v>
      </c>
      <c r="M39912" s="48">
        <v>13402</v>
      </c>
      <c r="N39912" s="48">
        <v>1645</v>
      </c>
      <c r="O39912" s="48">
        <v>1147</v>
      </c>
      <c r="P39912" s="48">
        <v>0</v>
      </c>
      <c r="Q39912" s="48">
        <v>13498</v>
      </c>
      <c r="R39912" s="48">
        <v>937</v>
      </c>
      <c r="T39912" s="48">
        <v>-4707</v>
      </c>
      <c r="W39912" s="48">
        <v>-442</v>
      </c>
      <c r="Y39912" s="48">
        <v>-2995</v>
      </c>
      <c r="AD39912" s="48">
        <v>-427</v>
      </c>
      <c r="AF39912" s="48">
        <v>1828</v>
      </c>
      <c r="AH39912" s="48">
        <v>-2671</v>
      </c>
      <c r="AJ39912" s="49">
        <v>1518</v>
      </c>
      <c r="AK39912" s="49">
        <v>-141</v>
      </c>
      <c r="AL39912" s="49">
        <v>-1</v>
      </c>
    </row>
    <row r="39913" spans="1:38">
      <c r="A39913" s="37" t="s">
        <v>37</v>
      </c>
      <c r="B39913" s="38">
        <v>43849.208333333336</v>
      </c>
      <c r="C39913" s="39">
        <v>43848</v>
      </c>
      <c r="D39913" s="38">
        <v>43849</v>
      </c>
      <c r="E39913" s="40" t="s">
        <v>239</v>
      </c>
      <c r="F39913" s="48">
        <v>80678</v>
      </c>
      <c r="G39913" s="48">
        <v>78784</v>
      </c>
      <c r="H39913" s="48">
        <v>75526</v>
      </c>
      <c r="I39913" s="48">
        <v>-4637</v>
      </c>
      <c r="J39913" s="48">
        <v>75526</v>
      </c>
      <c r="K39913" s="48">
        <v>26016</v>
      </c>
      <c r="L39913" s="48">
        <v>19059</v>
      </c>
      <c r="M39913" s="48">
        <v>13411</v>
      </c>
      <c r="N39913" s="48">
        <v>1510</v>
      </c>
      <c r="O39913" s="48">
        <v>1106</v>
      </c>
      <c r="P39913" s="48">
        <v>0</v>
      </c>
      <c r="Q39913" s="48">
        <v>13485</v>
      </c>
      <c r="R39913" s="48">
        <v>939</v>
      </c>
      <c r="T39913" s="48">
        <v>-4504</v>
      </c>
      <c r="W39913" s="48">
        <v>-503</v>
      </c>
      <c r="Y39913" s="48">
        <v>-3061</v>
      </c>
      <c r="AD39913" s="48">
        <v>-512</v>
      </c>
      <c r="AF39913" s="48">
        <v>1830</v>
      </c>
      <c r="AH39913" s="48">
        <v>-2258</v>
      </c>
      <c r="AJ39913" s="49">
        <v>1379</v>
      </c>
      <c r="AK39913" s="49">
        <v>-133</v>
      </c>
      <c r="AL39913" s="49">
        <v>0</v>
      </c>
    </row>
    <row r="39914" spans="1:38">
      <c r="A39914" s="37" t="s">
        <v>37</v>
      </c>
      <c r="B39914" s="38">
        <v>43849.25</v>
      </c>
      <c r="C39914" s="39">
        <v>43849</v>
      </c>
      <c r="D39914" s="38">
        <v>43849.041666666664</v>
      </c>
      <c r="E39914" s="40" t="s">
        <v>239</v>
      </c>
      <c r="F39914" s="48">
        <v>79009</v>
      </c>
      <c r="G39914" s="48">
        <v>77087</v>
      </c>
      <c r="H39914" s="48">
        <v>73697</v>
      </c>
      <c r="I39914" s="48">
        <v>-4806</v>
      </c>
      <c r="J39914" s="48">
        <v>73697</v>
      </c>
      <c r="K39914" s="48">
        <v>24615</v>
      </c>
      <c r="L39914" s="48">
        <v>18763</v>
      </c>
      <c r="M39914" s="48">
        <v>13417</v>
      </c>
      <c r="N39914" s="48">
        <v>1458</v>
      </c>
      <c r="O39914" s="48">
        <v>1113</v>
      </c>
      <c r="P39914" s="48">
        <v>0</v>
      </c>
      <c r="Q39914" s="48">
        <v>13386</v>
      </c>
      <c r="R39914" s="48">
        <v>945</v>
      </c>
      <c r="T39914" s="48">
        <v>-4746</v>
      </c>
      <c r="W39914" s="48">
        <v>-699</v>
      </c>
      <c r="Y39914" s="48">
        <v>-3498</v>
      </c>
      <c r="AD39914" s="48">
        <v>-483</v>
      </c>
      <c r="AF39914" s="48">
        <v>1914</v>
      </c>
      <c r="AH39914" s="48">
        <v>-1980</v>
      </c>
      <c r="AJ39914" s="49">
        <v>1416</v>
      </c>
      <c r="AK39914" s="49">
        <v>-60</v>
      </c>
      <c r="AL39914" s="49">
        <v>0</v>
      </c>
    </row>
    <row r="39915" spans="1:38">
      <c r="A39915" s="37" t="s">
        <v>37</v>
      </c>
      <c r="B39915" s="38">
        <v>43849.291666666664</v>
      </c>
      <c r="C39915" s="39">
        <v>43849</v>
      </c>
      <c r="D39915" s="38">
        <v>43849.083333333336</v>
      </c>
      <c r="E39915" s="40" t="s">
        <v>239</v>
      </c>
      <c r="F39915" s="48">
        <v>77495</v>
      </c>
      <c r="G39915" s="48">
        <v>76590</v>
      </c>
      <c r="H39915" s="48">
        <v>72340</v>
      </c>
      <c r="I39915" s="48">
        <v>-5403</v>
      </c>
      <c r="J39915" s="48">
        <v>72341</v>
      </c>
      <c r="K39915" s="48">
        <v>23437</v>
      </c>
      <c r="L39915" s="48">
        <v>18698</v>
      </c>
      <c r="M39915" s="48">
        <v>13422</v>
      </c>
      <c r="N39915" s="48">
        <v>1459</v>
      </c>
      <c r="O39915" s="48">
        <v>1094</v>
      </c>
      <c r="P39915" s="48">
        <v>0</v>
      </c>
      <c r="Q39915" s="48">
        <v>13286</v>
      </c>
      <c r="R39915" s="48">
        <v>945</v>
      </c>
      <c r="T39915" s="48">
        <v>-5319</v>
      </c>
      <c r="W39915" s="48">
        <v>-720</v>
      </c>
      <c r="Y39915" s="48">
        <v>-3880</v>
      </c>
      <c r="AD39915" s="48">
        <v>-508</v>
      </c>
      <c r="AF39915" s="48">
        <v>1834</v>
      </c>
      <c r="AH39915" s="48">
        <v>-2045</v>
      </c>
      <c r="AJ39915" s="49">
        <v>1153</v>
      </c>
      <c r="AK39915" s="49">
        <v>-84</v>
      </c>
      <c r="AL39915" s="49">
        <v>-1</v>
      </c>
    </row>
    <row r="39916" spans="1:38">
      <c r="A39916" s="37" t="s">
        <v>37</v>
      </c>
      <c r="B39916" s="38">
        <v>43849.333333333336</v>
      </c>
      <c r="C39916" s="39">
        <v>43849</v>
      </c>
      <c r="D39916" s="38">
        <v>43849.125</v>
      </c>
      <c r="E39916" s="40" t="s">
        <v>239</v>
      </c>
      <c r="F39916" s="48">
        <v>76821</v>
      </c>
      <c r="G39916" s="48">
        <v>76317</v>
      </c>
      <c r="H39916" s="48">
        <v>71946</v>
      </c>
      <c r="I39916" s="48">
        <v>-5466</v>
      </c>
      <c r="J39916" s="48">
        <v>71947</v>
      </c>
      <c r="K39916" s="48">
        <v>23070</v>
      </c>
      <c r="L39916" s="48">
        <v>18796</v>
      </c>
      <c r="M39916" s="48">
        <v>13426</v>
      </c>
      <c r="N39916" s="48">
        <v>1459</v>
      </c>
      <c r="O39916" s="48">
        <v>1083</v>
      </c>
      <c r="P39916" s="48">
        <v>0</v>
      </c>
      <c r="Q39916" s="48">
        <v>13179</v>
      </c>
      <c r="R39916" s="48">
        <v>934</v>
      </c>
      <c r="T39916" s="48">
        <v>-5381</v>
      </c>
      <c r="W39916" s="48">
        <v>-899</v>
      </c>
      <c r="Y39916" s="48">
        <v>-3842</v>
      </c>
      <c r="AD39916" s="48">
        <v>-367</v>
      </c>
      <c r="AF39916" s="48">
        <v>1959</v>
      </c>
      <c r="AH39916" s="48">
        <v>-2232</v>
      </c>
      <c r="AJ39916" s="49">
        <v>1095</v>
      </c>
      <c r="AK39916" s="49">
        <v>-85</v>
      </c>
      <c r="AL39916" s="49">
        <v>-1</v>
      </c>
    </row>
    <row r="39917" spans="1:38">
      <c r="A39917" s="37" t="s">
        <v>37</v>
      </c>
      <c r="B39917" s="38">
        <v>43849.375</v>
      </c>
      <c r="C39917" s="39">
        <v>43849</v>
      </c>
      <c r="D39917" s="38">
        <v>43849.166666666664</v>
      </c>
      <c r="E39917" s="40" t="s">
        <v>239</v>
      </c>
      <c r="F39917" s="48">
        <v>76772</v>
      </c>
      <c r="G39917" s="48">
        <v>75562</v>
      </c>
      <c r="H39917" s="48">
        <v>71225</v>
      </c>
      <c r="I39917" s="48">
        <v>-5435</v>
      </c>
      <c r="J39917" s="48">
        <v>71225</v>
      </c>
      <c r="K39917" s="48">
        <v>22662</v>
      </c>
      <c r="L39917" s="48">
        <v>18687</v>
      </c>
      <c r="M39917" s="48">
        <v>13430</v>
      </c>
      <c r="N39917" s="48">
        <v>1415</v>
      </c>
      <c r="O39917" s="48">
        <v>1078</v>
      </c>
      <c r="P39917" s="48">
        <v>0</v>
      </c>
      <c r="Q39917" s="48">
        <v>13020</v>
      </c>
      <c r="R39917" s="48">
        <v>933</v>
      </c>
      <c r="T39917" s="48">
        <v>-5278</v>
      </c>
      <c r="W39917" s="48">
        <v>-907</v>
      </c>
      <c r="Y39917" s="48">
        <v>-3762</v>
      </c>
      <c r="AD39917" s="48">
        <v>-348</v>
      </c>
      <c r="AF39917" s="48">
        <v>2021</v>
      </c>
      <c r="AH39917" s="48">
        <v>-2282</v>
      </c>
      <c r="AJ39917" s="49">
        <v>1098</v>
      </c>
      <c r="AK39917" s="49">
        <v>-157</v>
      </c>
      <c r="AL39917" s="49">
        <v>0</v>
      </c>
    </row>
    <row r="39918" spans="1:38">
      <c r="A39918" s="37" t="s">
        <v>37</v>
      </c>
      <c r="B39918" s="38">
        <v>43849.416666666664</v>
      </c>
      <c r="C39918" s="39">
        <v>43849</v>
      </c>
      <c r="D39918" s="38">
        <v>43849.208333333336</v>
      </c>
      <c r="E39918" s="40" t="s">
        <v>239</v>
      </c>
      <c r="F39918" s="48">
        <v>77265</v>
      </c>
      <c r="G39918" s="48">
        <v>75611</v>
      </c>
      <c r="H39918" s="48">
        <v>71335</v>
      </c>
      <c r="I39918" s="48">
        <v>-5485</v>
      </c>
      <c r="J39918" s="48">
        <v>71334</v>
      </c>
      <c r="K39918" s="48">
        <v>22584</v>
      </c>
      <c r="L39918" s="48">
        <v>18997</v>
      </c>
      <c r="M39918" s="48">
        <v>13433</v>
      </c>
      <c r="N39918" s="48">
        <v>1428</v>
      </c>
      <c r="O39918" s="48">
        <v>1077</v>
      </c>
      <c r="P39918" s="48">
        <v>0</v>
      </c>
      <c r="Q39918" s="48">
        <v>12872</v>
      </c>
      <c r="R39918" s="48">
        <v>943</v>
      </c>
      <c r="T39918" s="48">
        <v>-5310</v>
      </c>
      <c r="W39918" s="48">
        <v>-959</v>
      </c>
      <c r="Y39918" s="48">
        <v>-3739</v>
      </c>
      <c r="AD39918" s="48">
        <v>-301</v>
      </c>
      <c r="AF39918" s="48">
        <v>1904</v>
      </c>
      <c r="AH39918" s="48">
        <v>-2215</v>
      </c>
      <c r="AJ39918" s="49">
        <v>1209</v>
      </c>
      <c r="AK39918" s="49">
        <v>-175</v>
      </c>
      <c r="AL39918" s="49">
        <v>1</v>
      </c>
    </row>
    <row r="39919" spans="1:38">
      <c r="A39919" s="37" t="s">
        <v>37</v>
      </c>
      <c r="B39919" s="38">
        <v>43849.458333333336</v>
      </c>
      <c r="C39919" s="39">
        <v>43849</v>
      </c>
      <c r="D39919" s="38">
        <v>43849.25</v>
      </c>
      <c r="E39919" s="40" t="s">
        <v>239</v>
      </c>
      <c r="F39919" s="48">
        <v>78619</v>
      </c>
      <c r="G39919" s="48">
        <v>75933</v>
      </c>
      <c r="H39919" s="48">
        <v>71935</v>
      </c>
      <c r="I39919" s="48">
        <v>-5416</v>
      </c>
      <c r="J39919" s="48">
        <v>71935</v>
      </c>
      <c r="K39919" s="48">
        <v>23026</v>
      </c>
      <c r="L39919" s="48">
        <v>19399</v>
      </c>
      <c r="M39919" s="48">
        <v>13430</v>
      </c>
      <c r="N39919" s="48">
        <v>1484</v>
      </c>
      <c r="O39919" s="48">
        <v>1058</v>
      </c>
      <c r="P39919" s="48">
        <v>0</v>
      </c>
      <c r="Q39919" s="48">
        <v>12601</v>
      </c>
      <c r="R39919" s="48">
        <v>937</v>
      </c>
      <c r="T39919" s="48">
        <v>-5173</v>
      </c>
      <c r="W39919" s="48">
        <v>-826</v>
      </c>
      <c r="Y39919" s="48">
        <v>-3531</v>
      </c>
      <c r="AD39919" s="48">
        <v>-342</v>
      </c>
      <c r="AF39919" s="48">
        <v>1639</v>
      </c>
      <c r="AH39919" s="48">
        <v>-2113</v>
      </c>
      <c r="AJ39919" s="49">
        <v>1418</v>
      </c>
      <c r="AK39919" s="49">
        <v>-243</v>
      </c>
      <c r="AL39919" s="49">
        <v>0</v>
      </c>
    </row>
    <row r="39920" spans="1:38">
      <c r="A39920" s="37" t="s">
        <v>37</v>
      </c>
      <c r="B39920" s="38">
        <v>43849.5</v>
      </c>
      <c r="C39920" s="39">
        <v>43849</v>
      </c>
      <c r="D39920" s="38">
        <v>43849.291666666664</v>
      </c>
      <c r="E39920" s="40" t="s">
        <v>239</v>
      </c>
      <c r="F39920" s="48">
        <v>80819</v>
      </c>
      <c r="G39920" s="48">
        <v>77817</v>
      </c>
      <c r="H39920" s="48">
        <v>74183</v>
      </c>
      <c r="I39920" s="48">
        <v>-5021</v>
      </c>
      <c r="J39920" s="48">
        <v>74183</v>
      </c>
      <c r="K39920" s="48">
        <v>24328</v>
      </c>
      <c r="L39920" s="48">
        <v>20402</v>
      </c>
      <c r="M39920" s="48">
        <v>13431</v>
      </c>
      <c r="N39920" s="48">
        <v>1601</v>
      </c>
      <c r="O39920" s="48">
        <v>1073</v>
      </c>
      <c r="P39920" s="48">
        <v>0</v>
      </c>
      <c r="Q39920" s="48">
        <v>12411</v>
      </c>
      <c r="R39920" s="48">
        <v>937</v>
      </c>
      <c r="T39920" s="48">
        <v>-4788</v>
      </c>
      <c r="W39920" s="48">
        <v>-647</v>
      </c>
      <c r="Y39920" s="48">
        <v>-3042</v>
      </c>
      <c r="AD39920" s="48">
        <v>-300</v>
      </c>
      <c r="AF39920" s="48">
        <v>1619</v>
      </c>
      <c r="AH39920" s="48">
        <v>-2418</v>
      </c>
      <c r="AJ39920" s="49">
        <v>1387</v>
      </c>
      <c r="AK39920" s="49">
        <v>-233</v>
      </c>
      <c r="AL39920" s="49">
        <v>0</v>
      </c>
    </row>
    <row r="39921" spans="1:38">
      <c r="A39921" s="37" t="s">
        <v>37</v>
      </c>
      <c r="B39921" s="38">
        <v>43849.541666666664</v>
      </c>
      <c r="C39921" s="39">
        <v>43849</v>
      </c>
      <c r="D39921" s="38">
        <v>43849.333333333336</v>
      </c>
      <c r="E39921" s="40" t="s">
        <v>239</v>
      </c>
      <c r="F39921" s="48">
        <v>83650</v>
      </c>
      <c r="G39921" s="48">
        <v>80530</v>
      </c>
      <c r="H39921" s="48">
        <v>77125</v>
      </c>
      <c r="I39921" s="48">
        <v>-4783</v>
      </c>
      <c r="J39921" s="48">
        <v>77125</v>
      </c>
      <c r="K39921" s="48">
        <v>26067</v>
      </c>
      <c r="L39921" s="48">
        <v>21726</v>
      </c>
      <c r="M39921" s="48">
        <v>13431</v>
      </c>
      <c r="N39921" s="48">
        <v>1781</v>
      </c>
      <c r="O39921" s="48">
        <v>1120</v>
      </c>
      <c r="P39921" s="48">
        <v>0</v>
      </c>
      <c r="Q39921" s="48">
        <v>12067</v>
      </c>
      <c r="R39921" s="48">
        <v>933</v>
      </c>
      <c r="T39921" s="48">
        <v>-4512</v>
      </c>
      <c r="W39921" s="48">
        <v>-528</v>
      </c>
      <c r="Y39921" s="48">
        <v>-2925</v>
      </c>
      <c r="AD39921" s="48">
        <v>-306</v>
      </c>
      <c r="AF39921" s="48">
        <v>1688</v>
      </c>
      <c r="AH39921" s="48">
        <v>-2441</v>
      </c>
      <c r="AJ39921" s="49">
        <v>1378</v>
      </c>
      <c r="AK39921" s="49">
        <v>-271</v>
      </c>
      <c r="AL39921" s="49">
        <v>0</v>
      </c>
    </row>
    <row r="39922" spans="1:38">
      <c r="A39922" s="37" t="s">
        <v>37</v>
      </c>
      <c r="B39922" s="38">
        <v>43849.583333333336</v>
      </c>
      <c r="C39922" s="39">
        <v>43849</v>
      </c>
      <c r="D39922" s="38">
        <v>43849.375</v>
      </c>
      <c r="E39922" s="40" t="s">
        <v>239</v>
      </c>
      <c r="F39922" s="48">
        <v>86375</v>
      </c>
      <c r="G39922" s="48">
        <v>83320</v>
      </c>
      <c r="H39922" s="48">
        <v>79618</v>
      </c>
      <c r="I39922" s="48">
        <v>-5232</v>
      </c>
      <c r="J39922" s="48">
        <v>79618</v>
      </c>
      <c r="K39922" s="48">
        <v>28051</v>
      </c>
      <c r="L39922" s="48">
        <v>22709</v>
      </c>
      <c r="M39922" s="48">
        <v>13429</v>
      </c>
      <c r="N39922" s="48">
        <v>1879</v>
      </c>
      <c r="O39922" s="48">
        <v>1124</v>
      </c>
      <c r="P39922" s="48">
        <v>4</v>
      </c>
      <c r="Q39922" s="48">
        <v>11486</v>
      </c>
      <c r="R39922" s="48">
        <v>936</v>
      </c>
      <c r="T39922" s="48">
        <v>-4880</v>
      </c>
      <c r="W39922" s="48">
        <v>-599</v>
      </c>
      <c r="Y39922" s="48">
        <v>-2938</v>
      </c>
      <c r="AD39922" s="48">
        <v>-403</v>
      </c>
      <c r="AF39922" s="48">
        <v>1564</v>
      </c>
      <c r="AH39922" s="48">
        <v>-2504</v>
      </c>
      <c r="AJ39922" s="49">
        <v>1530</v>
      </c>
      <c r="AK39922" s="49">
        <v>-352</v>
      </c>
      <c r="AL39922" s="49">
        <v>0</v>
      </c>
    </row>
    <row r="39923" spans="1:38">
      <c r="A39923" s="37" t="s">
        <v>37</v>
      </c>
      <c r="B39923" s="38">
        <v>43849.625</v>
      </c>
      <c r="C39923" s="39">
        <v>43849</v>
      </c>
      <c r="D39923" s="38">
        <v>43849.416666666664</v>
      </c>
      <c r="E39923" s="40" t="s">
        <v>239</v>
      </c>
      <c r="F39923" s="48">
        <v>88384</v>
      </c>
      <c r="G39923" s="48">
        <v>85561</v>
      </c>
      <c r="H39923" s="48">
        <v>82090</v>
      </c>
      <c r="I39923" s="48">
        <v>-5017</v>
      </c>
      <c r="J39923" s="48">
        <v>82090</v>
      </c>
      <c r="K39923" s="48">
        <v>30704</v>
      </c>
      <c r="L39923" s="48">
        <v>23107</v>
      </c>
      <c r="M39923" s="48">
        <v>13430</v>
      </c>
      <c r="N39923" s="48">
        <v>2063</v>
      </c>
      <c r="O39923" s="48">
        <v>1124</v>
      </c>
      <c r="P39923" s="48">
        <v>45</v>
      </c>
      <c r="Q39923" s="48">
        <v>10675</v>
      </c>
      <c r="R39923" s="48">
        <v>942</v>
      </c>
      <c r="T39923" s="48">
        <v>-4667</v>
      </c>
      <c r="W39923" s="48">
        <v>-295</v>
      </c>
      <c r="Y39923" s="48">
        <v>-2664</v>
      </c>
      <c r="AD39923" s="48">
        <v>-479</v>
      </c>
      <c r="AF39923" s="48">
        <v>1352</v>
      </c>
      <c r="AH39923" s="48">
        <v>-2581</v>
      </c>
      <c r="AJ39923" s="49">
        <v>1546</v>
      </c>
      <c r="AK39923" s="49">
        <v>-350</v>
      </c>
      <c r="AL39923" s="49">
        <v>0</v>
      </c>
    </row>
    <row r="39924" spans="1:38">
      <c r="A39924" s="37" t="s">
        <v>37</v>
      </c>
      <c r="B39924" s="38">
        <v>43849.666666666664</v>
      </c>
      <c r="C39924" s="39">
        <v>43849</v>
      </c>
      <c r="D39924" s="38">
        <v>43849.458333333336</v>
      </c>
      <c r="E39924" s="40" t="s">
        <v>239</v>
      </c>
      <c r="F39924" s="48">
        <v>88846</v>
      </c>
      <c r="G39924" s="48">
        <v>86401</v>
      </c>
      <c r="H39924" s="48">
        <v>83063</v>
      </c>
      <c r="I39924" s="48">
        <v>-4800</v>
      </c>
      <c r="J39924" s="48">
        <v>83064</v>
      </c>
      <c r="K39924" s="48">
        <v>32071</v>
      </c>
      <c r="L39924" s="48">
        <v>23321</v>
      </c>
      <c r="M39924" s="48">
        <v>13426</v>
      </c>
      <c r="N39924" s="48">
        <v>2141</v>
      </c>
      <c r="O39924" s="48">
        <v>1132</v>
      </c>
      <c r="P39924" s="48">
        <v>113</v>
      </c>
      <c r="Q39924" s="48">
        <v>9904</v>
      </c>
      <c r="R39924" s="48">
        <v>956</v>
      </c>
      <c r="T39924" s="48">
        <v>-4504</v>
      </c>
      <c r="W39924" s="48">
        <v>-212</v>
      </c>
      <c r="Y39924" s="48">
        <v>-3144</v>
      </c>
      <c r="AD39924" s="48">
        <v>-474</v>
      </c>
      <c r="AF39924" s="48">
        <v>1318</v>
      </c>
      <c r="AH39924" s="48">
        <v>-1992</v>
      </c>
      <c r="AJ39924" s="49">
        <v>1462</v>
      </c>
      <c r="AK39924" s="49">
        <v>-296</v>
      </c>
      <c r="AL39924" s="49">
        <v>-1</v>
      </c>
    </row>
    <row r="39925" spans="1:38">
      <c r="A39925" s="37" t="s">
        <v>37</v>
      </c>
      <c r="B39925" s="38">
        <v>43849.708333333336</v>
      </c>
      <c r="C39925" s="39">
        <v>43849</v>
      </c>
      <c r="D39925" s="38">
        <v>43849.5</v>
      </c>
      <c r="E39925" s="40" t="s">
        <v>239</v>
      </c>
      <c r="F39925" s="48">
        <v>88096</v>
      </c>
      <c r="G39925" s="48">
        <v>85926</v>
      </c>
      <c r="H39925" s="48">
        <v>82265</v>
      </c>
      <c r="I39925" s="48">
        <v>-5148</v>
      </c>
      <c r="J39925" s="48">
        <v>82267</v>
      </c>
      <c r="K39925" s="48">
        <v>32141</v>
      </c>
      <c r="L39925" s="48">
        <v>23375</v>
      </c>
      <c r="M39925" s="48">
        <v>13422</v>
      </c>
      <c r="N39925" s="48">
        <v>2240</v>
      </c>
      <c r="O39925" s="48">
        <v>1083</v>
      </c>
      <c r="P39925" s="48">
        <v>165</v>
      </c>
      <c r="Q39925" s="48">
        <v>8898</v>
      </c>
      <c r="R39925" s="48">
        <v>943</v>
      </c>
      <c r="T39925" s="48">
        <v>-4865</v>
      </c>
      <c r="W39925" s="48">
        <v>-414</v>
      </c>
      <c r="Y39925" s="48">
        <v>-3371</v>
      </c>
      <c r="AD39925" s="48">
        <v>-459</v>
      </c>
      <c r="AF39925" s="48">
        <v>1539</v>
      </c>
      <c r="AH39925" s="48">
        <v>-2160</v>
      </c>
      <c r="AJ39925" s="49">
        <v>1487</v>
      </c>
      <c r="AK39925" s="49">
        <v>-283</v>
      </c>
      <c r="AL39925" s="49">
        <v>-2</v>
      </c>
    </row>
    <row r="39926" spans="1:38">
      <c r="A39926" s="37" t="s">
        <v>37</v>
      </c>
      <c r="B39926" s="38">
        <v>43849.75</v>
      </c>
      <c r="C39926" s="39">
        <v>43849</v>
      </c>
      <c r="D39926" s="38">
        <v>43849.541666666664</v>
      </c>
      <c r="E39926" s="40" t="s">
        <v>239</v>
      </c>
      <c r="F39926" s="48">
        <v>86899</v>
      </c>
      <c r="G39926" s="48">
        <v>84976</v>
      </c>
      <c r="H39926" s="48">
        <v>80924</v>
      </c>
      <c r="I39926" s="48">
        <v>-5492</v>
      </c>
      <c r="J39926" s="48">
        <v>80924</v>
      </c>
      <c r="K39926" s="48">
        <v>31437</v>
      </c>
      <c r="L39926" s="48">
        <v>23219</v>
      </c>
      <c r="M39926" s="48">
        <v>13422</v>
      </c>
      <c r="N39926" s="48">
        <v>2282</v>
      </c>
      <c r="O39926" s="48">
        <v>1078</v>
      </c>
      <c r="P39926" s="48">
        <v>192</v>
      </c>
      <c r="Q39926" s="48">
        <v>8363</v>
      </c>
      <c r="R39926" s="48">
        <v>931</v>
      </c>
      <c r="T39926" s="48">
        <v>-5238</v>
      </c>
      <c r="W39926" s="48">
        <v>-568</v>
      </c>
      <c r="Y39926" s="48">
        <v>-3551</v>
      </c>
      <c r="AD39926" s="48">
        <v>-399</v>
      </c>
      <c r="AF39926" s="48">
        <v>1584</v>
      </c>
      <c r="AH39926" s="48">
        <v>-2304</v>
      </c>
      <c r="AJ39926" s="49">
        <v>1440</v>
      </c>
      <c r="AK39926" s="49">
        <v>-254</v>
      </c>
      <c r="AL39926" s="49">
        <v>0</v>
      </c>
    </row>
    <row r="39927" spans="1:38">
      <c r="A39927" s="37" t="s">
        <v>37</v>
      </c>
      <c r="B39927" s="38">
        <v>43849.791666666664</v>
      </c>
      <c r="C39927" s="39">
        <v>43849</v>
      </c>
      <c r="D39927" s="38">
        <v>43849.583333333336</v>
      </c>
      <c r="E39927" s="40" t="s">
        <v>239</v>
      </c>
      <c r="F39927" s="48">
        <v>85623</v>
      </c>
      <c r="G39927" s="48">
        <v>84256</v>
      </c>
      <c r="H39927" s="48">
        <v>79960</v>
      </c>
      <c r="I39927" s="48">
        <v>-5695</v>
      </c>
      <c r="J39927" s="48">
        <v>79962</v>
      </c>
      <c r="K39927" s="48">
        <v>30853</v>
      </c>
      <c r="L39927" s="48">
        <v>23267</v>
      </c>
      <c r="M39927" s="48">
        <v>13420</v>
      </c>
      <c r="N39927" s="48">
        <v>2232</v>
      </c>
      <c r="O39927" s="48">
        <v>1076</v>
      </c>
      <c r="P39927" s="48">
        <v>203</v>
      </c>
      <c r="Q39927" s="48">
        <v>7977</v>
      </c>
      <c r="R39927" s="48">
        <v>934</v>
      </c>
      <c r="T39927" s="48">
        <v>-5460</v>
      </c>
      <c r="W39927" s="48">
        <v>-527</v>
      </c>
      <c r="Y39927" s="48">
        <v>-3650</v>
      </c>
      <c r="AD39927" s="48">
        <v>-332</v>
      </c>
      <c r="AF39927" s="48">
        <v>1512</v>
      </c>
      <c r="AH39927" s="48">
        <v>-2463</v>
      </c>
      <c r="AJ39927" s="49">
        <v>1399</v>
      </c>
      <c r="AK39927" s="49">
        <v>-235</v>
      </c>
      <c r="AL39927" s="49">
        <v>-2</v>
      </c>
    </row>
    <row r="39928" spans="1:38">
      <c r="A39928" s="37" t="s">
        <v>37</v>
      </c>
      <c r="B39928" s="38">
        <v>43849.833333333336</v>
      </c>
      <c r="C39928" s="39">
        <v>43849</v>
      </c>
      <c r="D39928" s="38">
        <v>43849.625</v>
      </c>
      <c r="E39928" s="40" t="s">
        <v>239</v>
      </c>
      <c r="F39928" s="48">
        <v>84341</v>
      </c>
      <c r="G39928" s="48">
        <v>83341</v>
      </c>
      <c r="H39928" s="48">
        <v>79309</v>
      </c>
      <c r="I39928" s="48">
        <v>-5436</v>
      </c>
      <c r="J39928" s="48">
        <v>79309</v>
      </c>
      <c r="K39928" s="48">
        <v>31171</v>
      </c>
      <c r="L39928" s="48">
        <v>23093</v>
      </c>
      <c r="M39928" s="48">
        <v>13417</v>
      </c>
      <c r="N39928" s="48">
        <v>2260</v>
      </c>
      <c r="O39928" s="48">
        <v>1077</v>
      </c>
      <c r="P39928" s="48">
        <v>203</v>
      </c>
      <c r="Q39928" s="48">
        <v>7149</v>
      </c>
      <c r="R39928" s="48">
        <v>939</v>
      </c>
      <c r="T39928" s="48">
        <v>-5207</v>
      </c>
      <c r="W39928" s="48">
        <v>-670</v>
      </c>
      <c r="Y39928" s="48">
        <v>-3569</v>
      </c>
      <c r="AD39928" s="48">
        <v>-204</v>
      </c>
      <c r="AF39928" s="48">
        <v>1505</v>
      </c>
      <c r="AH39928" s="48">
        <v>-2269</v>
      </c>
      <c r="AJ39928" s="49">
        <v>1404</v>
      </c>
      <c r="AK39928" s="49">
        <v>-229</v>
      </c>
      <c r="AL39928" s="49">
        <v>0</v>
      </c>
    </row>
    <row r="39929" spans="1:38">
      <c r="A39929" s="37" t="s">
        <v>37</v>
      </c>
      <c r="B39929" s="38">
        <v>43849.875</v>
      </c>
      <c r="C39929" s="39">
        <v>43849</v>
      </c>
      <c r="D39929" s="38">
        <v>43849.666666666664</v>
      </c>
      <c r="E39929" s="40" t="s">
        <v>239</v>
      </c>
      <c r="F39929" s="48">
        <v>83504</v>
      </c>
      <c r="G39929" s="48">
        <v>82879</v>
      </c>
      <c r="H39929" s="48">
        <v>78917</v>
      </c>
      <c r="I39929" s="48">
        <v>-5326</v>
      </c>
      <c r="J39929" s="48">
        <v>78918</v>
      </c>
      <c r="K39929" s="48">
        <v>31792</v>
      </c>
      <c r="L39929" s="48">
        <v>22944</v>
      </c>
      <c r="M39929" s="48">
        <v>13415</v>
      </c>
      <c r="N39929" s="48">
        <v>2249</v>
      </c>
      <c r="O39929" s="48">
        <v>1117</v>
      </c>
      <c r="P39929" s="48">
        <v>179</v>
      </c>
      <c r="Q39929" s="48">
        <v>6284</v>
      </c>
      <c r="R39929" s="48">
        <v>938</v>
      </c>
      <c r="T39929" s="48">
        <v>-5099</v>
      </c>
      <c r="W39929" s="48">
        <v>-673</v>
      </c>
      <c r="Y39929" s="48">
        <v>-3463</v>
      </c>
      <c r="AD39929" s="48">
        <v>-201</v>
      </c>
      <c r="AF39929" s="48">
        <v>1498</v>
      </c>
      <c r="AH39929" s="48">
        <v>-2260</v>
      </c>
      <c r="AJ39929" s="49">
        <v>1364</v>
      </c>
      <c r="AK39929" s="49">
        <v>-227</v>
      </c>
      <c r="AL39929" s="49">
        <v>-1</v>
      </c>
    </row>
    <row r="39930" spans="1:38">
      <c r="A39930" s="37" t="s">
        <v>37</v>
      </c>
      <c r="B39930" s="38">
        <v>43849.916666666664</v>
      </c>
      <c r="C39930" s="39">
        <v>43849</v>
      </c>
      <c r="D39930" s="38">
        <v>43849.708333333336</v>
      </c>
      <c r="E39930" s="40" t="s">
        <v>239</v>
      </c>
      <c r="F39930" s="48">
        <v>83884</v>
      </c>
      <c r="G39930" s="48">
        <v>83000</v>
      </c>
      <c r="H39930" s="48">
        <v>79275</v>
      </c>
      <c r="I39930" s="48">
        <v>-5075</v>
      </c>
      <c r="J39930" s="48">
        <v>79277</v>
      </c>
      <c r="K39930" s="48">
        <v>32597</v>
      </c>
      <c r="L39930" s="48">
        <v>23375</v>
      </c>
      <c r="M39930" s="48">
        <v>13411</v>
      </c>
      <c r="N39930" s="48">
        <v>2245</v>
      </c>
      <c r="O39930" s="48">
        <v>1130</v>
      </c>
      <c r="P39930" s="48">
        <v>119</v>
      </c>
      <c r="Q39930" s="48">
        <v>5470</v>
      </c>
      <c r="R39930" s="48">
        <v>930</v>
      </c>
      <c r="T39930" s="48">
        <v>-4846</v>
      </c>
      <c r="W39930" s="48">
        <v>-680</v>
      </c>
      <c r="Y39930" s="48">
        <v>-3434</v>
      </c>
      <c r="AD39930" s="48">
        <v>-207</v>
      </c>
      <c r="AF39930" s="48">
        <v>1615</v>
      </c>
      <c r="AH39930" s="48">
        <v>-2140</v>
      </c>
      <c r="AJ39930" s="49">
        <v>1350</v>
      </c>
      <c r="AK39930" s="49">
        <v>-229</v>
      </c>
      <c r="AL39930" s="49">
        <v>-2</v>
      </c>
    </row>
    <row r="39931" spans="1:38">
      <c r="A39931" s="37" t="s">
        <v>37</v>
      </c>
      <c r="B39931" s="38">
        <v>43849.958333333336</v>
      </c>
      <c r="C39931" s="39">
        <v>43849</v>
      </c>
      <c r="D39931" s="38">
        <v>43849.75</v>
      </c>
      <c r="E39931" s="40" t="s">
        <v>239</v>
      </c>
      <c r="F39931" s="48">
        <v>86820</v>
      </c>
      <c r="G39931" s="48">
        <v>85370</v>
      </c>
      <c r="H39931" s="48">
        <v>81659</v>
      </c>
      <c r="I39931" s="48">
        <v>-5073</v>
      </c>
      <c r="J39931" s="48">
        <v>81661</v>
      </c>
      <c r="K39931" s="48">
        <v>34092</v>
      </c>
      <c r="L39931" s="48">
        <v>24309</v>
      </c>
      <c r="M39931" s="48">
        <v>13415</v>
      </c>
      <c r="N39931" s="48">
        <v>2368</v>
      </c>
      <c r="O39931" s="48">
        <v>1703</v>
      </c>
      <c r="P39931" s="48">
        <v>41</v>
      </c>
      <c r="Q39931" s="48">
        <v>4799</v>
      </c>
      <c r="R39931" s="48">
        <v>934</v>
      </c>
      <c r="T39931" s="48">
        <v>-4852</v>
      </c>
      <c r="W39931" s="48">
        <v>-727</v>
      </c>
      <c r="Y39931" s="48">
        <v>-3268</v>
      </c>
      <c r="AD39931" s="48">
        <v>-205</v>
      </c>
      <c r="AF39931" s="48">
        <v>1464</v>
      </c>
      <c r="AH39931" s="48">
        <v>-2116</v>
      </c>
      <c r="AJ39931" s="49">
        <v>1362</v>
      </c>
      <c r="AK39931" s="49">
        <v>-221</v>
      </c>
      <c r="AL39931" s="49">
        <v>-2</v>
      </c>
    </row>
    <row r="39932" spans="1:38">
      <c r="A39932" s="37" t="s">
        <v>37</v>
      </c>
      <c r="B39932" s="38">
        <v>43850</v>
      </c>
      <c r="C39932" s="39">
        <v>43849</v>
      </c>
      <c r="D39932" s="38">
        <v>43849.791666666664</v>
      </c>
      <c r="E39932" s="40" t="s">
        <v>239</v>
      </c>
      <c r="F39932" s="48">
        <v>92165</v>
      </c>
      <c r="G39932" s="48">
        <v>89764</v>
      </c>
      <c r="H39932" s="48">
        <v>86672</v>
      </c>
      <c r="I39932" s="48">
        <v>-4713</v>
      </c>
      <c r="J39932" s="48">
        <v>86673</v>
      </c>
      <c r="K39932" s="48">
        <v>36301</v>
      </c>
      <c r="L39932" s="48">
        <v>25819</v>
      </c>
      <c r="M39932" s="48">
        <v>13411</v>
      </c>
      <c r="N39932" s="48">
        <v>2508</v>
      </c>
      <c r="O39932" s="48">
        <v>2820</v>
      </c>
      <c r="P39932" s="48">
        <v>2</v>
      </c>
      <c r="Q39932" s="48">
        <v>4823</v>
      </c>
      <c r="R39932" s="48">
        <v>989</v>
      </c>
      <c r="T39932" s="48">
        <v>-4547</v>
      </c>
      <c r="W39932" s="48">
        <v>-412</v>
      </c>
      <c r="Y39932" s="48">
        <v>-2762</v>
      </c>
      <c r="AD39932" s="48">
        <v>-238</v>
      </c>
      <c r="AF39932" s="48">
        <v>1162</v>
      </c>
      <c r="AH39932" s="48">
        <v>-2297</v>
      </c>
      <c r="AJ39932" s="49">
        <v>1621</v>
      </c>
      <c r="AK39932" s="49">
        <v>-166</v>
      </c>
      <c r="AL39932" s="49">
        <v>-1</v>
      </c>
    </row>
    <row r="39933" spans="1:38">
      <c r="A39933" s="37" t="s">
        <v>37</v>
      </c>
      <c r="B39933" s="38">
        <v>43850.041666666664</v>
      </c>
      <c r="C39933" s="39">
        <v>43849</v>
      </c>
      <c r="D39933" s="38">
        <v>43849.833333333336</v>
      </c>
      <c r="E39933" s="40" t="s">
        <v>239</v>
      </c>
      <c r="F39933" s="48">
        <v>93664</v>
      </c>
      <c r="G39933" s="48">
        <v>91322</v>
      </c>
      <c r="H39933" s="48">
        <v>87518</v>
      </c>
      <c r="I39933" s="48">
        <v>-5474</v>
      </c>
      <c r="J39933" s="48">
        <v>87518</v>
      </c>
      <c r="K39933" s="48">
        <v>36486</v>
      </c>
      <c r="L39933" s="48">
        <v>26290</v>
      </c>
      <c r="M39933" s="48">
        <v>13414</v>
      </c>
      <c r="N39933" s="48">
        <v>2598</v>
      </c>
      <c r="O39933" s="48">
        <v>2859</v>
      </c>
      <c r="P39933" s="48">
        <v>0</v>
      </c>
      <c r="Q39933" s="48">
        <v>4839</v>
      </c>
      <c r="R39933" s="48">
        <v>1032</v>
      </c>
      <c r="T39933" s="48">
        <v>-5229</v>
      </c>
      <c r="W39933" s="48">
        <v>-503</v>
      </c>
      <c r="Y39933" s="48">
        <v>-3048</v>
      </c>
      <c r="AD39933" s="48">
        <v>-269</v>
      </c>
      <c r="AF39933" s="48">
        <v>943</v>
      </c>
      <c r="AH39933" s="48">
        <v>-2352</v>
      </c>
      <c r="AJ39933" s="49">
        <v>1670</v>
      </c>
      <c r="AK39933" s="49">
        <v>-245</v>
      </c>
      <c r="AL39933" s="49">
        <v>0</v>
      </c>
    </row>
    <row r="39934" spans="1:38">
      <c r="A39934" s="37" t="s">
        <v>37</v>
      </c>
      <c r="B39934" s="38">
        <v>43850.083333333336</v>
      </c>
      <c r="C39934" s="39">
        <v>43849</v>
      </c>
      <c r="D39934" s="38">
        <v>43849.875</v>
      </c>
      <c r="E39934" s="40" t="s">
        <v>239</v>
      </c>
      <c r="F39934" s="48">
        <v>93367</v>
      </c>
      <c r="G39934" s="48">
        <v>91041</v>
      </c>
      <c r="H39934" s="48">
        <v>87453</v>
      </c>
      <c r="I39934" s="48">
        <v>-5067</v>
      </c>
      <c r="J39934" s="48">
        <v>87453</v>
      </c>
      <c r="K39934" s="48">
        <v>36763</v>
      </c>
      <c r="L39934" s="48">
        <v>26624</v>
      </c>
      <c r="M39934" s="48">
        <v>13417</v>
      </c>
      <c r="N39934" s="48">
        <v>2611</v>
      </c>
      <c r="O39934" s="48">
        <v>2485</v>
      </c>
      <c r="P39934" s="48">
        <v>0</v>
      </c>
      <c r="Q39934" s="48">
        <v>4473</v>
      </c>
      <c r="R39934" s="48">
        <v>1080</v>
      </c>
      <c r="T39934" s="48">
        <v>-4843</v>
      </c>
      <c r="W39934" s="48">
        <v>-457</v>
      </c>
      <c r="Y39934" s="48">
        <v>-2814</v>
      </c>
      <c r="AD39934" s="48">
        <v>-262</v>
      </c>
      <c r="AF39934" s="48">
        <v>1028</v>
      </c>
      <c r="AH39934" s="48">
        <v>-2338</v>
      </c>
      <c r="AJ39934" s="49">
        <v>1479</v>
      </c>
      <c r="AK39934" s="49">
        <v>-224</v>
      </c>
      <c r="AL39934" s="49">
        <v>0</v>
      </c>
    </row>
    <row r="39935" spans="1:38">
      <c r="A39935" s="37" t="s">
        <v>37</v>
      </c>
      <c r="B39935" s="38">
        <v>43850.125</v>
      </c>
      <c r="C39935" s="39">
        <v>43849</v>
      </c>
      <c r="D39935" s="38">
        <v>43849.916666666664</v>
      </c>
      <c r="E39935" s="40" t="s">
        <v>239</v>
      </c>
      <c r="F39935" s="48">
        <v>92301</v>
      </c>
      <c r="G39935" s="48">
        <v>89567</v>
      </c>
      <c r="H39935" s="48">
        <v>85687</v>
      </c>
      <c r="I39935" s="48">
        <v>-5301</v>
      </c>
      <c r="J39935" s="48">
        <v>85687</v>
      </c>
      <c r="K39935" s="48">
        <v>36388</v>
      </c>
      <c r="L39935" s="48">
        <v>26433</v>
      </c>
      <c r="M39935" s="48">
        <v>13416</v>
      </c>
      <c r="N39935" s="48">
        <v>2543</v>
      </c>
      <c r="O39935" s="48">
        <v>1742</v>
      </c>
      <c r="P39935" s="48">
        <v>0</v>
      </c>
      <c r="Q39935" s="48">
        <v>4091</v>
      </c>
      <c r="R39935" s="48">
        <v>1074</v>
      </c>
      <c r="T39935" s="48">
        <v>-5127</v>
      </c>
      <c r="W39935" s="48">
        <v>-827</v>
      </c>
      <c r="Y39935" s="48">
        <v>-2864</v>
      </c>
      <c r="AD39935" s="48">
        <v>-231</v>
      </c>
      <c r="AF39935" s="48">
        <v>1235</v>
      </c>
      <c r="AH39935" s="48">
        <v>-2440</v>
      </c>
      <c r="AJ39935" s="49">
        <v>1421</v>
      </c>
      <c r="AK39935" s="49">
        <v>-174</v>
      </c>
      <c r="AL39935" s="49">
        <v>0</v>
      </c>
    </row>
    <row r="39936" spans="1:38">
      <c r="A39936" s="37" t="s">
        <v>37</v>
      </c>
      <c r="B39936" s="38">
        <v>43850.166666666664</v>
      </c>
      <c r="C39936" s="39">
        <v>43849</v>
      </c>
      <c r="D39936" s="38">
        <v>43849.958333333336</v>
      </c>
      <c r="E39936" s="40" t="s">
        <v>239</v>
      </c>
      <c r="F39936" s="48">
        <v>90326</v>
      </c>
      <c r="G39936" s="48">
        <v>87709</v>
      </c>
      <c r="H39936" s="48">
        <v>83474</v>
      </c>
      <c r="I39936" s="48">
        <v>-5600</v>
      </c>
      <c r="J39936" s="48">
        <v>83474</v>
      </c>
      <c r="K39936" s="48">
        <v>35877</v>
      </c>
      <c r="L39936" s="48">
        <v>25744</v>
      </c>
      <c r="M39936" s="48">
        <v>13417</v>
      </c>
      <c r="N39936" s="48">
        <v>2478</v>
      </c>
      <c r="O39936" s="48">
        <v>1178</v>
      </c>
      <c r="P39936" s="48">
        <v>0</v>
      </c>
      <c r="Q39936" s="48">
        <v>3750</v>
      </c>
      <c r="R39936" s="48">
        <v>1030</v>
      </c>
      <c r="T39936" s="48">
        <v>-5429</v>
      </c>
      <c r="W39936" s="48">
        <v>-576</v>
      </c>
      <c r="Y39936" s="48">
        <v>-3569</v>
      </c>
      <c r="AD39936" s="48">
        <v>-399</v>
      </c>
      <c r="AF39936" s="48">
        <v>1298</v>
      </c>
      <c r="AH39936" s="48">
        <v>-2183</v>
      </c>
      <c r="AJ39936" s="49">
        <v>1365</v>
      </c>
      <c r="AK39936" s="49">
        <v>-171</v>
      </c>
      <c r="AL39936" s="49">
        <v>0</v>
      </c>
    </row>
    <row r="39937" spans="1:38">
      <c r="A39937" s="37" t="s">
        <v>37</v>
      </c>
      <c r="B39937" s="38">
        <v>43850.208333333336</v>
      </c>
      <c r="C39937" s="39">
        <v>43849</v>
      </c>
      <c r="D39937" s="38">
        <v>43850</v>
      </c>
      <c r="E39937" s="40" t="s">
        <v>239</v>
      </c>
      <c r="F39937" s="48">
        <v>87554</v>
      </c>
      <c r="G39937" s="48">
        <v>85002</v>
      </c>
      <c r="H39937" s="48">
        <v>80894</v>
      </c>
      <c r="I39937" s="48">
        <v>-5264</v>
      </c>
      <c r="J39937" s="48">
        <v>80895</v>
      </c>
      <c r="K39937" s="48">
        <v>34236</v>
      </c>
      <c r="L39937" s="48">
        <v>25514</v>
      </c>
      <c r="M39937" s="48">
        <v>13423</v>
      </c>
      <c r="N39937" s="48">
        <v>2357</v>
      </c>
      <c r="O39937" s="48">
        <v>1060</v>
      </c>
      <c r="P39937" s="48">
        <v>0</v>
      </c>
      <c r="Q39937" s="48">
        <v>3334</v>
      </c>
      <c r="R39937" s="48">
        <v>971</v>
      </c>
      <c r="T39937" s="48">
        <v>-5075</v>
      </c>
      <c r="W39937" s="48">
        <v>-668</v>
      </c>
      <c r="Y39937" s="48">
        <v>-3677</v>
      </c>
      <c r="AD39937" s="48">
        <v>-288</v>
      </c>
      <c r="AF39937" s="48">
        <v>1448</v>
      </c>
      <c r="AH39937" s="48">
        <v>-1890</v>
      </c>
      <c r="AJ39937" s="49">
        <v>1156</v>
      </c>
      <c r="AK39937" s="49">
        <v>-189</v>
      </c>
      <c r="AL39937" s="49">
        <v>-1</v>
      </c>
    </row>
    <row r="39938" spans="1:38">
      <c r="A39938" s="37" t="s">
        <v>37</v>
      </c>
      <c r="B39938" s="38">
        <v>43850.25</v>
      </c>
      <c r="C39938" s="39">
        <v>43850</v>
      </c>
      <c r="D39938" s="38">
        <v>43850.041666666664</v>
      </c>
      <c r="E39938" s="40" t="s">
        <v>239</v>
      </c>
      <c r="F39938" s="48">
        <v>84491</v>
      </c>
      <c r="G39938" s="48">
        <v>83903</v>
      </c>
      <c r="H39938" s="48">
        <v>80199</v>
      </c>
      <c r="I39938" s="48">
        <v>-4681</v>
      </c>
      <c r="J39938" s="48">
        <v>80200</v>
      </c>
      <c r="K39938" s="48">
        <v>32815</v>
      </c>
      <c r="L39938" s="48">
        <v>26511</v>
      </c>
      <c r="M39938" s="48">
        <v>13426</v>
      </c>
      <c r="N39938" s="48">
        <v>2305</v>
      </c>
      <c r="O39938" s="48">
        <v>1038</v>
      </c>
      <c r="P39938" s="48">
        <v>0</v>
      </c>
      <c r="Q39938" s="48">
        <v>3160</v>
      </c>
      <c r="R39938" s="48">
        <v>945</v>
      </c>
      <c r="T39938" s="48">
        <v>-4475</v>
      </c>
      <c r="W39938" s="48">
        <v>-570</v>
      </c>
      <c r="Y39938" s="48">
        <v>-3712</v>
      </c>
      <c r="AD39938" s="48">
        <v>-125</v>
      </c>
      <c r="AF39938" s="48">
        <v>1762</v>
      </c>
      <c r="AH39938" s="48">
        <v>-1830</v>
      </c>
      <c r="AJ39938" s="49">
        <v>977</v>
      </c>
      <c r="AK39938" s="49">
        <v>-206</v>
      </c>
      <c r="AL39938" s="49">
        <v>-1</v>
      </c>
    </row>
    <row r="39939" spans="1:38">
      <c r="A39939" s="37" t="s">
        <v>37</v>
      </c>
      <c r="B39939" s="38">
        <v>43850.291666666664</v>
      </c>
      <c r="C39939" s="39">
        <v>43850</v>
      </c>
      <c r="D39939" s="38">
        <v>43850.083333333336</v>
      </c>
      <c r="E39939" s="40" t="s">
        <v>239</v>
      </c>
      <c r="F39939" s="48">
        <v>83473</v>
      </c>
      <c r="G39939" s="48">
        <v>83338</v>
      </c>
      <c r="H39939" s="48">
        <v>79783</v>
      </c>
      <c r="I39939" s="48">
        <v>-4577</v>
      </c>
      <c r="J39939" s="48">
        <v>79783</v>
      </c>
      <c r="K39939" s="48">
        <v>32574</v>
      </c>
      <c r="L39939" s="48">
        <v>26726</v>
      </c>
      <c r="M39939" s="48">
        <v>13424</v>
      </c>
      <c r="N39939" s="48">
        <v>2260</v>
      </c>
      <c r="O39939" s="48">
        <v>1022</v>
      </c>
      <c r="P39939" s="48">
        <v>0</v>
      </c>
      <c r="Q39939" s="48">
        <v>2835</v>
      </c>
      <c r="R39939" s="48">
        <v>942</v>
      </c>
      <c r="T39939" s="48">
        <v>-4353</v>
      </c>
      <c r="W39939" s="48">
        <v>-837</v>
      </c>
      <c r="Y39939" s="48">
        <v>-3549</v>
      </c>
      <c r="AD39939" s="48">
        <v>-77</v>
      </c>
      <c r="AF39939" s="48">
        <v>2056</v>
      </c>
      <c r="AH39939" s="48">
        <v>-1946</v>
      </c>
      <c r="AJ39939" s="49">
        <v>1022</v>
      </c>
      <c r="AK39939" s="49">
        <v>-224</v>
      </c>
      <c r="AL39939" s="49">
        <v>0</v>
      </c>
    </row>
    <row r="39940" spans="1:38">
      <c r="A39940" s="37" t="s">
        <v>37</v>
      </c>
      <c r="B39940" s="38">
        <v>43850.333333333336</v>
      </c>
      <c r="C39940" s="39">
        <v>43850</v>
      </c>
      <c r="D39940" s="38">
        <v>43850.125</v>
      </c>
      <c r="E39940" s="40" t="s">
        <v>239</v>
      </c>
      <c r="F39940" s="48">
        <v>83070</v>
      </c>
      <c r="G39940" s="48">
        <v>82683</v>
      </c>
      <c r="H39940" s="48">
        <v>79198</v>
      </c>
      <c r="I39940" s="48">
        <v>-4392</v>
      </c>
      <c r="J39940" s="48">
        <v>79199</v>
      </c>
      <c r="K39940" s="48">
        <v>32537</v>
      </c>
      <c r="L39940" s="48">
        <v>26488</v>
      </c>
      <c r="M39940" s="48">
        <v>13427</v>
      </c>
      <c r="N39940" s="48">
        <v>2233</v>
      </c>
      <c r="O39940" s="48">
        <v>1009</v>
      </c>
      <c r="P39940" s="48">
        <v>0</v>
      </c>
      <c r="Q39940" s="48">
        <v>2564</v>
      </c>
      <c r="R39940" s="48">
        <v>941</v>
      </c>
      <c r="T39940" s="48">
        <v>-4142</v>
      </c>
      <c r="W39940" s="48">
        <v>-880</v>
      </c>
      <c r="Y39940" s="48">
        <v>-3291</v>
      </c>
      <c r="AD39940" s="48">
        <v>-66</v>
      </c>
      <c r="AF39940" s="48">
        <v>2057</v>
      </c>
      <c r="AH39940" s="48">
        <v>-1962</v>
      </c>
      <c r="AJ39940" s="49">
        <v>907</v>
      </c>
      <c r="AK39940" s="49">
        <v>-250</v>
      </c>
      <c r="AL39940" s="49">
        <v>-1</v>
      </c>
    </row>
    <row r="39941" spans="1:38">
      <c r="A39941" s="37" t="s">
        <v>37</v>
      </c>
      <c r="B39941" s="38">
        <v>43850.375</v>
      </c>
      <c r="C39941" s="39">
        <v>43850</v>
      </c>
      <c r="D39941" s="38">
        <v>43850.166666666664</v>
      </c>
      <c r="E39941" s="40" t="s">
        <v>239</v>
      </c>
      <c r="F39941" s="48">
        <v>83339</v>
      </c>
      <c r="G39941" s="48">
        <v>82425</v>
      </c>
      <c r="H39941" s="48">
        <v>79432</v>
      </c>
      <c r="I39941" s="48">
        <v>-3994</v>
      </c>
      <c r="J39941" s="48">
        <v>79432</v>
      </c>
      <c r="K39941" s="48">
        <v>32659</v>
      </c>
      <c r="L39941" s="48">
        <v>26742</v>
      </c>
      <c r="M39941" s="48">
        <v>13425</v>
      </c>
      <c r="N39941" s="48">
        <v>2215</v>
      </c>
      <c r="O39941" s="48">
        <v>1009</v>
      </c>
      <c r="P39941" s="48">
        <v>0</v>
      </c>
      <c r="Q39941" s="48">
        <v>2432</v>
      </c>
      <c r="R39941" s="48">
        <v>950</v>
      </c>
      <c r="T39941" s="48">
        <v>-3740</v>
      </c>
      <c r="W39941" s="48">
        <v>-967</v>
      </c>
      <c r="Y39941" s="48">
        <v>-2780</v>
      </c>
      <c r="AD39941" s="48">
        <v>-81</v>
      </c>
      <c r="AF39941" s="48">
        <v>2016</v>
      </c>
      <c r="AH39941" s="48">
        <v>-1928</v>
      </c>
      <c r="AJ39941" s="49">
        <v>1001</v>
      </c>
      <c r="AK39941" s="49">
        <v>-254</v>
      </c>
      <c r="AL39941" s="49">
        <v>0</v>
      </c>
    </row>
    <row r="39942" spans="1:38">
      <c r="A39942" s="37" t="s">
        <v>37</v>
      </c>
      <c r="B39942" s="38">
        <v>43850.416666666664</v>
      </c>
      <c r="C39942" s="39">
        <v>43850</v>
      </c>
      <c r="D39942" s="38">
        <v>43850.208333333336</v>
      </c>
      <c r="E39942" s="40" t="s">
        <v>239</v>
      </c>
      <c r="F39942" s="48">
        <v>84476</v>
      </c>
      <c r="G39942" s="48">
        <v>83115</v>
      </c>
      <c r="H39942" s="48">
        <v>80642</v>
      </c>
      <c r="I39942" s="48">
        <v>-3462</v>
      </c>
      <c r="J39942" s="48">
        <v>80643</v>
      </c>
      <c r="K39942" s="48">
        <v>33259</v>
      </c>
      <c r="L39942" s="48">
        <v>27391</v>
      </c>
      <c r="M39942" s="48">
        <v>13422</v>
      </c>
      <c r="N39942" s="48">
        <v>2291</v>
      </c>
      <c r="O39942" s="48">
        <v>964</v>
      </c>
      <c r="P39942" s="48">
        <v>0</v>
      </c>
      <c r="Q39942" s="48">
        <v>2365</v>
      </c>
      <c r="R39942" s="48">
        <v>951</v>
      </c>
      <c r="T39942" s="48">
        <v>-3223</v>
      </c>
      <c r="W39942" s="48">
        <v>-947</v>
      </c>
      <c r="Y39942" s="48">
        <v>-2338</v>
      </c>
      <c r="AD39942" s="48">
        <v>-88</v>
      </c>
      <c r="AF39942" s="48">
        <v>1934</v>
      </c>
      <c r="AH39942" s="48">
        <v>-1784</v>
      </c>
      <c r="AJ39942" s="49">
        <v>989</v>
      </c>
      <c r="AK39942" s="49">
        <v>-239</v>
      </c>
      <c r="AL39942" s="49">
        <v>-1</v>
      </c>
    </row>
    <row r="39943" spans="1:38">
      <c r="A39943" s="37" t="s">
        <v>37</v>
      </c>
      <c r="B39943" s="38">
        <v>43850.458333333336</v>
      </c>
      <c r="C39943" s="39">
        <v>43850</v>
      </c>
      <c r="D39943" s="38">
        <v>43850.25</v>
      </c>
      <c r="E39943" s="40" t="s">
        <v>239</v>
      </c>
      <c r="F39943" s="48">
        <v>87252</v>
      </c>
      <c r="G39943" s="48">
        <v>84995</v>
      </c>
      <c r="H39943" s="48">
        <v>82693</v>
      </c>
      <c r="I39943" s="48">
        <v>-3575</v>
      </c>
      <c r="J39943" s="48">
        <v>82694</v>
      </c>
      <c r="K39943" s="48">
        <v>33530</v>
      </c>
      <c r="L39943" s="48">
        <v>28856</v>
      </c>
      <c r="M39943" s="48">
        <v>13420</v>
      </c>
      <c r="N39943" s="48">
        <v>2679</v>
      </c>
      <c r="O39943" s="48">
        <v>903</v>
      </c>
      <c r="P39943" s="48">
        <v>0</v>
      </c>
      <c r="Q39943" s="48">
        <v>2362</v>
      </c>
      <c r="R39943" s="48">
        <v>944</v>
      </c>
      <c r="T39943" s="48">
        <v>-3361</v>
      </c>
      <c r="W39943" s="48">
        <v>-912</v>
      </c>
      <c r="Y39943" s="48">
        <v>-2083</v>
      </c>
      <c r="AD39943" s="48">
        <v>-85</v>
      </c>
      <c r="AF39943" s="48">
        <v>1758</v>
      </c>
      <c r="AH39943" s="48">
        <v>-2039</v>
      </c>
      <c r="AJ39943" s="49">
        <v>1273</v>
      </c>
      <c r="AK39943" s="49">
        <v>-214</v>
      </c>
      <c r="AL39943" s="49">
        <v>-1</v>
      </c>
    </row>
    <row r="39944" spans="1:38">
      <c r="A39944" s="37" t="s">
        <v>37</v>
      </c>
      <c r="B39944" s="38">
        <v>43850.5</v>
      </c>
      <c r="C39944" s="39">
        <v>43850</v>
      </c>
      <c r="D39944" s="38">
        <v>43850.291666666664</v>
      </c>
      <c r="E39944" s="40" t="s">
        <v>239</v>
      </c>
      <c r="F39944" s="48">
        <v>92281</v>
      </c>
      <c r="G39944" s="48">
        <v>88634</v>
      </c>
      <c r="H39944" s="48">
        <v>86768</v>
      </c>
      <c r="I39944" s="48">
        <v>-3472</v>
      </c>
      <c r="J39944" s="48">
        <v>86769</v>
      </c>
      <c r="K39944" s="48">
        <v>33755</v>
      </c>
      <c r="L39944" s="48">
        <v>31013</v>
      </c>
      <c r="M39944" s="48">
        <v>13421</v>
      </c>
      <c r="N39944" s="48">
        <v>2992</v>
      </c>
      <c r="O39944" s="48">
        <v>2028</v>
      </c>
      <c r="P39944" s="48">
        <v>0</v>
      </c>
      <c r="Q39944" s="48">
        <v>2625</v>
      </c>
      <c r="R39944" s="48">
        <v>935</v>
      </c>
      <c r="T39944" s="48">
        <v>-3296</v>
      </c>
      <c r="W39944" s="48">
        <v>-999</v>
      </c>
      <c r="Y39944" s="48">
        <v>-1979</v>
      </c>
      <c r="AD39944" s="48">
        <v>-158</v>
      </c>
      <c r="AF39944" s="48">
        <v>1663</v>
      </c>
      <c r="AH39944" s="48">
        <v>-1823</v>
      </c>
      <c r="AJ39944" s="49">
        <v>1606</v>
      </c>
      <c r="AK39944" s="49">
        <v>-176</v>
      </c>
      <c r="AL39944" s="49">
        <v>-1</v>
      </c>
    </row>
    <row r="39945" spans="1:38">
      <c r="A39945" s="37" t="s">
        <v>37</v>
      </c>
      <c r="B39945" s="38">
        <v>43850.541666666664</v>
      </c>
      <c r="C39945" s="39">
        <v>43850</v>
      </c>
      <c r="D39945" s="38">
        <v>43850.333333333336</v>
      </c>
      <c r="E39945" s="40" t="s">
        <v>239</v>
      </c>
      <c r="F39945" s="48">
        <v>97861</v>
      </c>
      <c r="G39945" s="48">
        <v>93894</v>
      </c>
      <c r="H39945" s="48">
        <v>92323</v>
      </c>
      <c r="I39945" s="48">
        <v>-3210</v>
      </c>
      <c r="J39945" s="48">
        <v>92323</v>
      </c>
      <c r="K39945" s="48">
        <v>35783</v>
      </c>
      <c r="L39945" s="48">
        <v>33804</v>
      </c>
      <c r="M39945" s="48">
        <v>13419</v>
      </c>
      <c r="N39945" s="48">
        <v>3309</v>
      </c>
      <c r="O39945" s="48">
        <v>2430</v>
      </c>
      <c r="P39945" s="48">
        <v>0</v>
      </c>
      <c r="Q39945" s="48">
        <v>2582</v>
      </c>
      <c r="R39945" s="48">
        <v>996</v>
      </c>
      <c r="T39945" s="48">
        <v>-3029</v>
      </c>
      <c r="W39945" s="48">
        <v>-842</v>
      </c>
      <c r="Y39945" s="48">
        <v>-1872</v>
      </c>
      <c r="AD39945" s="48">
        <v>-239</v>
      </c>
      <c r="AF39945" s="48">
        <v>1836</v>
      </c>
      <c r="AH39945" s="48">
        <v>-1912</v>
      </c>
      <c r="AJ39945" s="49">
        <v>1639</v>
      </c>
      <c r="AK39945" s="49">
        <v>-181</v>
      </c>
      <c r="AL39945" s="49">
        <v>0</v>
      </c>
    </row>
    <row r="39946" spans="1:38">
      <c r="A39946" s="37" t="s">
        <v>37</v>
      </c>
      <c r="B39946" s="38">
        <v>43850.583333333336</v>
      </c>
      <c r="C39946" s="39">
        <v>43850</v>
      </c>
      <c r="D39946" s="38">
        <v>43850.375</v>
      </c>
      <c r="E39946" s="40" t="s">
        <v>239</v>
      </c>
      <c r="F39946" s="48">
        <v>100137</v>
      </c>
      <c r="G39946" s="48">
        <v>96989</v>
      </c>
      <c r="H39946" s="48">
        <v>95617</v>
      </c>
      <c r="I39946" s="48">
        <v>-3119</v>
      </c>
      <c r="J39946" s="48">
        <v>95618</v>
      </c>
      <c r="K39946" s="48">
        <v>37708</v>
      </c>
      <c r="L39946" s="48">
        <v>35078</v>
      </c>
      <c r="M39946" s="48">
        <v>13421</v>
      </c>
      <c r="N39946" s="48">
        <v>3463</v>
      </c>
      <c r="O39946" s="48">
        <v>2459</v>
      </c>
      <c r="P39946" s="48">
        <v>6</v>
      </c>
      <c r="Q39946" s="48">
        <v>2429</v>
      </c>
      <c r="R39946" s="48">
        <v>1054</v>
      </c>
      <c r="T39946" s="48">
        <v>-2947</v>
      </c>
      <c r="W39946" s="48">
        <v>-737</v>
      </c>
      <c r="Y39946" s="48">
        <v>-1951</v>
      </c>
      <c r="AD39946" s="48">
        <v>-207</v>
      </c>
      <c r="AF39946" s="48">
        <v>1772</v>
      </c>
      <c r="AH39946" s="48">
        <v>-1824</v>
      </c>
      <c r="AJ39946" s="49">
        <v>1747</v>
      </c>
      <c r="AK39946" s="49">
        <v>-172</v>
      </c>
      <c r="AL39946" s="49">
        <v>-1</v>
      </c>
    </row>
    <row r="39947" spans="1:38">
      <c r="A39947" s="37" t="s">
        <v>37</v>
      </c>
      <c r="B39947" s="38">
        <v>43850.625</v>
      </c>
      <c r="C39947" s="39">
        <v>43850</v>
      </c>
      <c r="D39947" s="38">
        <v>43850.416666666664</v>
      </c>
      <c r="E39947" s="40" t="s">
        <v>239</v>
      </c>
      <c r="F39947" s="48">
        <v>100468</v>
      </c>
      <c r="G39947" s="48">
        <v>97690</v>
      </c>
      <c r="H39947" s="48">
        <v>96377</v>
      </c>
      <c r="I39947" s="48">
        <v>-3111</v>
      </c>
      <c r="J39947" s="48">
        <v>96377</v>
      </c>
      <c r="K39947" s="48">
        <v>38448</v>
      </c>
      <c r="L39947" s="48">
        <v>35277</v>
      </c>
      <c r="M39947" s="48">
        <v>13418</v>
      </c>
      <c r="N39947" s="48">
        <v>3512</v>
      </c>
      <c r="O39947" s="48">
        <v>2333</v>
      </c>
      <c r="P39947" s="48">
        <v>49</v>
      </c>
      <c r="Q39947" s="48">
        <v>2256</v>
      </c>
      <c r="R39947" s="48">
        <v>1084</v>
      </c>
      <c r="T39947" s="48">
        <v>-2925</v>
      </c>
      <c r="W39947" s="48">
        <v>-838</v>
      </c>
      <c r="Y39947" s="48">
        <v>-1924</v>
      </c>
      <c r="AD39947" s="48">
        <v>-80</v>
      </c>
      <c r="AF39947" s="48">
        <v>1742</v>
      </c>
      <c r="AH39947" s="48">
        <v>-1825</v>
      </c>
      <c r="AJ39947" s="49">
        <v>1798</v>
      </c>
      <c r="AK39947" s="49">
        <v>-186</v>
      </c>
      <c r="AL39947" s="49">
        <v>0</v>
      </c>
    </row>
    <row r="39948" spans="1:38">
      <c r="A39948" s="37" t="s">
        <v>37</v>
      </c>
      <c r="B39948" s="38">
        <v>43850.666666666664</v>
      </c>
      <c r="C39948" s="39">
        <v>43850</v>
      </c>
      <c r="D39948" s="38">
        <v>43850.458333333336</v>
      </c>
      <c r="E39948" s="40" t="s">
        <v>239</v>
      </c>
      <c r="F39948" s="48">
        <v>99811</v>
      </c>
      <c r="G39948" s="48">
        <v>97305</v>
      </c>
      <c r="H39948" s="48">
        <v>96022</v>
      </c>
      <c r="I39948" s="48">
        <v>-3039</v>
      </c>
      <c r="J39948" s="48">
        <v>96023</v>
      </c>
      <c r="K39948" s="48">
        <v>38815</v>
      </c>
      <c r="L39948" s="48">
        <v>35013</v>
      </c>
      <c r="M39948" s="48">
        <v>13420</v>
      </c>
      <c r="N39948" s="48">
        <v>3657</v>
      </c>
      <c r="O39948" s="48">
        <v>1740</v>
      </c>
      <c r="P39948" s="48">
        <v>127</v>
      </c>
      <c r="Q39948" s="48">
        <v>2202</v>
      </c>
      <c r="R39948" s="48">
        <v>1049</v>
      </c>
      <c r="T39948" s="48">
        <v>-2863</v>
      </c>
      <c r="W39948" s="48">
        <v>-766</v>
      </c>
      <c r="Y39948" s="48">
        <v>-2061</v>
      </c>
      <c r="AD39948" s="48">
        <v>-123</v>
      </c>
      <c r="AF39948" s="48">
        <v>1968</v>
      </c>
      <c r="AH39948" s="48">
        <v>-1881</v>
      </c>
      <c r="AJ39948" s="49">
        <v>1756</v>
      </c>
      <c r="AK39948" s="49">
        <v>-176</v>
      </c>
      <c r="AL39948" s="49">
        <v>-1</v>
      </c>
    </row>
    <row r="39949" spans="1:38">
      <c r="A39949" s="37" t="s">
        <v>37</v>
      </c>
      <c r="B39949" s="38">
        <v>43850.708333333336</v>
      </c>
      <c r="C39949" s="39">
        <v>43850</v>
      </c>
      <c r="D39949" s="38">
        <v>43850.5</v>
      </c>
      <c r="E39949" s="40" t="s">
        <v>239</v>
      </c>
      <c r="F39949" s="48">
        <v>98442</v>
      </c>
      <c r="G39949" s="48">
        <v>95997</v>
      </c>
      <c r="H39949" s="48">
        <v>94183</v>
      </c>
      <c r="I39949" s="48">
        <v>-3447</v>
      </c>
      <c r="J39949" s="48">
        <v>94184</v>
      </c>
      <c r="K39949" s="48">
        <v>38648</v>
      </c>
      <c r="L39949" s="48">
        <v>34030</v>
      </c>
      <c r="M39949" s="48">
        <v>13424</v>
      </c>
      <c r="N39949" s="48">
        <v>3724</v>
      </c>
      <c r="O39949" s="48">
        <v>1112</v>
      </c>
      <c r="P39949" s="48">
        <v>173</v>
      </c>
      <c r="Q39949" s="48">
        <v>2119</v>
      </c>
      <c r="R39949" s="48">
        <v>954</v>
      </c>
      <c r="T39949" s="48">
        <v>-3269</v>
      </c>
      <c r="W39949" s="48">
        <v>-735</v>
      </c>
      <c r="Y39949" s="48">
        <v>-2311</v>
      </c>
      <c r="AD39949" s="48">
        <v>-481</v>
      </c>
      <c r="AF39949" s="48">
        <v>2116</v>
      </c>
      <c r="AH39949" s="48">
        <v>-1858</v>
      </c>
      <c r="AJ39949" s="49">
        <v>1633</v>
      </c>
      <c r="AK39949" s="49">
        <v>-178</v>
      </c>
      <c r="AL39949" s="49">
        <v>-1</v>
      </c>
    </row>
    <row r="39950" spans="1:38">
      <c r="A39950" s="37" t="s">
        <v>37</v>
      </c>
      <c r="B39950" s="38">
        <v>43850.75</v>
      </c>
      <c r="C39950" s="39">
        <v>43850</v>
      </c>
      <c r="D39950" s="38">
        <v>43850.541666666664</v>
      </c>
      <c r="E39950" s="40" t="s">
        <v>239</v>
      </c>
      <c r="F39950" s="48">
        <v>96600</v>
      </c>
      <c r="G39950" s="48">
        <v>94211</v>
      </c>
      <c r="H39950" s="48">
        <v>92235</v>
      </c>
      <c r="I39950" s="48">
        <v>-3396</v>
      </c>
      <c r="J39950" s="48">
        <v>92235</v>
      </c>
      <c r="K39950" s="48">
        <v>37783</v>
      </c>
      <c r="L39950" s="48">
        <v>33121</v>
      </c>
      <c r="M39950" s="48">
        <v>13425</v>
      </c>
      <c r="N39950" s="48">
        <v>3636</v>
      </c>
      <c r="O39950" s="48">
        <v>1075</v>
      </c>
      <c r="P39950" s="48">
        <v>196</v>
      </c>
      <c r="Q39950" s="48">
        <v>2080</v>
      </c>
      <c r="R39950" s="48">
        <v>919</v>
      </c>
      <c r="T39950" s="48">
        <v>-3198</v>
      </c>
      <c r="W39950" s="48">
        <v>-485</v>
      </c>
      <c r="Y39950" s="48">
        <v>-2467</v>
      </c>
      <c r="AD39950" s="48">
        <v>-383</v>
      </c>
      <c r="AF39950" s="48">
        <v>2105</v>
      </c>
      <c r="AH39950" s="48">
        <v>-1968</v>
      </c>
      <c r="AJ39950" s="49">
        <v>1420</v>
      </c>
      <c r="AK39950" s="49">
        <v>-198</v>
      </c>
      <c r="AL39950" s="49">
        <v>0</v>
      </c>
    </row>
    <row r="39951" spans="1:38">
      <c r="A39951" s="37" t="s">
        <v>37</v>
      </c>
      <c r="B39951" s="38">
        <v>43850.791666666664</v>
      </c>
      <c r="C39951" s="39">
        <v>43850</v>
      </c>
      <c r="D39951" s="38">
        <v>43850.583333333336</v>
      </c>
      <c r="E39951" s="40" t="s">
        <v>239</v>
      </c>
      <c r="F39951" s="48">
        <v>94684</v>
      </c>
      <c r="G39951" s="48">
        <v>92368</v>
      </c>
      <c r="H39951" s="48">
        <v>90482</v>
      </c>
      <c r="I39951" s="48">
        <v>-3262</v>
      </c>
      <c r="J39951" s="48">
        <v>90483</v>
      </c>
      <c r="K39951" s="48">
        <v>37285</v>
      </c>
      <c r="L39951" s="48">
        <v>32094</v>
      </c>
      <c r="M39951" s="48">
        <v>13424</v>
      </c>
      <c r="N39951" s="48">
        <v>3388</v>
      </c>
      <c r="O39951" s="48">
        <v>1066</v>
      </c>
      <c r="P39951" s="48">
        <v>211</v>
      </c>
      <c r="Q39951" s="48">
        <v>2097</v>
      </c>
      <c r="R39951" s="48">
        <v>918</v>
      </c>
      <c r="T39951" s="48">
        <v>-3066</v>
      </c>
      <c r="W39951" s="48">
        <v>-456</v>
      </c>
      <c r="Y39951" s="48">
        <v>-2312</v>
      </c>
      <c r="AD39951" s="48">
        <v>-298</v>
      </c>
      <c r="AF39951" s="48">
        <v>2182</v>
      </c>
      <c r="AH39951" s="48">
        <v>-2182</v>
      </c>
      <c r="AJ39951" s="49">
        <v>1376</v>
      </c>
      <c r="AK39951" s="49">
        <v>-196</v>
      </c>
      <c r="AL39951" s="49">
        <v>-1</v>
      </c>
    </row>
    <row r="39952" spans="1:38">
      <c r="A39952" s="37" t="s">
        <v>37</v>
      </c>
      <c r="B39952" s="38">
        <v>43850.833333333336</v>
      </c>
      <c r="C39952" s="39">
        <v>43850</v>
      </c>
      <c r="D39952" s="38">
        <v>43850.625</v>
      </c>
      <c r="E39952" s="40" t="s">
        <v>239</v>
      </c>
      <c r="F39952" s="48">
        <v>93063</v>
      </c>
      <c r="G39952" s="48">
        <v>90887</v>
      </c>
      <c r="H39952" s="48">
        <v>88932</v>
      </c>
      <c r="I39952" s="48">
        <v>-3456</v>
      </c>
      <c r="J39952" s="48">
        <v>88932</v>
      </c>
      <c r="K39952" s="48">
        <v>36958</v>
      </c>
      <c r="L39952" s="48">
        <v>31275</v>
      </c>
      <c r="M39952" s="48">
        <v>13420</v>
      </c>
      <c r="N39952" s="48">
        <v>3051</v>
      </c>
      <c r="O39952" s="48">
        <v>1063</v>
      </c>
      <c r="P39952" s="48">
        <v>226</v>
      </c>
      <c r="Q39952" s="48">
        <v>2034</v>
      </c>
      <c r="R39952" s="48">
        <v>905</v>
      </c>
      <c r="T39952" s="48">
        <v>-3202</v>
      </c>
      <c r="W39952" s="48">
        <v>-498</v>
      </c>
      <c r="Y39952" s="48">
        <v>-2102</v>
      </c>
      <c r="AD39952" s="48">
        <v>-376</v>
      </c>
      <c r="AF39952" s="48">
        <v>2099</v>
      </c>
      <c r="AH39952" s="48">
        <v>-2325</v>
      </c>
      <c r="AJ39952" s="49">
        <v>1501</v>
      </c>
      <c r="AK39952" s="49">
        <v>-254</v>
      </c>
      <c r="AL39952" s="49">
        <v>0</v>
      </c>
    </row>
    <row r="39953" spans="1:38">
      <c r="A39953" s="37" t="s">
        <v>37</v>
      </c>
      <c r="B39953" s="38">
        <v>43850.875</v>
      </c>
      <c r="C39953" s="39">
        <v>43850</v>
      </c>
      <c r="D39953" s="38">
        <v>43850.666666666664</v>
      </c>
      <c r="E39953" s="40" t="s">
        <v>239</v>
      </c>
      <c r="F39953" s="48">
        <v>91838</v>
      </c>
      <c r="G39953" s="48">
        <v>89552</v>
      </c>
      <c r="H39953" s="48">
        <v>87477</v>
      </c>
      <c r="I39953" s="48">
        <v>-3505</v>
      </c>
      <c r="J39953" s="48">
        <v>87478</v>
      </c>
      <c r="K39953" s="48">
        <v>36293</v>
      </c>
      <c r="L39953" s="48">
        <v>30649</v>
      </c>
      <c r="M39953" s="48">
        <v>13419</v>
      </c>
      <c r="N39953" s="48">
        <v>2957</v>
      </c>
      <c r="O39953" s="48">
        <v>1068</v>
      </c>
      <c r="P39953" s="48">
        <v>233</v>
      </c>
      <c r="Q39953" s="48">
        <v>1947</v>
      </c>
      <c r="R39953" s="48">
        <v>912</v>
      </c>
      <c r="T39953" s="48">
        <v>-3181</v>
      </c>
      <c r="W39953" s="48">
        <v>-509</v>
      </c>
      <c r="Y39953" s="48">
        <v>-2229</v>
      </c>
      <c r="AD39953" s="48">
        <v>-378</v>
      </c>
      <c r="AF39953" s="48">
        <v>2202</v>
      </c>
      <c r="AH39953" s="48">
        <v>-2267</v>
      </c>
      <c r="AJ39953" s="49">
        <v>1430</v>
      </c>
      <c r="AK39953" s="49">
        <v>-324</v>
      </c>
      <c r="AL39953" s="49">
        <v>-1</v>
      </c>
    </row>
    <row r="39954" spans="1:38">
      <c r="A39954" s="37" t="s">
        <v>37</v>
      </c>
      <c r="B39954" s="38">
        <v>43850.916666666664</v>
      </c>
      <c r="C39954" s="39">
        <v>43850</v>
      </c>
      <c r="D39954" s="38">
        <v>43850.708333333336</v>
      </c>
      <c r="E39954" s="40" t="s">
        <v>239</v>
      </c>
      <c r="F39954" s="48">
        <v>91959</v>
      </c>
      <c r="G39954" s="48">
        <v>89344</v>
      </c>
      <c r="H39954" s="48">
        <v>87691</v>
      </c>
      <c r="I39954" s="48">
        <v>-3029</v>
      </c>
      <c r="J39954" s="48">
        <v>87692</v>
      </c>
      <c r="K39954" s="48">
        <v>36540</v>
      </c>
      <c r="L39954" s="48">
        <v>30590</v>
      </c>
      <c r="M39954" s="48">
        <v>13415</v>
      </c>
      <c r="N39954" s="48">
        <v>2954</v>
      </c>
      <c r="O39954" s="48">
        <v>1092</v>
      </c>
      <c r="P39954" s="48">
        <v>179</v>
      </c>
      <c r="Q39954" s="48">
        <v>2003</v>
      </c>
      <c r="R39954" s="48">
        <v>919</v>
      </c>
      <c r="T39954" s="48">
        <v>-2720</v>
      </c>
      <c r="W39954" s="48">
        <v>-479</v>
      </c>
      <c r="Y39954" s="48">
        <v>-2203</v>
      </c>
      <c r="AD39954" s="48">
        <v>-470</v>
      </c>
      <c r="AF39954" s="48">
        <v>2390</v>
      </c>
      <c r="AH39954" s="48">
        <v>-1958</v>
      </c>
      <c r="AJ39954" s="49">
        <v>1376</v>
      </c>
      <c r="AK39954" s="49">
        <v>-309</v>
      </c>
      <c r="AL39954" s="49">
        <v>-1</v>
      </c>
    </row>
    <row r="39955" spans="1:38">
      <c r="A39955" s="37" t="s">
        <v>37</v>
      </c>
      <c r="B39955" s="38">
        <v>43850.958333333336</v>
      </c>
      <c r="C39955" s="39">
        <v>43850</v>
      </c>
      <c r="D39955" s="38">
        <v>43850.75</v>
      </c>
      <c r="E39955" s="40" t="s">
        <v>239</v>
      </c>
      <c r="F39955" s="48">
        <v>94498</v>
      </c>
      <c r="G39955" s="48">
        <v>91031</v>
      </c>
      <c r="H39955" s="48">
        <v>89947</v>
      </c>
      <c r="I39955" s="48">
        <v>-2466</v>
      </c>
      <c r="J39955" s="48">
        <v>89947</v>
      </c>
      <c r="K39955" s="48">
        <v>37752</v>
      </c>
      <c r="L39955" s="48">
        <v>31363</v>
      </c>
      <c r="M39955" s="48">
        <v>13418</v>
      </c>
      <c r="N39955" s="48">
        <v>3061</v>
      </c>
      <c r="O39955" s="48">
        <v>1233</v>
      </c>
      <c r="P39955" s="48">
        <v>57</v>
      </c>
      <c r="Q39955" s="48">
        <v>2141</v>
      </c>
      <c r="R39955" s="48">
        <v>922</v>
      </c>
      <c r="T39955" s="48">
        <v>-2234</v>
      </c>
      <c r="W39955" s="48">
        <v>-747</v>
      </c>
      <c r="Y39955" s="48">
        <v>-1546</v>
      </c>
      <c r="AD39955" s="48">
        <v>-653</v>
      </c>
      <c r="AF39955" s="48">
        <v>2461</v>
      </c>
      <c r="AH39955" s="48">
        <v>-1749</v>
      </c>
      <c r="AJ39955" s="49">
        <v>1382</v>
      </c>
      <c r="AK39955" s="49">
        <v>-232</v>
      </c>
      <c r="AL39955" s="49">
        <v>0</v>
      </c>
    </row>
    <row r="39956" spans="1:38">
      <c r="A39956" s="37" t="s">
        <v>37</v>
      </c>
      <c r="B39956" s="38">
        <v>43851</v>
      </c>
      <c r="C39956" s="39">
        <v>43850</v>
      </c>
      <c r="D39956" s="38">
        <v>43850.791666666664</v>
      </c>
      <c r="E39956" s="40" t="s">
        <v>239</v>
      </c>
      <c r="F39956" s="48">
        <v>99206</v>
      </c>
      <c r="G39956" s="48">
        <v>94983</v>
      </c>
      <c r="H39956" s="48">
        <v>93745</v>
      </c>
      <c r="I39956" s="48">
        <v>-2877</v>
      </c>
      <c r="J39956" s="48">
        <v>93745</v>
      </c>
      <c r="K39956" s="48">
        <v>38944</v>
      </c>
      <c r="L39956" s="48">
        <v>32195</v>
      </c>
      <c r="M39956" s="48">
        <v>13417</v>
      </c>
      <c r="N39956" s="48">
        <v>3162</v>
      </c>
      <c r="O39956" s="48">
        <v>2396</v>
      </c>
      <c r="P39956" s="48">
        <v>2</v>
      </c>
      <c r="Q39956" s="48">
        <v>2674</v>
      </c>
      <c r="R39956" s="48">
        <v>955</v>
      </c>
      <c r="T39956" s="48">
        <v>-2609</v>
      </c>
      <c r="W39956" s="48">
        <v>-997</v>
      </c>
      <c r="Y39956" s="48">
        <v>-1621</v>
      </c>
      <c r="AD39956" s="48">
        <v>-553</v>
      </c>
      <c r="AF39956" s="48">
        <v>2465</v>
      </c>
      <c r="AH39956" s="48">
        <v>-1903</v>
      </c>
      <c r="AJ39956" s="49">
        <v>1639</v>
      </c>
      <c r="AK39956" s="49">
        <v>-268</v>
      </c>
      <c r="AL39956" s="49">
        <v>0</v>
      </c>
    </row>
    <row r="39957" spans="1:38">
      <c r="A39957" s="37" t="s">
        <v>37</v>
      </c>
      <c r="B39957" s="38">
        <v>43851.041666666664</v>
      </c>
      <c r="C39957" s="39">
        <v>43850</v>
      </c>
      <c r="D39957" s="38">
        <v>43850.833333333336</v>
      </c>
      <c r="E39957" s="40" t="s">
        <v>239</v>
      </c>
      <c r="F39957" s="48">
        <v>100683</v>
      </c>
      <c r="G39957" s="48">
        <v>97168</v>
      </c>
      <c r="H39957" s="48">
        <v>95788</v>
      </c>
      <c r="I39957" s="48">
        <v>-3024</v>
      </c>
      <c r="J39957" s="48">
        <v>95788</v>
      </c>
      <c r="K39957" s="48">
        <v>39849</v>
      </c>
      <c r="L39957" s="48">
        <v>33179</v>
      </c>
      <c r="M39957" s="48">
        <v>13412</v>
      </c>
      <c r="N39957" s="48">
        <v>3288</v>
      </c>
      <c r="O39957" s="48">
        <v>1833</v>
      </c>
      <c r="P39957" s="48">
        <v>0</v>
      </c>
      <c r="Q39957" s="48">
        <v>3212</v>
      </c>
      <c r="R39957" s="48">
        <v>1015</v>
      </c>
      <c r="T39957" s="48">
        <v>-2788</v>
      </c>
      <c r="W39957" s="48">
        <v>-1105</v>
      </c>
      <c r="Y39957" s="48">
        <v>-1701</v>
      </c>
      <c r="AD39957" s="48">
        <v>-535</v>
      </c>
      <c r="AF39957" s="48">
        <v>2495</v>
      </c>
      <c r="AH39957" s="48">
        <v>-1942</v>
      </c>
      <c r="AJ39957" s="49">
        <v>1644</v>
      </c>
      <c r="AK39957" s="49">
        <v>-236</v>
      </c>
      <c r="AL39957" s="49">
        <v>0</v>
      </c>
    </row>
    <row r="39958" spans="1:38">
      <c r="A39958" s="37" t="s">
        <v>37</v>
      </c>
      <c r="B39958" s="38">
        <v>43851.083333333336</v>
      </c>
      <c r="C39958" s="39">
        <v>43850</v>
      </c>
      <c r="D39958" s="38">
        <v>43850.875</v>
      </c>
      <c r="E39958" s="40" t="s">
        <v>239</v>
      </c>
      <c r="F39958" s="48">
        <v>99920</v>
      </c>
      <c r="G39958" s="48">
        <v>96481</v>
      </c>
      <c r="H39958" s="48">
        <v>94765</v>
      </c>
      <c r="I39958" s="48">
        <v>-3426</v>
      </c>
      <c r="J39958" s="48">
        <v>94766</v>
      </c>
      <c r="K39958" s="48">
        <v>39173</v>
      </c>
      <c r="L39958" s="48">
        <v>32837</v>
      </c>
      <c r="M39958" s="48">
        <v>13410</v>
      </c>
      <c r="N39958" s="48">
        <v>3481</v>
      </c>
      <c r="O39958" s="48">
        <v>1191</v>
      </c>
      <c r="P39958" s="48">
        <v>0</v>
      </c>
      <c r="Q39958" s="48">
        <v>3697</v>
      </c>
      <c r="R39958" s="48">
        <v>977</v>
      </c>
      <c r="T39958" s="48">
        <v>-3130</v>
      </c>
      <c r="W39958" s="48">
        <v>-1160</v>
      </c>
      <c r="Y39958" s="48">
        <v>-1963</v>
      </c>
      <c r="AD39958" s="48">
        <v>-482</v>
      </c>
      <c r="AF39958" s="48">
        <v>2437</v>
      </c>
      <c r="AH39958" s="48">
        <v>-1962</v>
      </c>
      <c r="AJ39958" s="49">
        <v>1710</v>
      </c>
      <c r="AK39958" s="49">
        <v>-296</v>
      </c>
      <c r="AL39958" s="49">
        <v>-1</v>
      </c>
    </row>
    <row r="39959" spans="1:38">
      <c r="A39959" s="37" t="s">
        <v>37</v>
      </c>
      <c r="B39959" s="38">
        <v>43851.125</v>
      </c>
      <c r="C39959" s="39">
        <v>43850</v>
      </c>
      <c r="D39959" s="38">
        <v>43850.916666666664</v>
      </c>
      <c r="E39959" s="40" t="s">
        <v>239</v>
      </c>
      <c r="F39959" s="48">
        <v>98248</v>
      </c>
      <c r="G39959" s="48">
        <v>94890</v>
      </c>
      <c r="H39959" s="48">
        <v>93077</v>
      </c>
      <c r="I39959" s="48">
        <v>-3575</v>
      </c>
      <c r="J39959" s="48">
        <v>93078</v>
      </c>
      <c r="K39959" s="48">
        <v>38270</v>
      </c>
      <c r="L39959" s="48">
        <v>32083</v>
      </c>
      <c r="M39959" s="48">
        <v>13413</v>
      </c>
      <c r="N39959" s="48">
        <v>3345</v>
      </c>
      <c r="O39959" s="48">
        <v>1037</v>
      </c>
      <c r="P39959" s="48">
        <v>0</v>
      </c>
      <c r="Q39959" s="48">
        <v>3963</v>
      </c>
      <c r="R39959" s="48">
        <v>967</v>
      </c>
      <c r="T39959" s="48">
        <v>-3287</v>
      </c>
      <c r="W39959" s="48">
        <v>-1049</v>
      </c>
      <c r="Y39959" s="48">
        <v>-1962</v>
      </c>
      <c r="AD39959" s="48">
        <v>-537</v>
      </c>
      <c r="AF39959" s="48">
        <v>2431</v>
      </c>
      <c r="AH39959" s="48">
        <v>-2170</v>
      </c>
      <c r="AJ39959" s="49">
        <v>1762</v>
      </c>
      <c r="AK39959" s="49">
        <v>-288</v>
      </c>
      <c r="AL39959" s="49">
        <v>-1</v>
      </c>
    </row>
    <row r="39960" spans="1:38">
      <c r="A39960" s="37" t="s">
        <v>37</v>
      </c>
      <c r="B39960" s="38">
        <v>43851.166666666664</v>
      </c>
      <c r="C39960" s="39">
        <v>43850</v>
      </c>
      <c r="D39960" s="38">
        <v>43850.958333333336</v>
      </c>
      <c r="E39960" s="40" t="s">
        <v>239</v>
      </c>
      <c r="F39960" s="48">
        <v>95296</v>
      </c>
      <c r="G39960" s="48">
        <v>92124</v>
      </c>
      <c r="H39960" s="48">
        <v>89988</v>
      </c>
      <c r="I39960" s="48">
        <v>-3687</v>
      </c>
      <c r="J39960" s="48">
        <v>89988</v>
      </c>
      <c r="K39960" s="48">
        <v>36324</v>
      </c>
      <c r="L39960" s="48">
        <v>30969</v>
      </c>
      <c r="M39960" s="48">
        <v>13413</v>
      </c>
      <c r="N39960" s="48">
        <v>2951</v>
      </c>
      <c r="O39960" s="48">
        <v>987</v>
      </c>
      <c r="P39960" s="48">
        <v>0</v>
      </c>
      <c r="Q39960" s="48">
        <v>4401</v>
      </c>
      <c r="R39960" s="48">
        <v>943</v>
      </c>
      <c r="T39960" s="48">
        <v>-3340</v>
      </c>
      <c r="W39960" s="48">
        <v>-1218</v>
      </c>
      <c r="Y39960" s="48">
        <v>-2081</v>
      </c>
      <c r="AD39960" s="48">
        <v>-562</v>
      </c>
      <c r="AF39960" s="48">
        <v>2622</v>
      </c>
      <c r="AH39960" s="48">
        <v>-2101</v>
      </c>
      <c r="AJ39960" s="49">
        <v>1551</v>
      </c>
      <c r="AK39960" s="49">
        <v>-347</v>
      </c>
      <c r="AL39960" s="49">
        <v>0</v>
      </c>
    </row>
    <row r="39961" spans="1:38">
      <c r="A39961" s="37" t="s">
        <v>37</v>
      </c>
      <c r="B39961" s="38">
        <v>43851.208333333336</v>
      </c>
      <c r="C39961" s="39">
        <v>43850</v>
      </c>
      <c r="D39961" s="38">
        <v>43851</v>
      </c>
      <c r="E39961" s="40" t="s">
        <v>239</v>
      </c>
      <c r="F39961" s="48">
        <v>91633</v>
      </c>
      <c r="G39961" s="48">
        <v>89191</v>
      </c>
      <c r="H39961" s="48">
        <v>87052</v>
      </c>
      <c r="I39961" s="48">
        <v>-3542</v>
      </c>
      <c r="J39961" s="48">
        <v>87051</v>
      </c>
      <c r="K39961" s="48">
        <v>34016</v>
      </c>
      <c r="L39961" s="48">
        <v>29925</v>
      </c>
      <c r="M39961" s="48">
        <v>13417</v>
      </c>
      <c r="N39961" s="48">
        <v>2784</v>
      </c>
      <c r="O39961" s="48">
        <v>1026</v>
      </c>
      <c r="P39961" s="48">
        <v>0</v>
      </c>
      <c r="Q39961" s="48">
        <v>4971</v>
      </c>
      <c r="R39961" s="48">
        <v>912</v>
      </c>
      <c r="T39961" s="48">
        <v>-3298</v>
      </c>
      <c r="W39961" s="48">
        <v>-1197</v>
      </c>
      <c r="Y39961" s="48">
        <v>-2116</v>
      </c>
      <c r="AD39961" s="48">
        <v>-557</v>
      </c>
      <c r="AF39961" s="48">
        <v>2305</v>
      </c>
      <c r="AH39961" s="48">
        <v>-1733</v>
      </c>
      <c r="AJ39961" s="49">
        <v>1403</v>
      </c>
      <c r="AK39961" s="49">
        <v>-244</v>
      </c>
      <c r="AL39961" s="49">
        <v>1</v>
      </c>
    </row>
    <row r="39962" spans="1:38">
      <c r="A39962" s="37" t="s">
        <v>37</v>
      </c>
      <c r="B39962" s="38">
        <v>43851.25</v>
      </c>
      <c r="C39962" s="39">
        <v>43851</v>
      </c>
      <c r="D39962" s="38">
        <v>43851.041666666664</v>
      </c>
      <c r="E39962" s="40" t="s">
        <v>239</v>
      </c>
      <c r="F39962" s="48">
        <v>89283</v>
      </c>
      <c r="G39962" s="48">
        <v>87958</v>
      </c>
      <c r="H39962" s="48">
        <v>85940</v>
      </c>
      <c r="I39962" s="48">
        <v>-3323</v>
      </c>
      <c r="J39962" s="48">
        <v>85942</v>
      </c>
      <c r="K39962" s="48">
        <v>33219</v>
      </c>
      <c r="L39962" s="48">
        <v>29119</v>
      </c>
      <c r="M39962" s="48">
        <v>13419</v>
      </c>
      <c r="N39962" s="48">
        <v>2754</v>
      </c>
      <c r="O39962" s="48">
        <v>999</v>
      </c>
      <c r="P39962" s="48">
        <v>0</v>
      </c>
      <c r="Q39962" s="48">
        <v>5521</v>
      </c>
      <c r="R39962" s="48">
        <v>911</v>
      </c>
      <c r="T39962" s="48">
        <v>-3124</v>
      </c>
      <c r="W39962" s="48">
        <v>-1218</v>
      </c>
      <c r="Y39962" s="48">
        <v>-2173</v>
      </c>
      <c r="AD39962" s="48">
        <v>-523</v>
      </c>
      <c r="AF39962" s="48">
        <v>2428</v>
      </c>
      <c r="AH39962" s="48">
        <v>-1638</v>
      </c>
      <c r="AJ39962" s="49">
        <v>1305</v>
      </c>
      <c r="AK39962" s="49">
        <v>-199</v>
      </c>
      <c r="AL39962" s="49">
        <v>-2</v>
      </c>
    </row>
    <row r="39963" spans="1:38">
      <c r="A39963" s="37" t="s">
        <v>37</v>
      </c>
      <c r="B39963" s="38">
        <v>43851.291666666664</v>
      </c>
      <c r="C39963" s="39">
        <v>43851</v>
      </c>
      <c r="D39963" s="38">
        <v>43851.083333333336</v>
      </c>
      <c r="E39963" s="40" t="s">
        <v>239</v>
      </c>
      <c r="F39963" s="48">
        <v>87792</v>
      </c>
      <c r="G39963" s="48">
        <v>86469</v>
      </c>
      <c r="H39963" s="48">
        <v>84285</v>
      </c>
      <c r="I39963" s="48">
        <v>-3465</v>
      </c>
      <c r="J39963" s="48">
        <v>84284</v>
      </c>
      <c r="K39963" s="48">
        <v>31680</v>
      </c>
      <c r="L39963" s="48">
        <v>28428</v>
      </c>
      <c r="M39963" s="48">
        <v>13420</v>
      </c>
      <c r="N39963" s="48">
        <v>2631</v>
      </c>
      <c r="O39963" s="48">
        <v>960</v>
      </c>
      <c r="P39963" s="48">
        <v>0</v>
      </c>
      <c r="Q39963" s="48">
        <v>6248</v>
      </c>
      <c r="R39963" s="48">
        <v>917</v>
      </c>
      <c r="T39963" s="48">
        <v>-3261</v>
      </c>
      <c r="W39963" s="48">
        <v>-1287</v>
      </c>
      <c r="Y39963" s="48">
        <v>-2134</v>
      </c>
      <c r="AD39963" s="48">
        <v>-573</v>
      </c>
      <c r="AF39963" s="48">
        <v>2464</v>
      </c>
      <c r="AH39963" s="48">
        <v>-1731</v>
      </c>
      <c r="AJ39963" s="49">
        <v>1281</v>
      </c>
      <c r="AK39963" s="49">
        <v>-204</v>
      </c>
      <c r="AL39963" s="49">
        <v>1</v>
      </c>
    </row>
    <row r="39964" spans="1:38">
      <c r="A39964" s="37" t="s">
        <v>37</v>
      </c>
      <c r="B39964" s="38">
        <v>43851.333333333336</v>
      </c>
      <c r="C39964" s="39">
        <v>43851</v>
      </c>
      <c r="D39964" s="38">
        <v>43851.125</v>
      </c>
      <c r="E39964" s="40" t="s">
        <v>239</v>
      </c>
      <c r="F39964" s="48">
        <v>87144</v>
      </c>
      <c r="G39964" s="48">
        <v>85846</v>
      </c>
      <c r="H39964" s="48">
        <v>83764</v>
      </c>
      <c r="I39964" s="48">
        <v>-3300</v>
      </c>
      <c r="J39964" s="48">
        <v>83764</v>
      </c>
      <c r="K39964" s="48">
        <v>30503</v>
      </c>
      <c r="L39964" s="48">
        <v>28293</v>
      </c>
      <c r="M39964" s="48">
        <v>13419</v>
      </c>
      <c r="N39964" s="48">
        <v>2601</v>
      </c>
      <c r="O39964" s="48">
        <v>953</v>
      </c>
      <c r="P39964" s="48">
        <v>0</v>
      </c>
      <c r="Q39964" s="48">
        <v>7087</v>
      </c>
      <c r="R39964" s="48">
        <v>908</v>
      </c>
      <c r="T39964" s="48">
        <v>-3030</v>
      </c>
      <c r="W39964" s="48">
        <v>-1228</v>
      </c>
      <c r="Y39964" s="48">
        <v>-2044</v>
      </c>
      <c r="AD39964" s="48">
        <v>-537</v>
      </c>
      <c r="AF39964" s="48">
        <v>2564</v>
      </c>
      <c r="AH39964" s="48">
        <v>-1785</v>
      </c>
      <c r="AJ39964" s="49">
        <v>1218</v>
      </c>
      <c r="AK39964" s="49">
        <v>-270</v>
      </c>
      <c r="AL39964" s="49">
        <v>0</v>
      </c>
    </row>
    <row r="39965" spans="1:38">
      <c r="A39965" s="37" t="s">
        <v>37</v>
      </c>
      <c r="B39965" s="38">
        <v>43851.375</v>
      </c>
      <c r="C39965" s="39">
        <v>43851</v>
      </c>
      <c r="D39965" s="38">
        <v>43851.166666666664</v>
      </c>
      <c r="E39965" s="40" t="s">
        <v>239</v>
      </c>
      <c r="F39965" s="48">
        <v>87185</v>
      </c>
      <c r="G39965" s="48">
        <v>85225</v>
      </c>
      <c r="H39965" s="48">
        <v>83053</v>
      </c>
      <c r="I39965" s="48">
        <v>-3348</v>
      </c>
      <c r="J39965" s="48">
        <v>83052</v>
      </c>
      <c r="K39965" s="48">
        <v>29646</v>
      </c>
      <c r="L39965" s="48">
        <v>27777</v>
      </c>
      <c r="M39965" s="48">
        <v>13427</v>
      </c>
      <c r="N39965" s="48">
        <v>2537</v>
      </c>
      <c r="O39965" s="48">
        <v>954</v>
      </c>
      <c r="P39965" s="48">
        <v>0</v>
      </c>
      <c r="Q39965" s="48">
        <v>7795</v>
      </c>
      <c r="R39965" s="48">
        <v>916</v>
      </c>
      <c r="T39965" s="48">
        <v>-2990</v>
      </c>
      <c r="W39965" s="48">
        <v>-1236</v>
      </c>
      <c r="Y39965" s="48">
        <v>-1816</v>
      </c>
      <c r="AD39965" s="48">
        <v>-494</v>
      </c>
      <c r="AF39965" s="48">
        <v>2360</v>
      </c>
      <c r="AH39965" s="48">
        <v>-1804</v>
      </c>
      <c r="AJ39965" s="49">
        <v>1176</v>
      </c>
      <c r="AK39965" s="49">
        <v>-358</v>
      </c>
      <c r="AL39965" s="49">
        <v>1</v>
      </c>
    </row>
    <row r="39966" spans="1:38">
      <c r="A39966" s="37" t="s">
        <v>37</v>
      </c>
      <c r="B39966" s="38">
        <v>43851.416666666664</v>
      </c>
      <c r="C39966" s="39">
        <v>43851</v>
      </c>
      <c r="D39966" s="38">
        <v>43851.208333333336</v>
      </c>
      <c r="E39966" s="40" t="s">
        <v>239</v>
      </c>
      <c r="F39966" s="48">
        <v>88232</v>
      </c>
      <c r="G39966" s="48">
        <v>85638</v>
      </c>
      <c r="H39966" s="48">
        <v>83862</v>
      </c>
      <c r="I39966" s="48">
        <v>-3075</v>
      </c>
      <c r="J39966" s="48">
        <v>83863</v>
      </c>
      <c r="K39966" s="48">
        <v>29937</v>
      </c>
      <c r="L39966" s="48">
        <v>27769</v>
      </c>
      <c r="M39966" s="48">
        <v>13425</v>
      </c>
      <c r="N39966" s="48">
        <v>2546</v>
      </c>
      <c r="O39966" s="48">
        <v>951</v>
      </c>
      <c r="P39966" s="48">
        <v>0</v>
      </c>
      <c r="Q39966" s="48">
        <v>8323</v>
      </c>
      <c r="R39966" s="48">
        <v>912</v>
      </c>
      <c r="T39966" s="48">
        <v>-2699</v>
      </c>
      <c r="W39966" s="48">
        <v>-1217</v>
      </c>
      <c r="Y39966" s="48">
        <v>-1671</v>
      </c>
      <c r="AD39966" s="48">
        <v>-240</v>
      </c>
      <c r="AF39966" s="48">
        <v>2347</v>
      </c>
      <c r="AH39966" s="48">
        <v>-1918</v>
      </c>
      <c r="AJ39966" s="49">
        <v>1299</v>
      </c>
      <c r="AK39966" s="49">
        <v>-376</v>
      </c>
      <c r="AL39966" s="49">
        <v>-1</v>
      </c>
    </row>
    <row r="39967" spans="1:38">
      <c r="A39967" s="37" t="s">
        <v>37</v>
      </c>
      <c r="B39967" s="38">
        <v>43851.458333333336</v>
      </c>
      <c r="C39967" s="39">
        <v>43851</v>
      </c>
      <c r="D39967" s="38">
        <v>43851.25</v>
      </c>
      <c r="E39967" s="40" t="s">
        <v>239</v>
      </c>
      <c r="F39967" s="48">
        <v>91257</v>
      </c>
      <c r="G39967" s="48">
        <v>86720</v>
      </c>
      <c r="H39967" s="48">
        <v>85334</v>
      </c>
      <c r="I39967" s="48">
        <v>-2925</v>
      </c>
      <c r="J39967" s="48">
        <v>85335</v>
      </c>
      <c r="K39967" s="48">
        <v>30266</v>
      </c>
      <c r="L39967" s="48">
        <v>27714</v>
      </c>
      <c r="M39967" s="48">
        <v>13421</v>
      </c>
      <c r="N39967" s="48">
        <v>2764</v>
      </c>
      <c r="O39967" s="48">
        <v>1007</v>
      </c>
      <c r="P39967" s="48">
        <v>0</v>
      </c>
      <c r="Q39967" s="48">
        <v>9245</v>
      </c>
      <c r="R39967" s="48">
        <v>918</v>
      </c>
      <c r="T39967" s="48">
        <v>-2540</v>
      </c>
      <c r="W39967" s="48">
        <v>-1161</v>
      </c>
      <c r="Y39967" s="48">
        <v>-1454</v>
      </c>
      <c r="AD39967" s="48">
        <v>-19</v>
      </c>
      <c r="AF39967" s="48">
        <v>2094</v>
      </c>
      <c r="AH39967" s="48">
        <v>-2000</v>
      </c>
      <c r="AJ39967" s="49">
        <v>1539</v>
      </c>
      <c r="AK39967" s="49">
        <v>-385</v>
      </c>
      <c r="AL39967" s="49">
        <v>-1</v>
      </c>
    </row>
    <row r="39968" spans="1:38">
      <c r="A39968" s="37" t="s">
        <v>37</v>
      </c>
      <c r="B39968" s="38">
        <v>43851.5</v>
      </c>
      <c r="C39968" s="39">
        <v>43851</v>
      </c>
      <c r="D39968" s="38">
        <v>43851.291666666664</v>
      </c>
      <c r="E39968" s="40" t="s">
        <v>239</v>
      </c>
      <c r="F39968" s="48">
        <v>97181</v>
      </c>
      <c r="G39968" s="48">
        <v>91838</v>
      </c>
      <c r="H39968" s="48">
        <v>90862</v>
      </c>
      <c r="I39968" s="48">
        <v>-2651</v>
      </c>
      <c r="J39968" s="48">
        <v>90862</v>
      </c>
      <c r="K39968" s="48">
        <v>32057</v>
      </c>
      <c r="L39968" s="48">
        <v>29753</v>
      </c>
      <c r="M39968" s="48">
        <v>13420</v>
      </c>
      <c r="N39968" s="48">
        <v>3080</v>
      </c>
      <c r="O39968" s="48">
        <v>1572</v>
      </c>
      <c r="P39968" s="48">
        <v>0</v>
      </c>
      <c r="Q39968" s="48">
        <v>10054</v>
      </c>
      <c r="R39968" s="48">
        <v>926</v>
      </c>
      <c r="T39968" s="48">
        <v>-2217</v>
      </c>
      <c r="W39968" s="48">
        <v>-1085</v>
      </c>
      <c r="Y39968" s="48">
        <v>-1203</v>
      </c>
      <c r="AD39968" s="48">
        <v>79</v>
      </c>
      <c r="AF39968" s="48">
        <v>2325</v>
      </c>
      <c r="AH39968" s="48">
        <v>-2333</v>
      </c>
      <c r="AJ39968" s="49">
        <v>1675</v>
      </c>
      <c r="AK39968" s="49">
        <v>-434</v>
      </c>
      <c r="AL39968" s="49">
        <v>0</v>
      </c>
    </row>
    <row r="39969" spans="1:38">
      <c r="A39969" s="37" t="s">
        <v>37</v>
      </c>
      <c r="B39969" s="38">
        <v>43851.541666666664</v>
      </c>
      <c r="C39969" s="39">
        <v>43851</v>
      </c>
      <c r="D39969" s="38">
        <v>43851.333333333336</v>
      </c>
      <c r="E39969" s="40" t="s">
        <v>239</v>
      </c>
      <c r="F39969" s="48">
        <v>103545</v>
      </c>
      <c r="G39969" s="48">
        <v>98133</v>
      </c>
      <c r="H39969" s="48">
        <v>97862</v>
      </c>
      <c r="I39969" s="48">
        <v>-2152</v>
      </c>
      <c r="J39969" s="48">
        <v>97863</v>
      </c>
      <c r="K39969" s="48">
        <v>34903</v>
      </c>
      <c r="L39969" s="48">
        <v>32162</v>
      </c>
      <c r="M39969" s="48">
        <v>13419</v>
      </c>
      <c r="N39969" s="48">
        <v>3205</v>
      </c>
      <c r="O39969" s="48">
        <v>2265</v>
      </c>
      <c r="P39969" s="48">
        <v>0</v>
      </c>
      <c r="Q39969" s="48">
        <v>10886</v>
      </c>
      <c r="R39969" s="48">
        <v>1023</v>
      </c>
      <c r="T39969" s="48">
        <v>-1711</v>
      </c>
      <c r="W39969" s="48">
        <v>-780</v>
      </c>
      <c r="Y39969" s="48">
        <v>-776</v>
      </c>
      <c r="AD39969" s="48">
        <v>-133</v>
      </c>
      <c r="AF39969" s="48">
        <v>2410</v>
      </c>
      <c r="AH39969" s="48">
        <v>-2432</v>
      </c>
      <c r="AJ39969" s="49">
        <v>1881</v>
      </c>
      <c r="AK39969" s="49">
        <v>-441</v>
      </c>
      <c r="AL39969" s="49">
        <v>-1</v>
      </c>
    </row>
    <row r="39970" spans="1:38">
      <c r="A39970" s="37" t="s">
        <v>37</v>
      </c>
      <c r="B39970" s="38">
        <v>43851.583333333336</v>
      </c>
      <c r="C39970" s="39">
        <v>43851</v>
      </c>
      <c r="D39970" s="38">
        <v>43851.375</v>
      </c>
      <c r="E39970" s="40" t="s">
        <v>239</v>
      </c>
      <c r="F39970" s="48">
        <v>104776</v>
      </c>
      <c r="G39970" s="48">
        <v>100309</v>
      </c>
      <c r="H39970" s="48">
        <v>100821</v>
      </c>
      <c r="I39970" s="48">
        <v>-1630</v>
      </c>
      <c r="J39970" s="48">
        <v>100822</v>
      </c>
      <c r="K39970" s="48">
        <v>36071</v>
      </c>
      <c r="L39970" s="48">
        <v>32981</v>
      </c>
      <c r="M39970" s="48">
        <v>13414</v>
      </c>
      <c r="N39970" s="48">
        <v>3292</v>
      </c>
      <c r="O39970" s="48">
        <v>2452</v>
      </c>
      <c r="P39970" s="48">
        <v>5</v>
      </c>
      <c r="Q39970" s="48">
        <v>11520</v>
      </c>
      <c r="R39970" s="48">
        <v>1087</v>
      </c>
      <c r="T39970" s="48">
        <v>-1278</v>
      </c>
      <c r="W39970" s="48">
        <v>-983</v>
      </c>
      <c r="Y39970" s="48">
        <v>-747</v>
      </c>
      <c r="AD39970" s="48">
        <v>51</v>
      </c>
      <c r="AF39970" s="48">
        <v>2171</v>
      </c>
      <c r="AH39970" s="48">
        <v>-1770</v>
      </c>
      <c r="AJ39970" s="49">
        <v>2142</v>
      </c>
      <c r="AK39970" s="49">
        <v>-352</v>
      </c>
      <c r="AL39970" s="49">
        <v>-1</v>
      </c>
    </row>
    <row r="39971" spans="1:38">
      <c r="A39971" s="37" t="s">
        <v>37</v>
      </c>
      <c r="B39971" s="38">
        <v>43851.625</v>
      </c>
      <c r="C39971" s="39">
        <v>43851</v>
      </c>
      <c r="D39971" s="38">
        <v>43851.416666666664</v>
      </c>
      <c r="E39971" s="40" t="s">
        <v>239</v>
      </c>
      <c r="F39971" s="48">
        <v>102944</v>
      </c>
      <c r="G39971" s="48">
        <v>99155</v>
      </c>
      <c r="H39971" s="48">
        <v>98574</v>
      </c>
      <c r="I39971" s="48">
        <v>-2607</v>
      </c>
      <c r="J39971" s="48">
        <v>98574</v>
      </c>
      <c r="K39971" s="48">
        <v>35207</v>
      </c>
      <c r="L39971" s="48">
        <v>32014</v>
      </c>
      <c r="M39971" s="48">
        <v>13412</v>
      </c>
      <c r="N39971" s="48">
        <v>3156</v>
      </c>
      <c r="O39971" s="48">
        <v>1923</v>
      </c>
      <c r="P39971" s="48">
        <v>67</v>
      </c>
      <c r="Q39971" s="48">
        <v>11743</v>
      </c>
      <c r="R39971" s="48">
        <v>1052</v>
      </c>
      <c r="T39971" s="48">
        <v>-2230</v>
      </c>
      <c r="W39971" s="48">
        <v>-847</v>
      </c>
      <c r="Y39971" s="48">
        <v>-1200</v>
      </c>
      <c r="AD39971" s="48">
        <v>-12</v>
      </c>
      <c r="AF39971" s="48">
        <v>1746</v>
      </c>
      <c r="AH39971" s="48">
        <v>-1917</v>
      </c>
      <c r="AJ39971" s="49">
        <v>2026</v>
      </c>
      <c r="AK39971" s="49">
        <v>-377</v>
      </c>
      <c r="AL39971" s="49">
        <v>0</v>
      </c>
    </row>
    <row r="39972" spans="1:38">
      <c r="A39972" s="37" t="s">
        <v>37</v>
      </c>
      <c r="B39972" s="38">
        <v>43851.666666666664</v>
      </c>
      <c r="C39972" s="39">
        <v>43851</v>
      </c>
      <c r="D39972" s="38">
        <v>43851.458333333336</v>
      </c>
      <c r="E39972" s="40" t="s">
        <v>239</v>
      </c>
      <c r="F39972" s="48">
        <v>100546</v>
      </c>
      <c r="G39972" s="48">
        <v>97318</v>
      </c>
      <c r="H39972" s="48">
        <v>96340</v>
      </c>
      <c r="I39972" s="48">
        <v>-2740</v>
      </c>
      <c r="J39972" s="48">
        <v>96341</v>
      </c>
      <c r="K39972" s="48">
        <v>35118</v>
      </c>
      <c r="L39972" s="48">
        <v>31001</v>
      </c>
      <c r="M39972" s="48">
        <v>13408</v>
      </c>
      <c r="N39972" s="48">
        <v>3025</v>
      </c>
      <c r="O39972" s="48">
        <v>1143</v>
      </c>
      <c r="P39972" s="48">
        <v>157</v>
      </c>
      <c r="Q39972" s="48">
        <v>11487</v>
      </c>
      <c r="R39972" s="48">
        <v>1002</v>
      </c>
      <c r="T39972" s="48">
        <v>-2487</v>
      </c>
      <c r="W39972" s="48">
        <v>-1078</v>
      </c>
      <c r="Y39972" s="48">
        <v>-924</v>
      </c>
      <c r="AD39972" s="48">
        <v>-253</v>
      </c>
      <c r="AF39972" s="48">
        <v>1812</v>
      </c>
      <c r="AH39972" s="48">
        <v>-2044</v>
      </c>
      <c r="AJ39972" s="49">
        <v>1762</v>
      </c>
      <c r="AK39972" s="49">
        <v>-253</v>
      </c>
      <c r="AL39972" s="49">
        <v>-1</v>
      </c>
    </row>
    <row r="39973" spans="1:38">
      <c r="A39973" s="37" t="s">
        <v>37</v>
      </c>
      <c r="B39973" s="38">
        <v>43851.708333333336</v>
      </c>
      <c r="C39973" s="39">
        <v>43851</v>
      </c>
      <c r="D39973" s="38">
        <v>43851.5</v>
      </c>
      <c r="E39973" s="40" t="s">
        <v>239</v>
      </c>
      <c r="F39973" s="48">
        <v>98065</v>
      </c>
      <c r="G39973" s="48">
        <v>95110</v>
      </c>
      <c r="H39973" s="48">
        <v>93315</v>
      </c>
      <c r="I39973" s="48">
        <v>-3517</v>
      </c>
      <c r="J39973" s="48">
        <v>93316</v>
      </c>
      <c r="K39973" s="48">
        <v>33642</v>
      </c>
      <c r="L39973" s="48">
        <v>29848</v>
      </c>
      <c r="M39973" s="48">
        <v>13411</v>
      </c>
      <c r="N39973" s="48">
        <v>2992</v>
      </c>
      <c r="O39973" s="48">
        <v>959</v>
      </c>
      <c r="P39973" s="48">
        <v>216</v>
      </c>
      <c r="Q39973" s="48">
        <v>11302</v>
      </c>
      <c r="R39973" s="48">
        <v>946</v>
      </c>
      <c r="T39973" s="48">
        <v>-3273</v>
      </c>
      <c r="W39973" s="48">
        <v>-1167</v>
      </c>
      <c r="Y39973" s="48">
        <v>-1149</v>
      </c>
      <c r="AD39973" s="48">
        <v>-282</v>
      </c>
      <c r="AF39973" s="48">
        <v>1698</v>
      </c>
      <c r="AH39973" s="48">
        <v>-2373</v>
      </c>
      <c r="AJ39973" s="49">
        <v>1722</v>
      </c>
      <c r="AK39973" s="49">
        <v>-244</v>
      </c>
      <c r="AL39973" s="49">
        <v>-1</v>
      </c>
    </row>
    <row r="39974" spans="1:38">
      <c r="A39974" s="37" t="s">
        <v>37</v>
      </c>
      <c r="B39974" s="38">
        <v>43851.75</v>
      </c>
      <c r="C39974" s="39">
        <v>43851</v>
      </c>
      <c r="D39974" s="38">
        <v>43851.541666666664</v>
      </c>
      <c r="E39974" s="40" t="s">
        <v>239</v>
      </c>
      <c r="F39974" s="48">
        <v>95627</v>
      </c>
      <c r="G39974" s="48">
        <v>92707</v>
      </c>
      <c r="H39974" s="48">
        <v>90658</v>
      </c>
      <c r="I39974" s="48">
        <v>-3650</v>
      </c>
      <c r="J39974" s="48">
        <v>90658</v>
      </c>
      <c r="K39974" s="48">
        <v>32764</v>
      </c>
      <c r="L39974" s="48">
        <v>28391</v>
      </c>
      <c r="M39974" s="48">
        <v>13410</v>
      </c>
      <c r="N39974" s="48">
        <v>2790</v>
      </c>
      <c r="O39974" s="48">
        <v>965</v>
      </c>
      <c r="P39974" s="48">
        <v>225</v>
      </c>
      <c r="Q39974" s="48">
        <v>11167</v>
      </c>
      <c r="R39974" s="48">
        <v>946</v>
      </c>
      <c r="T39974" s="48">
        <v>-3453</v>
      </c>
      <c r="W39974" s="48">
        <v>-1196</v>
      </c>
      <c r="Y39974" s="48">
        <v>-1334</v>
      </c>
      <c r="AD39974" s="48">
        <v>-386</v>
      </c>
      <c r="AF39974" s="48">
        <v>1822</v>
      </c>
      <c r="AH39974" s="48">
        <v>-2359</v>
      </c>
      <c r="AJ39974" s="49">
        <v>1601</v>
      </c>
      <c r="AK39974" s="49">
        <v>-197</v>
      </c>
      <c r="AL39974" s="49">
        <v>0</v>
      </c>
    </row>
    <row r="39975" spans="1:38">
      <c r="A39975" s="37" t="s">
        <v>37</v>
      </c>
      <c r="B39975" s="38">
        <v>43851.791666666664</v>
      </c>
      <c r="C39975" s="39">
        <v>43851</v>
      </c>
      <c r="D39975" s="38">
        <v>43851.583333333336</v>
      </c>
      <c r="E39975" s="40" t="s">
        <v>239</v>
      </c>
      <c r="F39975" s="48">
        <v>93455</v>
      </c>
      <c r="G39975" s="48">
        <v>90319</v>
      </c>
      <c r="H39975" s="48">
        <v>88366</v>
      </c>
      <c r="I39975" s="48">
        <v>-3439</v>
      </c>
      <c r="J39975" s="48">
        <v>88367</v>
      </c>
      <c r="K39975" s="48">
        <v>31414</v>
      </c>
      <c r="L39975" s="48">
        <v>27541</v>
      </c>
      <c r="M39975" s="48">
        <v>13409</v>
      </c>
      <c r="N39975" s="48">
        <v>2594</v>
      </c>
      <c r="O39975" s="48">
        <v>1052</v>
      </c>
      <c r="P39975" s="48">
        <v>237</v>
      </c>
      <c r="Q39975" s="48">
        <v>11171</v>
      </c>
      <c r="R39975" s="48">
        <v>949</v>
      </c>
      <c r="T39975" s="48">
        <v>-3266</v>
      </c>
      <c r="W39975" s="48">
        <v>-1098</v>
      </c>
      <c r="Y39975" s="48">
        <v>-1230</v>
      </c>
      <c r="AD39975" s="48">
        <v>-259</v>
      </c>
      <c r="AF39975" s="48">
        <v>1834</v>
      </c>
      <c r="AH39975" s="48">
        <v>-2513</v>
      </c>
      <c r="AJ39975" s="49">
        <v>1486</v>
      </c>
      <c r="AK39975" s="49">
        <v>-173</v>
      </c>
      <c r="AL39975" s="49">
        <v>-1</v>
      </c>
    </row>
    <row r="39976" spans="1:38">
      <c r="A39976" s="37" t="s">
        <v>37</v>
      </c>
      <c r="B39976" s="38">
        <v>43851.833333333336</v>
      </c>
      <c r="C39976" s="39">
        <v>43851</v>
      </c>
      <c r="D39976" s="38">
        <v>43851.625</v>
      </c>
      <c r="E39976" s="40" t="s">
        <v>239</v>
      </c>
      <c r="F39976" s="48">
        <v>91734</v>
      </c>
      <c r="G39976" s="48">
        <v>88439</v>
      </c>
      <c r="H39976" s="48">
        <v>86580</v>
      </c>
      <c r="I39976" s="48">
        <v>-3320</v>
      </c>
      <c r="J39976" s="48">
        <v>86581</v>
      </c>
      <c r="K39976" s="48">
        <v>30363</v>
      </c>
      <c r="L39976" s="48">
        <v>26625</v>
      </c>
      <c r="M39976" s="48">
        <v>13413</v>
      </c>
      <c r="N39976" s="48">
        <v>2382</v>
      </c>
      <c r="O39976" s="48">
        <v>970</v>
      </c>
      <c r="P39976" s="48">
        <v>199</v>
      </c>
      <c r="Q39976" s="48">
        <v>11676</v>
      </c>
      <c r="R39976" s="48">
        <v>953</v>
      </c>
      <c r="T39976" s="48">
        <v>-3161</v>
      </c>
      <c r="W39976" s="48">
        <v>-1285</v>
      </c>
      <c r="Y39976" s="48">
        <v>-1197</v>
      </c>
      <c r="AD39976" s="48">
        <v>-264</v>
      </c>
      <c r="AF39976" s="48">
        <v>1897</v>
      </c>
      <c r="AH39976" s="48">
        <v>-2312</v>
      </c>
      <c r="AJ39976" s="49">
        <v>1461</v>
      </c>
      <c r="AK39976" s="49">
        <v>-159</v>
      </c>
      <c r="AL39976" s="49">
        <v>-1</v>
      </c>
    </row>
    <row r="39977" spans="1:38">
      <c r="A39977" s="37" t="s">
        <v>37</v>
      </c>
      <c r="B39977" s="38">
        <v>43851.875</v>
      </c>
      <c r="C39977" s="39">
        <v>43851</v>
      </c>
      <c r="D39977" s="38">
        <v>43851.666666666664</v>
      </c>
      <c r="E39977" s="40" t="s">
        <v>239</v>
      </c>
      <c r="F39977" s="48">
        <v>90411</v>
      </c>
      <c r="G39977" s="48">
        <v>86924</v>
      </c>
      <c r="H39977" s="48">
        <v>85274</v>
      </c>
      <c r="I39977" s="48">
        <v>-2996</v>
      </c>
      <c r="J39977" s="48">
        <v>85274</v>
      </c>
      <c r="K39977" s="48">
        <v>29255</v>
      </c>
      <c r="L39977" s="48">
        <v>25814</v>
      </c>
      <c r="M39977" s="48">
        <v>13413</v>
      </c>
      <c r="N39977" s="48">
        <v>2304</v>
      </c>
      <c r="O39977" s="48">
        <v>942</v>
      </c>
      <c r="P39977" s="48">
        <v>176</v>
      </c>
      <c r="Q39977" s="48">
        <v>12427</v>
      </c>
      <c r="R39977" s="48">
        <v>943</v>
      </c>
      <c r="T39977" s="48">
        <v>-2825</v>
      </c>
      <c r="W39977" s="48">
        <v>-1180</v>
      </c>
      <c r="Y39977" s="48">
        <v>-1000</v>
      </c>
      <c r="AD39977" s="48">
        <v>-297</v>
      </c>
      <c r="AF39977" s="48">
        <v>2079</v>
      </c>
      <c r="AH39977" s="48">
        <v>-2427</v>
      </c>
      <c r="AJ39977" s="49">
        <v>1346</v>
      </c>
      <c r="AK39977" s="49">
        <v>-171</v>
      </c>
      <c r="AL39977" s="49">
        <v>0</v>
      </c>
    </row>
    <row r="39978" spans="1:38">
      <c r="A39978" s="37" t="s">
        <v>37</v>
      </c>
      <c r="B39978" s="38">
        <v>43851.916666666664</v>
      </c>
      <c r="C39978" s="39">
        <v>43851</v>
      </c>
      <c r="D39978" s="38">
        <v>43851.708333333336</v>
      </c>
      <c r="E39978" s="40" t="s">
        <v>239</v>
      </c>
      <c r="F39978" s="48">
        <v>90309</v>
      </c>
      <c r="G39978" s="48">
        <v>86537</v>
      </c>
      <c r="H39978" s="48">
        <v>85400</v>
      </c>
      <c r="I39978" s="48">
        <v>-2537</v>
      </c>
      <c r="J39978" s="48">
        <v>85401</v>
      </c>
      <c r="K39978" s="48">
        <v>28680</v>
      </c>
      <c r="L39978" s="48">
        <v>25638</v>
      </c>
      <c r="M39978" s="48">
        <v>13415</v>
      </c>
      <c r="N39978" s="48">
        <v>2390</v>
      </c>
      <c r="O39978" s="48">
        <v>972</v>
      </c>
      <c r="P39978" s="48">
        <v>127</v>
      </c>
      <c r="Q39978" s="48">
        <v>13228</v>
      </c>
      <c r="R39978" s="48">
        <v>951</v>
      </c>
      <c r="T39978" s="48">
        <v>-2409</v>
      </c>
      <c r="W39978" s="48">
        <v>-1271</v>
      </c>
      <c r="Y39978" s="48">
        <v>-900</v>
      </c>
      <c r="AD39978" s="48">
        <v>-293</v>
      </c>
      <c r="AF39978" s="48">
        <v>2115</v>
      </c>
      <c r="AH39978" s="48">
        <v>-2060</v>
      </c>
      <c r="AJ39978" s="49">
        <v>1400</v>
      </c>
      <c r="AK39978" s="49">
        <v>-128</v>
      </c>
      <c r="AL39978" s="49">
        <v>-1</v>
      </c>
    </row>
    <row r="39979" spans="1:38">
      <c r="A39979" s="37" t="s">
        <v>37</v>
      </c>
      <c r="B39979" s="38">
        <v>43851.958333333336</v>
      </c>
      <c r="C39979" s="39">
        <v>43851</v>
      </c>
      <c r="D39979" s="38">
        <v>43851.75</v>
      </c>
      <c r="E39979" s="40" t="s">
        <v>239</v>
      </c>
      <c r="F39979" s="48">
        <v>92865</v>
      </c>
      <c r="G39979" s="48">
        <v>88662</v>
      </c>
      <c r="H39979" s="48">
        <v>87696</v>
      </c>
      <c r="I39979" s="48">
        <v>-2472</v>
      </c>
      <c r="J39979" s="48">
        <v>87698</v>
      </c>
      <c r="K39979" s="48">
        <v>29705</v>
      </c>
      <c r="L39979" s="48">
        <v>26428</v>
      </c>
      <c r="M39979" s="48">
        <v>13423</v>
      </c>
      <c r="N39979" s="48">
        <v>2429</v>
      </c>
      <c r="O39979" s="48">
        <v>1082</v>
      </c>
      <c r="P39979" s="48">
        <v>38</v>
      </c>
      <c r="Q39979" s="48">
        <v>13634</v>
      </c>
      <c r="R39979" s="48">
        <v>959</v>
      </c>
      <c r="T39979" s="48">
        <v>-2370</v>
      </c>
      <c r="W39979" s="48">
        <v>-1242</v>
      </c>
      <c r="Y39979" s="48">
        <v>-966</v>
      </c>
      <c r="AD39979" s="48">
        <v>-182</v>
      </c>
      <c r="AF39979" s="48">
        <v>1836</v>
      </c>
      <c r="AH39979" s="48">
        <v>-1816</v>
      </c>
      <c r="AJ39979" s="49">
        <v>1506</v>
      </c>
      <c r="AK39979" s="49">
        <v>-102</v>
      </c>
      <c r="AL39979" s="49">
        <v>-2</v>
      </c>
    </row>
    <row r="39980" spans="1:38">
      <c r="A39980" s="37" t="s">
        <v>37</v>
      </c>
      <c r="B39980" s="38">
        <v>43852</v>
      </c>
      <c r="C39980" s="39">
        <v>43851</v>
      </c>
      <c r="D39980" s="38">
        <v>43851.791666666664</v>
      </c>
      <c r="E39980" s="40" t="s">
        <v>239</v>
      </c>
      <c r="F39980" s="48">
        <v>98156</v>
      </c>
      <c r="G39980" s="48">
        <v>93402</v>
      </c>
      <c r="H39980" s="48">
        <v>92615</v>
      </c>
      <c r="I39980" s="48">
        <v>-2597</v>
      </c>
      <c r="J39980" s="48">
        <v>92615</v>
      </c>
      <c r="K39980" s="48">
        <v>31874</v>
      </c>
      <c r="L39980" s="48">
        <v>27593</v>
      </c>
      <c r="M39980" s="48">
        <v>13415</v>
      </c>
      <c r="N39980" s="48">
        <v>2472</v>
      </c>
      <c r="O39980" s="48">
        <v>1806</v>
      </c>
      <c r="P39980" s="48">
        <v>1</v>
      </c>
      <c r="Q39980" s="48">
        <v>14505</v>
      </c>
      <c r="R39980" s="48">
        <v>949</v>
      </c>
      <c r="T39980" s="48">
        <v>-2400</v>
      </c>
      <c r="W39980" s="48">
        <v>-1054</v>
      </c>
      <c r="Y39980" s="48">
        <v>-989</v>
      </c>
      <c r="AD39980" s="48">
        <v>-450</v>
      </c>
      <c r="AF39980" s="48">
        <v>1869</v>
      </c>
      <c r="AH39980" s="48">
        <v>-1776</v>
      </c>
      <c r="AJ39980" s="49">
        <v>1810</v>
      </c>
      <c r="AK39980" s="49">
        <v>-197</v>
      </c>
      <c r="AL39980" s="49">
        <v>0</v>
      </c>
    </row>
    <row r="39981" spans="1:38">
      <c r="A39981" s="37" t="s">
        <v>37</v>
      </c>
      <c r="B39981" s="38">
        <v>43852.041666666664</v>
      </c>
      <c r="C39981" s="39">
        <v>43851</v>
      </c>
      <c r="D39981" s="38">
        <v>43851.833333333336</v>
      </c>
      <c r="E39981" s="40" t="s">
        <v>239</v>
      </c>
      <c r="F39981" s="48">
        <v>99484</v>
      </c>
      <c r="G39981" s="48">
        <v>95601</v>
      </c>
      <c r="H39981" s="48">
        <v>94933</v>
      </c>
      <c r="I39981" s="48">
        <v>-2578</v>
      </c>
      <c r="J39981" s="48">
        <v>94933</v>
      </c>
      <c r="K39981" s="48">
        <v>33303</v>
      </c>
      <c r="L39981" s="48">
        <v>27966</v>
      </c>
      <c r="M39981" s="48">
        <v>13414</v>
      </c>
      <c r="N39981" s="48">
        <v>2528</v>
      </c>
      <c r="O39981" s="48">
        <v>1365</v>
      </c>
      <c r="P39981" s="48">
        <v>0</v>
      </c>
      <c r="Q39981" s="48">
        <v>15405</v>
      </c>
      <c r="R39981" s="48">
        <v>952</v>
      </c>
      <c r="T39981" s="48">
        <v>-2393</v>
      </c>
      <c r="W39981" s="48">
        <v>-990</v>
      </c>
      <c r="Y39981" s="48">
        <v>-997</v>
      </c>
      <c r="AD39981" s="48">
        <v>-478</v>
      </c>
      <c r="AF39981" s="48">
        <v>1998</v>
      </c>
      <c r="AH39981" s="48">
        <v>-1926</v>
      </c>
      <c r="AJ39981" s="49">
        <v>1910</v>
      </c>
      <c r="AK39981" s="49">
        <v>-185</v>
      </c>
      <c r="AL39981" s="49">
        <v>0</v>
      </c>
    </row>
    <row r="39982" spans="1:38">
      <c r="A39982" s="37" t="s">
        <v>37</v>
      </c>
      <c r="B39982" s="38">
        <v>43852.083333333336</v>
      </c>
      <c r="C39982" s="39">
        <v>43851</v>
      </c>
      <c r="D39982" s="38">
        <v>43851.875</v>
      </c>
      <c r="E39982" s="40" t="s">
        <v>239</v>
      </c>
      <c r="F39982" s="48">
        <v>98788</v>
      </c>
      <c r="G39982" s="48">
        <v>95337</v>
      </c>
      <c r="H39982" s="48">
        <v>94758</v>
      </c>
      <c r="I39982" s="48">
        <v>-2338</v>
      </c>
      <c r="J39982" s="48">
        <v>94757</v>
      </c>
      <c r="K39982" s="48">
        <v>32954</v>
      </c>
      <c r="L39982" s="48">
        <v>28306</v>
      </c>
      <c r="M39982" s="48">
        <v>13415</v>
      </c>
      <c r="N39982" s="48">
        <v>2580</v>
      </c>
      <c r="O39982" s="48">
        <v>1130</v>
      </c>
      <c r="P39982" s="48">
        <v>0</v>
      </c>
      <c r="Q39982" s="48">
        <v>15410</v>
      </c>
      <c r="R39982" s="48">
        <v>962</v>
      </c>
      <c r="T39982" s="48">
        <v>-2137</v>
      </c>
      <c r="W39982" s="48">
        <v>-1173</v>
      </c>
      <c r="Y39982" s="48">
        <v>-926</v>
      </c>
      <c r="AD39982" s="48">
        <v>-372</v>
      </c>
      <c r="AF39982" s="48">
        <v>1979</v>
      </c>
      <c r="AH39982" s="48">
        <v>-1645</v>
      </c>
      <c r="AJ39982" s="49">
        <v>1759</v>
      </c>
      <c r="AK39982" s="49">
        <v>-201</v>
      </c>
      <c r="AL39982" s="49">
        <v>1</v>
      </c>
    </row>
    <row r="39983" spans="1:38">
      <c r="A39983" s="37" t="s">
        <v>37</v>
      </c>
      <c r="B39983" s="38">
        <v>43852.125</v>
      </c>
      <c r="C39983" s="39">
        <v>43851</v>
      </c>
      <c r="D39983" s="38">
        <v>43851.916666666664</v>
      </c>
      <c r="E39983" s="40" t="s">
        <v>239</v>
      </c>
      <c r="F39983" s="48">
        <v>96974</v>
      </c>
      <c r="G39983" s="48">
        <v>93928</v>
      </c>
      <c r="H39983" s="48">
        <v>93153</v>
      </c>
      <c r="I39983" s="48">
        <v>-2625</v>
      </c>
      <c r="J39983" s="48">
        <v>93154</v>
      </c>
      <c r="K39983" s="48">
        <v>31572</v>
      </c>
      <c r="L39983" s="48">
        <v>27926</v>
      </c>
      <c r="M39983" s="48">
        <v>13417</v>
      </c>
      <c r="N39983" s="48">
        <v>2490</v>
      </c>
      <c r="O39983" s="48">
        <v>1092</v>
      </c>
      <c r="P39983" s="48">
        <v>0</v>
      </c>
      <c r="Q39983" s="48">
        <v>15698</v>
      </c>
      <c r="R39983" s="48">
        <v>959</v>
      </c>
      <c r="T39983" s="48">
        <v>-2405</v>
      </c>
      <c r="W39983" s="48">
        <v>-881</v>
      </c>
      <c r="Y39983" s="48">
        <v>-1316</v>
      </c>
      <c r="AD39983" s="48">
        <v>-328</v>
      </c>
      <c r="AF39983" s="48">
        <v>2055</v>
      </c>
      <c r="AH39983" s="48">
        <v>-1935</v>
      </c>
      <c r="AJ39983" s="49">
        <v>1850</v>
      </c>
      <c r="AK39983" s="49">
        <v>-220</v>
      </c>
      <c r="AL39983" s="49">
        <v>-1</v>
      </c>
    </row>
    <row r="39984" spans="1:38">
      <c r="A39984" s="37" t="s">
        <v>37</v>
      </c>
      <c r="B39984" s="38">
        <v>43852.166666666664</v>
      </c>
      <c r="C39984" s="39">
        <v>43851</v>
      </c>
      <c r="D39984" s="38">
        <v>43851.958333333336</v>
      </c>
      <c r="E39984" s="40" t="s">
        <v>239</v>
      </c>
      <c r="F39984" s="48">
        <v>93716</v>
      </c>
      <c r="G39984" s="48">
        <v>90819</v>
      </c>
      <c r="H39984" s="48">
        <v>89497</v>
      </c>
      <c r="I39984" s="48">
        <v>-3187</v>
      </c>
      <c r="J39984" s="48">
        <v>89497</v>
      </c>
      <c r="K39984" s="48">
        <v>29410</v>
      </c>
      <c r="L39984" s="48">
        <v>26594</v>
      </c>
      <c r="M39984" s="48">
        <v>13418</v>
      </c>
      <c r="N39984" s="48">
        <v>2373</v>
      </c>
      <c r="O39984" s="48">
        <v>1033</v>
      </c>
      <c r="P39984" s="48">
        <v>0</v>
      </c>
      <c r="Q39984" s="48">
        <v>15713</v>
      </c>
      <c r="R39984" s="48">
        <v>956</v>
      </c>
      <c r="T39984" s="48">
        <v>-2898</v>
      </c>
      <c r="W39984" s="48">
        <v>-1111</v>
      </c>
      <c r="Y39984" s="48">
        <v>-1516</v>
      </c>
      <c r="AD39984" s="48">
        <v>-440</v>
      </c>
      <c r="AF39984" s="48">
        <v>2076</v>
      </c>
      <c r="AH39984" s="48">
        <v>-1907</v>
      </c>
      <c r="AJ39984" s="49">
        <v>1865</v>
      </c>
      <c r="AK39984" s="49">
        <v>-289</v>
      </c>
      <c r="AL39984" s="49">
        <v>0</v>
      </c>
    </row>
    <row r="39985" spans="1:38">
      <c r="A39985" s="37" t="s">
        <v>37</v>
      </c>
      <c r="B39985" s="38">
        <v>43852.208333333336</v>
      </c>
      <c r="C39985" s="39">
        <v>43851</v>
      </c>
      <c r="D39985" s="38">
        <v>43852</v>
      </c>
      <c r="E39985" s="40" t="s">
        <v>239</v>
      </c>
      <c r="F39985" s="48">
        <v>89646</v>
      </c>
      <c r="G39985" s="48">
        <v>87818</v>
      </c>
      <c r="H39985" s="48">
        <v>85616</v>
      </c>
      <c r="I39985" s="48">
        <v>-3924</v>
      </c>
      <c r="J39985" s="48">
        <v>85615</v>
      </c>
      <c r="K39985" s="48">
        <v>27577</v>
      </c>
      <c r="L39985" s="48">
        <v>24921</v>
      </c>
      <c r="M39985" s="48">
        <v>13423</v>
      </c>
      <c r="N39985" s="48">
        <v>2108</v>
      </c>
      <c r="O39985" s="48">
        <v>1019</v>
      </c>
      <c r="P39985" s="48">
        <v>0</v>
      </c>
      <c r="Q39985" s="48">
        <v>15618</v>
      </c>
      <c r="R39985" s="48">
        <v>949</v>
      </c>
      <c r="T39985" s="48">
        <v>-3547</v>
      </c>
      <c r="W39985" s="48">
        <v>-1511</v>
      </c>
      <c r="Y39985" s="48">
        <v>-1910</v>
      </c>
      <c r="AD39985" s="48">
        <v>-512</v>
      </c>
      <c r="AF39985" s="48">
        <v>2080</v>
      </c>
      <c r="AH39985" s="48">
        <v>-1694</v>
      </c>
      <c r="AJ39985" s="49">
        <v>1722</v>
      </c>
      <c r="AK39985" s="49">
        <v>-377</v>
      </c>
      <c r="AL39985" s="49">
        <v>1</v>
      </c>
    </row>
    <row r="39986" spans="1:38">
      <c r="A39986" s="37" t="s">
        <v>37</v>
      </c>
      <c r="B39986" s="38">
        <v>43852.25</v>
      </c>
      <c r="C39986" s="39">
        <v>43852</v>
      </c>
      <c r="D39986" s="38">
        <v>43852.041666666664</v>
      </c>
      <c r="E39986" s="40" t="s">
        <v>239</v>
      </c>
      <c r="F39986" s="48">
        <v>86813</v>
      </c>
      <c r="G39986" s="48">
        <v>86059</v>
      </c>
      <c r="H39986" s="48">
        <v>83090</v>
      </c>
      <c r="I39986" s="48">
        <v>-4608</v>
      </c>
      <c r="J39986" s="48">
        <v>83090</v>
      </c>
      <c r="K39986" s="48">
        <v>26506</v>
      </c>
      <c r="L39986" s="48">
        <v>24163</v>
      </c>
      <c r="M39986" s="48">
        <v>13425</v>
      </c>
      <c r="N39986" s="48">
        <v>1599</v>
      </c>
      <c r="O39986" s="48">
        <v>978</v>
      </c>
      <c r="P39986" s="48">
        <v>0</v>
      </c>
      <c r="Q39986" s="48">
        <v>15458</v>
      </c>
      <c r="R39986" s="48">
        <v>961</v>
      </c>
      <c r="T39986" s="48">
        <v>-4217</v>
      </c>
      <c r="W39986" s="48">
        <v>-1479</v>
      </c>
      <c r="Y39986" s="48">
        <v>-2829</v>
      </c>
      <c r="AD39986" s="48">
        <v>-509</v>
      </c>
      <c r="AF39986" s="48">
        <v>2118</v>
      </c>
      <c r="AH39986" s="48">
        <v>-1518</v>
      </c>
      <c r="AJ39986" s="49">
        <v>1639</v>
      </c>
      <c r="AK39986" s="49">
        <v>-391</v>
      </c>
      <c r="AL39986" s="49">
        <v>0</v>
      </c>
    </row>
    <row r="39987" spans="1:38">
      <c r="A39987" s="37" t="s">
        <v>37</v>
      </c>
      <c r="B39987" s="38">
        <v>43852.291666666664</v>
      </c>
      <c r="C39987" s="39">
        <v>43852</v>
      </c>
      <c r="D39987" s="38">
        <v>43852.083333333336</v>
      </c>
      <c r="E39987" s="40" t="s">
        <v>239</v>
      </c>
      <c r="F39987" s="48">
        <v>85091</v>
      </c>
      <c r="G39987" s="48">
        <v>84356</v>
      </c>
      <c r="H39987" s="48">
        <v>80856</v>
      </c>
      <c r="I39987" s="48">
        <v>-5183</v>
      </c>
      <c r="J39987" s="48">
        <v>80855</v>
      </c>
      <c r="K39987" s="48">
        <v>25452</v>
      </c>
      <c r="L39987" s="48">
        <v>23566</v>
      </c>
      <c r="M39987" s="48">
        <v>13430</v>
      </c>
      <c r="N39987" s="48">
        <v>1346</v>
      </c>
      <c r="O39987" s="48">
        <v>944</v>
      </c>
      <c r="P39987" s="48">
        <v>0</v>
      </c>
      <c r="Q39987" s="48">
        <v>15168</v>
      </c>
      <c r="R39987" s="48">
        <v>949</v>
      </c>
      <c r="T39987" s="48">
        <v>-4772</v>
      </c>
      <c r="W39987" s="48">
        <v>-1623</v>
      </c>
      <c r="Y39987" s="48">
        <v>-3094</v>
      </c>
      <c r="AD39987" s="48">
        <v>-567</v>
      </c>
      <c r="AF39987" s="48">
        <v>2306</v>
      </c>
      <c r="AH39987" s="48">
        <v>-1794</v>
      </c>
      <c r="AJ39987" s="49">
        <v>1683</v>
      </c>
      <c r="AK39987" s="49">
        <v>-411</v>
      </c>
      <c r="AL39987" s="49">
        <v>1</v>
      </c>
    </row>
    <row r="39988" spans="1:38">
      <c r="A39988" s="37" t="s">
        <v>37</v>
      </c>
      <c r="B39988" s="38">
        <v>43852.333333333336</v>
      </c>
      <c r="C39988" s="39">
        <v>43852</v>
      </c>
      <c r="D39988" s="38">
        <v>43852.125</v>
      </c>
      <c r="E39988" s="40" t="s">
        <v>239</v>
      </c>
      <c r="F39988" s="48">
        <v>84293</v>
      </c>
      <c r="G39988" s="48">
        <v>83490</v>
      </c>
      <c r="H39988" s="48">
        <v>80367</v>
      </c>
      <c r="I39988" s="48">
        <v>-4660</v>
      </c>
      <c r="J39988" s="48">
        <v>80369</v>
      </c>
      <c r="K39988" s="48">
        <v>24904</v>
      </c>
      <c r="L39988" s="48">
        <v>23806</v>
      </c>
      <c r="M39988" s="48">
        <v>13433</v>
      </c>
      <c r="N39988" s="48">
        <v>1347</v>
      </c>
      <c r="O39988" s="48">
        <v>899</v>
      </c>
      <c r="P39988" s="48">
        <v>0</v>
      </c>
      <c r="Q39988" s="48">
        <v>15031</v>
      </c>
      <c r="R39988" s="48">
        <v>949</v>
      </c>
      <c r="T39988" s="48">
        <v>-4214</v>
      </c>
      <c r="W39988" s="48">
        <v>-1596</v>
      </c>
      <c r="Y39988" s="48">
        <v>-2915</v>
      </c>
      <c r="AD39988" s="48">
        <v>-503</v>
      </c>
      <c r="AF39988" s="48">
        <v>2463</v>
      </c>
      <c r="AH39988" s="48">
        <v>-1663</v>
      </c>
      <c r="AJ39988" s="49">
        <v>1537</v>
      </c>
      <c r="AK39988" s="49">
        <v>-446</v>
      </c>
      <c r="AL39988" s="49">
        <v>-2</v>
      </c>
    </row>
    <row r="39989" spans="1:38">
      <c r="A39989" s="37" t="s">
        <v>37</v>
      </c>
      <c r="B39989" s="38">
        <v>43852.375</v>
      </c>
      <c r="C39989" s="39">
        <v>43852</v>
      </c>
      <c r="D39989" s="38">
        <v>43852.166666666664</v>
      </c>
      <c r="E39989" s="40" t="s">
        <v>239</v>
      </c>
      <c r="F39989" s="48">
        <v>84196</v>
      </c>
      <c r="G39989" s="48">
        <v>83074</v>
      </c>
      <c r="H39989" s="48">
        <v>80738</v>
      </c>
      <c r="I39989" s="48">
        <v>-3946</v>
      </c>
      <c r="J39989" s="48">
        <v>80739</v>
      </c>
      <c r="K39989" s="48">
        <v>25026</v>
      </c>
      <c r="L39989" s="48">
        <v>24056</v>
      </c>
      <c r="M39989" s="48">
        <v>13429</v>
      </c>
      <c r="N39989" s="48">
        <v>1347</v>
      </c>
      <c r="O39989" s="48">
        <v>924</v>
      </c>
      <c r="P39989" s="48">
        <v>0</v>
      </c>
      <c r="Q39989" s="48">
        <v>14997</v>
      </c>
      <c r="R39989" s="48">
        <v>960</v>
      </c>
      <c r="T39989" s="48">
        <v>-3448</v>
      </c>
      <c r="W39989" s="48">
        <v>-1587</v>
      </c>
      <c r="Y39989" s="48">
        <v>-2377</v>
      </c>
      <c r="AD39989" s="48">
        <v>-288</v>
      </c>
      <c r="AF39989" s="48">
        <v>2477</v>
      </c>
      <c r="AH39989" s="48">
        <v>-1673</v>
      </c>
      <c r="AJ39989" s="49">
        <v>1610</v>
      </c>
      <c r="AK39989" s="49">
        <v>-498</v>
      </c>
      <c r="AL39989" s="49">
        <v>-1</v>
      </c>
    </row>
    <row r="39990" spans="1:38">
      <c r="A39990" s="37" t="s">
        <v>37</v>
      </c>
      <c r="B39990" s="38">
        <v>43852.416666666664</v>
      </c>
      <c r="C39990" s="39">
        <v>43852</v>
      </c>
      <c r="D39990" s="38">
        <v>43852.208333333336</v>
      </c>
      <c r="E39990" s="40" t="s">
        <v>239</v>
      </c>
      <c r="F39990" s="48">
        <v>84999</v>
      </c>
      <c r="G39990" s="48">
        <v>82935</v>
      </c>
      <c r="H39990" s="48">
        <v>80860</v>
      </c>
      <c r="I39990" s="48">
        <v>-3720</v>
      </c>
      <c r="J39990" s="48">
        <v>80862</v>
      </c>
      <c r="K39990" s="48">
        <v>25451</v>
      </c>
      <c r="L39990" s="48">
        <v>23876</v>
      </c>
      <c r="M39990" s="48">
        <v>13429</v>
      </c>
      <c r="N39990" s="48">
        <v>1356</v>
      </c>
      <c r="O39990" s="48">
        <v>913</v>
      </c>
      <c r="P39990" s="48">
        <v>0</v>
      </c>
      <c r="Q39990" s="48">
        <v>14884</v>
      </c>
      <c r="R39990" s="48">
        <v>953</v>
      </c>
      <c r="T39990" s="48">
        <v>-3180</v>
      </c>
      <c r="W39990" s="48">
        <v>-1410</v>
      </c>
      <c r="Y39990" s="48">
        <v>-2151</v>
      </c>
      <c r="AD39990" s="48">
        <v>-155</v>
      </c>
      <c r="AF39990" s="48">
        <v>2385</v>
      </c>
      <c r="AH39990" s="48">
        <v>-1849</v>
      </c>
      <c r="AJ39990" s="49">
        <v>1645</v>
      </c>
      <c r="AK39990" s="49">
        <v>-540</v>
      </c>
      <c r="AL39990" s="49">
        <v>-2</v>
      </c>
    </row>
    <row r="39991" spans="1:38">
      <c r="A39991" s="37" t="s">
        <v>37</v>
      </c>
      <c r="B39991" s="38">
        <v>43852.458333333336</v>
      </c>
      <c r="C39991" s="39">
        <v>43852</v>
      </c>
      <c r="D39991" s="38">
        <v>43852.25</v>
      </c>
      <c r="E39991" s="40" t="s">
        <v>239</v>
      </c>
      <c r="F39991" s="48">
        <v>87654</v>
      </c>
      <c r="G39991" s="48">
        <v>84288</v>
      </c>
      <c r="H39991" s="48">
        <v>82882</v>
      </c>
      <c r="I39991" s="48">
        <v>-3084</v>
      </c>
      <c r="J39991" s="48">
        <v>82882</v>
      </c>
      <c r="K39991" s="48">
        <v>26422</v>
      </c>
      <c r="L39991" s="48">
        <v>24997</v>
      </c>
      <c r="M39991" s="48">
        <v>13423</v>
      </c>
      <c r="N39991" s="48">
        <v>1623</v>
      </c>
      <c r="O39991" s="48">
        <v>856</v>
      </c>
      <c r="P39991" s="48">
        <v>0</v>
      </c>
      <c r="Q39991" s="48">
        <v>14619</v>
      </c>
      <c r="R39991" s="48">
        <v>942</v>
      </c>
      <c r="T39991" s="48">
        <v>-2611</v>
      </c>
      <c r="W39991" s="48">
        <v>-1117</v>
      </c>
      <c r="Y39991" s="48">
        <v>-1493</v>
      </c>
      <c r="AD39991" s="48">
        <v>-138</v>
      </c>
      <c r="AF39991" s="48">
        <v>2354</v>
      </c>
      <c r="AH39991" s="48">
        <v>-2217</v>
      </c>
      <c r="AJ39991" s="49">
        <v>1678</v>
      </c>
      <c r="AK39991" s="49">
        <v>-473</v>
      </c>
      <c r="AL39991" s="49">
        <v>0</v>
      </c>
    </row>
    <row r="39992" spans="1:38">
      <c r="A39992" s="37" t="s">
        <v>37</v>
      </c>
      <c r="B39992" s="38">
        <v>43852.5</v>
      </c>
      <c r="C39992" s="39">
        <v>43852</v>
      </c>
      <c r="D39992" s="38">
        <v>43852.291666666664</v>
      </c>
      <c r="E39992" s="40" t="s">
        <v>239</v>
      </c>
      <c r="F39992" s="48">
        <v>93184</v>
      </c>
      <c r="G39992" s="48">
        <v>89018</v>
      </c>
      <c r="H39992" s="48">
        <v>88247</v>
      </c>
      <c r="I39992" s="48">
        <v>-2714</v>
      </c>
      <c r="J39992" s="48">
        <v>88246</v>
      </c>
      <c r="K39992" s="48">
        <v>28854</v>
      </c>
      <c r="L39992" s="48">
        <v>27149</v>
      </c>
      <c r="M39992" s="48">
        <v>13418</v>
      </c>
      <c r="N39992" s="48">
        <v>2207</v>
      </c>
      <c r="O39992" s="48">
        <v>1396</v>
      </c>
      <c r="P39992" s="48">
        <v>0</v>
      </c>
      <c r="Q39992" s="48">
        <v>14278</v>
      </c>
      <c r="R39992" s="48">
        <v>944</v>
      </c>
      <c r="T39992" s="48">
        <v>-2221</v>
      </c>
      <c r="W39992" s="48">
        <v>-1294</v>
      </c>
      <c r="Y39992" s="48">
        <v>-1055</v>
      </c>
      <c r="AD39992" s="48">
        <v>-137</v>
      </c>
      <c r="AF39992" s="48">
        <v>2741</v>
      </c>
      <c r="AH39992" s="48">
        <v>-2476</v>
      </c>
      <c r="AJ39992" s="49">
        <v>1943</v>
      </c>
      <c r="AK39992" s="49">
        <v>-493</v>
      </c>
      <c r="AL39992" s="49">
        <v>1</v>
      </c>
    </row>
    <row r="39993" spans="1:38">
      <c r="A39993" s="37" t="s">
        <v>37</v>
      </c>
      <c r="B39993" s="38">
        <v>43852.541666666664</v>
      </c>
      <c r="C39993" s="39">
        <v>43852</v>
      </c>
      <c r="D39993" s="38">
        <v>43852.333333333336</v>
      </c>
      <c r="E39993" s="40" t="s">
        <v>239</v>
      </c>
      <c r="F39993" s="48">
        <v>99406</v>
      </c>
      <c r="G39993" s="48">
        <v>94878</v>
      </c>
      <c r="H39993" s="48">
        <v>94040</v>
      </c>
      <c r="I39993" s="48">
        <v>-3143</v>
      </c>
      <c r="J39993" s="48">
        <v>94039</v>
      </c>
      <c r="K39993" s="48">
        <v>31512</v>
      </c>
      <c r="L39993" s="48">
        <v>28754</v>
      </c>
      <c r="M39993" s="48">
        <v>13422</v>
      </c>
      <c r="N39993" s="48">
        <v>2616</v>
      </c>
      <c r="O39993" s="48">
        <v>2055</v>
      </c>
      <c r="P39993" s="48">
        <v>0</v>
      </c>
      <c r="Q39993" s="48">
        <v>14730</v>
      </c>
      <c r="R39993" s="48">
        <v>950</v>
      </c>
      <c r="T39993" s="48">
        <v>-2675</v>
      </c>
      <c r="W39993" s="48">
        <v>-1150</v>
      </c>
      <c r="Y39993" s="48">
        <v>-1378</v>
      </c>
      <c r="AD39993" s="48">
        <v>-158</v>
      </c>
      <c r="AF39993" s="48">
        <v>2783</v>
      </c>
      <c r="AH39993" s="48">
        <v>-2772</v>
      </c>
      <c r="AJ39993" s="49">
        <v>2305</v>
      </c>
      <c r="AK39993" s="49">
        <v>-468</v>
      </c>
      <c r="AL39993" s="49">
        <v>1</v>
      </c>
    </row>
    <row r="39994" spans="1:38">
      <c r="A39994" s="37" t="s">
        <v>37</v>
      </c>
      <c r="B39994" s="38">
        <v>43852.583333333336</v>
      </c>
      <c r="C39994" s="39">
        <v>43852</v>
      </c>
      <c r="D39994" s="38">
        <v>43852.375</v>
      </c>
      <c r="E39994" s="40" t="s">
        <v>239</v>
      </c>
      <c r="F39994" s="48">
        <v>100468</v>
      </c>
      <c r="G39994" s="48">
        <v>97022</v>
      </c>
      <c r="H39994" s="48">
        <v>95292</v>
      </c>
      <c r="I39994" s="48">
        <v>-3916</v>
      </c>
      <c r="J39994" s="48">
        <v>95293</v>
      </c>
      <c r="K39994" s="48">
        <v>32250</v>
      </c>
      <c r="L39994" s="48">
        <v>29474</v>
      </c>
      <c r="M39994" s="48">
        <v>13421</v>
      </c>
      <c r="N39994" s="48">
        <v>2822</v>
      </c>
      <c r="O39994" s="48">
        <v>1694</v>
      </c>
      <c r="P39994" s="48">
        <v>3</v>
      </c>
      <c r="Q39994" s="48">
        <v>14679</v>
      </c>
      <c r="R39994" s="48">
        <v>950</v>
      </c>
      <c r="T39994" s="48">
        <v>-3538</v>
      </c>
      <c r="W39994" s="48">
        <v>-979</v>
      </c>
      <c r="Y39994" s="48">
        <v>-2353</v>
      </c>
      <c r="AD39994" s="48">
        <v>31</v>
      </c>
      <c r="AF39994" s="48">
        <v>2327</v>
      </c>
      <c r="AH39994" s="48">
        <v>-2564</v>
      </c>
      <c r="AJ39994" s="49">
        <v>2186</v>
      </c>
      <c r="AK39994" s="49">
        <v>-378</v>
      </c>
      <c r="AL39994" s="49">
        <v>-1</v>
      </c>
    </row>
    <row r="39995" spans="1:38">
      <c r="A39995" s="37" t="s">
        <v>37</v>
      </c>
      <c r="B39995" s="38">
        <v>43852.625</v>
      </c>
      <c r="C39995" s="39">
        <v>43852</v>
      </c>
      <c r="D39995" s="38">
        <v>43852.416666666664</v>
      </c>
      <c r="E39995" s="40" t="s">
        <v>239</v>
      </c>
      <c r="F39995" s="48">
        <v>98840</v>
      </c>
      <c r="G39995" s="48">
        <v>96187</v>
      </c>
      <c r="H39995" s="48">
        <v>93988</v>
      </c>
      <c r="I39995" s="48">
        <v>-4067</v>
      </c>
      <c r="J39995" s="48">
        <v>93989</v>
      </c>
      <c r="K39995" s="48">
        <v>32332</v>
      </c>
      <c r="L39995" s="48">
        <v>29483</v>
      </c>
      <c r="M39995" s="48">
        <v>13425</v>
      </c>
      <c r="N39995" s="48">
        <v>2871</v>
      </c>
      <c r="O39995" s="48">
        <v>1140</v>
      </c>
      <c r="P39995" s="48">
        <v>31</v>
      </c>
      <c r="Q39995" s="48">
        <v>13762</v>
      </c>
      <c r="R39995" s="48">
        <v>945</v>
      </c>
      <c r="T39995" s="48">
        <v>-3781</v>
      </c>
      <c r="W39995" s="48">
        <v>-1089</v>
      </c>
      <c r="Y39995" s="48">
        <v>-2419</v>
      </c>
      <c r="AD39995" s="48">
        <v>242</v>
      </c>
      <c r="AF39995" s="48">
        <v>2058</v>
      </c>
      <c r="AH39995" s="48">
        <v>-2573</v>
      </c>
      <c r="AJ39995" s="49">
        <v>1868</v>
      </c>
      <c r="AK39995" s="49">
        <v>-286</v>
      </c>
      <c r="AL39995" s="49">
        <v>-1</v>
      </c>
    </row>
    <row r="39996" spans="1:38">
      <c r="A39996" s="37" t="s">
        <v>37</v>
      </c>
      <c r="B39996" s="38">
        <v>43852.666666666664</v>
      </c>
      <c r="C39996" s="39">
        <v>43852</v>
      </c>
      <c r="D39996" s="38">
        <v>43852.458333333336</v>
      </c>
      <c r="E39996" s="40" t="s">
        <v>239</v>
      </c>
      <c r="F39996" s="48">
        <v>96992</v>
      </c>
      <c r="G39996" s="48">
        <v>94977</v>
      </c>
      <c r="H39996" s="48">
        <v>91972</v>
      </c>
      <c r="I39996" s="48">
        <v>-4842</v>
      </c>
      <c r="J39996" s="48">
        <v>91973</v>
      </c>
      <c r="K39996" s="48">
        <v>30994</v>
      </c>
      <c r="L39996" s="48">
        <v>29033</v>
      </c>
      <c r="M39996" s="48">
        <v>13427</v>
      </c>
      <c r="N39996" s="48">
        <v>2820</v>
      </c>
      <c r="O39996" s="48">
        <v>1094</v>
      </c>
      <c r="P39996" s="48">
        <v>71</v>
      </c>
      <c r="Q39996" s="48">
        <v>13591</v>
      </c>
      <c r="R39996" s="48">
        <v>943</v>
      </c>
      <c r="T39996" s="48">
        <v>-4576</v>
      </c>
      <c r="W39996" s="48">
        <v>-775</v>
      </c>
      <c r="Y39996" s="48">
        <v>-2720</v>
      </c>
      <c r="AD39996" s="48">
        <v>-135</v>
      </c>
      <c r="AF39996" s="48">
        <v>1565</v>
      </c>
      <c r="AH39996" s="48">
        <v>-2511</v>
      </c>
      <c r="AJ39996" s="49">
        <v>1837</v>
      </c>
      <c r="AK39996" s="49">
        <v>-266</v>
      </c>
      <c r="AL39996" s="49">
        <v>-1</v>
      </c>
    </row>
    <row r="39997" spans="1:38">
      <c r="A39997" s="37" t="s">
        <v>37</v>
      </c>
      <c r="B39997" s="38">
        <v>43852.708333333336</v>
      </c>
      <c r="C39997" s="39">
        <v>43852</v>
      </c>
      <c r="D39997" s="38">
        <v>43852.5</v>
      </c>
      <c r="E39997" s="40" t="s">
        <v>239</v>
      </c>
      <c r="F39997" s="48">
        <v>95073</v>
      </c>
      <c r="G39997" s="48">
        <v>93496</v>
      </c>
      <c r="H39997" s="48">
        <v>89919</v>
      </c>
      <c r="I39997" s="48">
        <v>-5362</v>
      </c>
      <c r="J39997" s="48">
        <v>89919</v>
      </c>
      <c r="K39997" s="48">
        <v>30135</v>
      </c>
      <c r="L39997" s="48">
        <v>28610</v>
      </c>
      <c r="M39997" s="48">
        <v>13426</v>
      </c>
      <c r="N39997" s="48">
        <v>2596</v>
      </c>
      <c r="O39997" s="48">
        <v>1062</v>
      </c>
      <c r="P39997" s="48">
        <v>103</v>
      </c>
      <c r="Q39997" s="48">
        <v>13048</v>
      </c>
      <c r="R39997" s="48">
        <v>939</v>
      </c>
      <c r="T39997" s="48">
        <v>-5147</v>
      </c>
      <c r="W39997" s="48">
        <v>-855</v>
      </c>
      <c r="Y39997" s="48">
        <v>-3037</v>
      </c>
      <c r="AD39997" s="48">
        <v>-337</v>
      </c>
      <c r="AF39997" s="48">
        <v>1703</v>
      </c>
      <c r="AH39997" s="48">
        <v>-2621</v>
      </c>
      <c r="AJ39997" s="49">
        <v>1785</v>
      </c>
      <c r="AK39997" s="49">
        <v>-215</v>
      </c>
      <c r="AL39997" s="49">
        <v>0</v>
      </c>
    </row>
    <row r="39998" spans="1:38">
      <c r="A39998" s="37" t="s">
        <v>37</v>
      </c>
      <c r="B39998" s="38">
        <v>43852.75</v>
      </c>
      <c r="C39998" s="39">
        <v>43852</v>
      </c>
      <c r="D39998" s="38">
        <v>43852.541666666664</v>
      </c>
      <c r="E39998" s="40" t="s">
        <v>239</v>
      </c>
      <c r="F39998" s="48">
        <v>93032</v>
      </c>
      <c r="G39998" s="48">
        <v>91788</v>
      </c>
      <c r="H39998" s="48">
        <v>87945</v>
      </c>
      <c r="I39998" s="48">
        <v>-5505</v>
      </c>
      <c r="J39998" s="48">
        <v>87945</v>
      </c>
      <c r="K39998" s="48">
        <v>29821</v>
      </c>
      <c r="L39998" s="48">
        <v>27946</v>
      </c>
      <c r="M39998" s="48">
        <v>13428</v>
      </c>
      <c r="N39998" s="48">
        <v>2483</v>
      </c>
      <c r="O39998" s="48">
        <v>1046</v>
      </c>
      <c r="P39998" s="48">
        <v>101</v>
      </c>
      <c r="Q39998" s="48">
        <v>12166</v>
      </c>
      <c r="R39998" s="48">
        <v>954</v>
      </c>
      <c r="T39998" s="48">
        <v>-5312</v>
      </c>
      <c r="W39998" s="48">
        <v>-771</v>
      </c>
      <c r="Y39998" s="48">
        <v>-3130</v>
      </c>
      <c r="AD39998" s="48">
        <v>-389</v>
      </c>
      <c r="AF39998" s="48">
        <v>1627</v>
      </c>
      <c r="AH39998" s="48">
        <v>-2649</v>
      </c>
      <c r="AJ39998" s="49">
        <v>1662</v>
      </c>
      <c r="AK39998" s="49">
        <v>-193</v>
      </c>
      <c r="AL39998" s="49">
        <v>0</v>
      </c>
    </row>
    <row r="39999" spans="1:38">
      <c r="A39999" s="37" t="s">
        <v>37</v>
      </c>
      <c r="B39999" s="38">
        <v>43852.791666666664</v>
      </c>
      <c r="C39999" s="39">
        <v>43852</v>
      </c>
      <c r="D39999" s="38">
        <v>43852.583333333336</v>
      </c>
      <c r="E39999" s="40" t="s">
        <v>239</v>
      </c>
      <c r="F39999" s="48">
        <v>91259</v>
      </c>
      <c r="G39999" s="48">
        <v>90325</v>
      </c>
      <c r="H39999" s="48">
        <v>86435</v>
      </c>
      <c r="I39999" s="48">
        <v>-5316</v>
      </c>
      <c r="J39999" s="48">
        <v>86436</v>
      </c>
      <c r="K39999" s="48">
        <v>29629</v>
      </c>
      <c r="L39999" s="48">
        <v>27535</v>
      </c>
      <c r="M39999" s="48">
        <v>13426</v>
      </c>
      <c r="N39999" s="48">
        <v>2477</v>
      </c>
      <c r="O39999" s="48">
        <v>1020</v>
      </c>
      <c r="P39999" s="48">
        <v>87</v>
      </c>
      <c r="Q39999" s="48">
        <v>11316</v>
      </c>
      <c r="R39999" s="48">
        <v>946</v>
      </c>
      <c r="T39999" s="48">
        <v>-5132</v>
      </c>
      <c r="W39999" s="48">
        <v>-767</v>
      </c>
      <c r="Y39999" s="48">
        <v>-2965</v>
      </c>
      <c r="AD39999" s="48">
        <v>-495</v>
      </c>
      <c r="AF39999" s="48">
        <v>1762</v>
      </c>
      <c r="AH39999" s="48">
        <v>-2667</v>
      </c>
      <c r="AJ39999" s="49">
        <v>1426</v>
      </c>
      <c r="AK39999" s="49">
        <v>-184</v>
      </c>
      <c r="AL39999" s="49">
        <v>-1</v>
      </c>
    </row>
    <row r="40000" spans="1:38">
      <c r="A40000" s="37" t="s">
        <v>37</v>
      </c>
      <c r="B40000" s="38">
        <v>43852.833333333336</v>
      </c>
      <c r="C40000" s="39">
        <v>43852</v>
      </c>
      <c r="D40000" s="38">
        <v>43852.625</v>
      </c>
      <c r="E40000" s="40" t="s">
        <v>239</v>
      </c>
      <c r="F40000" s="48">
        <v>89830</v>
      </c>
      <c r="G40000" s="48">
        <v>89432</v>
      </c>
      <c r="H40000" s="48">
        <v>85251</v>
      </c>
      <c r="I40000" s="48">
        <v>-5530</v>
      </c>
      <c r="J40000" s="48">
        <v>85251</v>
      </c>
      <c r="K40000" s="48">
        <v>29295</v>
      </c>
      <c r="L40000" s="48">
        <v>27481</v>
      </c>
      <c r="M40000" s="48">
        <v>13425</v>
      </c>
      <c r="N40000" s="48">
        <v>2426</v>
      </c>
      <c r="O40000" s="48">
        <v>1016</v>
      </c>
      <c r="P40000" s="48">
        <v>82</v>
      </c>
      <c r="Q40000" s="48">
        <v>10583</v>
      </c>
      <c r="R40000" s="48">
        <v>943</v>
      </c>
      <c r="T40000" s="48">
        <v>-5439</v>
      </c>
      <c r="W40000" s="48">
        <v>-884</v>
      </c>
      <c r="Y40000" s="48">
        <v>-3182</v>
      </c>
      <c r="AD40000" s="48">
        <v>-551</v>
      </c>
      <c r="AF40000" s="48">
        <v>1728</v>
      </c>
      <c r="AH40000" s="48">
        <v>-2550</v>
      </c>
      <c r="AJ40000" s="49">
        <v>1349</v>
      </c>
      <c r="AK40000" s="49">
        <v>-91</v>
      </c>
      <c r="AL40000" s="49">
        <v>0</v>
      </c>
    </row>
    <row r="40001" spans="1:38">
      <c r="A40001" s="37" t="s">
        <v>37</v>
      </c>
      <c r="B40001" s="38">
        <v>43852.875</v>
      </c>
      <c r="C40001" s="39">
        <v>43852</v>
      </c>
      <c r="D40001" s="38">
        <v>43852.666666666664</v>
      </c>
      <c r="E40001" s="40" t="s">
        <v>239</v>
      </c>
      <c r="F40001" s="48">
        <v>88721</v>
      </c>
      <c r="G40001" s="48">
        <v>88415</v>
      </c>
      <c r="H40001" s="48">
        <v>84630</v>
      </c>
      <c r="I40001" s="48">
        <v>-5154</v>
      </c>
      <c r="J40001" s="48">
        <v>84630</v>
      </c>
      <c r="K40001" s="48">
        <v>29324</v>
      </c>
      <c r="L40001" s="48">
        <v>27650</v>
      </c>
      <c r="M40001" s="48">
        <v>13424</v>
      </c>
      <c r="N40001" s="48">
        <v>2404</v>
      </c>
      <c r="O40001" s="48">
        <v>1020</v>
      </c>
      <c r="P40001" s="48">
        <v>54</v>
      </c>
      <c r="Q40001" s="48">
        <v>9818</v>
      </c>
      <c r="R40001" s="48">
        <v>936</v>
      </c>
      <c r="T40001" s="48">
        <v>-5011</v>
      </c>
      <c r="W40001" s="48">
        <v>-813</v>
      </c>
      <c r="Y40001" s="48">
        <v>-3060</v>
      </c>
      <c r="AD40001" s="48">
        <v>-543</v>
      </c>
      <c r="AF40001" s="48">
        <v>1901</v>
      </c>
      <c r="AH40001" s="48">
        <v>-2496</v>
      </c>
      <c r="AJ40001" s="49">
        <v>1369</v>
      </c>
      <c r="AK40001" s="49">
        <v>-143</v>
      </c>
      <c r="AL40001" s="49">
        <v>0</v>
      </c>
    </row>
    <row r="40002" spans="1:38">
      <c r="A40002" s="37" t="s">
        <v>37</v>
      </c>
      <c r="B40002" s="38">
        <v>43852.916666666664</v>
      </c>
      <c r="C40002" s="39">
        <v>43852</v>
      </c>
      <c r="D40002" s="38">
        <v>43852.708333333336</v>
      </c>
      <c r="E40002" s="40" t="s">
        <v>239</v>
      </c>
      <c r="F40002" s="48">
        <v>88733</v>
      </c>
      <c r="G40002" s="48">
        <v>88678</v>
      </c>
      <c r="H40002" s="48">
        <v>85179</v>
      </c>
      <c r="I40002" s="48">
        <v>-4734</v>
      </c>
      <c r="J40002" s="48">
        <v>85180</v>
      </c>
      <c r="K40002" s="48">
        <v>29957</v>
      </c>
      <c r="L40002" s="48">
        <v>27955</v>
      </c>
      <c r="M40002" s="48">
        <v>13423</v>
      </c>
      <c r="N40002" s="48">
        <v>2531</v>
      </c>
      <c r="O40002" s="48">
        <v>1050</v>
      </c>
      <c r="P40002" s="48">
        <v>27</v>
      </c>
      <c r="Q40002" s="48">
        <v>9291</v>
      </c>
      <c r="R40002" s="48">
        <v>946</v>
      </c>
      <c r="T40002" s="48">
        <v>-4613</v>
      </c>
      <c r="W40002" s="48">
        <v>-789</v>
      </c>
      <c r="Y40002" s="48">
        <v>-2984</v>
      </c>
      <c r="AD40002" s="48">
        <v>-503</v>
      </c>
      <c r="AF40002" s="48">
        <v>1800</v>
      </c>
      <c r="AH40002" s="48">
        <v>-2137</v>
      </c>
      <c r="AJ40002" s="49">
        <v>1235</v>
      </c>
      <c r="AK40002" s="49">
        <v>-121</v>
      </c>
      <c r="AL40002" s="49">
        <v>-1</v>
      </c>
    </row>
    <row r="40003" spans="1:38">
      <c r="A40003" s="37" t="s">
        <v>37</v>
      </c>
      <c r="B40003" s="38">
        <v>43852.958333333336</v>
      </c>
      <c r="C40003" s="39">
        <v>43852</v>
      </c>
      <c r="D40003" s="38">
        <v>43852.75</v>
      </c>
      <c r="E40003" s="40" t="s">
        <v>239</v>
      </c>
      <c r="F40003" s="48">
        <v>90942</v>
      </c>
      <c r="G40003" s="48">
        <v>90186</v>
      </c>
      <c r="H40003" s="48">
        <v>86770</v>
      </c>
      <c r="I40003" s="48">
        <v>-4697</v>
      </c>
      <c r="J40003" s="48">
        <v>86769</v>
      </c>
      <c r="K40003" s="48">
        <v>31403</v>
      </c>
      <c r="L40003" s="48">
        <v>28439</v>
      </c>
      <c r="M40003" s="48">
        <v>13420</v>
      </c>
      <c r="N40003" s="48">
        <v>2706</v>
      </c>
      <c r="O40003" s="48">
        <v>1122</v>
      </c>
      <c r="P40003" s="48">
        <v>8</v>
      </c>
      <c r="Q40003" s="48">
        <v>8740</v>
      </c>
      <c r="R40003" s="48">
        <v>931</v>
      </c>
      <c r="T40003" s="48">
        <v>-4526</v>
      </c>
      <c r="W40003" s="48">
        <v>-660</v>
      </c>
      <c r="Y40003" s="48">
        <v>-2681</v>
      </c>
      <c r="AD40003" s="48">
        <v>-415</v>
      </c>
      <c r="AF40003" s="48">
        <v>1674</v>
      </c>
      <c r="AH40003" s="48">
        <v>-2444</v>
      </c>
      <c r="AJ40003" s="49">
        <v>1281</v>
      </c>
      <c r="AK40003" s="49">
        <v>-171</v>
      </c>
      <c r="AL40003" s="49">
        <v>1</v>
      </c>
    </row>
    <row r="40004" spans="1:38">
      <c r="A40004" s="37" t="s">
        <v>37</v>
      </c>
      <c r="B40004" s="38">
        <v>43853</v>
      </c>
      <c r="C40004" s="39">
        <v>43852</v>
      </c>
      <c r="D40004" s="38">
        <v>43852.791666666664</v>
      </c>
      <c r="E40004" s="40" t="s">
        <v>239</v>
      </c>
      <c r="F40004" s="48">
        <v>94919</v>
      </c>
      <c r="G40004" s="48">
        <v>93659</v>
      </c>
      <c r="H40004" s="48">
        <v>90393</v>
      </c>
      <c r="I40004" s="48">
        <v>-4627</v>
      </c>
      <c r="J40004" s="48">
        <v>90392</v>
      </c>
      <c r="K40004" s="48">
        <v>34037</v>
      </c>
      <c r="L40004" s="48">
        <v>29490</v>
      </c>
      <c r="M40004" s="48">
        <v>13414</v>
      </c>
      <c r="N40004" s="48">
        <v>2874</v>
      </c>
      <c r="O40004" s="48">
        <v>1135</v>
      </c>
      <c r="P40004" s="48">
        <v>1</v>
      </c>
      <c r="Q40004" s="48">
        <v>8494</v>
      </c>
      <c r="R40004" s="48">
        <v>947</v>
      </c>
      <c r="T40004" s="48">
        <v>-4401</v>
      </c>
      <c r="W40004" s="48">
        <v>-525</v>
      </c>
      <c r="Y40004" s="48">
        <v>-2577</v>
      </c>
      <c r="AD40004" s="48">
        <v>-465</v>
      </c>
      <c r="AF40004" s="48">
        <v>1685</v>
      </c>
      <c r="AH40004" s="48">
        <v>-2519</v>
      </c>
      <c r="AJ40004" s="49">
        <v>1361</v>
      </c>
      <c r="AK40004" s="49">
        <v>-226</v>
      </c>
      <c r="AL40004" s="49">
        <v>1</v>
      </c>
    </row>
    <row r="40005" spans="1:38">
      <c r="A40005" s="37" t="s">
        <v>37</v>
      </c>
      <c r="B40005" s="38">
        <v>43853.041666666664</v>
      </c>
      <c r="C40005" s="39">
        <v>43852</v>
      </c>
      <c r="D40005" s="38">
        <v>43852.833333333336</v>
      </c>
      <c r="E40005" s="40" t="s">
        <v>239</v>
      </c>
      <c r="F40005" s="48">
        <v>95962</v>
      </c>
      <c r="G40005" s="48">
        <v>94103</v>
      </c>
      <c r="H40005" s="48">
        <v>91116</v>
      </c>
      <c r="I40005" s="48">
        <v>-4449</v>
      </c>
      <c r="J40005" s="48">
        <v>91118</v>
      </c>
      <c r="K40005" s="48">
        <v>34833</v>
      </c>
      <c r="L40005" s="48">
        <v>29565</v>
      </c>
      <c r="M40005" s="48">
        <v>13411</v>
      </c>
      <c r="N40005" s="48">
        <v>2926</v>
      </c>
      <c r="O40005" s="48">
        <v>1134</v>
      </c>
      <c r="P40005" s="48">
        <v>0</v>
      </c>
      <c r="Q40005" s="48">
        <v>8295</v>
      </c>
      <c r="R40005" s="48">
        <v>954</v>
      </c>
      <c r="T40005" s="48">
        <v>-4227</v>
      </c>
      <c r="W40005" s="48">
        <v>-548</v>
      </c>
      <c r="Y40005" s="48">
        <v>-2458</v>
      </c>
      <c r="AD40005" s="48">
        <v>-388</v>
      </c>
      <c r="AF40005" s="48">
        <v>1526</v>
      </c>
      <c r="AH40005" s="48">
        <v>-2359</v>
      </c>
      <c r="AJ40005" s="49">
        <v>1462</v>
      </c>
      <c r="AK40005" s="49">
        <v>-222</v>
      </c>
      <c r="AL40005" s="49">
        <v>-2</v>
      </c>
    </row>
    <row r="40006" spans="1:38">
      <c r="A40006" s="37" t="s">
        <v>37</v>
      </c>
      <c r="B40006" s="38">
        <v>43853.083333333336</v>
      </c>
      <c r="C40006" s="39">
        <v>43852</v>
      </c>
      <c r="D40006" s="38">
        <v>43852.875</v>
      </c>
      <c r="E40006" s="40" t="s">
        <v>239</v>
      </c>
      <c r="F40006" s="48">
        <v>94725</v>
      </c>
      <c r="G40006" s="48">
        <v>92750</v>
      </c>
      <c r="H40006" s="48">
        <v>89865</v>
      </c>
      <c r="I40006" s="48">
        <v>-4265</v>
      </c>
      <c r="J40006" s="48">
        <v>89866</v>
      </c>
      <c r="K40006" s="48">
        <v>34113</v>
      </c>
      <c r="L40006" s="48">
        <v>29402</v>
      </c>
      <c r="M40006" s="48">
        <v>13408</v>
      </c>
      <c r="N40006" s="48">
        <v>2912</v>
      </c>
      <c r="O40006" s="48">
        <v>1133</v>
      </c>
      <c r="P40006" s="48">
        <v>0</v>
      </c>
      <c r="Q40006" s="48">
        <v>7979</v>
      </c>
      <c r="R40006" s="48">
        <v>919</v>
      </c>
      <c r="T40006" s="48">
        <v>-3997</v>
      </c>
      <c r="W40006" s="48">
        <v>-502</v>
      </c>
      <c r="Y40006" s="48">
        <v>-2326</v>
      </c>
      <c r="AD40006" s="48">
        <v>-380</v>
      </c>
      <c r="AF40006" s="48">
        <v>1587</v>
      </c>
      <c r="AH40006" s="48">
        <v>-2376</v>
      </c>
      <c r="AJ40006" s="49">
        <v>1380</v>
      </c>
      <c r="AK40006" s="49">
        <v>-268</v>
      </c>
      <c r="AL40006" s="49">
        <v>-1</v>
      </c>
    </row>
    <row r="40007" spans="1:38">
      <c r="A40007" s="37" t="s">
        <v>37</v>
      </c>
      <c r="B40007" s="38">
        <v>43853.125</v>
      </c>
      <c r="C40007" s="39">
        <v>43852</v>
      </c>
      <c r="D40007" s="38">
        <v>43852.916666666664</v>
      </c>
      <c r="E40007" s="40" t="s">
        <v>239</v>
      </c>
      <c r="F40007" s="48">
        <v>92517</v>
      </c>
      <c r="G40007" s="48">
        <v>90571</v>
      </c>
      <c r="H40007" s="48">
        <v>87567</v>
      </c>
      <c r="I40007" s="48">
        <v>-4336</v>
      </c>
      <c r="J40007" s="48">
        <v>87568</v>
      </c>
      <c r="K40007" s="48">
        <v>33269</v>
      </c>
      <c r="L40007" s="48">
        <v>28822</v>
      </c>
      <c r="M40007" s="48">
        <v>13408</v>
      </c>
      <c r="N40007" s="48">
        <v>2736</v>
      </c>
      <c r="O40007" s="48">
        <v>1126</v>
      </c>
      <c r="P40007" s="48">
        <v>0</v>
      </c>
      <c r="Q40007" s="48">
        <v>7292</v>
      </c>
      <c r="R40007" s="48">
        <v>915</v>
      </c>
      <c r="T40007" s="48">
        <v>-4087</v>
      </c>
      <c r="W40007" s="48">
        <v>-799</v>
      </c>
      <c r="Y40007" s="48">
        <v>-2238</v>
      </c>
      <c r="AD40007" s="48">
        <v>-419</v>
      </c>
      <c r="AF40007" s="48">
        <v>1896</v>
      </c>
      <c r="AH40007" s="48">
        <v>-2527</v>
      </c>
      <c r="AJ40007" s="49">
        <v>1332</v>
      </c>
      <c r="AK40007" s="49">
        <v>-249</v>
      </c>
      <c r="AL40007" s="49">
        <v>-1</v>
      </c>
    </row>
    <row r="40008" spans="1:38">
      <c r="A40008" s="37" t="s">
        <v>37</v>
      </c>
      <c r="B40008" s="38">
        <v>43853.166666666664</v>
      </c>
      <c r="C40008" s="39">
        <v>43852</v>
      </c>
      <c r="D40008" s="38">
        <v>43852.958333333336</v>
      </c>
      <c r="E40008" s="40" t="s">
        <v>239</v>
      </c>
      <c r="F40008" s="48">
        <v>88948</v>
      </c>
      <c r="G40008" s="48">
        <v>86688</v>
      </c>
      <c r="H40008" s="48">
        <v>83349</v>
      </c>
      <c r="I40008" s="48">
        <v>-4628</v>
      </c>
      <c r="J40008" s="48">
        <v>83348</v>
      </c>
      <c r="K40008" s="48">
        <v>31707</v>
      </c>
      <c r="L40008" s="48">
        <v>27512</v>
      </c>
      <c r="M40008" s="48">
        <v>13370</v>
      </c>
      <c r="N40008" s="48">
        <v>2500</v>
      </c>
      <c r="O40008" s="48">
        <v>1077</v>
      </c>
      <c r="P40008" s="48">
        <v>0</v>
      </c>
      <c r="Q40008" s="48">
        <v>6267</v>
      </c>
      <c r="R40008" s="48">
        <v>915</v>
      </c>
      <c r="T40008" s="48">
        <v>-4401</v>
      </c>
      <c r="W40008" s="48">
        <v>-1015</v>
      </c>
      <c r="Y40008" s="48">
        <v>-2505</v>
      </c>
      <c r="AD40008" s="48">
        <v>-289</v>
      </c>
      <c r="AF40008" s="48">
        <v>2041</v>
      </c>
      <c r="AH40008" s="48">
        <v>-2633</v>
      </c>
      <c r="AJ40008" s="49">
        <v>1289</v>
      </c>
      <c r="AK40008" s="49">
        <v>-227</v>
      </c>
      <c r="AL40008" s="49">
        <v>1</v>
      </c>
    </row>
    <row r="40009" spans="1:38">
      <c r="A40009" s="37" t="s">
        <v>37</v>
      </c>
      <c r="B40009" s="38">
        <v>43853.208333333336</v>
      </c>
      <c r="C40009" s="39">
        <v>43852</v>
      </c>
      <c r="D40009" s="38">
        <v>43853</v>
      </c>
      <c r="E40009" s="40" t="s">
        <v>239</v>
      </c>
      <c r="F40009" s="48">
        <v>84685</v>
      </c>
      <c r="G40009" s="48">
        <v>83423</v>
      </c>
      <c r="H40009" s="48">
        <v>80183</v>
      </c>
      <c r="I40009" s="48">
        <v>-4269</v>
      </c>
      <c r="J40009" s="48">
        <v>80183</v>
      </c>
      <c r="K40009" s="48">
        <v>30784</v>
      </c>
      <c r="L40009" s="48">
        <v>26642</v>
      </c>
      <c r="M40009" s="48">
        <v>13301</v>
      </c>
      <c r="N40009" s="48">
        <v>2463</v>
      </c>
      <c r="O40009" s="48">
        <v>1048</v>
      </c>
      <c r="P40009" s="48">
        <v>0</v>
      </c>
      <c r="Q40009" s="48">
        <v>5024</v>
      </c>
      <c r="R40009" s="48">
        <v>921</v>
      </c>
      <c r="T40009" s="48">
        <v>-4124</v>
      </c>
      <c r="W40009" s="48">
        <v>-1108</v>
      </c>
      <c r="Y40009" s="48">
        <v>-2931</v>
      </c>
      <c r="AD40009" s="48">
        <v>-301</v>
      </c>
      <c r="AF40009" s="48">
        <v>2451</v>
      </c>
      <c r="AH40009" s="48">
        <v>-2235</v>
      </c>
      <c r="AJ40009" s="49">
        <v>1029</v>
      </c>
      <c r="AK40009" s="49">
        <v>-145</v>
      </c>
      <c r="AL40009" s="49">
        <v>0</v>
      </c>
    </row>
    <row r="40010" spans="1:38">
      <c r="A40010" s="37" t="s">
        <v>37</v>
      </c>
      <c r="B40010" s="38">
        <v>43853.25</v>
      </c>
      <c r="C40010" s="39">
        <v>43853</v>
      </c>
      <c r="D40010" s="38">
        <v>43853.041666666664</v>
      </c>
      <c r="E40010" s="40" t="s">
        <v>239</v>
      </c>
      <c r="F40010" s="48">
        <v>81195</v>
      </c>
      <c r="G40010" s="48">
        <v>80117</v>
      </c>
      <c r="H40010" s="48">
        <v>75780</v>
      </c>
      <c r="I40010" s="48">
        <v>-5530</v>
      </c>
      <c r="J40010" s="48">
        <v>75779</v>
      </c>
      <c r="K40010" s="48">
        <v>29119</v>
      </c>
      <c r="L40010" s="48">
        <v>24948</v>
      </c>
      <c r="M40010" s="48">
        <v>13295</v>
      </c>
      <c r="N40010" s="48">
        <v>2442</v>
      </c>
      <c r="O40010" s="48">
        <v>1026</v>
      </c>
      <c r="P40010" s="48">
        <v>0</v>
      </c>
      <c r="Q40010" s="48">
        <v>4022</v>
      </c>
      <c r="R40010" s="48">
        <v>927</v>
      </c>
      <c r="T40010" s="48">
        <v>-5310</v>
      </c>
      <c r="W40010" s="48">
        <v>-1400</v>
      </c>
      <c r="Y40010" s="48">
        <v>-3605</v>
      </c>
      <c r="AD40010" s="48">
        <v>-433</v>
      </c>
      <c r="AF40010" s="48">
        <v>2370</v>
      </c>
      <c r="AH40010" s="48">
        <v>-2242</v>
      </c>
      <c r="AJ40010" s="49">
        <v>1193</v>
      </c>
      <c r="AK40010" s="49">
        <v>-220</v>
      </c>
      <c r="AL40010" s="49">
        <v>1</v>
      </c>
    </row>
    <row r="40011" spans="1:38">
      <c r="A40011" s="37" t="s">
        <v>37</v>
      </c>
      <c r="B40011" s="38">
        <v>43853.291666666664</v>
      </c>
      <c r="C40011" s="39">
        <v>43853</v>
      </c>
      <c r="D40011" s="38">
        <v>43853.083333333336</v>
      </c>
      <c r="E40011" s="40" t="s">
        <v>239</v>
      </c>
      <c r="F40011" s="48">
        <v>79113</v>
      </c>
      <c r="G40011" s="48">
        <v>77789</v>
      </c>
      <c r="H40011" s="48">
        <v>72905</v>
      </c>
      <c r="I40011" s="48">
        <v>-5691</v>
      </c>
      <c r="J40011" s="48">
        <v>72905</v>
      </c>
      <c r="K40011" s="48">
        <v>27751</v>
      </c>
      <c r="L40011" s="48">
        <v>24354</v>
      </c>
      <c r="M40011" s="48">
        <v>13296</v>
      </c>
      <c r="N40011" s="48">
        <v>2386</v>
      </c>
      <c r="O40011" s="48">
        <v>1009</v>
      </c>
      <c r="P40011" s="48">
        <v>0</v>
      </c>
      <c r="Q40011" s="48">
        <v>3195</v>
      </c>
      <c r="R40011" s="48">
        <v>914</v>
      </c>
      <c r="T40011" s="48">
        <v>-5462</v>
      </c>
      <c r="W40011" s="48">
        <v>-1270</v>
      </c>
      <c r="Y40011" s="48">
        <v>-3796</v>
      </c>
      <c r="AD40011" s="48">
        <v>-354</v>
      </c>
      <c r="AF40011" s="48">
        <v>2350</v>
      </c>
      <c r="AH40011" s="48">
        <v>-2392</v>
      </c>
      <c r="AJ40011" s="49">
        <v>807</v>
      </c>
      <c r="AK40011" s="49">
        <v>-229</v>
      </c>
      <c r="AL40011" s="49">
        <v>0</v>
      </c>
    </row>
    <row r="40012" spans="1:38">
      <c r="A40012" s="37" t="s">
        <v>37</v>
      </c>
      <c r="B40012" s="38">
        <v>43853.333333333336</v>
      </c>
      <c r="C40012" s="39">
        <v>43853</v>
      </c>
      <c r="D40012" s="38">
        <v>43853.125</v>
      </c>
      <c r="E40012" s="40" t="s">
        <v>239</v>
      </c>
      <c r="F40012" s="48">
        <v>78005</v>
      </c>
      <c r="G40012" s="48">
        <v>75886</v>
      </c>
      <c r="H40012" s="48">
        <v>71223</v>
      </c>
      <c r="I40012" s="48">
        <v>-5442</v>
      </c>
      <c r="J40012" s="48">
        <v>71222</v>
      </c>
      <c r="K40012" s="48">
        <v>27134</v>
      </c>
      <c r="L40012" s="48">
        <v>23971</v>
      </c>
      <c r="M40012" s="48">
        <v>13284</v>
      </c>
      <c r="N40012" s="48">
        <v>2359</v>
      </c>
      <c r="O40012" s="48">
        <v>978</v>
      </c>
      <c r="P40012" s="48">
        <v>0</v>
      </c>
      <c r="Q40012" s="48">
        <v>2561</v>
      </c>
      <c r="R40012" s="48">
        <v>935</v>
      </c>
      <c r="T40012" s="48">
        <v>-5204</v>
      </c>
      <c r="W40012" s="48">
        <v>-1266</v>
      </c>
      <c r="Y40012" s="48">
        <v>-3692</v>
      </c>
      <c r="AD40012" s="48">
        <v>-417</v>
      </c>
      <c r="AF40012" s="48">
        <v>2252</v>
      </c>
      <c r="AH40012" s="48">
        <v>-2081</v>
      </c>
      <c r="AJ40012" s="49">
        <v>779</v>
      </c>
      <c r="AK40012" s="49">
        <v>-238</v>
      </c>
      <c r="AL40012" s="49">
        <v>1</v>
      </c>
    </row>
    <row r="40013" spans="1:38">
      <c r="A40013" s="37" t="s">
        <v>37</v>
      </c>
      <c r="B40013" s="38">
        <v>43853.375</v>
      </c>
      <c r="C40013" s="39">
        <v>43853</v>
      </c>
      <c r="D40013" s="38">
        <v>43853.166666666664</v>
      </c>
      <c r="E40013" s="40" t="s">
        <v>239</v>
      </c>
      <c r="F40013" s="48">
        <v>77655</v>
      </c>
      <c r="G40013" s="48">
        <v>75153</v>
      </c>
      <c r="H40013" s="48">
        <v>70575</v>
      </c>
      <c r="I40013" s="48">
        <v>-5313</v>
      </c>
      <c r="J40013" s="48">
        <v>70576</v>
      </c>
      <c r="K40013" s="48">
        <v>27026</v>
      </c>
      <c r="L40013" s="48">
        <v>23845</v>
      </c>
      <c r="M40013" s="48">
        <v>13277</v>
      </c>
      <c r="N40013" s="48">
        <v>2343</v>
      </c>
      <c r="O40013" s="48">
        <v>978</v>
      </c>
      <c r="P40013" s="48">
        <v>0</v>
      </c>
      <c r="Q40013" s="48">
        <v>2190</v>
      </c>
      <c r="R40013" s="48">
        <v>917</v>
      </c>
      <c r="T40013" s="48">
        <v>-5075</v>
      </c>
      <c r="W40013" s="48">
        <v>-1289</v>
      </c>
      <c r="Y40013" s="48">
        <v>-3529</v>
      </c>
      <c r="AD40013" s="48">
        <v>-461</v>
      </c>
      <c r="AF40013" s="48">
        <v>2227</v>
      </c>
      <c r="AH40013" s="48">
        <v>-2023</v>
      </c>
      <c r="AJ40013" s="49">
        <v>735</v>
      </c>
      <c r="AK40013" s="49">
        <v>-238</v>
      </c>
      <c r="AL40013" s="49">
        <v>-1</v>
      </c>
    </row>
    <row r="40014" spans="1:38">
      <c r="A40014" s="37" t="s">
        <v>37</v>
      </c>
      <c r="B40014" s="38">
        <v>43853.416666666664</v>
      </c>
      <c r="C40014" s="39">
        <v>43853</v>
      </c>
      <c r="D40014" s="38">
        <v>43853.208333333336</v>
      </c>
      <c r="E40014" s="40" t="s">
        <v>239</v>
      </c>
      <c r="F40014" s="48">
        <v>78292</v>
      </c>
      <c r="G40014" s="48">
        <v>75329</v>
      </c>
      <c r="H40014" s="48">
        <v>70672</v>
      </c>
      <c r="I40014" s="48">
        <v>-5557</v>
      </c>
      <c r="J40014" s="48">
        <v>70671</v>
      </c>
      <c r="K40014" s="48">
        <v>27271</v>
      </c>
      <c r="L40014" s="48">
        <v>24052</v>
      </c>
      <c r="M40014" s="48">
        <v>13274</v>
      </c>
      <c r="N40014" s="48">
        <v>2389</v>
      </c>
      <c r="O40014" s="48">
        <v>967</v>
      </c>
      <c r="P40014" s="48">
        <v>0</v>
      </c>
      <c r="Q40014" s="48">
        <v>1795</v>
      </c>
      <c r="R40014" s="48">
        <v>923</v>
      </c>
      <c r="T40014" s="48">
        <v>-5294</v>
      </c>
      <c r="W40014" s="48">
        <v>-1297</v>
      </c>
      <c r="Y40014" s="48">
        <v>-3585</v>
      </c>
      <c r="AD40014" s="48">
        <v>-349</v>
      </c>
      <c r="AF40014" s="48">
        <v>2165</v>
      </c>
      <c r="AH40014" s="48">
        <v>-2228</v>
      </c>
      <c r="AJ40014" s="49">
        <v>900</v>
      </c>
      <c r="AK40014" s="49">
        <v>-263</v>
      </c>
      <c r="AL40014" s="49">
        <v>1</v>
      </c>
    </row>
    <row r="40015" spans="1:38">
      <c r="A40015" s="37" t="s">
        <v>37</v>
      </c>
      <c r="B40015" s="38">
        <v>43853.458333333336</v>
      </c>
      <c r="C40015" s="39">
        <v>43853</v>
      </c>
      <c r="D40015" s="38">
        <v>43853.25</v>
      </c>
      <c r="E40015" s="40" t="s">
        <v>239</v>
      </c>
      <c r="F40015" s="48">
        <v>80879</v>
      </c>
      <c r="G40015" s="48">
        <v>77463</v>
      </c>
      <c r="H40015" s="48">
        <v>72706</v>
      </c>
      <c r="I40015" s="48">
        <v>-5686</v>
      </c>
      <c r="J40015" s="48">
        <v>72705</v>
      </c>
      <c r="K40015" s="48">
        <v>28929</v>
      </c>
      <c r="L40015" s="48">
        <v>24590</v>
      </c>
      <c r="M40015" s="48">
        <v>13280</v>
      </c>
      <c r="N40015" s="48">
        <v>2474</v>
      </c>
      <c r="O40015" s="48">
        <v>940</v>
      </c>
      <c r="P40015" s="48">
        <v>0</v>
      </c>
      <c r="Q40015" s="48">
        <v>1573</v>
      </c>
      <c r="R40015" s="48">
        <v>919</v>
      </c>
      <c r="T40015" s="48">
        <v>-5431</v>
      </c>
      <c r="W40015" s="48">
        <v>-1447</v>
      </c>
      <c r="Y40015" s="48">
        <v>-3197</v>
      </c>
      <c r="AD40015" s="48">
        <v>-329</v>
      </c>
      <c r="AF40015" s="48">
        <v>2062</v>
      </c>
      <c r="AH40015" s="48">
        <v>-2520</v>
      </c>
      <c r="AJ40015" s="49">
        <v>929</v>
      </c>
      <c r="AK40015" s="49">
        <v>-255</v>
      </c>
      <c r="AL40015" s="49">
        <v>1</v>
      </c>
    </row>
    <row r="40016" spans="1:38">
      <c r="A40016" s="37" t="s">
        <v>37</v>
      </c>
      <c r="B40016" s="38">
        <v>43853.5</v>
      </c>
      <c r="C40016" s="39">
        <v>43853</v>
      </c>
      <c r="D40016" s="38">
        <v>43853.291666666664</v>
      </c>
      <c r="E40016" s="40" t="s">
        <v>239</v>
      </c>
      <c r="F40016" s="48">
        <v>86272</v>
      </c>
      <c r="G40016" s="48">
        <v>81829</v>
      </c>
      <c r="H40016" s="48">
        <v>77892</v>
      </c>
      <c r="I40016" s="48">
        <v>-5039</v>
      </c>
      <c r="J40016" s="48">
        <v>77893</v>
      </c>
      <c r="K40016" s="48">
        <v>32042</v>
      </c>
      <c r="L40016" s="48">
        <v>26443</v>
      </c>
      <c r="M40016" s="48">
        <v>13284</v>
      </c>
      <c r="N40016" s="48">
        <v>2866</v>
      </c>
      <c r="O40016" s="48">
        <v>1028</v>
      </c>
      <c r="P40016" s="48">
        <v>0</v>
      </c>
      <c r="Q40016" s="48">
        <v>1313</v>
      </c>
      <c r="R40016" s="48">
        <v>917</v>
      </c>
      <c r="T40016" s="48">
        <v>-4827</v>
      </c>
      <c r="W40016" s="48">
        <v>-1648</v>
      </c>
      <c r="Y40016" s="48">
        <v>-2621</v>
      </c>
      <c r="AD40016" s="48">
        <v>-121</v>
      </c>
      <c r="AF40016" s="48">
        <v>2049</v>
      </c>
      <c r="AH40016" s="48">
        <v>-2486</v>
      </c>
      <c r="AJ40016" s="49">
        <v>1102</v>
      </c>
      <c r="AK40016" s="49">
        <v>-212</v>
      </c>
      <c r="AL40016" s="49">
        <v>-1</v>
      </c>
    </row>
    <row r="40017" spans="1:38">
      <c r="A40017" s="37" t="s">
        <v>37</v>
      </c>
      <c r="B40017" s="38">
        <v>43853.541666666664</v>
      </c>
      <c r="C40017" s="39">
        <v>43853</v>
      </c>
      <c r="D40017" s="38">
        <v>43853.333333333336</v>
      </c>
      <c r="E40017" s="40" t="s">
        <v>239</v>
      </c>
      <c r="F40017" s="48">
        <v>92452</v>
      </c>
      <c r="G40017" s="48">
        <v>87717</v>
      </c>
      <c r="H40017" s="48">
        <v>83713</v>
      </c>
      <c r="I40017" s="48">
        <v>-5491</v>
      </c>
      <c r="J40017" s="48">
        <v>83713</v>
      </c>
      <c r="K40017" s="48">
        <v>34373</v>
      </c>
      <c r="L40017" s="48">
        <v>28175</v>
      </c>
      <c r="M40017" s="48">
        <v>13317</v>
      </c>
      <c r="N40017" s="48">
        <v>3252</v>
      </c>
      <c r="O40017" s="48">
        <v>2365</v>
      </c>
      <c r="P40017" s="48">
        <v>0</v>
      </c>
      <c r="Q40017" s="48">
        <v>1302</v>
      </c>
      <c r="R40017" s="48">
        <v>929</v>
      </c>
      <c r="T40017" s="48">
        <v>-5211</v>
      </c>
      <c r="W40017" s="48">
        <v>-1634</v>
      </c>
      <c r="Y40017" s="48">
        <v>-2827</v>
      </c>
      <c r="AD40017" s="48">
        <v>3</v>
      </c>
      <c r="AF40017" s="48">
        <v>1786</v>
      </c>
      <c r="AH40017" s="48">
        <v>-2539</v>
      </c>
      <c r="AJ40017" s="49">
        <v>1487</v>
      </c>
      <c r="AK40017" s="49">
        <v>-280</v>
      </c>
      <c r="AL40017" s="49">
        <v>0</v>
      </c>
    </row>
    <row r="40018" spans="1:38">
      <c r="A40018" s="37" t="s">
        <v>37</v>
      </c>
      <c r="B40018" s="38">
        <v>43853.583333333336</v>
      </c>
      <c r="C40018" s="39">
        <v>43853</v>
      </c>
      <c r="D40018" s="38">
        <v>43853.375</v>
      </c>
      <c r="E40018" s="40" t="s">
        <v>239</v>
      </c>
      <c r="F40018" s="48">
        <v>94206</v>
      </c>
      <c r="G40018" s="48">
        <v>89930</v>
      </c>
      <c r="H40018" s="48">
        <v>85558</v>
      </c>
      <c r="I40018" s="48">
        <v>-5903</v>
      </c>
      <c r="J40018" s="48">
        <v>85558</v>
      </c>
      <c r="K40018" s="48">
        <v>35665</v>
      </c>
      <c r="L40018" s="48">
        <v>28526</v>
      </c>
      <c r="M40018" s="48">
        <v>13352</v>
      </c>
      <c r="N40018" s="48">
        <v>3392</v>
      </c>
      <c r="O40018" s="48">
        <v>2420</v>
      </c>
      <c r="P40018" s="48">
        <v>2</v>
      </c>
      <c r="Q40018" s="48">
        <v>1274</v>
      </c>
      <c r="R40018" s="48">
        <v>927</v>
      </c>
      <c r="T40018" s="48">
        <v>-5625</v>
      </c>
      <c r="W40018" s="48">
        <v>-1830</v>
      </c>
      <c r="Y40018" s="48">
        <v>-3014</v>
      </c>
      <c r="AD40018" s="48">
        <v>-12</v>
      </c>
      <c r="AF40018" s="48">
        <v>1591</v>
      </c>
      <c r="AH40018" s="48">
        <v>-2360</v>
      </c>
      <c r="AJ40018" s="49">
        <v>1531</v>
      </c>
      <c r="AK40018" s="49">
        <v>-278</v>
      </c>
      <c r="AL40018" s="49">
        <v>0</v>
      </c>
    </row>
    <row r="40019" spans="1:38">
      <c r="A40019" s="37" t="s">
        <v>37</v>
      </c>
      <c r="B40019" s="38">
        <v>43853.625</v>
      </c>
      <c r="C40019" s="39">
        <v>43853</v>
      </c>
      <c r="D40019" s="38">
        <v>43853.416666666664</v>
      </c>
      <c r="E40019" s="40" t="s">
        <v>239</v>
      </c>
      <c r="F40019" s="48">
        <v>93382</v>
      </c>
      <c r="G40019" s="48">
        <v>89350</v>
      </c>
      <c r="H40019" s="48">
        <v>84778</v>
      </c>
      <c r="I40019" s="48">
        <v>-6057</v>
      </c>
      <c r="J40019" s="48">
        <v>84778</v>
      </c>
      <c r="K40019" s="48">
        <v>35721</v>
      </c>
      <c r="L40019" s="48">
        <v>28318</v>
      </c>
      <c r="M40019" s="48">
        <v>13369</v>
      </c>
      <c r="N40019" s="48">
        <v>3273</v>
      </c>
      <c r="O40019" s="48">
        <v>2157</v>
      </c>
      <c r="P40019" s="48">
        <v>8</v>
      </c>
      <c r="Q40019" s="48">
        <v>999</v>
      </c>
      <c r="R40019" s="48">
        <v>933</v>
      </c>
      <c r="T40019" s="48">
        <v>-5853</v>
      </c>
      <c r="W40019" s="48">
        <v>-1783</v>
      </c>
      <c r="Y40019" s="48">
        <v>-2988</v>
      </c>
      <c r="AD40019" s="48">
        <v>-150</v>
      </c>
      <c r="AF40019" s="48">
        <v>1457</v>
      </c>
      <c r="AH40019" s="48">
        <v>-2389</v>
      </c>
      <c r="AJ40019" s="49">
        <v>1485</v>
      </c>
      <c r="AK40019" s="49">
        <v>-204</v>
      </c>
      <c r="AL40019" s="49">
        <v>0</v>
      </c>
    </row>
    <row r="40020" spans="1:38">
      <c r="A40020" s="37" t="s">
        <v>37</v>
      </c>
      <c r="B40020" s="38">
        <v>43853.666666666664</v>
      </c>
      <c r="C40020" s="39">
        <v>43853</v>
      </c>
      <c r="D40020" s="38">
        <v>43853.458333333336</v>
      </c>
      <c r="E40020" s="40" t="s">
        <v>239</v>
      </c>
      <c r="F40020" s="48">
        <v>92458</v>
      </c>
      <c r="G40020" s="48">
        <v>89275</v>
      </c>
      <c r="H40020" s="48">
        <v>84508</v>
      </c>
      <c r="I40020" s="48">
        <v>-6191</v>
      </c>
      <c r="J40020" s="48">
        <v>84509</v>
      </c>
      <c r="K40020" s="48">
        <v>36412</v>
      </c>
      <c r="L40020" s="48">
        <v>28283</v>
      </c>
      <c r="M40020" s="48">
        <v>13384</v>
      </c>
      <c r="N40020" s="48">
        <v>3260</v>
      </c>
      <c r="O40020" s="48">
        <v>1502</v>
      </c>
      <c r="P40020" s="48">
        <v>17</v>
      </c>
      <c r="Q40020" s="48">
        <v>721</v>
      </c>
      <c r="R40020" s="48">
        <v>930</v>
      </c>
      <c r="T40020" s="48">
        <v>-6052</v>
      </c>
      <c r="W40020" s="48">
        <v>-1669</v>
      </c>
      <c r="Y40020" s="48">
        <v>-2972</v>
      </c>
      <c r="AD40020" s="48">
        <v>-210</v>
      </c>
      <c r="AF40020" s="48">
        <v>1348</v>
      </c>
      <c r="AH40020" s="48">
        <v>-2549</v>
      </c>
      <c r="AJ40020" s="49">
        <v>1424</v>
      </c>
      <c r="AK40020" s="49">
        <v>-139</v>
      </c>
      <c r="AL40020" s="49">
        <v>-1</v>
      </c>
    </row>
    <row r="40021" spans="1:38">
      <c r="A40021" s="37" t="s">
        <v>37</v>
      </c>
      <c r="B40021" s="38">
        <v>43853.708333333336</v>
      </c>
      <c r="C40021" s="39">
        <v>43853</v>
      </c>
      <c r="D40021" s="38">
        <v>43853.5</v>
      </c>
      <c r="E40021" s="40" t="s">
        <v>239</v>
      </c>
      <c r="F40021" s="48">
        <v>91444</v>
      </c>
      <c r="G40021" s="48">
        <v>88781</v>
      </c>
      <c r="H40021" s="48">
        <v>83412</v>
      </c>
      <c r="I40021" s="48">
        <v>-6711</v>
      </c>
      <c r="J40021" s="48">
        <v>83412</v>
      </c>
      <c r="K40021" s="48">
        <v>35384</v>
      </c>
      <c r="L40021" s="48">
        <v>27714</v>
      </c>
      <c r="M40021" s="48">
        <v>13392</v>
      </c>
      <c r="N40021" s="48">
        <v>3229</v>
      </c>
      <c r="O40021" s="48">
        <v>1934</v>
      </c>
      <c r="P40021" s="48">
        <v>28</v>
      </c>
      <c r="Q40021" s="48">
        <v>821</v>
      </c>
      <c r="R40021" s="48">
        <v>910</v>
      </c>
      <c r="T40021" s="48">
        <v>-6550</v>
      </c>
      <c r="W40021" s="48">
        <v>-1608</v>
      </c>
      <c r="Y40021" s="48">
        <v>-3240</v>
      </c>
      <c r="AD40021" s="48">
        <v>-239</v>
      </c>
      <c r="AF40021" s="48">
        <v>1205</v>
      </c>
      <c r="AH40021" s="48">
        <v>-2668</v>
      </c>
      <c r="AJ40021" s="49">
        <v>1342</v>
      </c>
      <c r="AK40021" s="49">
        <v>-161</v>
      </c>
      <c r="AL40021" s="49">
        <v>0</v>
      </c>
    </row>
    <row r="40022" spans="1:38">
      <c r="A40022" s="37" t="s">
        <v>37</v>
      </c>
      <c r="B40022" s="38">
        <v>43853.75</v>
      </c>
      <c r="C40022" s="39">
        <v>43853</v>
      </c>
      <c r="D40022" s="38">
        <v>43853.541666666664</v>
      </c>
      <c r="E40022" s="40" t="s">
        <v>239</v>
      </c>
      <c r="F40022" s="48">
        <v>90277</v>
      </c>
      <c r="G40022" s="48">
        <v>87556</v>
      </c>
      <c r="H40022" s="48">
        <v>81949</v>
      </c>
      <c r="I40022" s="48">
        <v>-7049</v>
      </c>
      <c r="J40022" s="48">
        <v>81952</v>
      </c>
      <c r="K40022" s="48">
        <v>34999</v>
      </c>
      <c r="L40022" s="48">
        <v>27284</v>
      </c>
      <c r="M40022" s="48">
        <v>13396</v>
      </c>
      <c r="N40022" s="48">
        <v>3252</v>
      </c>
      <c r="O40022" s="48">
        <v>1251</v>
      </c>
      <c r="P40022" s="48">
        <v>49</v>
      </c>
      <c r="Q40022" s="48">
        <v>806</v>
      </c>
      <c r="R40022" s="48">
        <v>915</v>
      </c>
      <c r="T40022" s="48">
        <v>-6912</v>
      </c>
      <c r="W40022" s="48">
        <v>-1745</v>
      </c>
      <c r="Y40022" s="48">
        <v>-3467</v>
      </c>
      <c r="AD40022" s="48">
        <v>-265</v>
      </c>
      <c r="AF40022" s="48">
        <v>1215</v>
      </c>
      <c r="AH40022" s="48">
        <v>-2650</v>
      </c>
      <c r="AJ40022" s="49">
        <v>1442</v>
      </c>
      <c r="AK40022" s="49">
        <v>-137</v>
      </c>
      <c r="AL40022" s="49">
        <v>-3</v>
      </c>
    </row>
    <row r="40023" spans="1:38">
      <c r="A40023" s="37" t="s">
        <v>37</v>
      </c>
      <c r="B40023" s="38">
        <v>43853.791666666664</v>
      </c>
      <c r="C40023" s="39">
        <v>43853</v>
      </c>
      <c r="D40023" s="38">
        <v>43853.583333333336</v>
      </c>
      <c r="E40023" s="40" t="s">
        <v>239</v>
      </c>
      <c r="F40023" s="48">
        <v>89113</v>
      </c>
      <c r="G40023" s="48">
        <v>86783</v>
      </c>
      <c r="H40023" s="48">
        <v>81089</v>
      </c>
      <c r="I40023" s="48">
        <v>-7100</v>
      </c>
      <c r="J40023" s="48">
        <v>81090</v>
      </c>
      <c r="K40023" s="48">
        <v>35096</v>
      </c>
      <c r="L40023" s="48">
        <v>26537</v>
      </c>
      <c r="M40023" s="48">
        <v>13396</v>
      </c>
      <c r="N40023" s="48">
        <v>3204</v>
      </c>
      <c r="O40023" s="48">
        <v>1120</v>
      </c>
      <c r="P40023" s="48">
        <v>54</v>
      </c>
      <c r="Q40023" s="48">
        <v>763</v>
      </c>
      <c r="R40023" s="48">
        <v>920</v>
      </c>
      <c r="T40023" s="48">
        <v>-6982</v>
      </c>
      <c r="W40023" s="48">
        <v>-1841</v>
      </c>
      <c r="Y40023" s="48">
        <v>-3490</v>
      </c>
      <c r="AD40023" s="48">
        <v>-334</v>
      </c>
      <c r="AF40023" s="48">
        <v>1307</v>
      </c>
      <c r="AH40023" s="48">
        <v>-2624</v>
      </c>
      <c r="AJ40023" s="49">
        <v>1406</v>
      </c>
      <c r="AK40023" s="49">
        <v>-118</v>
      </c>
      <c r="AL40023" s="49">
        <v>-1</v>
      </c>
    </row>
    <row r="40024" spans="1:38">
      <c r="A40024" s="37" t="s">
        <v>37</v>
      </c>
      <c r="B40024" s="38">
        <v>43853.833333333336</v>
      </c>
      <c r="C40024" s="39">
        <v>43853</v>
      </c>
      <c r="D40024" s="38">
        <v>43853.625</v>
      </c>
      <c r="E40024" s="40" t="s">
        <v>239</v>
      </c>
      <c r="F40024" s="48">
        <v>88126</v>
      </c>
      <c r="G40024" s="48">
        <v>85794</v>
      </c>
      <c r="H40024" s="48">
        <v>79802</v>
      </c>
      <c r="I40024" s="48">
        <v>-7304</v>
      </c>
      <c r="J40024" s="48">
        <v>79801</v>
      </c>
      <c r="K40024" s="48">
        <v>34321</v>
      </c>
      <c r="L40024" s="48">
        <v>25850</v>
      </c>
      <c r="M40024" s="48">
        <v>13397</v>
      </c>
      <c r="N40024" s="48">
        <v>3181</v>
      </c>
      <c r="O40024" s="48">
        <v>1115</v>
      </c>
      <c r="P40024" s="48">
        <v>44</v>
      </c>
      <c r="Q40024" s="48">
        <v>985</v>
      </c>
      <c r="R40024" s="48">
        <v>908</v>
      </c>
      <c r="T40024" s="48">
        <v>-7185</v>
      </c>
      <c r="W40024" s="48">
        <v>-1920</v>
      </c>
      <c r="Y40024" s="48">
        <v>-3724</v>
      </c>
      <c r="AD40024" s="48">
        <v>-369</v>
      </c>
      <c r="AF40024" s="48">
        <v>1373</v>
      </c>
      <c r="AH40024" s="48">
        <v>-2545</v>
      </c>
      <c r="AJ40024" s="49">
        <v>1312</v>
      </c>
      <c r="AK40024" s="49">
        <v>-119</v>
      </c>
      <c r="AL40024" s="49">
        <v>1</v>
      </c>
    </row>
    <row r="40025" spans="1:38">
      <c r="A40025" s="37" t="s">
        <v>37</v>
      </c>
      <c r="B40025" s="38">
        <v>43853.875</v>
      </c>
      <c r="C40025" s="39">
        <v>43853</v>
      </c>
      <c r="D40025" s="38">
        <v>43853.666666666664</v>
      </c>
      <c r="E40025" s="40" t="s">
        <v>239</v>
      </c>
      <c r="F40025" s="48">
        <v>87199</v>
      </c>
      <c r="G40025" s="48">
        <v>84848</v>
      </c>
      <c r="H40025" s="48">
        <v>79143</v>
      </c>
      <c r="I40025" s="48">
        <v>-6885</v>
      </c>
      <c r="J40025" s="48">
        <v>79144</v>
      </c>
      <c r="K40025" s="48">
        <v>33724</v>
      </c>
      <c r="L40025" s="48">
        <v>25464</v>
      </c>
      <c r="M40025" s="48">
        <v>13400</v>
      </c>
      <c r="N40025" s="48">
        <v>3127</v>
      </c>
      <c r="O40025" s="48">
        <v>1114</v>
      </c>
      <c r="P40025" s="48">
        <v>29</v>
      </c>
      <c r="Q40025" s="48">
        <v>1369</v>
      </c>
      <c r="R40025" s="48">
        <v>917</v>
      </c>
      <c r="T40025" s="48">
        <v>-6748</v>
      </c>
      <c r="W40025" s="48">
        <v>-1921</v>
      </c>
      <c r="Y40025" s="48">
        <v>-3613</v>
      </c>
      <c r="AD40025" s="48">
        <v>-324</v>
      </c>
      <c r="AF40025" s="48">
        <v>1506</v>
      </c>
      <c r="AH40025" s="48">
        <v>-2396</v>
      </c>
      <c r="AJ40025" s="49">
        <v>1180</v>
      </c>
      <c r="AK40025" s="49">
        <v>-137</v>
      </c>
      <c r="AL40025" s="49">
        <v>-1</v>
      </c>
    </row>
    <row r="40026" spans="1:38">
      <c r="A40026" s="37" t="s">
        <v>37</v>
      </c>
      <c r="B40026" s="38">
        <v>43853.916666666664</v>
      </c>
      <c r="C40026" s="39">
        <v>43853</v>
      </c>
      <c r="D40026" s="38">
        <v>43853.708333333336</v>
      </c>
      <c r="E40026" s="40" t="s">
        <v>239</v>
      </c>
      <c r="F40026" s="48">
        <v>87073</v>
      </c>
      <c r="G40026" s="48">
        <v>85049</v>
      </c>
      <c r="H40026" s="48">
        <v>79757</v>
      </c>
      <c r="I40026" s="48">
        <v>-6463</v>
      </c>
      <c r="J40026" s="48">
        <v>79758</v>
      </c>
      <c r="K40026" s="48">
        <v>33703</v>
      </c>
      <c r="L40026" s="48">
        <v>25463</v>
      </c>
      <c r="M40026" s="48">
        <v>13402</v>
      </c>
      <c r="N40026" s="48">
        <v>3131</v>
      </c>
      <c r="O40026" s="48">
        <v>1168</v>
      </c>
      <c r="P40026" s="48">
        <v>19</v>
      </c>
      <c r="Q40026" s="48">
        <v>1962</v>
      </c>
      <c r="R40026" s="48">
        <v>910</v>
      </c>
      <c r="T40026" s="48">
        <v>-6278</v>
      </c>
      <c r="W40026" s="48">
        <v>-1955</v>
      </c>
      <c r="Y40026" s="48">
        <v>-3276</v>
      </c>
      <c r="AD40026" s="48">
        <v>-298</v>
      </c>
      <c r="AF40026" s="48">
        <v>1563</v>
      </c>
      <c r="AH40026" s="48">
        <v>-2312</v>
      </c>
      <c r="AJ40026" s="49">
        <v>1171</v>
      </c>
      <c r="AK40026" s="49">
        <v>-185</v>
      </c>
      <c r="AL40026" s="49">
        <v>-1</v>
      </c>
    </row>
    <row r="40027" spans="1:38">
      <c r="A40027" s="37" t="s">
        <v>37</v>
      </c>
      <c r="B40027" s="38">
        <v>43853.958333333336</v>
      </c>
      <c r="C40027" s="39">
        <v>43853</v>
      </c>
      <c r="D40027" s="38">
        <v>43853.75</v>
      </c>
      <c r="E40027" s="40" t="s">
        <v>239</v>
      </c>
      <c r="F40027" s="48">
        <v>88820</v>
      </c>
      <c r="G40027" s="48">
        <v>85604</v>
      </c>
      <c r="H40027" s="48">
        <v>81428</v>
      </c>
      <c r="I40027" s="48">
        <v>-5223</v>
      </c>
      <c r="J40027" s="48">
        <v>81425</v>
      </c>
      <c r="K40027" s="48">
        <v>34503</v>
      </c>
      <c r="L40027" s="48">
        <v>25771</v>
      </c>
      <c r="M40027" s="48">
        <v>13401</v>
      </c>
      <c r="N40027" s="48">
        <v>3154</v>
      </c>
      <c r="O40027" s="48">
        <v>1167</v>
      </c>
      <c r="P40027" s="48">
        <v>9</v>
      </c>
      <c r="Q40027" s="48">
        <v>2508</v>
      </c>
      <c r="R40027" s="48">
        <v>912</v>
      </c>
      <c r="T40027" s="48">
        <v>-5123</v>
      </c>
      <c r="W40027" s="48">
        <v>-1951</v>
      </c>
      <c r="Y40027" s="48">
        <v>-2678</v>
      </c>
      <c r="AD40027" s="48">
        <v>-75</v>
      </c>
      <c r="AF40027" s="48">
        <v>1845</v>
      </c>
      <c r="AH40027" s="48">
        <v>-2264</v>
      </c>
      <c r="AJ40027" s="49">
        <v>1047</v>
      </c>
      <c r="AK40027" s="49">
        <v>-100</v>
      </c>
      <c r="AL40027" s="49">
        <v>3</v>
      </c>
    </row>
    <row r="40028" spans="1:38">
      <c r="A40028" s="37" t="s">
        <v>37</v>
      </c>
      <c r="B40028" s="38">
        <v>43854</v>
      </c>
      <c r="C40028" s="39">
        <v>43853</v>
      </c>
      <c r="D40028" s="38">
        <v>43853.791666666664</v>
      </c>
      <c r="E40028" s="40" t="s">
        <v>239</v>
      </c>
      <c r="F40028" s="48">
        <v>91907</v>
      </c>
      <c r="G40028" s="48">
        <v>88203</v>
      </c>
      <c r="H40028" s="48">
        <v>83778</v>
      </c>
      <c r="I40028" s="48">
        <v>-5854</v>
      </c>
      <c r="J40028" s="48">
        <v>83778</v>
      </c>
      <c r="K40028" s="48">
        <v>35164</v>
      </c>
      <c r="L40028" s="48">
        <v>26128</v>
      </c>
      <c r="M40028" s="48">
        <v>13392</v>
      </c>
      <c r="N40028" s="48">
        <v>3231</v>
      </c>
      <c r="O40028" s="48">
        <v>1934</v>
      </c>
      <c r="P40028" s="48">
        <v>0</v>
      </c>
      <c r="Q40028" s="48">
        <v>3027</v>
      </c>
      <c r="R40028" s="48">
        <v>902</v>
      </c>
      <c r="T40028" s="48">
        <v>-5661</v>
      </c>
      <c r="W40028" s="48">
        <v>-1955</v>
      </c>
      <c r="Y40028" s="48">
        <v>-2917</v>
      </c>
      <c r="AD40028" s="48">
        <v>-133</v>
      </c>
      <c r="AF40028" s="48">
        <v>1577</v>
      </c>
      <c r="AH40028" s="48">
        <v>-2233</v>
      </c>
      <c r="AJ40028" s="49">
        <v>1429</v>
      </c>
      <c r="AK40028" s="49">
        <v>-193</v>
      </c>
      <c r="AL40028" s="49">
        <v>0</v>
      </c>
    </row>
    <row r="40029" spans="1:38">
      <c r="A40029" s="37" t="s">
        <v>37</v>
      </c>
      <c r="B40029" s="38">
        <v>43854.041666666664</v>
      </c>
      <c r="C40029" s="39">
        <v>43853</v>
      </c>
      <c r="D40029" s="38">
        <v>43853.833333333336</v>
      </c>
      <c r="E40029" s="40" t="s">
        <v>239</v>
      </c>
      <c r="F40029" s="48">
        <v>92467</v>
      </c>
      <c r="G40029" s="48">
        <v>88822</v>
      </c>
      <c r="H40029" s="48">
        <v>84379</v>
      </c>
      <c r="I40029" s="48">
        <v>-5775</v>
      </c>
      <c r="J40029" s="48">
        <v>84380</v>
      </c>
      <c r="K40029" s="48">
        <v>34966</v>
      </c>
      <c r="L40029" s="48">
        <v>26909</v>
      </c>
      <c r="M40029" s="48">
        <v>13392</v>
      </c>
      <c r="N40029" s="48">
        <v>3286</v>
      </c>
      <c r="O40029" s="48">
        <v>1406</v>
      </c>
      <c r="P40029" s="48">
        <v>0</v>
      </c>
      <c r="Q40029" s="48">
        <v>3521</v>
      </c>
      <c r="R40029" s="48">
        <v>900</v>
      </c>
      <c r="T40029" s="48">
        <v>-5567</v>
      </c>
      <c r="W40029" s="48">
        <v>-2020</v>
      </c>
      <c r="Y40029" s="48">
        <v>-2858</v>
      </c>
      <c r="AD40029" s="48">
        <v>-150</v>
      </c>
      <c r="AF40029" s="48">
        <v>1898</v>
      </c>
      <c r="AH40029" s="48">
        <v>-2437</v>
      </c>
      <c r="AJ40029" s="49">
        <v>1332</v>
      </c>
      <c r="AK40029" s="49">
        <v>-208</v>
      </c>
      <c r="AL40029" s="49">
        <v>-1</v>
      </c>
    </row>
    <row r="40030" spans="1:38">
      <c r="A40030" s="37" t="s">
        <v>37</v>
      </c>
      <c r="B40030" s="38">
        <v>43854.083333333336</v>
      </c>
      <c r="C40030" s="39">
        <v>43853</v>
      </c>
      <c r="D40030" s="38">
        <v>43853.875</v>
      </c>
      <c r="E40030" s="40" t="s">
        <v>239</v>
      </c>
      <c r="F40030" s="48">
        <v>91240</v>
      </c>
      <c r="G40030" s="48">
        <v>87812</v>
      </c>
      <c r="H40030" s="48">
        <v>83524</v>
      </c>
      <c r="I40030" s="48">
        <v>-5586</v>
      </c>
      <c r="J40030" s="48">
        <v>83525</v>
      </c>
      <c r="K40030" s="48">
        <v>33878</v>
      </c>
      <c r="L40030" s="48">
        <v>27047</v>
      </c>
      <c r="M40030" s="48">
        <v>13400</v>
      </c>
      <c r="N40030" s="48">
        <v>3161</v>
      </c>
      <c r="O40030" s="48">
        <v>1182</v>
      </c>
      <c r="P40030" s="48">
        <v>0</v>
      </c>
      <c r="Q40030" s="48">
        <v>3955</v>
      </c>
      <c r="R40030" s="48">
        <v>902</v>
      </c>
      <c r="T40030" s="48">
        <v>-5395</v>
      </c>
      <c r="W40030" s="48">
        <v>-1913</v>
      </c>
      <c r="Y40030" s="48">
        <v>-2831</v>
      </c>
      <c r="AD40030" s="48">
        <v>-84</v>
      </c>
      <c r="AF40030" s="48">
        <v>1769</v>
      </c>
      <c r="AH40030" s="48">
        <v>-2336</v>
      </c>
      <c r="AJ40030" s="49">
        <v>1298</v>
      </c>
      <c r="AK40030" s="49">
        <v>-191</v>
      </c>
      <c r="AL40030" s="49">
        <v>-1</v>
      </c>
    </row>
    <row r="40031" spans="1:38">
      <c r="A40031" s="37" t="s">
        <v>37</v>
      </c>
      <c r="B40031" s="38">
        <v>43854.125</v>
      </c>
      <c r="C40031" s="39">
        <v>43853</v>
      </c>
      <c r="D40031" s="38">
        <v>43853.916666666664</v>
      </c>
      <c r="E40031" s="40" t="s">
        <v>239</v>
      </c>
      <c r="F40031" s="48">
        <v>89131</v>
      </c>
      <c r="G40031" s="48">
        <v>86085</v>
      </c>
      <c r="H40031" s="48">
        <v>81608</v>
      </c>
      <c r="I40031" s="48">
        <v>-5750</v>
      </c>
      <c r="J40031" s="48">
        <v>81608</v>
      </c>
      <c r="K40031" s="48">
        <v>32445</v>
      </c>
      <c r="L40031" s="48">
        <v>26666</v>
      </c>
      <c r="M40031" s="48">
        <v>13401</v>
      </c>
      <c r="N40031" s="48">
        <v>2908</v>
      </c>
      <c r="O40031" s="48">
        <v>1156</v>
      </c>
      <c r="P40031" s="48">
        <v>0</v>
      </c>
      <c r="Q40031" s="48">
        <v>4124</v>
      </c>
      <c r="R40031" s="48">
        <v>908</v>
      </c>
      <c r="T40031" s="48">
        <v>-5587</v>
      </c>
      <c r="W40031" s="48">
        <v>-1899</v>
      </c>
      <c r="Y40031" s="48">
        <v>-2943</v>
      </c>
      <c r="AD40031" s="48">
        <v>-147</v>
      </c>
      <c r="AF40031" s="48">
        <v>1781</v>
      </c>
      <c r="AH40031" s="48">
        <v>-2379</v>
      </c>
      <c r="AJ40031" s="49">
        <v>1273</v>
      </c>
      <c r="AK40031" s="49">
        <v>-163</v>
      </c>
      <c r="AL40031" s="49">
        <v>0</v>
      </c>
    </row>
    <row r="40032" spans="1:38">
      <c r="A40032" s="37" t="s">
        <v>37</v>
      </c>
      <c r="B40032" s="38">
        <v>43854.166666666664</v>
      </c>
      <c r="C40032" s="39">
        <v>43853</v>
      </c>
      <c r="D40032" s="38">
        <v>43853.958333333336</v>
      </c>
      <c r="E40032" s="40" t="s">
        <v>239</v>
      </c>
      <c r="F40032" s="48">
        <v>85711</v>
      </c>
      <c r="G40032" s="48">
        <v>82719</v>
      </c>
      <c r="H40032" s="48">
        <v>78179</v>
      </c>
      <c r="I40032" s="48">
        <v>-5629</v>
      </c>
      <c r="J40032" s="48">
        <v>78179</v>
      </c>
      <c r="K40032" s="48">
        <v>30477</v>
      </c>
      <c r="L40032" s="48">
        <v>25747</v>
      </c>
      <c r="M40032" s="48">
        <v>13406</v>
      </c>
      <c r="N40032" s="48">
        <v>2670</v>
      </c>
      <c r="O40032" s="48">
        <v>1126</v>
      </c>
      <c r="P40032" s="48">
        <v>0</v>
      </c>
      <c r="Q40032" s="48">
        <v>3844</v>
      </c>
      <c r="R40032" s="48">
        <v>909</v>
      </c>
      <c r="T40032" s="48">
        <v>-5461</v>
      </c>
      <c r="W40032" s="48">
        <v>-1557</v>
      </c>
      <c r="Y40032" s="48">
        <v>-2910</v>
      </c>
      <c r="AD40032" s="48">
        <v>-195</v>
      </c>
      <c r="AF40032" s="48">
        <v>1937</v>
      </c>
      <c r="AH40032" s="48">
        <v>-2736</v>
      </c>
      <c r="AJ40032" s="49">
        <v>1089</v>
      </c>
      <c r="AK40032" s="49">
        <v>-168</v>
      </c>
      <c r="AL40032" s="49">
        <v>0</v>
      </c>
    </row>
    <row r="40033" spans="1:38">
      <c r="A40033" s="37" t="s">
        <v>37</v>
      </c>
      <c r="B40033" s="38">
        <v>43854.208333333336</v>
      </c>
      <c r="C40033" s="39">
        <v>43853</v>
      </c>
      <c r="D40033" s="38">
        <v>43854</v>
      </c>
      <c r="E40033" s="40" t="s">
        <v>239</v>
      </c>
      <c r="F40033" s="48">
        <v>81587</v>
      </c>
      <c r="G40033" s="48">
        <v>78726</v>
      </c>
      <c r="H40033" s="48">
        <v>74701</v>
      </c>
      <c r="I40033" s="48">
        <v>-5102</v>
      </c>
      <c r="J40033" s="48">
        <v>74701</v>
      </c>
      <c r="K40033" s="48">
        <v>28474</v>
      </c>
      <c r="L40033" s="48">
        <v>24528</v>
      </c>
      <c r="M40033" s="48">
        <v>13409</v>
      </c>
      <c r="N40033" s="48">
        <v>2540</v>
      </c>
      <c r="O40033" s="48">
        <v>1103</v>
      </c>
      <c r="P40033" s="48">
        <v>0</v>
      </c>
      <c r="Q40033" s="48">
        <v>3745</v>
      </c>
      <c r="R40033" s="48">
        <v>902</v>
      </c>
      <c r="T40033" s="48">
        <v>-4929</v>
      </c>
      <c r="W40033" s="48">
        <v>-1166</v>
      </c>
      <c r="Y40033" s="48">
        <v>-3445</v>
      </c>
      <c r="AD40033" s="48">
        <v>-294</v>
      </c>
      <c r="AF40033" s="48">
        <v>2001</v>
      </c>
      <c r="AH40033" s="48">
        <v>-2025</v>
      </c>
      <c r="AJ40033" s="49">
        <v>1077</v>
      </c>
      <c r="AK40033" s="49">
        <v>-173</v>
      </c>
      <c r="AL40033" s="49">
        <v>0</v>
      </c>
    </row>
    <row r="40034" spans="1:38">
      <c r="A40034" s="37" t="s">
        <v>37</v>
      </c>
      <c r="B40034" s="38">
        <v>43854.25</v>
      </c>
      <c r="C40034" s="39">
        <v>43854</v>
      </c>
      <c r="D40034" s="38">
        <v>43854.041666666664</v>
      </c>
      <c r="E40034" s="40" t="s">
        <v>239</v>
      </c>
      <c r="F40034" s="48">
        <v>78982</v>
      </c>
      <c r="G40034" s="48">
        <v>75712</v>
      </c>
      <c r="H40034" s="48">
        <v>70713</v>
      </c>
      <c r="I40034" s="48">
        <v>-6149</v>
      </c>
      <c r="J40034" s="48">
        <v>70714</v>
      </c>
      <c r="K40034" s="48">
        <v>25916</v>
      </c>
      <c r="L40034" s="48">
        <v>23157</v>
      </c>
      <c r="M40034" s="48">
        <v>13417</v>
      </c>
      <c r="N40034" s="48">
        <v>2574</v>
      </c>
      <c r="O40034" s="48">
        <v>1077</v>
      </c>
      <c r="P40034" s="48">
        <v>0</v>
      </c>
      <c r="Q40034" s="48">
        <v>3668</v>
      </c>
      <c r="R40034" s="48">
        <v>905</v>
      </c>
      <c r="T40034" s="48">
        <v>-5988</v>
      </c>
      <c r="W40034" s="48">
        <v>-1519</v>
      </c>
      <c r="Y40034" s="48">
        <v>-3966</v>
      </c>
      <c r="AD40034" s="48">
        <v>-315</v>
      </c>
      <c r="AF40034" s="48">
        <v>1994</v>
      </c>
      <c r="AH40034" s="48">
        <v>-2182</v>
      </c>
      <c r="AJ40034" s="49">
        <v>1150</v>
      </c>
      <c r="AK40034" s="49">
        <v>-161</v>
      </c>
      <c r="AL40034" s="49">
        <v>-1</v>
      </c>
    </row>
    <row r="40035" spans="1:38">
      <c r="A40035" s="37" t="s">
        <v>37</v>
      </c>
      <c r="B40035" s="38">
        <v>43854.291666666664</v>
      </c>
      <c r="C40035" s="39">
        <v>43854</v>
      </c>
      <c r="D40035" s="38">
        <v>43854.083333333336</v>
      </c>
      <c r="E40035" s="40" t="s">
        <v>239</v>
      </c>
      <c r="F40035" s="48">
        <v>76956</v>
      </c>
      <c r="G40035" s="48">
        <v>74329</v>
      </c>
      <c r="H40035" s="48">
        <v>68391</v>
      </c>
      <c r="I40035" s="48">
        <v>-6943</v>
      </c>
      <c r="J40035" s="48">
        <v>68393</v>
      </c>
      <c r="K40035" s="48">
        <v>23930</v>
      </c>
      <c r="L40035" s="48">
        <v>22577</v>
      </c>
      <c r="M40035" s="48">
        <v>13417</v>
      </c>
      <c r="N40035" s="48">
        <v>2582</v>
      </c>
      <c r="O40035" s="48">
        <v>1062</v>
      </c>
      <c r="P40035" s="48">
        <v>0</v>
      </c>
      <c r="Q40035" s="48">
        <v>3921</v>
      </c>
      <c r="R40035" s="48">
        <v>904</v>
      </c>
      <c r="T40035" s="48">
        <v>-6759</v>
      </c>
      <c r="W40035" s="48">
        <v>-1760</v>
      </c>
      <c r="Y40035" s="48">
        <v>-4259</v>
      </c>
      <c r="AD40035" s="48">
        <v>-340</v>
      </c>
      <c r="AF40035" s="48">
        <v>1860</v>
      </c>
      <c r="AH40035" s="48">
        <v>-2260</v>
      </c>
      <c r="AJ40035" s="49">
        <v>1005</v>
      </c>
      <c r="AK40035" s="49">
        <v>-184</v>
      </c>
      <c r="AL40035" s="49">
        <v>-2</v>
      </c>
    </row>
    <row r="40036" spans="1:38">
      <c r="A40036" s="37" t="s">
        <v>37</v>
      </c>
      <c r="B40036" s="38">
        <v>43854.333333333336</v>
      </c>
      <c r="C40036" s="39">
        <v>43854</v>
      </c>
      <c r="D40036" s="38">
        <v>43854.125</v>
      </c>
      <c r="E40036" s="40" t="s">
        <v>239</v>
      </c>
      <c r="F40036" s="48">
        <v>75918</v>
      </c>
      <c r="G40036" s="48">
        <v>73889</v>
      </c>
      <c r="H40036" s="48">
        <v>68039</v>
      </c>
      <c r="I40036" s="48">
        <v>-6688</v>
      </c>
      <c r="J40036" s="48">
        <v>68040</v>
      </c>
      <c r="K40036" s="48">
        <v>23244</v>
      </c>
      <c r="L40036" s="48">
        <v>22324</v>
      </c>
      <c r="M40036" s="48">
        <v>13417</v>
      </c>
      <c r="N40036" s="48">
        <v>2581</v>
      </c>
      <c r="O40036" s="48">
        <v>1062</v>
      </c>
      <c r="P40036" s="48">
        <v>0</v>
      </c>
      <c r="Q40036" s="48">
        <v>4504</v>
      </c>
      <c r="R40036" s="48">
        <v>908</v>
      </c>
      <c r="T40036" s="48">
        <v>-6507</v>
      </c>
      <c r="W40036" s="48">
        <v>-1692</v>
      </c>
      <c r="Y40036" s="48">
        <v>-4212</v>
      </c>
      <c r="AD40036" s="48">
        <v>-316</v>
      </c>
      <c r="AF40036" s="48">
        <v>1915</v>
      </c>
      <c r="AH40036" s="48">
        <v>-2202</v>
      </c>
      <c r="AJ40036" s="49">
        <v>838</v>
      </c>
      <c r="AK40036" s="49">
        <v>-181</v>
      </c>
      <c r="AL40036" s="49">
        <v>-1</v>
      </c>
    </row>
    <row r="40037" spans="1:38">
      <c r="A40037" s="37" t="s">
        <v>37</v>
      </c>
      <c r="B40037" s="38">
        <v>43854.375</v>
      </c>
      <c r="C40037" s="39">
        <v>43854</v>
      </c>
      <c r="D40037" s="38">
        <v>43854.166666666664</v>
      </c>
      <c r="E40037" s="40" t="s">
        <v>239</v>
      </c>
      <c r="F40037" s="48">
        <v>75672</v>
      </c>
      <c r="G40037" s="48">
        <v>73665</v>
      </c>
      <c r="H40037" s="48">
        <v>68395</v>
      </c>
      <c r="I40037" s="48">
        <v>-6169</v>
      </c>
      <c r="J40037" s="48">
        <v>68394</v>
      </c>
      <c r="K40037" s="48">
        <v>22954</v>
      </c>
      <c r="L40037" s="48">
        <v>22426</v>
      </c>
      <c r="M40037" s="48">
        <v>13415</v>
      </c>
      <c r="N40037" s="48">
        <v>2583</v>
      </c>
      <c r="O40037" s="48">
        <v>1044</v>
      </c>
      <c r="P40037" s="48">
        <v>0</v>
      </c>
      <c r="Q40037" s="48">
        <v>5063</v>
      </c>
      <c r="R40037" s="48">
        <v>909</v>
      </c>
      <c r="T40037" s="48">
        <v>-5991</v>
      </c>
      <c r="W40037" s="48">
        <v>-1655</v>
      </c>
      <c r="Y40037" s="48">
        <v>-4188</v>
      </c>
      <c r="AD40037" s="48">
        <v>-287</v>
      </c>
      <c r="AF40037" s="48">
        <v>2053</v>
      </c>
      <c r="AH40037" s="48">
        <v>-1914</v>
      </c>
      <c r="AJ40037" s="49">
        <v>899</v>
      </c>
      <c r="AK40037" s="49">
        <v>-178</v>
      </c>
      <c r="AL40037" s="49">
        <v>1</v>
      </c>
    </row>
    <row r="40038" spans="1:38">
      <c r="A40038" s="37" t="s">
        <v>37</v>
      </c>
      <c r="B40038" s="38">
        <v>43854.416666666664</v>
      </c>
      <c r="C40038" s="39">
        <v>43854</v>
      </c>
      <c r="D40038" s="38">
        <v>43854.208333333336</v>
      </c>
      <c r="E40038" s="40" t="s">
        <v>239</v>
      </c>
      <c r="F40038" s="48">
        <v>76319</v>
      </c>
      <c r="G40038" s="48">
        <v>73646</v>
      </c>
      <c r="H40038" s="48">
        <v>68596</v>
      </c>
      <c r="I40038" s="48">
        <v>-6019</v>
      </c>
      <c r="J40038" s="48">
        <v>68595</v>
      </c>
      <c r="K40038" s="48">
        <v>22682</v>
      </c>
      <c r="L40038" s="48">
        <v>22368</v>
      </c>
      <c r="M40038" s="48">
        <v>13412</v>
      </c>
      <c r="N40038" s="48">
        <v>2578</v>
      </c>
      <c r="O40038" s="48">
        <v>1047</v>
      </c>
      <c r="P40038" s="48">
        <v>0</v>
      </c>
      <c r="Q40038" s="48">
        <v>5603</v>
      </c>
      <c r="R40038" s="48">
        <v>905</v>
      </c>
      <c r="T40038" s="48">
        <v>-5835</v>
      </c>
      <c r="W40038" s="48">
        <v>-1654</v>
      </c>
      <c r="Y40038" s="48">
        <v>-4133</v>
      </c>
      <c r="AD40038" s="48">
        <v>-321</v>
      </c>
      <c r="AF40038" s="48">
        <v>2001</v>
      </c>
      <c r="AH40038" s="48">
        <v>-1728</v>
      </c>
      <c r="AJ40038" s="49">
        <v>969</v>
      </c>
      <c r="AK40038" s="49">
        <v>-184</v>
      </c>
      <c r="AL40038" s="49">
        <v>1</v>
      </c>
    </row>
    <row r="40039" spans="1:38">
      <c r="A40039" s="37" t="s">
        <v>37</v>
      </c>
      <c r="B40039" s="38">
        <v>43854.458333333336</v>
      </c>
      <c r="C40039" s="39">
        <v>43854</v>
      </c>
      <c r="D40039" s="38">
        <v>43854.25</v>
      </c>
      <c r="E40039" s="40" t="s">
        <v>239</v>
      </c>
      <c r="F40039" s="48">
        <v>78817</v>
      </c>
      <c r="G40039" s="48">
        <v>74531</v>
      </c>
      <c r="H40039" s="48">
        <v>69433</v>
      </c>
      <c r="I40039" s="48">
        <v>-6181</v>
      </c>
      <c r="J40039" s="48">
        <v>69434</v>
      </c>
      <c r="K40039" s="48">
        <v>22605</v>
      </c>
      <c r="L40039" s="48">
        <v>22736</v>
      </c>
      <c r="M40039" s="48">
        <v>13409</v>
      </c>
      <c r="N40039" s="48">
        <v>2623</v>
      </c>
      <c r="O40039" s="48">
        <v>1022</v>
      </c>
      <c r="P40039" s="48">
        <v>0</v>
      </c>
      <c r="Q40039" s="48">
        <v>6146</v>
      </c>
      <c r="R40039" s="48">
        <v>893</v>
      </c>
      <c r="T40039" s="48">
        <v>-6000</v>
      </c>
      <c r="W40039" s="48">
        <v>-1675</v>
      </c>
      <c r="Y40039" s="48">
        <v>-3845</v>
      </c>
      <c r="AD40039" s="48">
        <v>-378</v>
      </c>
      <c r="AF40039" s="48">
        <v>1812</v>
      </c>
      <c r="AH40039" s="48">
        <v>-1914</v>
      </c>
      <c r="AJ40039" s="49">
        <v>1083</v>
      </c>
      <c r="AK40039" s="49">
        <v>-181</v>
      </c>
      <c r="AL40039" s="49">
        <v>-1</v>
      </c>
    </row>
    <row r="40040" spans="1:38">
      <c r="A40040" s="37" t="s">
        <v>37</v>
      </c>
      <c r="B40040" s="38">
        <v>43854.5</v>
      </c>
      <c r="C40040" s="39">
        <v>43854</v>
      </c>
      <c r="D40040" s="38">
        <v>43854.291666666664</v>
      </c>
      <c r="E40040" s="40" t="s">
        <v>239</v>
      </c>
      <c r="F40040" s="48">
        <v>84245</v>
      </c>
      <c r="G40040" s="48">
        <v>78963</v>
      </c>
      <c r="H40040" s="48">
        <v>74479</v>
      </c>
      <c r="I40040" s="48">
        <v>-5575</v>
      </c>
      <c r="J40040" s="48">
        <v>74480</v>
      </c>
      <c r="K40040" s="48">
        <v>25212</v>
      </c>
      <c r="L40040" s="48">
        <v>24555</v>
      </c>
      <c r="M40040" s="48">
        <v>13410</v>
      </c>
      <c r="N40040" s="48">
        <v>2806</v>
      </c>
      <c r="O40040" s="48">
        <v>1032</v>
      </c>
      <c r="P40040" s="48">
        <v>0</v>
      </c>
      <c r="Q40040" s="48">
        <v>6573</v>
      </c>
      <c r="R40040" s="48">
        <v>892</v>
      </c>
      <c r="T40040" s="48">
        <v>-5398</v>
      </c>
      <c r="W40040" s="48">
        <v>-1121</v>
      </c>
      <c r="Y40040" s="48">
        <v>-3309</v>
      </c>
      <c r="AD40040" s="48">
        <v>-274</v>
      </c>
      <c r="AF40040" s="48">
        <v>1717</v>
      </c>
      <c r="AH40040" s="48">
        <v>-2411</v>
      </c>
      <c r="AJ40040" s="49">
        <v>1091</v>
      </c>
      <c r="AK40040" s="49">
        <v>-177</v>
      </c>
      <c r="AL40040" s="49">
        <v>-1</v>
      </c>
    </row>
    <row r="40041" spans="1:38">
      <c r="A40041" s="37" t="s">
        <v>37</v>
      </c>
      <c r="B40041" s="38">
        <v>43854.541666666664</v>
      </c>
      <c r="C40041" s="39">
        <v>43854</v>
      </c>
      <c r="D40041" s="38">
        <v>43854.333333333336</v>
      </c>
      <c r="E40041" s="40" t="s">
        <v>239</v>
      </c>
      <c r="F40041" s="48">
        <v>90731</v>
      </c>
      <c r="G40041" s="48">
        <v>85038</v>
      </c>
      <c r="H40041" s="48">
        <v>81150</v>
      </c>
      <c r="I40041" s="48">
        <v>-5336</v>
      </c>
      <c r="J40041" s="48">
        <v>81150</v>
      </c>
      <c r="K40041" s="48">
        <v>28907</v>
      </c>
      <c r="L40041" s="48">
        <v>25860</v>
      </c>
      <c r="M40041" s="48">
        <v>13404</v>
      </c>
      <c r="N40041" s="48">
        <v>2920</v>
      </c>
      <c r="O40041" s="48">
        <v>1883</v>
      </c>
      <c r="P40041" s="48">
        <v>0</v>
      </c>
      <c r="Q40041" s="48">
        <v>7289</v>
      </c>
      <c r="R40041" s="48">
        <v>887</v>
      </c>
      <c r="T40041" s="48">
        <v>-5116</v>
      </c>
      <c r="W40041" s="48">
        <v>-434</v>
      </c>
      <c r="Y40041" s="48">
        <v>-2759</v>
      </c>
      <c r="AD40041" s="48">
        <v>-394</v>
      </c>
      <c r="AF40041" s="48">
        <v>1051</v>
      </c>
      <c r="AH40041" s="48">
        <v>-2580</v>
      </c>
      <c r="AJ40041" s="49">
        <v>1448</v>
      </c>
      <c r="AK40041" s="49">
        <v>-220</v>
      </c>
      <c r="AL40041" s="49">
        <v>0</v>
      </c>
    </row>
    <row r="40042" spans="1:38">
      <c r="A40042" s="37" t="s">
        <v>37</v>
      </c>
      <c r="B40042" s="38">
        <v>43854.583333333336</v>
      </c>
      <c r="C40042" s="39">
        <v>43854</v>
      </c>
      <c r="D40042" s="38">
        <v>43854.375</v>
      </c>
      <c r="E40042" s="40" t="s">
        <v>239</v>
      </c>
      <c r="F40042" s="48">
        <v>92676</v>
      </c>
      <c r="G40042" s="48">
        <v>87683</v>
      </c>
      <c r="H40042" s="48">
        <v>83868</v>
      </c>
      <c r="I40042" s="48">
        <v>-5267</v>
      </c>
      <c r="J40042" s="48">
        <v>83866</v>
      </c>
      <c r="K40042" s="48">
        <v>31107</v>
      </c>
      <c r="L40042" s="48">
        <v>26122</v>
      </c>
      <c r="M40042" s="48">
        <v>13404</v>
      </c>
      <c r="N40042" s="48">
        <v>3194</v>
      </c>
      <c r="O40042" s="48">
        <v>1493</v>
      </c>
      <c r="P40042" s="48">
        <v>5</v>
      </c>
      <c r="Q40042" s="48">
        <v>7638</v>
      </c>
      <c r="R40042" s="48">
        <v>903</v>
      </c>
      <c r="T40042" s="48">
        <v>-5071</v>
      </c>
      <c r="W40042" s="48">
        <v>-151</v>
      </c>
      <c r="Y40042" s="48">
        <v>-3025</v>
      </c>
      <c r="AD40042" s="48">
        <v>-421</v>
      </c>
      <c r="AF40042" s="48">
        <v>1004</v>
      </c>
      <c r="AH40042" s="48">
        <v>-2478</v>
      </c>
      <c r="AJ40042" s="49">
        <v>1452</v>
      </c>
      <c r="AK40042" s="49">
        <v>-196</v>
      </c>
      <c r="AL40042" s="49">
        <v>2</v>
      </c>
    </row>
    <row r="40043" spans="1:38">
      <c r="A40043" s="37" t="s">
        <v>37</v>
      </c>
      <c r="B40043" s="38">
        <v>43854.625</v>
      </c>
      <c r="C40043" s="39">
        <v>43854</v>
      </c>
      <c r="D40043" s="38">
        <v>43854.416666666664</v>
      </c>
      <c r="E40043" s="40" t="s">
        <v>239</v>
      </c>
      <c r="F40043" s="48">
        <v>92107</v>
      </c>
      <c r="G40043" s="48">
        <v>87519</v>
      </c>
      <c r="H40043" s="48">
        <v>83598</v>
      </c>
      <c r="I40043" s="48">
        <v>-5387</v>
      </c>
      <c r="J40043" s="48">
        <v>83598</v>
      </c>
      <c r="K40043" s="48">
        <v>31326</v>
      </c>
      <c r="L40043" s="48">
        <v>26194</v>
      </c>
      <c r="M40043" s="48">
        <v>13401</v>
      </c>
      <c r="N40043" s="48">
        <v>3265</v>
      </c>
      <c r="O40043" s="48">
        <v>1209</v>
      </c>
      <c r="P40043" s="48">
        <v>38</v>
      </c>
      <c r="Q40043" s="48">
        <v>7260</v>
      </c>
      <c r="R40043" s="48">
        <v>905</v>
      </c>
      <c r="T40043" s="48">
        <v>-5200</v>
      </c>
      <c r="W40043" s="48">
        <v>-109</v>
      </c>
      <c r="Y40043" s="48">
        <v>-3236</v>
      </c>
      <c r="AD40043" s="48">
        <v>-397</v>
      </c>
      <c r="AF40043" s="48">
        <v>1000</v>
      </c>
      <c r="AH40043" s="48">
        <v>-2458</v>
      </c>
      <c r="AJ40043" s="49">
        <v>1466</v>
      </c>
      <c r="AK40043" s="49">
        <v>-187</v>
      </c>
      <c r="AL40043" s="49">
        <v>0</v>
      </c>
    </row>
    <row r="40044" spans="1:38">
      <c r="A40044" s="37" t="s">
        <v>37</v>
      </c>
      <c r="B40044" s="38">
        <v>43854.666666666664</v>
      </c>
      <c r="C40044" s="39">
        <v>43854</v>
      </c>
      <c r="D40044" s="38">
        <v>43854.458333333336</v>
      </c>
      <c r="E40044" s="40" t="s">
        <v>239</v>
      </c>
      <c r="F40044" s="48">
        <v>91285</v>
      </c>
      <c r="G40044" s="48">
        <v>86909</v>
      </c>
      <c r="H40044" s="48">
        <v>84564</v>
      </c>
      <c r="I40044" s="48">
        <v>-3532</v>
      </c>
      <c r="J40044" s="48">
        <v>84564</v>
      </c>
      <c r="K40044" s="48">
        <v>32694</v>
      </c>
      <c r="L40044" s="48">
        <v>26006</v>
      </c>
      <c r="M40044" s="48">
        <v>13389</v>
      </c>
      <c r="N40044" s="48">
        <v>3312</v>
      </c>
      <c r="O40044" s="48">
        <v>1389</v>
      </c>
      <c r="P40044" s="48">
        <v>68</v>
      </c>
      <c r="Q40044" s="48">
        <v>6790</v>
      </c>
      <c r="R40044" s="48">
        <v>916</v>
      </c>
      <c r="T40044" s="48">
        <v>-3434</v>
      </c>
      <c r="W40044" s="48">
        <v>-213</v>
      </c>
      <c r="Y40044" s="48">
        <v>-1862</v>
      </c>
      <c r="AD40044" s="48">
        <v>-397</v>
      </c>
      <c r="AF40044" s="48">
        <v>1370</v>
      </c>
      <c r="AH40044" s="48">
        <v>-2332</v>
      </c>
      <c r="AJ40044" s="49">
        <v>1187</v>
      </c>
      <c r="AK40044" s="49">
        <v>-98</v>
      </c>
      <c r="AL40044" s="49">
        <v>0</v>
      </c>
    </row>
    <row r="40045" spans="1:38">
      <c r="A40045" s="37" t="s">
        <v>37</v>
      </c>
      <c r="B40045" s="38">
        <v>43854.708333333336</v>
      </c>
      <c r="C40045" s="39">
        <v>43854</v>
      </c>
      <c r="D40045" s="38">
        <v>43854.5</v>
      </c>
      <c r="E40045" s="40" t="s">
        <v>239</v>
      </c>
      <c r="F40045" s="48">
        <v>90199</v>
      </c>
      <c r="G40045" s="48">
        <v>86302</v>
      </c>
      <c r="H40045" s="48">
        <v>83319</v>
      </c>
      <c r="I40045" s="48">
        <v>-4493</v>
      </c>
      <c r="J40045" s="48">
        <v>83318</v>
      </c>
      <c r="K40045" s="48">
        <v>31709</v>
      </c>
      <c r="L40045" s="48">
        <v>25416</v>
      </c>
      <c r="M40045" s="48">
        <v>13393</v>
      </c>
      <c r="N40045" s="48">
        <v>3057</v>
      </c>
      <c r="O40045" s="48">
        <v>1476</v>
      </c>
      <c r="P40045" s="48">
        <v>88</v>
      </c>
      <c r="Q40045" s="48">
        <v>7250</v>
      </c>
      <c r="R40045" s="48">
        <v>929</v>
      </c>
      <c r="T40045" s="48">
        <v>-4406</v>
      </c>
      <c r="W40045" s="48">
        <v>-340</v>
      </c>
      <c r="Y40045" s="48">
        <v>-2409</v>
      </c>
      <c r="AD40045" s="48">
        <v>-515</v>
      </c>
      <c r="AF40045" s="48">
        <v>1188</v>
      </c>
      <c r="AH40045" s="48">
        <v>-2330</v>
      </c>
      <c r="AJ40045" s="49">
        <v>1510</v>
      </c>
      <c r="AK40045" s="49">
        <v>-87</v>
      </c>
      <c r="AL40045" s="49">
        <v>1</v>
      </c>
    </row>
    <row r="40046" spans="1:38">
      <c r="A40046" s="37" t="s">
        <v>37</v>
      </c>
      <c r="B40046" s="38">
        <v>43854.75</v>
      </c>
      <c r="C40046" s="39">
        <v>43854</v>
      </c>
      <c r="D40046" s="38">
        <v>43854.541666666664</v>
      </c>
      <c r="E40046" s="40" t="s">
        <v>239</v>
      </c>
      <c r="F40046" s="48">
        <v>88968</v>
      </c>
      <c r="G40046" s="48">
        <v>85093</v>
      </c>
      <c r="H40046" s="48">
        <v>82465</v>
      </c>
      <c r="I40046" s="48">
        <v>-3916</v>
      </c>
      <c r="J40046" s="48">
        <v>82464</v>
      </c>
      <c r="K40046" s="48">
        <v>32067</v>
      </c>
      <c r="L40046" s="48">
        <v>24598</v>
      </c>
      <c r="M40046" s="48">
        <v>13393</v>
      </c>
      <c r="N40046" s="48">
        <v>2955</v>
      </c>
      <c r="O40046" s="48">
        <v>1206</v>
      </c>
      <c r="P40046" s="48">
        <v>97</v>
      </c>
      <c r="Q40046" s="48">
        <v>7130</v>
      </c>
      <c r="R40046" s="48">
        <v>1018</v>
      </c>
      <c r="T40046" s="48">
        <v>-3829</v>
      </c>
      <c r="W40046" s="48">
        <v>-488</v>
      </c>
      <c r="Y40046" s="48">
        <v>-1634</v>
      </c>
      <c r="AD40046" s="48">
        <v>-611</v>
      </c>
      <c r="AF40046" s="48">
        <v>1366</v>
      </c>
      <c r="AH40046" s="48">
        <v>-2462</v>
      </c>
      <c r="AJ40046" s="49">
        <v>1288</v>
      </c>
      <c r="AK40046" s="49">
        <v>-87</v>
      </c>
      <c r="AL40046" s="49">
        <v>1</v>
      </c>
    </row>
    <row r="40047" spans="1:38">
      <c r="A40047" s="37" t="s">
        <v>37</v>
      </c>
      <c r="B40047" s="38">
        <v>43854.791666666664</v>
      </c>
      <c r="C40047" s="39">
        <v>43854</v>
      </c>
      <c r="D40047" s="38">
        <v>43854.583333333336</v>
      </c>
      <c r="E40047" s="40" t="s">
        <v>239</v>
      </c>
      <c r="F40047" s="48">
        <v>87842</v>
      </c>
      <c r="G40047" s="48">
        <v>84095</v>
      </c>
      <c r="H40047" s="48">
        <v>80326</v>
      </c>
      <c r="I40047" s="48">
        <v>-5378</v>
      </c>
      <c r="J40047" s="48">
        <v>80325</v>
      </c>
      <c r="K40047" s="48">
        <v>30404</v>
      </c>
      <c r="L40047" s="48">
        <v>23926</v>
      </c>
      <c r="M40047" s="48">
        <v>13392</v>
      </c>
      <c r="N40047" s="48">
        <v>2871</v>
      </c>
      <c r="O40047" s="48">
        <v>1124</v>
      </c>
      <c r="P40047" s="48">
        <v>98</v>
      </c>
      <c r="Q40047" s="48">
        <v>7443</v>
      </c>
      <c r="R40047" s="48">
        <v>1067</v>
      </c>
      <c r="T40047" s="48">
        <v>-5207</v>
      </c>
      <c r="W40047" s="48">
        <v>-396</v>
      </c>
      <c r="Y40047" s="48">
        <v>-3006</v>
      </c>
      <c r="AD40047" s="48">
        <v>-678</v>
      </c>
      <c r="AF40047" s="48">
        <v>1189</v>
      </c>
      <c r="AH40047" s="48">
        <v>-2316</v>
      </c>
      <c r="AJ40047" s="49">
        <v>1609</v>
      </c>
      <c r="AK40047" s="49">
        <v>-171</v>
      </c>
      <c r="AL40047" s="49">
        <v>1</v>
      </c>
    </row>
    <row r="40048" spans="1:38">
      <c r="A40048" s="37" t="s">
        <v>37</v>
      </c>
      <c r="B40048" s="38">
        <v>43854.833333333336</v>
      </c>
      <c r="C40048" s="39">
        <v>43854</v>
      </c>
      <c r="D40048" s="38">
        <v>43854.625</v>
      </c>
      <c r="E40048" s="40" t="s">
        <v>239</v>
      </c>
      <c r="F40048" s="48">
        <v>86913</v>
      </c>
      <c r="G40048" s="48">
        <v>83332</v>
      </c>
      <c r="H40048" s="48">
        <v>80574</v>
      </c>
      <c r="I40048" s="48">
        <v>-4073</v>
      </c>
      <c r="J40048" s="48">
        <v>80574</v>
      </c>
      <c r="K40048" s="48">
        <v>30258</v>
      </c>
      <c r="L40048" s="48">
        <v>23805</v>
      </c>
      <c r="M40048" s="48">
        <v>13404</v>
      </c>
      <c r="N40048" s="48">
        <v>2883</v>
      </c>
      <c r="O40048" s="48">
        <v>1228</v>
      </c>
      <c r="P40048" s="48">
        <v>106</v>
      </c>
      <c r="Q40048" s="48">
        <v>7806</v>
      </c>
      <c r="R40048" s="48">
        <v>1084</v>
      </c>
      <c r="T40048" s="48">
        <v>-3945</v>
      </c>
      <c r="W40048" s="48">
        <v>-315</v>
      </c>
      <c r="Y40048" s="48">
        <v>-1989</v>
      </c>
      <c r="AD40048" s="48">
        <v>-669</v>
      </c>
      <c r="AF40048" s="48">
        <v>1517</v>
      </c>
      <c r="AH40048" s="48">
        <v>-2489</v>
      </c>
      <c r="AJ40048" s="49">
        <v>1315</v>
      </c>
      <c r="AK40048" s="49">
        <v>-128</v>
      </c>
      <c r="AL40048" s="49">
        <v>0</v>
      </c>
    </row>
    <row r="40049" spans="1:38">
      <c r="A40049" s="37" t="s">
        <v>37</v>
      </c>
      <c r="B40049" s="38">
        <v>43854.875</v>
      </c>
      <c r="C40049" s="39">
        <v>43854</v>
      </c>
      <c r="D40049" s="38">
        <v>43854.666666666664</v>
      </c>
      <c r="E40049" s="40" t="s">
        <v>239</v>
      </c>
      <c r="F40049" s="48">
        <v>86010</v>
      </c>
      <c r="G40049" s="48">
        <v>82591</v>
      </c>
      <c r="H40049" s="48">
        <v>79978</v>
      </c>
      <c r="I40049" s="48">
        <v>-4033</v>
      </c>
      <c r="J40049" s="48">
        <v>79977</v>
      </c>
      <c r="K40049" s="48">
        <v>29565</v>
      </c>
      <c r="L40049" s="48">
        <v>23524</v>
      </c>
      <c r="M40049" s="48">
        <v>13405</v>
      </c>
      <c r="N40049" s="48">
        <v>2883</v>
      </c>
      <c r="O40049" s="48">
        <v>1186</v>
      </c>
      <c r="P40049" s="48">
        <v>104</v>
      </c>
      <c r="Q40049" s="48">
        <v>8244</v>
      </c>
      <c r="R40049" s="48">
        <v>1066</v>
      </c>
      <c r="T40049" s="48">
        <v>-3937</v>
      </c>
      <c r="W40049" s="48">
        <v>-298</v>
      </c>
      <c r="Y40049" s="48">
        <v>-2050</v>
      </c>
      <c r="AD40049" s="48">
        <v>-635</v>
      </c>
      <c r="AF40049" s="48">
        <v>1550</v>
      </c>
      <c r="AH40049" s="48">
        <v>-2504</v>
      </c>
      <c r="AJ40049" s="49">
        <v>1420</v>
      </c>
      <c r="AK40049" s="49">
        <v>-96</v>
      </c>
      <c r="AL40049" s="49">
        <v>1</v>
      </c>
    </row>
    <row r="40050" spans="1:38">
      <c r="A40050" s="37" t="s">
        <v>37</v>
      </c>
      <c r="B40050" s="38">
        <v>43854.916666666664</v>
      </c>
      <c r="C40050" s="39">
        <v>43854</v>
      </c>
      <c r="D40050" s="38">
        <v>43854.708333333336</v>
      </c>
      <c r="E40050" s="40" t="s">
        <v>239</v>
      </c>
      <c r="F40050" s="48">
        <v>85668</v>
      </c>
      <c r="G40050" s="48">
        <v>82217</v>
      </c>
      <c r="H40050" s="48">
        <v>80001</v>
      </c>
      <c r="I40050" s="48">
        <v>-3528</v>
      </c>
      <c r="J40050" s="48">
        <v>80001</v>
      </c>
      <c r="K40050" s="48">
        <v>29482</v>
      </c>
      <c r="L40050" s="48">
        <v>23556</v>
      </c>
      <c r="M40050" s="48">
        <v>13405</v>
      </c>
      <c r="N40050" s="48">
        <v>2890</v>
      </c>
      <c r="O40050" s="48">
        <v>1116</v>
      </c>
      <c r="P40050" s="48">
        <v>94</v>
      </c>
      <c r="Q40050" s="48">
        <v>8373</v>
      </c>
      <c r="R40050" s="48">
        <v>1085</v>
      </c>
      <c r="T40050" s="48">
        <v>-3463</v>
      </c>
      <c r="W40050" s="48">
        <v>-338</v>
      </c>
      <c r="Y40050" s="48">
        <v>-1690</v>
      </c>
      <c r="AD40050" s="48">
        <v>-591</v>
      </c>
      <c r="AF40050" s="48">
        <v>1635</v>
      </c>
      <c r="AH40050" s="48">
        <v>-2479</v>
      </c>
      <c r="AJ40050" s="49">
        <v>1312</v>
      </c>
      <c r="AK40050" s="49">
        <v>-65</v>
      </c>
      <c r="AL40050" s="49">
        <v>0</v>
      </c>
    </row>
    <row r="40051" spans="1:38">
      <c r="A40051" s="37" t="s">
        <v>37</v>
      </c>
      <c r="B40051" s="38">
        <v>43854.958333333336</v>
      </c>
      <c r="C40051" s="39">
        <v>43854</v>
      </c>
      <c r="D40051" s="38">
        <v>43854.75</v>
      </c>
      <c r="E40051" s="40" t="s">
        <v>239</v>
      </c>
      <c r="F40051" s="48">
        <v>86921</v>
      </c>
      <c r="G40051" s="48">
        <v>83198</v>
      </c>
      <c r="H40051" s="48">
        <v>81164</v>
      </c>
      <c r="I40051" s="48">
        <v>-3344</v>
      </c>
      <c r="J40051" s="48">
        <v>81165</v>
      </c>
      <c r="K40051" s="48">
        <v>30312</v>
      </c>
      <c r="L40051" s="48">
        <v>24021</v>
      </c>
      <c r="M40051" s="48">
        <v>13405</v>
      </c>
      <c r="N40051" s="48">
        <v>2861</v>
      </c>
      <c r="O40051" s="48">
        <v>1181</v>
      </c>
      <c r="P40051" s="48">
        <v>40</v>
      </c>
      <c r="Q40051" s="48">
        <v>8240</v>
      </c>
      <c r="R40051" s="48">
        <v>1105</v>
      </c>
      <c r="T40051" s="48">
        <v>-3276</v>
      </c>
      <c r="W40051" s="48">
        <v>-203</v>
      </c>
      <c r="Y40051" s="48">
        <v>-1618</v>
      </c>
      <c r="AD40051" s="48">
        <v>-459</v>
      </c>
      <c r="AF40051" s="48">
        <v>1456</v>
      </c>
      <c r="AH40051" s="48">
        <v>-2452</v>
      </c>
      <c r="AJ40051" s="49">
        <v>1310</v>
      </c>
      <c r="AK40051" s="49">
        <v>-68</v>
      </c>
      <c r="AL40051" s="49">
        <v>-1</v>
      </c>
    </row>
    <row r="40052" spans="1:38">
      <c r="A40052" s="37" t="s">
        <v>37</v>
      </c>
      <c r="B40052" s="38">
        <v>43855</v>
      </c>
      <c r="C40052" s="39">
        <v>43854</v>
      </c>
      <c r="D40052" s="38">
        <v>43854.791666666664</v>
      </c>
      <c r="E40052" s="40" t="s">
        <v>239</v>
      </c>
      <c r="F40052" s="48">
        <v>89473</v>
      </c>
      <c r="G40052" s="48">
        <v>85180</v>
      </c>
      <c r="H40052" s="48">
        <v>83390</v>
      </c>
      <c r="I40052" s="48">
        <v>-3185</v>
      </c>
      <c r="J40052" s="48">
        <v>83390</v>
      </c>
      <c r="K40052" s="48">
        <v>31577</v>
      </c>
      <c r="L40052" s="48">
        <v>24800</v>
      </c>
      <c r="M40052" s="48">
        <v>13392</v>
      </c>
      <c r="N40052" s="48">
        <v>2923</v>
      </c>
      <c r="O40052" s="48">
        <v>1394</v>
      </c>
      <c r="P40052" s="48">
        <v>2</v>
      </c>
      <c r="Q40052" s="48">
        <v>8193</v>
      </c>
      <c r="R40052" s="48">
        <v>1109</v>
      </c>
      <c r="T40052" s="48">
        <v>-3111</v>
      </c>
      <c r="W40052" s="48">
        <v>10</v>
      </c>
      <c r="Y40052" s="48">
        <v>-1544</v>
      </c>
      <c r="AD40052" s="48">
        <v>-414</v>
      </c>
      <c r="AF40052" s="48">
        <v>1214</v>
      </c>
      <c r="AH40052" s="48">
        <v>-2377</v>
      </c>
      <c r="AJ40052" s="49">
        <v>1395</v>
      </c>
      <c r="AK40052" s="49">
        <v>-74</v>
      </c>
      <c r="AL40052" s="49">
        <v>0</v>
      </c>
    </row>
    <row r="40053" spans="1:38">
      <c r="A40053" s="37" t="s">
        <v>37</v>
      </c>
      <c r="B40053" s="38">
        <v>43855.041666666664</v>
      </c>
      <c r="C40053" s="39">
        <v>43854</v>
      </c>
      <c r="D40053" s="38">
        <v>43854.833333333336</v>
      </c>
      <c r="E40053" s="40" t="s">
        <v>239</v>
      </c>
      <c r="F40053" s="48">
        <v>89714</v>
      </c>
      <c r="G40053" s="48">
        <v>85704</v>
      </c>
      <c r="H40053" s="48">
        <v>83717</v>
      </c>
      <c r="I40053" s="48">
        <v>-3424</v>
      </c>
      <c r="J40053" s="48">
        <v>83717</v>
      </c>
      <c r="K40053" s="48">
        <v>31344</v>
      </c>
      <c r="L40053" s="48">
        <v>25636</v>
      </c>
      <c r="M40053" s="48">
        <v>13389</v>
      </c>
      <c r="N40053" s="48">
        <v>2803</v>
      </c>
      <c r="O40053" s="48">
        <v>1218</v>
      </c>
      <c r="P40053" s="48">
        <v>0</v>
      </c>
      <c r="Q40053" s="48">
        <v>8216</v>
      </c>
      <c r="R40053" s="48">
        <v>1111</v>
      </c>
      <c r="T40053" s="48">
        <v>-3329</v>
      </c>
      <c r="W40053" s="48">
        <v>-84</v>
      </c>
      <c r="Y40053" s="48">
        <v>-1689</v>
      </c>
      <c r="AD40053" s="48">
        <v>-400</v>
      </c>
      <c r="AF40053" s="48">
        <v>1316</v>
      </c>
      <c r="AH40053" s="48">
        <v>-2472</v>
      </c>
      <c r="AJ40053" s="49">
        <v>1437</v>
      </c>
      <c r="AK40053" s="49">
        <v>-95</v>
      </c>
      <c r="AL40053" s="49">
        <v>0</v>
      </c>
    </row>
    <row r="40054" spans="1:38">
      <c r="A40054" s="37" t="s">
        <v>37</v>
      </c>
      <c r="B40054" s="38">
        <v>43855.083333333336</v>
      </c>
      <c r="C40054" s="39">
        <v>43854</v>
      </c>
      <c r="D40054" s="38">
        <v>43854.875</v>
      </c>
      <c r="E40054" s="40" t="s">
        <v>239</v>
      </c>
      <c r="F40054" s="48">
        <v>88480</v>
      </c>
      <c r="G40054" s="48">
        <v>84595</v>
      </c>
      <c r="H40054" s="48">
        <v>82299</v>
      </c>
      <c r="I40054" s="48">
        <v>-3621</v>
      </c>
      <c r="J40054" s="48">
        <v>82300</v>
      </c>
      <c r="K40054" s="48">
        <v>30474</v>
      </c>
      <c r="L40054" s="48">
        <v>25516</v>
      </c>
      <c r="M40054" s="48">
        <v>13399</v>
      </c>
      <c r="N40054" s="48">
        <v>2757</v>
      </c>
      <c r="O40054" s="48">
        <v>1180</v>
      </c>
      <c r="P40054" s="48">
        <v>0</v>
      </c>
      <c r="Q40054" s="48">
        <v>7924</v>
      </c>
      <c r="R40054" s="48">
        <v>1050</v>
      </c>
      <c r="T40054" s="48">
        <v>-3503</v>
      </c>
      <c r="W40054" s="48">
        <v>-267</v>
      </c>
      <c r="Y40054" s="48">
        <v>-1767</v>
      </c>
      <c r="AD40054" s="48">
        <v>-400</v>
      </c>
      <c r="AF40054" s="48">
        <v>1362</v>
      </c>
      <c r="AH40054" s="48">
        <v>-2431</v>
      </c>
      <c r="AJ40054" s="49">
        <v>1325</v>
      </c>
      <c r="AK40054" s="49">
        <v>-118</v>
      </c>
      <c r="AL40054" s="49">
        <v>-1</v>
      </c>
    </row>
    <row r="40055" spans="1:38">
      <c r="A40055" s="37" t="s">
        <v>37</v>
      </c>
      <c r="B40055" s="38">
        <v>43855.125</v>
      </c>
      <c r="C40055" s="39">
        <v>43854</v>
      </c>
      <c r="D40055" s="38">
        <v>43854.916666666664</v>
      </c>
      <c r="E40055" s="40" t="s">
        <v>239</v>
      </c>
      <c r="F40055" s="48">
        <v>86894</v>
      </c>
      <c r="G40055" s="48">
        <v>83154</v>
      </c>
      <c r="H40055" s="48">
        <v>79301</v>
      </c>
      <c r="I40055" s="48">
        <v>-5179</v>
      </c>
      <c r="J40055" s="48">
        <v>79301</v>
      </c>
      <c r="K40055" s="48">
        <v>28689</v>
      </c>
      <c r="L40055" s="48">
        <v>25083</v>
      </c>
      <c r="M40055" s="48">
        <v>13403</v>
      </c>
      <c r="N40055" s="48">
        <v>2614</v>
      </c>
      <c r="O40055" s="48">
        <v>1181</v>
      </c>
      <c r="P40055" s="48">
        <v>0</v>
      </c>
      <c r="Q40055" s="48">
        <v>7386</v>
      </c>
      <c r="R40055" s="48">
        <v>945</v>
      </c>
      <c r="T40055" s="48">
        <v>-5005</v>
      </c>
      <c r="W40055" s="48">
        <v>-727</v>
      </c>
      <c r="Y40055" s="48">
        <v>-2710</v>
      </c>
      <c r="AD40055" s="48">
        <v>-455</v>
      </c>
      <c r="AF40055" s="48">
        <v>1335</v>
      </c>
      <c r="AH40055" s="48">
        <v>-2448</v>
      </c>
      <c r="AJ40055" s="49">
        <v>1326</v>
      </c>
      <c r="AK40055" s="49">
        <v>-174</v>
      </c>
      <c r="AL40055" s="49">
        <v>0</v>
      </c>
    </row>
    <row r="40056" spans="1:38">
      <c r="A40056" s="37" t="s">
        <v>37</v>
      </c>
      <c r="B40056" s="38">
        <v>43855.166666666664</v>
      </c>
      <c r="C40056" s="39">
        <v>43854</v>
      </c>
      <c r="D40056" s="38">
        <v>43854.958333333336</v>
      </c>
      <c r="E40056" s="40" t="s">
        <v>239</v>
      </c>
      <c r="F40056" s="48">
        <v>84323</v>
      </c>
      <c r="G40056" s="48">
        <v>81046</v>
      </c>
      <c r="H40056" s="48">
        <v>77549</v>
      </c>
      <c r="I40056" s="48">
        <v>-4495</v>
      </c>
      <c r="J40056" s="48">
        <v>77549</v>
      </c>
      <c r="K40056" s="48">
        <v>27993</v>
      </c>
      <c r="L40056" s="48">
        <v>24622</v>
      </c>
      <c r="M40056" s="48">
        <v>13408</v>
      </c>
      <c r="N40056" s="48">
        <v>2527</v>
      </c>
      <c r="O40056" s="48">
        <v>1159</v>
      </c>
      <c r="P40056" s="48">
        <v>0</v>
      </c>
      <c r="Q40056" s="48">
        <v>6908</v>
      </c>
      <c r="R40056" s="48">
        <v>932</v>
      </c>
      <c r="T40056" s="48">
        <v>-4341</v>
      </c>
      <c r="W40056" s="48">
        <v>-973</v>
      </c>
      <c r="Y40056" s="48">
        <v>-2649</v>
      </c>
      <c r="AD40056" s="48">
        <v>-450</v>
      </c>
      <c r="AF40056" s="48">
        <v>1509</v>
      </c>
      <c r="AH40056" s="48">
        <v>-1778</v>
      </c>
      <c r="AJ40056" s="49">
        <v>998</v>
      </c>
      <c r="AK40056" s="49">
        <v>-154</v>
      </c>
      <c r="AL40056" s="49">
        <v>0</v>
      </c>
    </row>
    <row r="40057" spans="1:38">
      <c r="A40057" s="37" t="s">
        <v>37</v>
      </c>
      <c r="B40057" s="38">
        <v>43855.208333333336</v>
      </c>
      <c r="C40057" s="39">
        <v>43854</v>
      </c>
      <c r="D40057" s="38">
        <v>43855</v>
      </c>
      <c r="E40057" s="40" t="s">
        <v>239</v>
      </c>
      <c r="F40057" s="48">
        <v>80946</v>
      </c>
      <c r="G40057" s="48">
        <v>78218</v>
      </c>
      <c r="H40057" s="48">
        <v>75869</v>
      </c>
      <c r="I40057" s="48">
        <v>-3375</v>
      </c>
      <c r="J40057" s="48">
        <v>75870</v>
      </c>
      <c r="K40057" s="48">
        <v>27431</v>
      </c>
      <c r="L40057" s="48">
        <v>23945</v>
      </c>
      <c r="M40057" s="48">
        <v>13412</v>
      </c>
      <c r="N40057" s="48">
        <v>2462</v>
      </c>
      <c r="O40057" s="48">
        <v>1145</v>
      </c>
      <c r="P40057" s="48">
        <v>0</v>
      </c>
      <c r="Q40057" s="48">
        <v>6545</v>
      </c>
      <c r="R40057" s="48">
        <v>930</v>
      </c>
      <c r="T40057" s="48">
        <v>-3289</v>
      </c>
      <c r="W40057" s="48">
        <v>-1065</v>
      </c>
      <c r="Y40057" s="48">
        <v>-2181</v>
      </c>
      <c r="AD40057" s="48">
        <v>-441</v>
      </c>
      <c r="AF40057" s="48">
        <v>1873</v>
      </c>
      <c r="AH40057" s="48">
        <v>-1475</v>
      </c>
      <c r="AJ40057" s="49">
        <v>1026</v>
      </c>
      <c r="AK40057" s="49">
        <v>-86</v>
      </c>
      <c r="AL40057" s="49">
        <v>-1</v>
      </c>
    </row>
    <row r="40058" spans="1:38">
      <c r="A40058" s="37" t="s">
        <v>37</v>
      </c>
      <c r="B40058" s="38">
        <v>43855.25</v>
      </c>
      <c r="C40058" s="39">
        <v>43855</v>
      </c>
      <c r="D40058" s="38">
        <v>43855.041666666664</v>
      </c>
      <c r="E40058" s="40" t="s">
        <v>239</v>
      </c>
      <c r="F40058" s="48">
        <v>77818</v>
      </c>
      <c r="G40058" s="48">
        <v>75355</v>
      </c>
      <c r="H40058" s="48">
        <v>72690</v>
      </c>
      <c r="I40058" s="48">
        <v>-3746</v>
      </c>
      <c r="J40058" s="48">
        <v>72690</v>
      </c>
      <c r="K40058" s="48">
        <v>25511</v>
      </c>
      <c r="L40058" s="48">
        <v>22580</v>
      </c>
      <c r="M40058" s="48">
        <v>13413</v>
      </c>
      <c r="N40058" s="48">
        <v>2343</v>
      </c>
      <c r="O40058" s="48">
        <v>1146</v>
      </c>
      <c r="P40058" s="48">
        <v>0</v>
      </c>
      <c r="Q40058" s="48">
        <v>6760</v>
      </c>
      <c r="R40058" s="48">
        <v>937</v>
      </c>
      <c r="T40058" s="48">
        <v>-3593</v>
      </c>
      <c r="W40058" s="48">
        <v>-1367</v>
      </c>
      <c r="Y40058" s="48">
        <v>-2335</v>
      </c>
      <c r="AD40058" s="48">
        <v>-459</v>
      </c>
      <c r="AF40058" s="48">
        <v>2020</v>
      </c>
      <c r="AH40058" s="48">
        <v>-1452</v>
      </c>
      <c r="AJ40058" s="49">
        <v>1081</v>
      </c>
      <c r="AK40058" s="49">
        <v>-153</v>
      </c>
      <c r="AL40058" s="49">
        <v>0</v>
      </c>
    </row>
    <row r="40059" spans="1:38">
      <c r="A40059" s="37" t="s">
        <v>37</v>
      </c>
      <c r="B40059" s="38">
        <v>43855.291666666664</v>
      </c>
      <c r="C40059" s="39">
        <v>43855</v>
      </c>
      <c r="D40059" s="38">
        <v>43855.083333333336</v>
      </c>
      <c r="E40059" s="40" t="s">
        <v>239</v>
      </c>
      <c r="F40059" s="48">
        <v>75892</v>
      </c>
      <c r="G40059" s="48">
        <v>73686</v>
      </c>
      <c r="H40059" s="48">
        <v>70421</v>
      </c>
      <c r="I40059" s="48">
        <v>-4286</v>
      </c>
      <c r="J40059" s="48">
        <v>70421</v>
      </c>
      <c r="K40059" s="48">
        <v>23810</v>
      </c>
      <c r="L40059" s="48">
        <v>22319</v>
      </c>
      <c r="M40059" s="48">
        <v>13419</v>
      </c>
      <c r="N40059" s="48">
        <v>2224</v>
      </c>
      <c r="O40059" s="48">
        <v>1099</v>
      </c>
      <c r="P40059" s="48">
        <v>0</v>
      </c>
      <c r="Q40059" s="48">
        <v>6607</v>
      </c>
      <c r="R40059" s="48">
        <v>943</v>
      </c>
      <c r="T40059" s="48">
        <v>-4101</v>
      </c>
      <c r="W40059" s="48">
        <v>-1203</v>
      </c>
      <c r="Y40059" s="48">
        <v>-2928</v>
      </c>
      <c r="AD40059" s="48">
        <v>-445</v>
      </c>
      <c r="AF40059" s="48">
        <v>1829</v>
      </c>
      <c r="AH40059" s="48">
        <v>-1354</v>
      </c>
      <c r="AJ40059" s="49">
        <v>1021</v>
      </c>
      <c r="AK40059" s="49">
        <v>-185</v>
      </c>
      <c r="AL40059" s="49">
        <v>0</v>
      </c>
    </row>
    <row r="40060" spans="1:38">
      <c r="A40060" s="37" t="s">
        <v>37</v>
      </c>
      <c r="B40060" s="38">
        <v>43855.333333333336</v>
      </c>
      <c r="C40060" s="39">
        <v>43855</v>
      </c>
      <c r="D40060" s="38">
        <v>43855.125</v>
      </c>
      <c r="E40060" s="40" t="s">
        <v>239</v>
      </c>
      <c r="F40060" s="48">
        <v>74821</v>
      </c>
      <c r="G40060" s="48">
        <v>73011</v>
      </c>
      <c r="H40060" s="48">
        <v>68935</v>
      </c>
      <c r="I40060" s="48">
        <v>-4929</v>
      </c>
      <c r="J40060" s="48">
        <v>68935</v>
      </c>
      <c r="K40060" s="48">
        <v>22814</v>
      </c>
      <c r="L40060" s="48">
        <v>22309</v>
      </c>
      <c r="M40060" s="48">
        <v>13419</v>
      </c>
      <c r="N40060" s="48">
        <v>2090</v>
      </c>
      <c r="O40060" s="48">
        <v>1083</v>
      </c>
      <c r="P40060" s="48">
        <v>0</v>
      </c>
      <c r="Q40060" s="48">
        <v>6290</v>
      </c>
      <c r="R40060" s="48">
        <v>930</v>
      </c>
      <c r="T40060" s="48">
        <v>-4694</v>
      </c>
      <c r="W40060" s="48">
        <v>-1254</v>
      </c>
      <c r="Y40060" s="48">
        <v>-3141</v>
      </c>
      <c r="AD40060" s="48">
        <v>-497</v>
      </c>
      <c r="AF40060" s="48">
        <v>1697</v>
      </c>
      <c r="AH40060" s="48">
        <v>-1499</v>
      </c>
      <c r="AJ40060" s="49">
        <v>853</v>
      </c>
      <c r="AK40060" s="49">
        <v>-235</v>
      </c>
      <c r="AL40060" s="49">
        <v>0</v>
      </c>
    </row>
    <row r="40061" spans="1:38">
      <c r="A40061" s="37" t="s">
        <v>37</v>
      </c>
      <c r="B40061" s="38">
        <v>43855.375</v>
      </c>
      <c r="C40061" s="39">
        <v>43855</v>
      </c>
      <c r="D40061" s="38">
        <v>43855.166666666664</v>
      </c>
      <c r="E40061" s="40" t="s">
        <v>239</v>
      </c>
      <c r="F40061" s="48">
        <v>74371</v>
      </c>
      <c r="G40061" s="48">
        <v>72666</v>
      </c>
      <c r="H40061" s="48">
        <v>68388</v>
      </c>
      <c r="I40061" s="48">
        <v>-5174</v>
      </c>
      <c r="J40061" s="48">
        <v>68388</v>
      </c>
      <c r="K40061" s="48">
        <v>22620</v>
      </c>
      <c r="L40061" s="48">
        <v>22400</v>
      </c>
      <c r="M40061" s="48">
        <v>13421</v>
      </c>
      <c r="N40061" s="48">
        <v>2126</v>
      </c>
      <c r="O40061" s="48">
        <v>1093</v>
      </c>
      <c r="P40061" s="48">
        <v>0</v>
      </c>
      <c r="Q40061" s="48">
        <v>5802</v>
      </c>
      <c r="R40061" s="48">
        <v>926</v>
      </c>
      <c r="T40061" s="48">
        <v>-4919</v>
      </c>
      <c r="W40061" s="48">
        <v>-1234</v>
      </c>
      <c r="Y40061" s="48">
        <v>-3403</v>
      </c>
      <c r="AD40061" s="48">
        <v>-516</v>
      </c>
      <c r="AF40061" s="48">
        <v>1624</v>
      </c>
      <c r="AH40061" s="48">
        <v>-1390</v>
      </c>
      <c r="AJ40061" s="49">
        <v>896</v>
      </c>
      <c r="AK40061" s="49">
        <v>-255</v>
      </c>
      <c r="AL40061" s="49">
        <v>0</v>
      </c>
    </row>
    <row r="40062" spans="1:38">
      <c r="A40062" s="37" t="s">
        <v>37</v>
      </c>
      <c r="B40062" s="38">
        <v>43855.416666666664</v>
      </c>
      <c r="C40062" s="39">
        <v>43855</v>
      </c>
      <c r="D40062" s="38">
        <v>43855.208333333336</v>
      </c>
      <c r="E40062" s="40" t="s">
        <v>239</v>
      </c>
      <c r="F40062" s="48">
        <v>74614</v>
      </c>
      <c r="G40062" s="48">
        <v>72527</v>
      </c>
      <c r="H40062" s="48">
        <v>67820</v>
      </c>
      <c r="I40062" s="48">
        <v>-5727</v>
      </c>
      <c r="J40062" s="48">
        <v>67821</v>
      </c>
      <c r="K40062" s="48">
        <v>22223</v>
      </c>
      <c r="L40062" s="48">
        <v>22018</v>
      </c>
      <c r="M40062" s="48">
        <v>13423</v>
      </c>
      <c r="N40062" s="48">
        <v>2087</v>
      </c>
      <c r="O40062" s="48">
        <v>1091</v>
      </c>
      <c r="P40062" s="48">
        <v>0</v>
      </c>
      <c r="Q40062" s="48">
        <v>6056</v>
      </c>
      <c r="R40062" s="48">
        <v>923</v>
      </c>
      <c r="T40062" s="48">
        <v>-5431</v>
      </c>
      <c r="W40062" s="48">
        <v>-1170</v>
      </c>
      <c r="Y40062" s="48">
        <v>-3586</v>
      </c>
      <c r="AD40062" s="48">
        <v>-572</v>
      </c>
      <c r="AF40062" s="48">
        <v>1360</v>
      </c>
      <c r="AH40062" s="48">
        <v>-1463</v>
      </c>
      <c r="AJ40062" s="49">
        <v>1020</v>
      </c>
      <c r="AK40062" s="49">
        <v>-296</v>
      </c>
      <c r="AL40062" s="49">
        <v>-1</v>
      </c>
    </row>
    <row r="40063" spans="1:38">
      <c r="A40063" s="37" t="s">
        <v>37</v>
      </c>
      <c r="B40063" s="38">
        <v>43855.458333333336</v>
      </c>
      <c r="C40063" s="39">
        <v>43855</v>
      </c>
      <c r="D40063" s="38">
        <v>43855.25</v>
      </c>
      <c r="E40063" s="40" t="s">
        <v>239</v>
      </c>
      <c r="F40063" s="48">
        <v>75791</v>
      </c>
      <c r="G40063" s="48">
        <v>73449</v>
      </c>
      <c r="H40063" s="48">
        <v>68856</v>
      </c>
      <c r="I40063" s="48">
        <v>-5526</v>
      </c>
      <c r="J40063" s="48">
        <v>68857</v>
      </c>
      <c r="K40063" s="48">
        <v>22655</v>
      </c>
      <c r="L40063" s="48">
        <v>22530</v>
      </c>
      <c r="M40063" s="48">
        <v>13421</v>
      </c>
      <c r="N40063" s="48">
        <v>2087</v>
      </c>
      <c r="O40063" s="48">
        <v>1118</v>
      </c>
      <c r="P40063" s="48">
        <v>0</v>
      </c>
      <c r="Q40063" s="48">
        <v>6113</v>
      </c>
      <c r="R40063" s="48">
        <v>933</v>
      </c>
      <c r="T40063" s="48">
        <v>-5248</v>
      </c>
      <c r="W40063" s="48">
        <v>-1186</v>
      </c>
      <c r="Y40063" s="48">
        <v>-3506</v>
      </c>
      <c r="AD40063" s="48">
        <v>-492</v>
      </c>
      <c r="AF40063" s="48">
        <v>1403</v>
      </c>
      <c r="AH40063" s="48">
        <v>-1467</v>
      </c>
      <c r="AJ40063" s="49">
        <v>933</v>
      </c>
      <c r="AK40063" s="49">
        <v>-278</v>
      </c>
      <c r="AL40063" s="49">
        <v>-1</v>
      </c>
    </row>
    <row r="40064" spans="1:38">
      <c r="A40064" s="37" t="s">
        <v>37</v>
      </c>
      <c r="B40064" s="38">
        <v>43855.5</v>
      </c>
      <c r="C40064" s="39">
        <v>43855</v>
      </c>
      <c r="D40064" s="38">
        <v>43855.291666666664</v>
      </c>
      <c r="E40064" s="40" t="s">
        <v>239</v>
      </c>
      <c r="F40064" s="48">
        <v>78339</v>
      </c>
      <c r="G40064" s="48">
        <v>75610</v>
      </c>
      <c r="H40064" s="48">
        <v>71489</v>
      </c>
      <c r="I40064" s="48">
        <v>-5157</v>
      </c>
      <c r="J40064" s="48">
        <v>71488</v>
      </c>
      <c r="K40064" s="48">
        <v>24236</v>
      </c>
      <c r="L40064" s="48">
        <v>23345</v>
      </c>
      <c r="M40064" s="48">
        <v>13414</v>
      </c>
      <c r="N40064" s="48">
        <v>2229</v>
      </c>
      <c r="O40064" s="48">
        <v>1127</v>
      </c>
      <c r="P40064" s="48">
        <v>0</v>
      </c>
      <c r="Q40064" s="48">
        <v>6207</v>
      </c>
      <c r="R40064" s="48">
        <v>930</v>
      </c>
      <c r="T40064" s="48">
        <v>-4901</v>
      </c>
      <c r="W40064" s="48">
        <v>-1026</v>
      </c>
      <c r="Y40064" s="48">
        <v>-3252</v>
      </c>
      <c r="AD40064" s="48">
        <v>-359</v>
      </c>
      <c r="AF40064" s="48">
        <v>1291</v>
      </c>
      <c r="AH40064" s="48">
        <v>-1555</v>
      </c>
      <c r="AJ40064" s="49">
        <v>1036</v>
      </c>
      <c r="AK40064" s="49">
        <v>-256</v>
      </c>
      <c r="AL40064" s="49">
        <v>1</v>
      </c>
    </row>
    <row r="40065" spans="1:38">
      <c r="A40065" s="37" t="s">
        <v>37</v>
      </c>
      <c r="B40065" s="38">
        <v>43855.541666666664</v>
      </c>
      <c r="C40065" s="39">
        <v>43855</v>
      </c>
      <c r="D40065" s="38">
        <v>43855.333333333336</v>
      </c>
      <c r="E40065" s="40" t="s">
        <v>239</v>
      </c>
      <c r="F40065" s="48">
        <v>81646</v>
      </c>
      <c r="G40065" s="48">
        <v>78430</v>
      </c>
      <c r="H40065" s="48">
        <v>74162</v>
      </c>
      <c r="I40065" s="48">
        <v>-5647</v>
      </c>
      <c r="J40065" s="48">
        <v>74163</v>
      </c>
      <c r="K40065" s="48">
        <v>25766</v>
      </c>
      <c r="L40065" s="48">
        <v>23956</v>
      </c>
      <c r="M40065" s="48">
        <v>13416</v>
      </c>
      <c r="N40065" s="48">
        <v>2527</v>
      </c>
      <c r="O40065" s="48">
        <v>1186</v>
      </c>
      <c r="P40065" s="48">
        <v>0</v>
      </c>
      <c r="Q40065" s="48">
        <v>6380</v>
      </c>
      <c r="R40065" s="48">
        <v>932</v>
      </c>
      <c r="T40065" s="48">
        <v>-5405</v>
      </c>
      <c r="W40065" s="48">
        <v>-1053</v>
      </c>
      <c r="Y40065" s="48">
        <v>-2856</v>
      </c>
      <c r="AD40065" s="48">
        <v>-303</v>
      </c>
      <c r="AF40065" s="48">
        <v>1043</v>
      </c>
      <c r="AH40065" s="48">
        <v>-2236</v>
      </c>
      <c r="AJ40065" s="49">
        <v>1379</v>
      </c>
      <c r="AK40065" s="49">
        <v>-242</v>
      </c>
      <c r="AL40065" s="49">
        <v>-1</v>
      </c>
    </row>
    <row r="40066" spans="1:38">
      <c r="A40066" s="37" t="s">
        <v>37</v>
      </c>
      <c r="B40066" s="38">
        <v>43855.583333333336</v>
      </c>
      <c r="C40066" s="39">
        <v>43855</v>
      </c>
      <c r="D40066" s="38">
        <v>43855.375</v>
      </c>
      <c r="E40066" s="40" t="s">
        <v>239</v>
      </c>
      <c r="F40066" s="48">
        <v>83800</v>
      </c>
      <c r="G40066" s="48">
        <v>81183</v>
      </c>
      <c r="H40066" s="48">
        <v>76806</v>
      </c>
      <c r="I40066" s="48">
        <v>-5721</v>
      </c>
      <c r="J40066" s="48">
        <v>76805</v>
      </c>
      <c r="K40066" s="48">
        <v>27487</v>
      </c>
      <c r="L40066" s="48">
        <v>24940</v>
      </c>
      <c r="M40066" s="48">
        <v>13416</v>
      </c>
      <c r="N40066" s="48">
        <v>2613</v>
      </c>
      <c r="O40066" s="48">
        <v>1225</v>
      </c>
      <c r="P40066" s="48">
        <v>7</v>
      </c>
      <c r="Q40066" s="48">
        <v>6184</v>
      </c>
      <c r="R40066" s="48">
        <v>933</v>
      </c>
      <c r="T40066" s="48">
        <v>-5463</v>
      </c>
      <c r="W40066" s="48">
        <v>-1128</v>
      </c>
      <c r="Y40066" s="48">
        <v>-2795</v>
      </c>
      <c r="AD40066" s="48">
        <v>-358</v>
      </c>
      <c r="AF40066" s="48">
        <v>877</v>
      </c>
      <c r="AH40066" s="48">
        <v>-2059</v>
      </c>
      <c r="AJ40066" s="49">
        <v>1344</v>
      </c>
      <c r="AK40066" s="49">
        <v>-258</v>
      </c>
      <c r="AL40066" s="49">
        <v>1</v>
      </c>
    </row>
    <row r="40067" spans="1:38">
      <c r="A40067" s="37" t="s">
        <v>37</v>
      </c>
      <c r="B40067" s="38">
        <v>43855.625</v>
      </c>
      <c r="C40067" s="39">
        <v>43855</v>
      </c>
      <c r="D40067" s="38">
        <v>43855.416666666664</v>
      </c>
      <c r="E40067" s="40" t="s">
        <v>239</v>
      </c>
      <c r="F40067" s="48">
        <v>85147</v>
      </c>
      <c r="G40067" s="48">
        <v>82908</v>
      </c>
      <c r="H40067" s="48">
        <v>78528</v>
      </c>
      <c r="I40067" s="48">
        <v>-5804</v>
      </c>
      <c r="J40067" s="48">
        <v>78529</v>
      </c>
      <c r="K40067" s="48">
        <v>28762</v>
      </c>
      <c r="L40067" s="48">
        <v>25573</v>
      </c>
      <c r="M40067" s="48">
        <v>13419</v>
      </c>
      <c r="N40067" s="48">
        <v>2760</v>
      </c>
      <c r="O40067" s="48">
        <v>1234</v>
      </c>
      <c r="P40067" s="48">
        <v>53</v>
      </c>
      <c r="Q40067" s="48">
        <v>5792</v>
      </c>
      <c r="R40067" s="48">
        <v>936</v>
      </c>
      <c r="T40067" s="48">
        <v>-5524</v>
      </c>
      <c r="W40067" s="48">
        <v>-1075</v>
      </c>
      <c r="Y40067" s="48">
        <v>-2660</v>
      </c>
      <c r="AD40067" s="48">
        <v>-384</v>
      </c>
      <c r="AF40067" s="48">
        <v>926</v>
      </c>
      <c r="AH40067" s="48">
        <v>-2331</v>
      </c>
      <c r="AJ40067" s="49">
        <v>1424</v>
      </c>
      <c r="AK40067" s="49">
        <v>-280</v>
      </c>
      <c r="AL40067" s="49">
        <v>-1</v>
      </c>
    </row>
    <row r="40068" spans="1:38">
      <c r="A40068" s="37" t="s">
        <v>37</v>
      </c>
      <c r="B40068" s="38">
        <v>43855.666666666664</v>
      </c>
      <c r="C40068" s="39">
        <v>43855</v>
      </c>
      <c r="D40068" s="38">
        <v>43855.458333333336</v>
      </c>
      <c r="E40068" s="40" t="s">
        <v>239</v>
      </c>
      <c r="F40068" s="48">
        <v>85348</v>
      </c>
      <c r="G40068" s="48">
        <v>83160</v>
      </c>
      <c r="H40068" s="48">
        <v>78530</v>
      </c>
      <c r="I40068" s="48">
        <v>-6081</v>
      </c>
      <c r="J40068" s="48">
        <v>78530</v>
      </c>
      <c r="K40068" s="48">
        <v>28710</v>
      </c>
      <c r="L40068" s="48">
        <v>25172</v>
      </c>
      <c r="M40068" s="48">
        <v>13419</v>
      </c>
      <c r="N40068" s="48">
        <v>2919</v>
      </c>
      <c r="O40068" s="48">
        <v>1618</v>
      </c>
      <c r="P40068" s="48">
        <v>115</v>
      </c>
      <c r="Q40068" s="48">
        <v>5651</v>
      </c>
      <c r="R40068" s="48">
        <v>926</v>
      </c>
      <c r="T40068" s="48">
        <v>-5797</v>
      </c>
      <c r="W40068" s="48">
        <v>-1018</v>
      </c>
      <c r="Y40068" s="48">
        <v>-3082</v>
      </c>
      <c r="AD40068" s="48">
        <v>-414</v>
      </c>
      <c r="AF40068" s="48">
        <v>1066</v>
      </c>
      <c r="AH40068" s="48">
        <v>-2349</v>
      </c>
      <c r="AJ40068" s="49">
        <v>1451</v>
      </c>
      <c r="AK40068" s="49">
        <v>-284</v>
      </c>
      <c r="AL40068" s="49">
        <v>0</v>
      </c>
    </row>
    <row r="40069" spans="1:38">
      <c r="A40069" s="37" t="s">
        <v>37</v>
      </c>
      <c r="B40069" s="38">
        <v>43855.708333333336</v>
      </c>
      <c r="C40069" s="39">
        <v>43855</v>
      </c>
      <c r="D40069" s="38">
        <v>43855.5</v>
      </c>
      <c r="E40069" s="40" t="s">
        <v>239</v>
      </c>
      <c r="F40069" s="48">
        <v>84437</v>
      </c>
      <c r="G40069" s="48">
        <v>82239</v>
      </c>
      <c r="H40069" s="48">
        <v>77455</v>
      </c>
      <c r="I40069" s="48">
        <v>-6100</v>
      </c>
      <c r="J40069" s="48">
        <v>77455</v>
      </c>
      <c r="K40069" s="48">
        <v>28008</v>
      </c>
      <c r="L40069" s="48">
        <v>24958</v>
      </c>
      <c r="M40069" s="48">
        <v>13418</v>
      </c>
      <c r="N40069" s="48">
        <v>2983</v>
      </c>
      <c r="O40069" s="48">
        <v>1332</v>
      </c>
      <c r="P40069" s="48">
        <v>157</v>
      </c>
      <c r="Q40069" s="48">
        <v>5667</v>
      </c>
      <c r="R40069" s="48">
        <v>932</v>
      </c>
      <c r="T40069" s="48">
        <v>-5826</v>
      </c>
      <c r="W40069" s="48">
        <v>-1090</v>
      </c>
      <c r="Y40069" s="48">
        <v>-3304</v>
      </c>
      <c r="AD40069" s="48">
        <v>-364</v>
      </c>
      <c r="AF40069" s="48">
        <v>1462</v>
      </c>
      <c r="AH40069" s="48">
        <v>-2530</v>
      </c>
      <c r="AJ40069" s="49">
        <v>1316</v>
      </c>
      <c r="AK40069" s="49">
        <v>-274</v>
      </c>
      <c r="AL40069" s="49">
        <v>0</v>
      </c>
    </row>
    <row r="40070" spans="1:38">
      <c r="A40070" s="37" t="s">
        <v>37</v>
      </c>
      <c r="B40070" s="38">
        <v>43855.75</v>
      </c>
      <c r="C40070" s="39">
        <v>43855</v>
      </c>
      <c r="D40070" s="38">
        <v>43855.541666666664</v>
      </c>
      <c r="E40070" s="40" t="s">
        <v>239</v>
      </c>
      <c r="F40070" s="48">
        <v>82968</v>
      </c>
      <c r="G40070" s="48">
        <v>80990</v>
      </c>
      <c r="H40070" s="48">
        <v>76698</v>
      </c>
      <c r="I40070" s="48">
        <v>-5643</v>
      </c>
      <c r="J40070" s="48">
        <v>76699</v>
      </c>
      <c r="K40070" s="48">
        <v>27941</v>
      </c>
      <c r="L40070" s="48">
        <v>24313</v>
      </c>
      <c r="M40070" s="48">
        <v>13415</v>
      </c>
      <c r="N40070" s="48">
        <v>2858</v>
      </c>
      <c r="O40070" s="48">
        <v>1198</v>
      </c>
      <c r="P40070" s="48">
        <v>171</v>
      </c>
      <c r="Q40070" s="48">
        <v>5882</v>
      </c>
      <c r="R40070" s="48">
        <v>921</v>
      </c>
      <c r="T40070" s="48">
        <v>-5409</v>
      </c>
      <c r="W40070" s="48">
        <v>-840</v>
      </c>
      <c r="Y40070" s="48">
        <v>-3046</v>
      </c>
      <c r="AD40070" s="48">
        <v>-352</v>
      </c>
      <c r="AF40070" s="48">
        <v>1407</v>
      </c>
      <c r="AH40070" s="48">
        <v>-2578</v>
      </c>
      <c r="AJ40070" s="49">
        <v>1351</v>
      </c>
      <c r="AK40070" s="49">
        <v>-234</v>
      </c>
      <c r="AL40070" s="49">
        <v>-1</v>
      </c>
    </row>
    <row r="40071" spans="1:38">
      <c r="A40071" s="37" t="s">
        <v>37</v>
      </c>
      <c r="B40071" s="38">
        <v>43855.791666666664</v>
      </c>
      <c r="C40071" s="39">
        <v>43855</v>
      </c>
      <c r="D40071" s="38">
        <v>43855.583333333336</v>
      </c>
      <c r="E40071" s="40" t="s">
        <v>239</v>
      </c>
      <c r="F40071" s="48">
        <v>81347</v>
      </c>
      <c r="G40071" s="48">
        <v>79357</v>
      </c>
      <c r="H40071" s="48">
        <v>75095</v>
      </c>
      <c r="I40071" s="48">
        <v>-5657</v>
      </c>
      <c r="J40071" s="48">
        <v>75095</v>
      </c>
      <c r="K40071" s="48">
        <v>27586</v>
      </c>
      <c r="L40071" s="48">
        <v>23408</v>
      </c>
      <c r="M40071" s="48">
        <v>13417</v>
      </c>
      <c r="N40071" s="48">
        <v>2620</v>
      </c>
      <c r="O40071" s="48">
        <v>1173</v>
      </c>
      <c r="P40071" s="48">
        <v>162</v>
      </c>
      <c r="Q40071" s="48">
        <v>5793</v>
      </c>
      <c r="R40071" s="48">
        <v>936</v>
      </c>
      <c r="T40071" s="48">
        <v>-5410</v>
      </c>
      <c r="W40071" s="48">
        <v>-677</v>
      </c>
      <c r="Y40071" s="48">
        <v>-3022</v>
      </c>
      <c r="AD40071" s="48">
        <v>-456</v>
      </c>
      <c r="AF40071" s="48">
        <v>1400</v>
      </c>
      <c r="AH40071" s="48">
        <v>-2655</v>
      </c>
      <c r="AJ40071" s="49">
        <v>1395</v>
      </c>
      <c r="AK40071" s="49">
        <v>-247</v>
      </c>
      <c r="AL40071" s="49">
        <v>0</v>
      </c>
    </row>
    <row r="40072" spans="1:38">
      <c r="A40072" s="37" t="s">
        <v>37</v>
      </c>
      <c r="B40072" s="38">
        <v>43855.833333333336</v>
      </c>
      <c r="C40072" s="39">
        <v>43855</v>
      </c>
      <c r="D40072" s="38">
        <v>43855.625</v>
      </c>
      <c r="E40072" s="40" t="s">
        <v>239</v>
      </c>
      <c r="F40072" s="48">
        <v>79978</v>
      </c>
      <c r="G40072" s="48">
        <v>77865</v>
      </c>
      <c r="H40072" s="48">
        <v>73238</v>
      </c>
      <c r="I40072" s="48">
        <v>-5933</v>
      </c>
      <c r="J40072" s="48">
        <v>73238</v>
      </c>
      <c r="K40072" s="48">
        <v>26975</v>
      </c>
      <c r="L40072" s="48">
        <v>22655</v>
      </c>
      <c r="M40072" s="48">
        <v>13418</v>
      </c>
      <c r="N40072" s="48">
        <v>2433</v>
      </c>
      <c r="O40072" s="48">
        <v>1172</v>
      </c>
      <c r="P40072" s="48">
        <v>159</v>
      </c>
      <c r="Q40072" s="48">
        <v>5493</v>
      </c>
      <c r="R40072" s="48">
        <v>933</v>
      </c>
      <c r="T40072" s="48">
        <v>-5686</v>
      </c>
      <c r="W40072" s="48">
        <v>-671</v>
      </c>
      <c r="Y40072" s="48">
        <v>-3329</v>
      </c>
      <c r="AD40072" s="48">
        <v>-428</v>
      </c>
      <c r="AF40072" s="48">
        <v>1159</v>
      </c>
      <c r="AH40072" s="48">
        <v>-2417</v>
      </c>
      <c r="AJ40072" s="49">
        <v>1306</v>
      </c>
      <c r="AK40072" s="49">
        <v>-247</v>
      </c>
      <c r="AL40072" s="49">
        <v>0</v>
      </c>
    </row>
    <row r="40073" spans="1:38">
      <c r="A40073" s="37" t="s">
        <v>37</v>
      </c>
      <c r="B40073" s="38">
        <v>43855.875</v>
      </c>
      <c r="C40073" s="39">
        <v>43855</v>
      </c>
      <c r="D40073" s="38">
        <v>43855.666666666664</v>
      </c>
      <c r="E40073" s="40" t="s">
        <v>239</v>
      </c>
      <c r="F40073" s="48">
        <v>79048</v>
      </c>
      <c r="G40073" s="48">
        <v>76818</v>
      </c>
      <c r="H40073" s="48">
        <v>72063</v>
      </c>
      <c r="I40073" s="48">
        <v>-6105</v>
      </c>
      <c r="J40073" s="48">
        <v>72063</v>
      </c>
      <c r="K40073" s="48">
        <v>26901</v>
      </c>
      <c r="L40073" s="48">
        <v>22463</v>
      </c>
      <c r="M40073" s="48">
        <v>13415</v>
      </c>
      <c r="N40073" s="48">
        <v>2309</v>
      </c>
      <c r="O40073" s="48">
        <v>1166</v>
      </c>
      <c r="P40073" s="48">
        <v>138</v>
      </c>
      <c r="Q40073" s="48">
        <v>4732</v>
      </c>
      <c r="R40073" s="48">
        <v>939</v>
      </c>
      <c r="T40073" s="48">
        <v>-5858</v>
      </c>
      <c r="W40073" s="48">
        <v>-714</v>
      </c>
      <c r="Y40073" s="48">
        <v>-3225</v>
      </c>
      <c r="AD40073" s="48">
        <v>-421</v>
      </c>
      <c r="AF40073" s="48">
        <v>1205</v>
      </c>
      <c r="AH40073" s="48">
        <v>-2703</v>
      </c>
      <c r="AJ40073" s="49">
        <v>1350</v>
      </c>
      <c r="AK40073" s="49">
        <v>-247</v>
      </c>
      <c r="AL40073" s="49">
        <v>0</v>
      </c>
    </row>
    <row r="40074" spans="1:38">
      <c r="A40074" s="37" t="s">
        <v>37</v>
      </c>
      <c r="B40074" s="38">
        <v>43855.916666666664</v>
      </c>
      <c r="C40074" s="39">
        <v>43855</v>
      </c>
      <c r="D40074" s="38">
        <v>43855.708333333336</v>
      </c>
      <c r="E40074" s="40" t="s">
        <v>239</v>
      </c>
      <c r="F40074" s="48">
        <v>79092</v>
      </c>
      <c r="G40074" s="48">
        <v>76796</v>
      </c>
      <c r="H40074" s="48">
        <v>71529</v>
      </c>
      <c r="I40074" s="48">
        <v>-6532</v>
      </c>
      <c r="J40074" s="48">
        <v>71530</v>
      </c>
      <c r="K40074" s="48">
        <v>27019</v>
      </c>
      <c r="L40074" s="48">
        <v>22630</v>
      </c>
      <c r="M40074" s="48">
        <v>13414</v>
      </c>
      <c r="N40074" s="48">
        <v>2249</v>
      </c>
      <c r="O40074" s="48">
        <v>1153</v>
      </c>
      <c r="P40074" s="48">
        <v>112</v>
      </c>
      <c r="Q40074" s="48">
        <v>4012</v>
      </c>
      <c r="R40074" s="48">
        <v>941</v>
      </c>
      <c r="T40074" s="48">
        <v>-6272</v>
      </c>
      <c r="W40074" s="48">
        <v>-765</v>
      </c>
      <c r="Y40074" s="48">
        <v>-3633</v>
      </c>
      <c r="AD40074" s="48">
        <v>-394</v>
      </c>
      <c r="AF40074" s="48">
        <v>1156</v>
      </c>
      <c r="AH40074" s="48">
        <v>-2636</v>
      </c>
      <c r="AJ40074" s="49">
        <v>1265</v>
      </c>
      <c r="AK40074" s="49">
        <v>-260</v>
      </c>
      <c r="AL40074" s="49">
        <v>-1</v>
      </c>
    </row>
    <row r="40075" spans="1:38">
      <c r="A40075" s="37" t="s">
        <v>37</v>
      </c>
      <c r="B40075" s="38">
        <v>43855.958333333336</v>
      </c>
      <c r="C40075" s="39">
        <v>43855</v>
      </c>
      <c r="D40075" s="38">
        <v>43855.75</v>
      </c>
      <c r="E40075" s="40" t="s">
        <v>239</v>
      </c>
      <c r="F40075" s="48">
        <v>80871</v>
      </c>
      <c r="G40075" s="48">
        <v>77837</v>
      </c>
      <c r="H40075" s="48">
        <v>73295</v>
      </c>
      <c r="I40075" s="48">
        <v>-5786</v>
      </c>
      <c r="J40075" s="48">
        <v>73293</v>
      </c>
      <c r="K40075" s="48">
        <v>28646</v>
      </c>
      <c r="L40075" s="48">
        <v>22960</v>
      </c>
      <c r="M40075" s="48">
        <v>13415</v>
      </c>
      <c r="N40075" s="48">
        <v>2234</v>
      </c>
      <c r="O40075" s="48">
        <v>1530</v>
      </c>
      <c r="P40075" s="48">
        <v>41</v>
      </c>
      <c r="Q40075" s="48">
        <v>3531</v>
      </c>
      <c r="R40075" s="48">
        <v>936</v>
      </c>
      <c r="T40075" s="48">
        <v>-5547</v>
      </c>
      <c r="W40075" s="48">
        <v>-742</v>
      </c>
      <c r="Y40075" s="48">
        <v>-2956</v>
      </c>
      <c r="AD40075" s="48">
        <v>-429</v>
      </c>
      <c r="AF40075" s="48">
        <v>1101</v>
      </c>
      <c r="AH40075" s="48">
        <v>-2521</v>
      </c>
      <c r="AJ40075" s="49">
        <v>1244</v>
      </c>
      <c r="AK40075" s="49">
        <v>-239</v>
      </c>
      <c r="AL40075" s="49">
        <v>2</v>
      </c>
    </row>
    <row r="40076" spans="1:38">
      <c r="A40076" s="37" t="s">
        <v>37</v>
      </c>
      <c r="B40076" s="38">
        <v>43856</v>
      </c>
      <c r="C40076" s="39">
        <v>43855</v>
      </c>
      <c r="D40076" s="38">
        <v>43855.791666666664</v>
      </c>
      <c r="E40076" s="40" t="s">
        <v>239</v>
      </c>
      <c r="F40076" s="48">
        <v>84134</v>
      </c>
      <c r="G40076" s="48">
        <v>80777</v>
      </c>
      <c r="H40076" s="48">
        <v>76345</v>
      </c>
      <c r="I40076" s="48">
        <v>-5824</v>
      </c>
      <c r="J40076" s="48">
        <v>76345</v>
      </c>
      <c r="K40076" s="48">
        <v>30098</v>
      </c>
      <c r="L40076" s="48">
        <v>23927</v>
      </c>
      <c r="M40076" s="48">
        <v>13412</v>
      </c>
      <c r="N40076" s="48">
        <v>2346</v>
      </c>
      <c r="O40076" s="48">
        <v>2544</v>
      </c>
      <c r="P40076" s="48">
        <v>3</v>
      </c>
      <c r="Q40076" s="48">
        <v>3077</v>
      </c>
      <c r="R40076" s="48">
        <v>938</v>
      </c>
      <c r="T40076" s="48">
        <v>-5532</v>
      </c>
      <c r="W40076" s="48">
        <v>-833</v>
      </c>
      <c r="Y40076" s="48">
        <v>-2428</v>
      </c>
      <c r="AD40076" s="48">
        <v>-431</v>
      </c>
      <c r="AF40076" s="48">
        <v>700</v>
      </c>
      <c r="AH40076" s="48">
        <v>-2540</v>
      </c>
      <c r="AJ40076" s="49">
        <v>1392</v>
      </c>
      <c r="AK40076" s="49">
        <v>-292</v>
      </c>
      <c r="AL40076" s="49">
        <v>0</v>
      </c>
    </row>
    <row r="40077" spans="1:38">
      <c r="A40077" s="37" t="s">
        <v>37</v>
      </c>
      <c r="B40077" s="38">
        <v>43856.041666666664</v>
      </c>
      <c r="C40077" s="39">
        <v>43855</v>
      </c>
      <c r="D40077" s="38">
        <v>43855.833333333336</v>
      </c>
      <c r="E40077" s="40" t="s">
        <v>239</v>
      </c>
      <c r="F40077" s="48">
        <v>84904</v>
      </c>
      <c r="G40077" s="48">
        <v>81736</v>
      </c>
      <c r="H40077" s="48">
        <v>77036</v>
      </c>
      <c r="I40077" s="48">
        <v>-6108</v>
      </c>
      <c r="J40077" s="48">
        <v>77036</v>
      </c>
      <c r="K40077" s="48">
        <v>31031</v>
      </c>
      <c r="L40077" s="48">
        <v>24805</v>
      </c>
      <c r="M40077" s="48">
        <v>13412</v>
      </c>
      <c r="N40077" s="48">
        <v>2544</v>
      </c>
      <c r="O40077" s="48">
        <v>1599</v>
      </c>
      <c r="P40077" s="48">
        <v>0</v>
      </c>
      <c r="Q40077" s="48">
        <v>2707</v>
      </c>
      <c r="R40077" s="48">
        <v>938</v>
      </c>
      <c r="T40077" s="48">
        <v>-5828</v>
      </c>
      <c r="W40077" s="48">
        <v>-786</v>
      </c>
      <c r="Y40077" s="48">
        <v>-2790</v>
      </c>
      <c r="AD40077" s="48">
        <v>-388</v>
      </c>
      <c r="AF40077" s="48">
        <v>721</v>
      </c>
      <c r="AH40077" s="48">
        <v>-2585</v>
      </c>
      <c r="AJ40077" s="49">
        <v>1408</v>
      </c>
      <c r="AK40077" s="49">
        <v>-280</v>
      </c>
      <c r="AL40077" s="49">
        <v>0</v>
      </c>
    </row>
    <row r="40078" spans="1:38">
      <c r="A40078" s="37" t="s">
        <v>37</v>
      </c>
      <c r="B40078" s="38">
        <v>43856.083333333336</v>
      </c>
      <c r="C40078" s="39">
        <v>43855</v>
      </c>
      <c r="D40078" s="38">
        <v>43855.875</v>
      </c>
      <c r="E40078" s="40" t="s">
        <v>239</v>
      </c>
      <c r="F40078" s="48">
        <v>83919</v>
      </c>
      <c r="G40078" s="48">
        <v>80942</v>
      </c>
      <c r="H40078" s="48">
        <v>75940</v>
      </c>
      <c r="I40078" s="48">
        <v>-6257</v>
      </c>
      <c r="J40078" s="48">
        <v>75939</v>
      </c>
      <c r="K40078" s="48">
        <v>30209</v>
      </c>
      <c r="L40078" s="48">
        <v>24519</v>
      </c>
      <c r="M40078" s="48">
        <v>13410</v>
      </c>
      <c r="N40078" s="48">
        <v>2581</v>
      </c>
      <c r="O40078" s="48">
        <v>1199</v>
      </c>
      <c r="P40078" s="48">
        <v>0</v>
      </c>
      <c r="Q40078" s="48">
        <v>3081</v>
      </c>
      <c r="R40078" s="48">
        <v>940</v>
      </c>
      <c r="T40078" s="48">
        <v>-5907</v>
      </c>
      <c r="W40078" s="48">
        <v>-811</v>
      </c>
      <c r="Y40078" s="48">
        <v>-2964</v>
      </c>
      <c r="AD40078" s="48">
        <v>-403</v>
      </c>
      <c r="AF40078" s="48">
        <v>761</v>
      </c>
      <c r="AH40078" s="48">
        <v>-2490</v>
      </c>
      <c r="AJ40078" s="49">
        <v>1255</v>
      </c>
      <c r="AK40078" s="49">
        <v>-350</v>
      </c>
      <c r="AL40078" s="49">
        <v>1</v>
      </c>
    </row>
    <row r="40079" spans="1:38">
      <c r="A40079" s="37" t="s">
        <v>37</v>
      </c>
      <c r="B40079" s="38">
        <v>43856.125</v>
      </c>
      <c r="C40079" s="39">
        <v>43855</v>
      </c>
      <c r="D40079" s="38">
        <v>43855.916666666664</v>
      </c>
      <c r="E40079" s="40" t="s">
        <v>239</v>
      </c>
      <c r="F40079" s="48">
        <v>82553</v>
      </c>
      <c r="G40079" s="48">
        <v>79631</v>
      </c>
      <c r="H40079" s="48">
        <v>74598</v>
      </c>
      <c r="I40079" s="48">
        <v>-6300</v>
      </c>
      <c r="J40079" s="48">
        <v>74598</v>
      </c>
      <c r="K40079" s="48">
        <v>28650</v>
      </c>
      <c r="L40079" s="48">
        <v>24421</v>
      </c>
      <c r="M40079" s="48">
        <v>13417</v>
      </c>
      <c r="N40079" s="48">
        <v>2565</v>
      </c>
      <c r="O40079" s="48">
        <v>1200</v>
      </c>
      <c r="P40079" s="48">
        <v>0</v>
      </c>
      <c r="Q40079" s="48">
        <v>3411</v>
      </c>
      <c r="R40079" s="48">
        <v>934</v>
      </c>
      <c r="T40079" s="48">
        <v>-5938</v>
      </c>
      <c r="W40079" s="48">
        <v>-825</v>
      </c>
      <c r="Y40079" s="48">
        <v>-2783</v>
      </c>
      <c r="AD40079" s="48">
        <v>-396</v>
      </c>
      <c r="AF40079" s="48">
        <v>779</v>
      </c>
      <c r="AH40079" s="48">
        <v>-2713</v>
      </c>
      <c r="AJ40079" s="49">
        <v>1267</v>
      </c>
      <c r="AK40079" s="49">
        <v>-362</v>
      </c>
      <c r="AL40079" s="49">
        <v>0</v>
      </c>
    </row>
    <row r="40080" spans="1:38">
      <c r="A40080" s="37" t="s">
        <v>37</v>
      </c>
      <c r="B40080" s="38">
        <v>43856.166666666664</v>
      </c>
      <c r="C40080" s="39">
        <v>43855</v>
      </c>
      <c r="D40080" s="38">
        <v>43855.958333333336</v>
      </c>
      <c r="E40080" s="40" t="s">
        <v>239</v>
      </c>
      <c r="F40080" s="48">
        <v>80281</v>
      </c>
      <c r="G40080" s="48">
        <v>77556</v>
      </c>
      <c r="H40080" s="48">
        <v>72197</v>
      </c>
      <c r="I40080" s="48">
        <v>-6646</v>
      </c>
      <c r="J40080" s="48">
        <v>72197</v>
      </c>
      <c r="K40080" s="48">
        <v>27465</v>
      </c>
      <c r="L40080" s="48">
        <v>23740</v>
      </c>
      <c r="M40080" s="48">
        <v>13420</v>
      </c>
      <c r="N40080" s="48">
        <v>2396</v>
      </c>
      <c r="O40080" s="48">
        <v>1141</v>
      </c>
      <c r="P40080" s="48">
        <v>0</v>
      </c>
      <c r="Q40080" s="48">
        <v>3101</v>
      </c>
      <c r="R40080" s="48">
        <v>934</v>
      </c>
      <c r="T40080" s="48">
        <v>-6267</v>
      </c>
      <c r="W40080" s="48">
        <v>-810</v>
      </c>
      <c r="Y40080" s="48">
        <v>-3276</v>
      </c>
      <c r="AD40080" s="48">
        <v>-413</v>
      </c>
      <c r="AF40080" s="48">
        <v>874</v>
      </c>
      <c r="AH40080" s="48">
        <v>-2642</v>
      </c>
      <c r="AJ40080" s="49">
        <v>1287</v>
      </c>
      <c r="AK40080" s="49">
        <v>-379</v>
      </c>
      <c r="AL40080" s="49">
        <v>0</v>
      </c>
    </row>
    <row r="40081" spans="1:38">
      <c r="A40081" s="37" t="s">
        <v>37</v>
      </c>
      <c r="B40081" s="38">
        <v>43856.208333333336</v>
      </c>
      <c r="C40081" s="39">
        <v>43855</v>
      </c>
      <c r="D40081" s="38">
        <v>43856</v>
      </c>
      <c r="E40081" s="40" t="s">
        <v>239</v>
      </c>
      <c r="F40081" s="48">
        <v>77247</v>
      </c>
      <c r="G40081" s="48">
        <v>74786</v>
      </c>
      <c r="H40081" s="48">
        <v>69823</v>
      </c>
      <c r="I40081" s="48">
        <v>-5995</v>
      </c>
      <c r="J40081" s="48">
        <v>69823</v>
      </c>
      <c r="K40081" s="48">
        <v>25875</v>
      </c>
      <c r="L40081" s="48">
        <v>22974</v>
      </c>
      <c r="M40081" s="48">
        <v>13424</v>
      </c>
      <c r="N40081" s="48">
        <v>2274</v>
      </c>
      <c r="O40081" s="48">
        <v>1134</v>
      </c>
      <c r="P40081" s="48">
        <v>0</v>
      </c>
      <c r="Q40081" s="48">
        <v>3212</v>
      </c>
      <c r="R40081" s="48">
        <v>930</v>
      </c>
      <c r="T40081" s="48">
        <v>-5592</v>
      </c>
      <c r="W40081" s="48">
        <v>-864</v>
      </c>
      <c r="Y40081" s="48">
        <v>-3458</v>
      </c>
      <c r="AD40081" s="48">
        <v>-417</v>
      </c>
      <c r="AF40081" s="48">
        <v>1155</v>
      </c>
      <c r="AH40081" s="48">
        <v>-2008</v>
      </c>
      <c r="AJ40081" s="49">
        <v>1032</v>
      </c>
      <c r="AK40081" s="49">
        <v>-403</v>
      </c>
      <c r="AL40081" s="49">
        <v>0</v>
      </c>
    </row>
    <row r="40082" spans="1:38">
      <c r="A40082" s="37" t="s">
        <v>37</v>
      </c>
      <c r="B40082" s="38">
        <v>43856.25</v>
      </c>
      <c r="C40082" s="39">
        <v>43856</v>
      </c>
      <c r="D40082" s="38">
        <v>43856.041666666664</v>
      </c>
      <c r="E40082" s="40" t="s">
        <v>239</v>
      </c>
      <c r="F40082" s="48">
        <v>74239</v>
      </c>
      <c r="G40082" s="48">
        <v>72487</v>
      </c>
      <c r="H40082" s="48">
        <v>67746</v>
      </c>
      <c r="I40082" s="48">
        <v>-5805</v>
      </c>
      <c r="J40082" s="48">
        <v>67747</v>
      </c>
      <c r="K40082" s="48">
        <v>24542</v>
      </c>
      <c r="L40082" s="48">
        <v>22386</v>
      </c>
      <c r="M40082" s="48">
        <v>13423</v>
      </c>
      <c r="N40082" s="48">
        <v>2114</v>
      </c>
      <c r="O40082" s="48">
        <v>1136</v>
      </c>
      <c r="P40082" s="48">
        <v>0</v>
      </c>
      <c r="Q40082" s="48">
        <v>3215</v>
      </c>
      <c r="R40082" s="48">
        <v>931</v>
      </c>
      <c r="T40082" s="48">
        <v>-5358</v>
      </c>
      <c r="W40082" s="48">
        <v>-913</v>
      </c>
      <c r="Y40082" s="48">
        <v>-3634</v>
      </c>
      <c r="AD40082" s="48">
        <v>-440</v>
      </c>
      <c r="AF40082" s="48">
        <v>1400</v>
      </c>
      <c r="AH40082" s="48">
        <v>-1771</v>
      </c>
      <c r="AJ40082" s="49">
        <v>1064</v>
      </c>
      <c r="AK40082" s="49">
        <v>-447</v>
      </c>
      <c r="AL40082" s="49">
        <v>-1</v>
      </c>
    </row>
    <row r="40083" spans="1:38">
      <c r="A40083" s="37" t="s">
        <v>37</v>
      </c>
      <c r="B40083" s="38">
        <v>43856.291666666664</v>
      </c>
      <c r="C40083" s="39">
        <v>43856</v>
      </c>
      <c r="D40083" s="38">
        <v>43856.083333333336</v>
      </c>
      <c r="E40083" s="40" t="s">
        <v>239</v>
      </c>
      <c r="F40083" s="48">
        <v>72221</v>
      </c>
      <c r="G40083" s="48">
        <v>70462</v>
      </c>
      <c r="H40083" s="48">
        <v>65775</v>
      </c>
      <c r="I40083" s="48">
        <v>-5677</v>
      </c>
      <c r="J40083" s="48">
        <v>65777</v>
      </c>
      <c r="K40083" s="48">
        <v>23362</v>
      </c>
      <c r="L40083" s="48">
        <v>21802</v>
      </c>
      <c r="M40083" s="48">
        <v>13424</v>
      </c>
      <c r="N40083" s="48">
        <v>1995</v>
      </c>
      <c r="O40083" s="48">
        <v>1119</v>
      </c>
      <c r="P40083" s="48">
        <v>0</v>
      </c>
      <c r="Q40083" s="48">
        <v>3146</v>
      </c>
      <c r="R40083" s="48">
        <v>929</v>
      </c>
      <c r="T40083" s="48">
        <v>-5240</v>
      </c>
      <c r="W40083" s="48">
        <v>-1004</v>
      </c>
      <c r="Y40083" s="48">
        <v>-3462</v>
      </c>
      <c r="AD40083" s="48">
        <v>-507</v>
      </c>
      <c r="AF40083" s="48">
        <v>1441</v>
      </c>
      <c r="AH40083" s="48">
        <v>-1708</v>
      </c>
      <c r="AJ40083" s="49">
        <v>990</v>
      </c>
      <c r="AK40083" s="49">
        <v>-437</v>
      </c>
      <c r="AL40083" s="49">
        <v>-2</v>
      </c>
    </row>
    <row r="40084" spans="1:38">
      <c r="A40084" s="37" t="s">
        <v>37</v>
      </c>
      <c r="B40084" s="38">
        <v>43856.333333333336</v>
      </c>
      <c r="C40084" s="39">
        <v>43856</v>
      </c>
      <c r="D40084" s="38">
        <v>43856.125</v>
      </c>
      <c r="E40084" s="40" t="s">
        <v>239</v>
      </c>
      <c r="F40084" s="48">
        <v>71174</v>
      </c>
      <c r="G40084" s="48">
        <v>69839</v>
      </c>
      <c r="H40084" s="48">
        <v>65763</v>
      </c>
      <c r="I40084" s="48">
        <v>-5060</v>
      </c>
      <c r="J40084" s="48">
        <v>65763</v>
      </c>
      <c r="K40084" s="48">
        <v>23512</v>
      </c>
      <c r="L40084" s="48">
        <v>21742</v>
      </c>
      <c r="M40084" s="48">
        <v>13428</v>
      </c>
      <c r="N40084" s="48">
        <v>1983</v>
      </c>
      <c r="O40084" s="48">
        <v>1088</v>
      </c>
      <c r="P40084" s="48">
        <v>0</v>
      </c>
      <c r="Q40084" s="48">
        <v>3062</v>
      </c>
      <c r="R40084" s="48">
        <v>948</v>
      </c>
      <c r="T40084" s="48">
        <v>-4695</v>
      </c>
      <c r="W40084" s="48">
        <v>-1000</v>
      </c>
      <c r="Y40084" s="48">
        <v>-3051</v>
      </c>
      <c r="AD40084" s="48">
        <v>-450</v>
      </c>
      <c r="AF40084" s="48">
        <v>1426</v>
      </c>
      <c r="AH40084" s="48">
        <v>-1620</v>
      </c>
      <c r="AJ40084" s="49">
        <v>984</v>
      </c>
      <c r="AK40084" s="49">
        <v>-365</v>
      </c>
      <c r="AL40084" s="49">
        <v>0</v>
      </c>
    </row>
    <row r="40085" spans="1:38">
      <c r="A40085" s="37" t="s">
        <v>37</v>
      </c>
      <c r="B40085" s="38">
        <v>43856.375</v>
      </c>
      <c r="C40085" s="39">
        <v>43856</v>
      </c>
      <c r="D40085" s="38">
        <v>43856.166666666664</v>
      </c>
      <c r="E40085" s="40" t="s">
        <v>239</v>
      </c>
      <c r="F40085" s="48">
        <v>70732</v>
      </c>
      <c r="G40085" s="48">
        <v>69241</v>
      </c>
      <c r="H40085" s="48">
        <v>65157</v>
      </c>
      <c r="I40085" s="48">
        <v>-5132</v>
      </c>
      <c r="J40085" s="48">
        <v>65157</v>
      </c>
      <c r="K40085" s="48">
        <v>23583</v>
      </c>
      <c r="L40085" s="48">
        <v>21299</v>
      </c>
      <c r="M40085" s="48">
        <v>13426</v>
      </c>
      <c r="N40085" s="48">
        <v>1968</v>
      </c>
      <c r="O40085" s="48">
        <v>1088</v>
      </c>
      <c r="P40085" s="48">
        <v>0</v>
      </c>
      <c r="Q40085" s="48">
        <v>2855</v>
      </c>
      <c r="R40085" s="48">
        <v>938</v>
      </c>
      <c r="T40085" s="48">
        <v>-4813</v>
      </c>
      <c r="W40085" s="48">
        <v>-1105</v>
      </c>
      <c r="Y40085" s="48">
        <v>-3112</v>
      </c>
      <c r="AD40085" s="48">
        <v>-419</v>
      </c>
      <c r="AF40085" s="48">
        <v>1381</v>
      </c>
      <c r="AH40085" s="48">
        <v>-1558</v>
      </c>
      <c r="AJ40085" s="49">
        <v>1048</v>
      </c>
      <c r="AK40085" s="49">
        <v>-319</v>
      </c>
      <c r="AL40085" s="49">
        <v>0</v>
      </c>
    </row>
    <row r="40086" spans="1:38">
      <c r="A40086" s="37" t="s">
        <v>37</v>
      </c>
      <c r="B40086" s="38">
        <v>43856.416666666664</v>
      </c>
      <c r="C40086" s="39">
        <v>43856</v>
      </c>
      <c r="D40086" s="38">
        <v>43856.208333333336</v>
      </c>
      <c r="E40086" s="40" t="s">
        <v>239</v>
      </c>
      <c r="F40086" s="48">
        <v>70822</v>
      </c>
      <c r="G40086" s="48">
        <v>69310</v>
      </c>
      <c r="H40086" s="48">
        <v>65162</v>
      </c>
      <c r="I40086" s="48">
        <v>-5130</v>
      </c>
      <c r="J40086" s="48">
        <v>65163</v>
      </c>
      <c r="K40086" s="48">
        <v>23696</v>
      </c>
      <c r="L40086" s="48">
        <v>21324</v>
      </c>
      <c r="M40086" s="48">
        <v>13421</v>
      </c>
      <c r="N40086" s="48">
        <v>1966</v>
      </c>
      <c r="O40086" s="48">
        <v>1085</v>
      </c>
      <c r="P40086" s="48">
        <v>0</v>
      </c>
      <c r="Q40086" s="48">
        <v>2721</v>
      </c>
      <c r="R40086" s="48">
        <v>950</v>
      </c>
      <c r="T40086" s="48">
        <v>-4808</v>
      </c>
      <c r="W40086" s="48">
        <v>-1159</v>
      </c>
      <c r="Y40086" s="48">
        <v>-2952</v>
      </c>
      <c r="AD40086" s="48">
        <v>-389</v>
      </c>
      <c r="AF40086" s="48">
        <v>1289</v>
      </c>
      <c r="AH40086" s="48">
        <v>-1597</v>
      </c>
      <c r="AJ40086" s="49">
        <v>982</v>
      </c>
      <c r="AK40086" s="49">
        <v>-322</v>
      </c>
      <c r="AL40086" s="49">
        <v>-1</v>
      </c>
    </row>
    <row r="40087" spans="1:38">
      <c r="A40087" s="37" t="s">
        <v>37</v>
      </c>
      <c r="B40087" s="38">
        <v>43856.458333333336</v>
      </c>
      <c r="C40087" s="39">
        <v>43856</v>
      </c>
      <c r="D40087" s="38">
        <v>43856.25</v>
      </c>
      <c r="E40087" s="40" t="s">
        <v>239</v>
      </c>
      <c r="F40087" s="48">
        <v>71634</v>
      </c>
      <c r="G40087" s="48">
        <v>69513</v>
      </c>
      <c r="H40087" s="48">
        <v>65618</v>
      </c>
      <c r="I40087" s="48">
        <v>-4942</v>
      </c>
      <c r="J40087" s="48">
        <v>65618</v>
      </c>
      <c r="K40087" s="48">
        <v>23973</v>
      </c>
      <c r="L40087" s="48">
        <v>21348</v>
      </c>
      <c r="M40087" s="48">
        <v>13424</v>
      </c>
      <c r="N40087" s="48">
        <v>2046</v>
      </c>
      <c r="O40087" s="48">
        <v>1121</v>
      </c>
      <c r="P40087" s="48">
        <v>0</v>
      </c>
      <c r="Q40087" s="48">
        <v>2765</v>
      </c>
      <c r="R40087" s="48">
        <v>941</v>
      </c>
      <c r="T40087" s="48">
        <v>-4636</v>
      </c>
      <c r="W40087" s="48">
        <v>-1174</v>
      </c>
      <c r="Y40087" s="48">
        <v>-2725</v>
      </c>
      <c r="AD40087" s="48">
        <v>-389</v>
      </c>
      <c r="AF40087" s="48">
        <v>1210</v>
      </c>
      <c r="AH40087" s="48">
        <v>-1558</v>
      </c>
      <c r="AJ40087" s="49">
        <v>1047</v>
      </c>
      <c r="AK40087" s="49">
        <v>-306</v>
      </c>
      <c r="AL40087" s="49">
        <v>0</v>
      </c>
    </row>
    <row r="40088" spans="1:38">
      <c r="A40088" s="37" t="s">
        <v>37</v>
      </c>
      <c r="B40088" s="38">
        <v>43856.5</v>
      </c>
      <c r="C40088" s="39">
        <v>43856</v>
      </c>
      <c r="D40088" s="38">
        <v>43856.291666666664</v>
      </c>
      <c r="E40088" s="40" t="s">
        <v>239</v>
      </c>
      <c r="F40088" s="48">
        <v>73546</v>
      </c>
      <c r="G40088" s="48">
        <v>70464</v>
      </c>
      <c r="H40088" s="48">
        <v>66943</v>
      </c>
      <c r="I40088" s="48">
        <v>-4589</v>
      </c>
      <c r="J40088" s="48">
        <v>66944</v>
      </c>
      <c r="K40088" s="48">
        <v>24810</v>
      </c>
      <c r="L40088" s="48">
        <v>21776</v>
      </c>
      <c r="M40088" s="48">
        <v>13422</v>
      </c>
      <c r="N40088" s="48">
        <v>2068</v>
      </c>
      <c r="O40088" s="48">
        <v>1124</v>
      </c>
      <c r="P40088" s="48">
        <v>0</v>
      </c>
      <c r="Q40088" s="48">
        <v>2828</v>
      </c>
      <c r="R40088" s="48">
        <v>916</v>
      </c>
      <c r="T40088" s="48">
        <v>-4308</v>
      </c>
      <c r="W40088" s="48">
        <v>-1101</v>
      </c>
      <c r="Y40088" s="48">
        <v>-2418</v>
      </c>
      <c r="AD40088" s="48">
        <v>-368</v>
      </c>
      <c r="AF40088" s="48">
        <v>1263</v>
      </c>
      <c r="AH40088" s="48">
        <v>-1684</v>
      </c>
      <c r="AJ40088" s="49">
        <v>1068</v>
      </c>
      <c r="AK40088" s="49">
        <v>-281</v>
      </c>
      <c r="AL40088" s="49">
        <v>-1</v>
      </c>
    </row>
    <row r="40089" spans="1:38">
      <c r="A40089" s="37" t="s">
        <v>37</v>
      </c>
      <c r="B40089" s="38">
        <v>43856.541666666664</v>
      </c>
      <c r="C40089" s="39">
        <v>43856</v>
      </c>
      <c r="D40089" s="38">
        <v>43856.333333333336</v>
      </c>
      <c r="E40089" s="40" t="s">
        <v>239</v>
      </c>
      <c r="F40089" s="48">
        <v>76176</v>
      </c>
      <c r="G40089" s="48">
        <v>72621</v>
      </c>
      <c r="H40089" s="48">
        <v>68802</v>
      </c>
      <c r="I40089" s="48">
        <v>-5038</v>
      </c>
      <c r="J40089" s="48">
        <v>68802</v>
      </c>
      <c r="K40089" s="48">
        <v>26043</v>
      </c>
      <c r="L40089" s="48">
        <v>22225</v>
      </c>
      <c r="M40089" s="48">
        <v>13420</v>
      </c>
      <c r="N40089" s="48">
        <v>2279</v>
      </c>
      <c r="O40089" s="48">
        <v>1152</v>
      </c>
      <c r="P40089" s="48">
        <v>0</v>
      </c>
      <c r="Q40089" s="48">
        <v>2759</v>
      </c>
      <c r="R40089" s="48">
        <v>924</v>
      </c>
      <c r="T40089" s="48">
        <v>-4772</v>
      </c>
      <c r="W40089" s="48">
        <v>-1064</v>
      </c>
      <c r="Y40089" s="48">
        <v>-2150</v>
      </c>
      <c r="AD40089" s="48">
        <v>-365</v>
      </c>
      <c r="AF40089" s="48">
        <v>1067</v>
      </c>
      <c r="AH40089" s="48">
        <v>-2260</v>
      </c>
      <c r="AJ40089" s="49">
        <v>1219</v>
      </c>
      <c r="AK40089" s="49">
        <v>-266</v>
      </c>
      <c r="AL40089" s="49">
        <v>0</v>
      </c>
    </row>
    <row r="40090" spans="1:38">
      <c r="A40090" s="37" t="s">
        <v>37</v>
      </c>
      <c r="B40090" s="38">
        <v>43856.583333333336</v>
      </c>
      <c r="C40090" s="39">
        <v>43856</v>
      </c>
      <c r="D40090" s="38">
        <v>43856.375</v>
      </c>
      <c r="E40090" s="40" t="s">
        <v>239</v>
      </c>
      <c r="F40090" s="48">
        <v>78264</v>
      </c>
      <c r="G40090" s="48">
        <v>75077</v>
      </c>
      <c r="H40090" s="48">
        <v>71163</v>
      </c>
      <c r="I40090" s="48">
        <v>-5023</v>
      </c>
      <c r="J40090" s="48">
        <v>71163</v>
      </c>
      <c r="K40090" s="48">
        <v>27467</v>
      </c>
      <c r="L40090" s="48">
        <v>22989</v>
      </c>
      <c r="M40090" s="48">
        <v>13423</v>
      </c>
      <c r="N40090" s="48">
        <v>2357</v>
      </c>
      <c r="O40090" s="48">
        <v>1188</v>
      </c>
      <c r="P40090" s="48">
        <v>1</v>
      </c>
      <c r="Q40090" s="48">
        <v>2818</v>
      </c>
      <c r="R40090" s="48">
        <v>920</v>
      </c>
      <c r="T40090" s="48">
        <v>-4753</v>
      </c>
      <c r="W40090" s="48">
        <v>-1003</v>
      </c>
      <c r="Y40090" s="48">
        <v>-1965</v>
      </c>
      <c r="AD40090" s="48">
        <v>-355</v>
      </c>
      <c r="AF40090" s="48">
        <v>913</v>
      </c>
      <c r="AH40090" s="48">
        <v>-2343</v>
      </c>
      <c r="AJ40090" s="49">
        <v>1109</v>
      </c>
      <c r="AK40090" s="49">
        <v>-270</v>
      </c>
      <c r="AL40090" s="49">
        <v>0</v>
      </c>
    </row>
    <row r="40091" spans="1:38">
      <c r="A40091" s="37" t="s">
        <v>37</v>
      </c>
      <c r="B40091" s="38">
        <v>43856.625</v>
      </c>
      <c r="C40091" s="39">
        <v>43856</v>
      </c>
      <c r="D40091" s="38">
        <v>43856.416666666664</v>
      </c>
      <c r="E40091" s="40" t="s">
        <v>239</v>
      </c>
      <c r="F40091" s="48">
        <v>79741</v>
      </c>
      <c r="G40091" s="48">
        <v>76822</v>
      </c>
      <c r="H40091" s="48">
        <v>73022</v>
      </c>
      <c r="I40091" s="48">
        <v>-5114</v>
      </c>
      <c r="J40091" s="48">
        <v>73025</v>
      </c>
      <c r="K40091" s="48">
        <v>28338</v>
      </c>
      <c r="L40091" s="48">
        <v>23566</v>
      </c>
      <c r="M40091" s="48">
        <v>13421</v>
      </c>
      <c r="N40091" s="48">
        <v>2547</v>
      </c>
      <c r="O40091" s="48">
        <v>1219</v>
      </c>
      <c r="P40091" s="48">
        <v>13</v>
      </c>
      <c r="Q40091" s="48">
        <v>2994</v>
      </c>
      <c r="R40091" s="48">
        <v>927</v>
      </c>
      <c r="T40091" s="48">
        <v>-4812</v>
      </c>
      <c r="W40091" s="48">
        <v>-1196</v>
      </c>
      <c r="Y40091" s="48">
        <v>-1772</v>
      </c>
      <c r="AD40091" s="48">
        <v>-309</v>
      </c>
      <c r="AF40091" s="48">
        <v>933</v>
      </c>
      <c r="AH40091" s="48">
        <v>-2468</v>
      </c>
      <c r="AJ40091" s="49">
        <v>1314</v>
      </c>
      <c r="AK40091" s="49">
        <v>-302</v>
      </c>
      <c r="AL40091" s="49">
        <v>-3</v>
      </c>
    </row>
    <row r="40092" spans="1:38">
      <c r="A40092" s="37" t="s">
        <v>37</v>
      </c>
      <c r="B40092" s="38">
        <v>43856.666666666664</v>
      </c>
      <c r="C40092" s="39">
        <v>43856</v>
      </c>
      <c r="D40092" s="38">
        <v>43856.458333333336</v>
      </c>
      <c r="E40092" s="40" t="s">
        <v>239</v>
      </c>
      <c r="F40092" s="48">
        <v>80181</v>
      </c>
      <c r="G40092" s="48">
        <v>77278</v>
      </c>
      <c r="H40092" s="48">
        <v>73447</v>
      </c>
      <c r="I40092" s="48">
        <v>-5286</v>
      </c>
      <c r="J40092" s="48">
        <v>73446</v>
      </c>
      <c r="K40092" s="48">
        <v>28213</v>
      </c>
      <c r="L40092" s="48">
        <v>23866</v>
      </c>
      <c r="M40092" s="48">
        <v>13416</v>
      </c>
      <c r="N40092" s="48">
        <v>2698</v>
      </c>
      <c r="O40092" s="48">
        <v>1240</v>
      </c>
      <c r="P40092" s="48">
        <v>40</v>
      </c>
      <c r="Q40092" s="48">
        <v>3050</v>
      </c>
      <c r="R40092" s="48">
        <v>923</v>
      </c>
      <c r="T40092" s="48">
        <v>-5003</v>
      </c>
      <c r="W40092" s="48">
        <v>-1135</v>
      </c>
      <c r="Y40092" s="48">
        <v>-1579</v>
      </c>
      <c r="AD40092" s="48">
        <v>-332</v>
      </c>
      <c r="AF40092" s="48">
        <v>907</v>
      </c>
      <c r="AH40092" s="48">
        <v>-2864</v>
      </c>
      <c r="AJ40092" s="49">
        <v>1455</v>
      </c>
      <c r="AK40092" s="49">
        <v>-283</v>
      </c>
      <c r="AL40092" s="49">
        <v>1</v>
      </c>
    </row>
    <row r="40093" spans="1:38">
      <c r="A40093" s="37" t="s">
        <v>37</v>
      </c>
      <c r="B40093" s="38">
        <v>43856.708333333336</v>
      </c>
      <c r="C40093" s="39">
        <v>43856</v>
      </c>
      <c r="D40093" s="38">
        <v>43856.5</v>
      </c>
      <c r="E40093" s="40" t="s">
        <v>239</v>
      </c>
      <c r="F40093" s="48">
        <v>79707</v>
      </c>
      <c r="G40093" s="48">
        <v>76960</v>
      </c>
      <c r="H40093" s="48">
        <v>72974</v>
      </c>
      <c r="I40093" s="48">
        <v>-5435</v>
      </c>
      <c r="J40093" s="48">
        <v>72973</v>
      </c>
      <c r="K40093" s="48">
        <v>27889</v>
      </c>
      <c r="L40093" s="48">
        <v>23713</v>
      </c>
      <c r="M40093" s="48">
        <v>13421</v>
      </c>
      <c r="N40093" s="48">
        <v>2650</v>
      </c>
      <c r="O40093" s="48">
        <v>1239</v>
      </c>
      <c r="P40093" s="48">
        <v>84</v>
      </c>
      <c r="Q40093" s="48">
        <v>3049</v>
      </c>
      <c r="R40093" s="48">
        <v>928</v>
      </c>
      <c r="T40093" s="48">
        <v>-5199</v>
      </c>
      <c r="W40093" s="48">
        <v>-919</v>
      </c>
      <c r="Y40093" s="48">
        <v>-2120</v>
      </c>
      <c r="AD40093" s="48">
        <v>-450</v>
      </c>
      <c r="AF40093" s="48">
        <v>839</v>
      </c>
      <c r="AH40093" s="48">
        <v>-2549</v>
      </c>
      <c r="AJ40093" s="49">
        <v>1449</v>
      </c>
      <c r="AK40093" s="49">
        <v>-236</v>
      </c>
      <c r="AL40093" s="49">
        <v>1</v>
      </c>
    </row>
    <row r="40094" spans="1:38">
      <c r="A40094" s="37" t="s">
        <v>37</v>
      </c>
      <c r="B40094" s="38">
        <v>43856.75</v>
      </c>
      <c r="C40094" s="39">
        <v>43856</v>
      </c>
      <c r="D40094" s="38">
        <v>43856.541666666664</v>
      </c>
      <c r="E40094" s="40" t="s">
        <v>239</v>
      </c>
      <c r="F40094" s="48">
        <v>79010</v>
      </c>
      <c r="G40094" s="48">
        <v>76399</v>
      </c>
      <c r="H40094" s="48">
        <v>72474</v>
      </c>
      <c r="I40094" s="48">
        <v>-5275</v>
      </c>
      <c r="J40094" s="48">
        <v>72474</v>
      </c>
      <c r="K40094" s="48">
        <v>27538</v>
      </c>
      <c r="L40094" s="48">
        <v>23316</v>
      </c>
      <c r="M40094" s="48">
        <v>13418</v>
      </c>
      <c r="N40094" s="48">
        <v>2572</v>
      </c>
      <c r="O40094" s="48">
        <v>1184</v>
      </c>
      <c r="P40094" s="48">
        <v>121</v>
      </c>
      <c r="Q40094" s="48">
        <v>3406</v>
      </c>
      <c r="R40094" s="48">
        <v>919</v>
      </c>
      <c r="T40094" s="48">
        <v>-5071</v>
      </c>
      <c r="W40094" s="48">
        <v>-780</v>
      </c>
      <c r="Y40094" s="48">
        <v>-2148</v>
      </c>
      <c r="AD40094" s="48">
        <v>-522</v>
      </c>
      <c r="AF40094" s="48">
        <v>845</v>
      </c>
      <c r="AH40094" s="48">
        <v>-2466</v>
      </c>
      <c r="AJ40094" s="49">
        <v>1350</v>
      </c>
      <c r="AK40094" s="49">
        <v>-204</v>
      </c>
      <c r="AL40094" s="49">
        <v>0</v>
      </c>
    </row>
    <row r="40095" spans="1:38">
      <c r="A40095" s="37" t="s">
        <v>37</v>
      </c>
      <c r="B40095" s="38">
        <v>43856.791666666664</v>
      </c>
      <c r="C40095" s="39">
        <v>43856</v>
      </c>
      <c r="D40095" s="38">
        <v>43856.583333333336</v>
      </c>
      <c r="E40095" s="40" t="s">
        <v>239</v>
      </c>
      <c r="F40095" s="48">
        <v>78227</v>
      </c>
      <c r="G40095" s="48">
        <v>75797</v>
      </c>
      <c r="H40095" s="48">
        <v>72157</v>
      </c>
      <c r="I40095" s="48">
        <v>-4945</v>
      </c>
      <c r="J40095" s="48">
        <v>72158</v>
      </c>
      <c r="K40095" s="48">
        <v>26983</v>
      </c>
      <c r="L40095" s="48">
        <v>23272</v>
      </c>
      <c r="M40095" s="48">
        <v>13416</v>
      </c>
      <c r="N40095" s="48">
        <v>2618</v>
      </c>
      <c r="O40095" s="48">
        <v>1178</v>
      </c>
      <c r="P40095" s="48">
        <v>122</v>
      </c>
      <c r="Q40095" s="48">
        <v>3647</v>
      </c>
      <c r="R40095" s="48">
        <v>922</v>
      </c>
      <c r="T40095" s="48">
        <v>-4762</v>
      </c>
      <c r="W40095" s="48">
        <v>-794</v>
      </c>
      <c r="Y40095" s="48">
        <v>-2012</v>
      </c>
      <c r="AD40095" s="48">
        <v>-463</v>
      </c>
      <c r="AF40095" s="48">
        <v>888</v>
      </c>
      <c r="AH40095" s="48">
        <v>-2381</v>
      </c>
      <c r="AJ40095" s="49">
        <v>1305</v>
      </c>
      <c r="AK40095" s="49">
        <v>-183</v>
      </c>
      <c r="AL40095" s="49">
        <v>-1</v>
      </c>
    </row>
    <row r="40096" spans="1:38">
      <c r="A40096" s="37" t="s">
        <v>37</v>
      </c>
      <c r="B40096" s="38">
        <v>43856.833333333336</v>
      </c>
      <c r="C40096" s="39">
        <v>43856</v>
      </c>
      <c r="D40096" s="38">
        <v>43856.625</v>
      </c>
      <c r="E40096" s="40" t="s">
        <v>239</v>
      </c>
      <c r="F40096" s="48">
        <v>77457</v>
      </c>
      <c r="G40096" s="48">
        <v>75008</v>
      </c>
      <c r="H40096" s="48">
        <v>71195</v>
      </c>
      <c r="I40096" s="48">
        <v>-4908</v>
      </c>
      <c r="J40096" s="48">
        <v>71197</v>
      </c>
      <c r="K40096" s="48">
        <v>26354</v>
      </c>
      <c r="L40096" s="48">
        <v>23138</v>
      </c>
      <c r="M40096" s="48">
        <v>13413</v>
      </c>
      <c r="N40096" s="48">
        <v>2637</v>
      </c>
      <c r="O40096" s="48">
        <v>1177</v>
      </c>
      <c r="P40096" s="48">
        <v>107</v>
      </c>
      <c r="Q40096" s="48">
        <v>3442</v>
      </c>
      <c r="R40096" s="48">
        <v>929</v>
      </c>
      <c r="T40096" s="48">
        <v>-4704</v>
      </c>
      <c r="W40096" s="48">
        <v>-871</v>
      </c>
      <c r="Y40096" s="48">
        <v>-2329</v>
      </c>
      <c r="AD40096" s="48">
        <v>-415</v>
      </c>
      <c r="AF40096" s="48">
        <v>848</v>
      </c>
      <c r="AH40096" s="48">
        <v>-1937</v>
      </c>
      <c r="AJ40096" s="49">
        <v>1095</v>
      </c>
      <c r="AK40096" s="49">
        <v>-204</v>
      </c>
      <c r="AL40096" s="49">
        <v>-2</v>
      </c>
    </row>
    <row r="40097" spans="1:38">
      <c r="A40097" s="37" t="s">
        <v>37</v>
      </c>
      <c r="B40097" s="38">
        <v>43856.875</v>
      </c>
      <c r="C40097" s="39">
        <v>43856</v>
      </c>
      <c r="D40097" s="38">
        <v>43856.666666666664</v>
      </c>
      <c r="E40097" s="40" t="s">
        <v>239</v>
      </c>
      <c r="F40097" s="48">
        <v>76993</v>
      </c>
      <c r="G40097" s="48">
        <v>74709</v>
      </c>
      <c r="H40097" s="48">
        <v>71235</v>
      </c>
      <c r="I40097" s="48">
        <v>-4635</v>
      </c>
      <c r="J40097" s="48">
        <v>71235</v>
      </c>
      <c r="K40097" s="48">
        <v>26539</v>
      </c>
      <c r="L40097" s="48">
        <v>23117</v>
      </c>
      <c r="M40097" s="48">
        <v>13414</v>
      </c>
      <c r="N40097" s="48">
        <v>2583</v>
      </c>
      <c r="O40097" s="48">
        <v>1178</v>
      </c>
      <c r="P40097" s="48">
        <v>90</v>
      </c>
      <c r="Q40097" s="48">
        <v>3385</v>
      </c>
      <c r="R40097" s="48">
        <v>929</v>
      </c>
      <c r="T40097" s="48">
        <v>-4509</v>
      </c>
      <c r="W40097" s="48">
        <v>-1011</v>
      </c>
      <c r="Y40097" s="48">
        <v>-2007</v>
      </c>
      <c r="AD40097" s="48">
        <v>-396</v>
      </c>
      <c r="AF40097" s="48">
        <v>1011</v>
      </c>
      <c r="AH40097" s="48">
        <v>-2106</v>
      </c>
      <c r="AJ40097" s="49">
        <v>1161</v>
      </c>
      <c r="AK40097" s="49">
        <v>-126</v>
      </c>
      <c r="AL40097" s="49">
        <v>0</v>
      </c>
    </row>
    <row r="40098" spans="1:38">
      <c r="A40098" s="37" t="s">
        <v>37</v>
      </c>
      <c r="B40098" s="38">
        <v>43856.916666666664</v>
      </c>
      <c r="C40098" s="39">
        <v>43856</v>
      </c>
      <c r="D40098" s="38">
        <v>43856.708333333336</v>
      </c>
      <c r="E40098" s="40" t="s">
        <v>239</v>
      </c>
      <c r="F40098" s="48">
        <v>77459</v>
      </c>
      <c r="G40098" s="48">
        <v>74860</v>
      </c>
      <c r="H40098" s="48">
        <v>71917</v>
      </c>
      <c r="I40098" s="48">
        <v>-4161</v>
      </c>
      <c r="J40098" s="48">
        <v>71919</v>
      </c>
      <c r="K40098" s="48">
        <v>27580</v>
      </c>
      <c r="L40098" s="48">
        <v>23186</v>
      </c>
      <c r="M40098" s="48">
        <v>13412</v>
      </c>
      <c r="N40098" s="48">
        <v>2497</v>
      </c>
      <c r="O40098" s="48">
        <v>1207</v>
      </c>
      <c r="P40098" s="48">
        <v>38</v>
      </c>
      <c r="Q40098" s="48">
        <v>3071</v>
      </c>
      <c r="R40098" s="48">
        <v>928</v>
      </c>
      <c r="T40098" s="48">
        <v>-4026</v>
      </c>
      <c r="W40098" s="48">
        <v>-785</v>
      </c>
      <c r="Y40098" s="48">
        <v>-1749</v>
      </c>
      <c r="AD40098" s="48">
        <v>-362</v>
      </c>
      <c r="AF40098" s="48">
        <v>823</v>
      </c>
      <c r="AH40098" s="48">
        <v>-1953</v>
      </c>
      <c r="AJ40098" s="49">
        <v>1218</v>
      </c>
      <c r="AK40098" s="49">
        <v>-135</v>
      </c>
      <c r="AL40098" s="49">
        <v>-2</v>
      </c>
    </row>
    <row r="40099" spans="1:38">
      <c r="A40099" s="37" t="s">
        <v>37</v>
      </c>
      <c r="B40099" s="38">
        <v>43856.958333333336</v>
      </c>
      <c r="C40099" s="39">
        <v>43856</v>
      </c>
      <c r="D40099" s="38">
        <v>43856.75</v>
      </c>
      <c r="E40099" s="40" t="s">
        <v>239</v>
      </c>
      <c r="F40099" s="48">
        <v>79810</v>
      </c>
      <c r="G40099" s="48">
        <v>76675</v>
      </c>
      <c r="H40099" s="48">
        <v>73703</v>
      </c>
      <c r="I40099" s="48">
        <v>-4386</v>
      </c>
      <c r="J40099" s="48">
        <v>73703</v>
      </c>
      <c r="K40099" s="48">
        <v>28858</v>
      </c>
      <c r="L40099" s="48">
        <v>23111</v>
      </c>
      <c r="M40099" s="48">
        <v>13413</v>
      </c>
      <c r="N40099" s="48">
        <v>2402</v>
      </c>
      <c r="O40099" s="48">
        <v>2023</v>
      </c>
      <c r="P40099" s="48">
        <v>17</v>
      </c>
      <c r="Q40099" s="48">
        <v>2951</v>
      </c>
      <c r="R40099" s="48">
        <v>928</v>
      </c>
      <c r="T40099" s="48">
        <v>-4232</v>
      </c>
      <c r="W40099" s="48">
        <v>-638</v>
      </c>
      <c r="Y40099" s="48">
        <v>-1454</v>
      </c>
      <c r="AD40099" s="48">
        <v>-421</v>
      </c>
      <c r="AF40099" s="48">
        <v>601</v>
      </c>
      <c r="AH40099" s="48">
        <v>-2320</v>
      </c>
      <c r="AJ40099" s="49">
        <v>1414</v>
      </c>
      <c r="AK40099" s="49">
        <v>-154</v>
      </c>
      <c r="AL40099" s="49">
        <v>0</v>
      </c>
    </row>
    <row r="40100" spans="1:38">
      <c r="A40100" s="37" t="s">
        <v>37</v>
      </c>
      <c r="B40100" s="38">
        <v>43857</v>
      </c>
      <c r="C40100" s="39">
        <v>43856</v>
      </c>
      <c r="D40100" s="38">
        <v>43856.791666666664</v>
      </c>
      <c r="E40100" s="40" t="s">
        <v>239</v>
      </c>
      <c r="F40100" s="48">
        <v>83684</v>
      </c>
      <c r="G40100" s="48">
        <v>80709</v>
      </c>
      <c r="H40100" s="48">
        <v>77453</v>
      </c>
      <c r="I40100" s="48">
        <v>-4725</v>
      </c>
      <c r="J40100" s="48">
        <v>77455</v>
      </c>
      <c r="K40100" s="48">
        <v>30838</v>
      </c>
      <c r="L40100" s="48">
        <v>23942</v>
      </c>
      <c r="M40100" s="48">
        <v>13410</v>
      </c>
      <c r="N40100" s="48">
        <v>2530</v>
      </c>
      <c r="O40100" s="48">
        <v>2518</v>
      </c>
      <c r="P40100" s="48">
        <v>0</v>
      </c>
      <c r="Q40100" s="48">
        <v>3286</v>
      </c>
      <c r="R40100" s="48">
        <v>931</v>
      </c>
      <c r="T40100" s="48">
        <v>-4498</v>
      </c>
      <c r="W40100" s="48">
        <v>-638</v>
      </c>
      <c r="Y40100" s="48">
        <v>-1658</v>
      </c>
      <c r="AD40100" s="48">
        <v>-331</v>
      </c>
      <c r="AF40100" s="48">
        <v>486</v>
      </c>
      <c r="AH40100" s="48">
        <v>-2357</v>
      </c>
      <c r="AJ40100" s="49">
        <v>1469</v>
      </c>
      <c r="AK40100" s="49">
        <v>-227</v>
      </c>
      <c r="AL40100" s="49">
        <v>-2</v>
      </c>
    </row>
    <row r="40101" spans="1:38">
      <c r="A40101" s="37" t="s">
        <v>37</v>
      </c>
      <c r="B40101" s="38">
        <v>43857.041666666664</v>
      </c>
      <c r="C40101" s="39">
        <v>43856</v>
      </c>
      <c r="D40101" s="38">
        <v>43856.833333333336</v>
      </c>
      <c r="E40101" s="40" t="s">
        <v>239</v>
      </c>
      <c r="F40101" s="48">
        <v>84706</v>
      </c>
      <c r="G40101" s="48">
        <v>82223</v>
      </c>
      <c r="H40101" s="48">
        <v>79140</v>
      </c>
      <c r="I40101" s="48">
        <v>-4505</v>
      </c>
      <c r="J40101" s="48">
        <v>79140</v>
      </c>
      <c r="K40101" s="48">
        <v>32430</v>
      </c>
      <c r="L40101" s="48">
        <v>24513</v>
      </c>
      <c r="M40101" s="48">
        <v>13411</v>
      </c>
      <c r="N40101" s="48">
        <v>2680</v>
      </c>
      <c r="O40101" s="48">
        <v>1769</v>
      </c>
      <c r="P40101" s="48">
        <v>0</v>
      </c>
      <c r="Q40101" s="48">
        <v>3404</v>
      </c>
      <c r="R40101" s="48">
        <v>933</v>
      </c>
      <c r="T40101" s="48">
        <v>-4292</v>
      </c>
      <c r="W40101" s="48">
        <v>-709</v>
      </c>
      <c r="Y40101" s="48">
        <v>-1465</v>
      </c>
      <c r="AD40101" s="48">
        <v>-345</v>
      </c>
      <c r="AF40101" s="48">
        <v>500</v>
      </c>
      <c r="AH40101" s="48">
        <v>-2273</v>
      </c>
      <c r="AJ40101" s="49">
        <v>1422</v>
      </c>
      <c r="AK40101" s="49">
        <v>-213</v>
      </c>
      <c r="AL40101" s="49">
        <v>0</v>
      </c>
    </row>
    <row r="40102" spans="1:38">
      <c r="A40102" s="37" t="s">
        <v>37</v>
      </c>
      <c r="B40102" s="38">
        <v>43857.083333333336</v>
      </c>
      <c r="C40102" s="39">
        <v>43856</v>
      </c>
      <c r="D40102" s="38">
        <v>43856.875</v>
      </c>
      <c r="E40102" s="40" t="s">
        <v>239</v>
      </c>
      <c r="F40102" s="48">
        <v>83894</v>
      </c>
      <c r="G40102" s="48">
        <v>81596</v>
      </c>
      <c r="H40102" s="48">
        <v>78529</v>
      </c>
      <c r="I40102" s="48">
        <v>-4473</v>
      </c>
      <c r="J40102" s="48">
        <v>78529</v>
      </c>
      <c r="K40102" s="48">
        <v>32184</v>
      </c>
      <c r="L40102" s="48">
        <v>24494</v>
      </c>
      <c r="M40102" s="48">
        <v>13414</v>
      </c>
      <c r="N40102" s="48">
        <v>2763</v>
      </c>
      <c r="O40102" s="48">
        <v>1519</v>
      </c>
      <c r="P40102" s="48">
        <v>0</v>
      </c>
      <c r="Q40102" s="48">
        <v>3220</v>
      </c>
      <c r="R40102" s="48">
        <v>935</v>
      </c>
      <c r="T40102" s="48">
        <v>-4290</v>
      </c>
      <c r="W40102" s="48">
        <v>-718</v>
      </c>
      <c r="Y40102" s="48">
        <v>-1619</v>
      </c>
      <c r="AD40102" s="48">
        <v>-407</v>
      </c>
      <c r="AF40102" s="48">
        <v>671</v>
      </c>
      <c r="AH40102" s="48">
        <v>-2217</v>
      </c>
      <c r="AJ40102" s="49">
        <v>1406</v>
      </c>
      <c r="AK40102" s="49">
        <v>-183</v>
      </c>
      <c r="AL40102" s="49">
        <v>0</v>
      </c>
    </row>
    <row r="40103" spans="1:38">
      <c r="A40103" s="37" t="s">
        <v>37</v>
      </c>
      <c r="B40103" s="38">
        <v>43857.125</v>
      </c>
      <c r="C40103" s="39">
        <v>43856</v>
      </c>
      <c r="D40103" s="38">
        <v>43856.916666666664</v>
      </c>
      <c r="E40103" s="40" t="s">
        <v>239</v>
      </c>
      <c r="F40103" s="48">
        <v>82093</v>
      </c>
      <c r="G40103" s="48">
        <v>79873</v>
      </c>
      <c r="H40103" s="48">
        <v>76453</v>
      </c>
      <c r="I40103" s="48">
        <v>-4745</v>
      </c>
      <c r="J40103" s="48">
        <v>76455</v>
      </c>
      <c r="K40103" s="48">
        <v>31107</v>
      </c>
      <c r="L40103" s="48">
        <v>24068</v>
      </c>
      <c r="M40103" s="48">
        <v>13416</v>
      </c>
      <c r="N40103" s="48">
        <v>2774</v>
      </c>
      <c r="O40103" s="48">
        <v>1306</v>
      </c>
      <c r="P40103" s="48">
        <v>0</v>
      </c>
      <c r="Q40103" s="48">
        <v>2843</v>
      </c>
      <c r="R40103" s="48">
        <v>941</v>
      </c>
      <c r="T40103" s="48">
        <v>-4613</v>
      </c>
      <c r="W40103" s="48">
        <v>-836</v>
      </c>
      <c r="Y40103" s="48">
        <v>-1635</v>
      </c>
      <c r="AD40103" s="48">
        <v>-437</v>
      </c>
      <c r="AF40103" s="48">
        <v>759</v>
      </c>
      <c r="AH40103" s="48">
        <v>-2464</v>
      </c>
      <c r="AJ40103" s="49">
        <v>1325</v>
      </c>
      <c r="AK40103" s="49">
        <v>-132</v>
      </c>
      <c r="AL40103" s="49">
        <v>-2</v>
      </c>
    </row>
    <row r="40104" spans="1:38">
      <c r="A40104" s="37" t="s">
        <v>37</v>
      </c>
      <c r="B40104" s="38">
        <v>43857.166666666664</v>
      </c>
      <c r="C40104" s="39">
        <v>43856</v>
      </c>
      <c r="D40104" s="38">
        <v>43856.958333333336</v>
      </c>
      <c r="E40104" s="40" t="s">
        <v>239</v>
      </c>
      <c r="F40104" s="48">
        <v>79358</v>
      </c>
      <c r="G40104" s="48">
        <v>77753</v>
      </c>
      <c r="H40104" s="48">
        <v>74331</v>
      </c>
      <c r="I40104" s="48">
        <v>-4437</v>
      </c>
      <c r="J40104" s="48">
        <v>74332</v>
      </c>
      <c r="K40104" s="48">
        <v>30134</v>
      </c>
      <c r="L40104" s="48">
        <v>23823</v>
      </c>
      <c r="M40104" s="48">
        <v>13418</v>
      </c>
      <c r="N40104" s="48">
        <v>2485</v>
      </c>
      <c r="O40104" s="48">
        <v>1207</v>
      </c>
      <c r="P40104" s="48">
        <v>0</v>
      </c>
      <c r="Q40104" s="48">
        <v>2332</v>
      </c>
      <c r="R40104" s="48">
        <v>933</v>
      </c>
      <c r="T40104" s="48">
        <v>-4355</v>
      </c>
      <c r="W40104" s="48">
        <v>-796</v>
      </c>
      <c r="Y40104" s="48">
        <v>-2007</v>
      </c>
      <c r="AD40104" s="48">
        <v>-432</v>
      </c>
      <c r="AF40104" s="48">
        <v>828</v>
      </c>
      <c r="AH40104" s="48">
        <v>-1948</v>
      </c>
      <c r="AJ40104" s="49">
        <v>1015</v>
      </c>
      <c r="AK40104" s="49">
        <v>-82</v>
      </c>
      <c r="AL40104" s="49">
        <v>-1</v>
      </c>
    </row>
    <row r="40105" spans="1:38">
      <c r="A40105" s="37" t="s">
        <v>37</v>
      </c>
      <c r="B40105" s="38">
        <v>43857.208333333336</v>
      </c>
      <c r="C40105" s="39">
        <v>43856</v>
      </c>
      <c r="D40105" s="38">
        <v>43857</v>
      </c>
      <c r="E40105" s="40" t="s">
        <v>239</v>
      </c>
      <c r="F40105" s="48">
        <v>76187</v>
      </c>
      <c r="G40105" s="48">
        <v>75263</v>
      </c>
      <c r="H40105" s="48">
        <v>72257</v>
      </c>
      <c r="I40105" s="48">
        <v>-3968</v>
      </c>
      <c r="J40105" s="48">
        <v>72258</v>
      </c>
      <c r="K40105" s="48">
        <v>29300</v>
      </c>
      <c r="L40105" s="48">
        <v>23121</v>
      </c>
      <c r="M40105" s="48">
        <v>13422</v>
      </c>
      <c r="N40105" s="48">
        <v>2273</v>
      </c>
      <c r="O40105" s="48">
        <v>1172</v>
      </c>
      <c r="P40105" s="48">
        <v>0</v>
      </c>
      <c r="Q40105" s="48">
        <v>2042</v>
      </c>
      <c r="R40105" s="48">
        <v>928</v>
      </c>
      <c r="T40105" s="48">
        <v>-3909</v>
      </c>
      <c r="W40105" s="48">
        <v>-888</v>
      </c>
      <c r="Y40105" s="48">
        <v>-2304</v>
      </c>
      <c r="AD40105" s="48">
        <v>-434</v>
      </c>
      <c r="AF40105" s="48">
        <v>1301</v>
      </c>
      <c r="AH40105" s="48">
        <v>-1584</v>
      </c>
      <c r="AJ40105" s="49">
        <v>962</v>
      </c>
      <c r="AK40105" s="49">
        <v>-59</v>
      </c>
      <c r="AL40105" s="49">
        <v>-1</v>
      </c>
    </row>
    <row r="40106" spans="1:38">
      <c r="A40106" s="37" t="s">
        <v>37</v>
      </c>
      <c r="B40106" s="38">
        <v>43857.25</v>
      </c>
      <c r="C40106" s="39">
        <v>43857</v>
      </c>
      <c r="D40106" s="38">
        <v>43857.041666666664</v>
      </c>
      <c r="E40106" s="40" t="s">
        <v>239</v>
      </c>
      <c r="F40106" s="48">
        <v>73737</v>
      </c>
      <c r="G40106" s="48">
        <v>72862</v>
      </c>
      <c r="H40106" s="48">
        <v>69409</v>
      </c>
      <c r="I40106" s="48">
        <v>-4446</v>
      </c>
      <c r="J40106" s="48">
        <v>69408</v>
      </c>
      <c r="K40106" s="48">
        <v>27735</v>
      </c>
      <c r="L40106" s="48">
        <v>22036</v>
      </c>
      <c r="M40106" s="48">
        <v>13425</v>
      </c>
      <c r="N40106" s="48">
        <v>2067</v>
      </c>
      <c r="O40106" s="48">
        <v>1159</v>
      </c>
      <c r="P40106" s="48">
        <v>0</v>
      </c>
      <c r="Q40106" s="48">
        <v>2058</v>
      </c>
      <c r="R40106" s="48">
        <v>928</v>
      </c>
      <c r="T40106" s="48">
        <v>-4328</v>
      </c>
      <c r="W40106" s="48">
        <v>-1098</v>
      </c>
      <c r="Y40106" s="48">
        <v>-2730</v>
      </c>
      <c r="AD40106" s="48">
        <v>-458</v>
      </c>
      <c r="AF40106" s="48">
        <v>1510</v>
      </c>
      <c r="AH40106" s="48">
        <v>-1552</v>
      </c>
      <c r="AJ40106" s="49">
        <v>993</v>
      </c>
      <c r="AK40106" s="49">
        <v>-118</v>
      </c>
      <c r="AL40106" s="49">
        <v>1</v>
      </c>
    </row>
    <row r="40107" spans="1:38">
      <c r="A40107" s="37" t="s">
        <v>37</v>
      </c>
      <c r="B40107" s="38">
        <v>43857.291666666664</v>
      </c>
      <c r="C40107" s="39">
        <v>43857</v>
      </c>
      <c r="D40107" s="38">
        <v>43857.083333333336</v>
      </c>
      <c r="E40107" s="40" t="s">
        <v>239</v>
      </c>
      <c r="F40107" s="48">
        <v>72277</v>
      </c>
      <c r="G40107" s="48">
        <v>71543</v>
      </c>
      <c r="H40107" s="48">
        <v>67839</v>
      </c>
      <c r="I40107" s="48">
        <v>-4607</v>
      </c>
      <c r="J40107" s="48">
        <v>67840</v>
      </c>
      <c r="K40107" s="48">
        <v>26787</v>
      </c>
      <c r="L40107" s="48">
        <v>21345</v>
      </c>
      <c r="M40107" s="48">
        <v>13424</v>
      </c>
      <c r="N40107" s="48">
        <v>1971</v>
      </c>
      <c r="O40107" s="48">
        <v>1141</v>
      </c>
      <c r="P40107" s="48">
        <v>0</v>
      </c>
      <c r="Q40107" s="48">
        <v>2237</v>
      </c>
      <c r="R40107" s="48">
        <v>935</v>
      </c>
      <c r="T40107" s="48">
        <v>-4443</v>
      </c>
      <c r="W40107" s="48">
        <v>-996</v>
      </c>
      <c r="Y40107" s="48">
        <v>-2983</v>
      </c>
      <c r="AD40107" s="48">
        <v>-459</v>
      </c>
      <c r="AF40107" s="48">
        <v>1481</v>
      </c>
      <c r="AH40107" s="48">
        <v>-1486</v>
      </c>
      <c r="AJ40107" s="49">
        <v>903</v>
      </c>
      <c r="AK40107" s="49">
        <v>-164</v>
      </c>
      <c r="AL40107" s="49">
        <v>-1</v>
      </c>
    </row>
    <row r="40108" spans="1:38">
      <c r="A40108" s="37" t="s">
        <v>37</v>
      </c>
      <c r="B40108" s="38">
        <v>43857.333333333336</v>
      </c>
      <c r="C40108" s="39">
        <v>43857</v>
      </c>
      <c r="D40108" s="38">
        <v>43857.125</v>
      </c>
      <c r="E40108" s="40" t="s">
        <v>239</v>
      </c>
      <c r="F40108" s="48">
        <v>71670</v>
      </c>
      <c r="G40108" s="48">
        <v>71008</v>
      </c>
      <c r="H40108" s="48">
        <v>67213</v>
      </c>
      <c r="I40108" s="48">
        <v>-4744</v>
      </c>
      <c r="J40108" s="48">
        <v>67215</v>
      </c>
      <c r="K40108" s="48">
        <v>26222</v>
      </c>
      <c r="L40108" s="48">
        <v>21012</v>
      </c>
      <c r="M40108" s="48">
        <v>13429</v>
      </c>
      <c r="N40108" s="48">
        <v>1952</v>
      </c>
      <c r="O40108" s="48">
        <v>1126</v>
      </c>
      <c r="P40108" s="48">
        <v>0</v>
      </c>
      <c r="Q40108" s="48">
        <v>2541</v>
      </c>
      <c r="R40108" s="48">
        <v>933</v>
      </c>
      <c r="T40108" s="48">
        <v>-4563</v>
      </c>
      <c r="W40108" s="48">
        <v>-1027</v>
      </c>
      <c r="Y40108" s="48">
        <v>-2998</v>
      </c>
      <c r="AD40108" s="48">
        <v>-476</v>
      </c>
      <c r="AF40108" s="48">
        <v>1474</v>
      </c>
      <c r="AH40108" s="48">
        <v>-1536</v>
      </c>
      <c r="AJ40108" s="49">
        <v>949</v>
      </c>
      <c r="AK40108" s="49">
        <v>-181</v>
      </c>
      <c r="AL40108" s="49">
        <v>-2</v>
      </c>
    </row>
    <row r="40109" spans="1:38">
      <c r="A40109" s="37" t="s">
        <v>37</v>
      </c>
      <c r="B40109" s="38">
        <v>43857.375</v>
      </c>
      <c r="C40109" s="39">
        <v>43857</v>
      </c>
      <c r="D40109" s="38">
        <v>43857.166666666664</v>
      </c>
      <c r="E40109" s="40" t="s">
        <v>239</v>
      </c>
      <c r="F40109" s="48">
        <v>71736</v>
      </c>
      <c r="G40109" s="48">
        <v>71078</v>
      </c>
      <c r="H40109" s="48">
        <v>67402</v>
      </c>
      <c r="I40109" s="48">
        <v>-4560</v>
      </c>
      <c r="J40109" s="48">
        <v>67402</v>
      </c>
      <c r="K40109" s="48">
        <v>26454</v>
      </c>
      <c r="L40109" s="48">
        <v>20963</v>
      </c>
      <c r="M40109" s="48">
        <v>13423</v>
      </c>
      <c r="N40109" s="48">
        <v>1993</v>
      </c>
      <c r="O40109" s="48">
        <v>1113</v>
      </c>
      <c r="P40109" s="48">
        <v>0</v>
      </c>
      <c r="Q40109" s="48">
        <v>2532</v>
      </c>
      <c r="R40109" s="48">
        <v>924</v>
      </c>
      <c r="T40109" s="48">
        <v>-4402</v>
      </c>
      <c r="W40109" s="48">
        <v>-1083</v>
      </c>
      <c r="Y40109" s="48">
        <v>-2842</v>
      </c>
      <c r="AD40109" s="48">
        <v>-450</v>
      </c>
      <c r="AF40109" s="48">
        <v>1500</v>
      </c>
      <c r="AH40109" s="48">
        <v>-1527</v>
      </c>
      <c r="AJ40109" s="49">
        <v>884</v>
      </c>
      <c r="AK40109" s="49">
        <v>-158</v>
      </c>
      <c r="AL40109" s="49">
        <v>0</v>
      </c>
    </row>
    <row r="40110" spans="1:38">
      <c r="A40110" s="37" t="s">
        <v>37</v>
      </c>
      <c r="B40110" s="38">
        <v>43857.416666666664</v>
      </c>
      <c r="C40110" s="39">
        <v>43857</v>
      </c>
      <c r="D40110" s="38">
        <v>43857.208333333336</v>
      </c>
      <c r="E40110" s="40" t="s">
        <v>239</v>
      </c>
      <c r="F40110" s="48">
        <v>72799</v>
      </c>
      <c r="G40110" s="48">
        <v>70501</v>
      </c>
      <c r="H40110" s="48">
        <v>66876</v>
      </c>
      <c r="I40110" s="48">
        <v>-4503</v>
      </c>
      <c r="J40110" s="48">
        <v>66875</v>
      </c>
      <c r="K40110" s="48">
        <v>25935</v>
      </c>
      <c r="L40110" s="48">
        <v>21006</v>
      </c>
      <c r="M40110" s="48">
        <v>13417</v>
      </c>
      <c r="N40110" s="48">
        <v>2024</v>
      </c>
      <c r="O40110" s="48">
        <v>1109</v>
      </c>
      <c r="P40110" s="48">
        <v>0</v>
      </c>
      <c r="Q40110" s="48">
        <v>2466</v>
      </c>
      <c r="R40110" s="48">
        <v>918</v>
      </c>
      <c r="T40110" s="48">
        <v>-4273</v>
      </c>
      <c r="W40110" s="48">
        <v>-947</v>
      </c>
      <c r="Y40110" s="48">
        <v>-2709</v>
      </c>
      <c r="AD40110" s="48">
        <v>-465</v>
      </c>
      <c r="AF40110" s="48">
        <v>1337</v>
      </c>
      <c r="AH40110" s="48">
        <v>-1489</v>
      </c>
      <c r="AJ40110" s="49">
        <v>878</v>
      </c>
      <c r="AK40110" s="49">
        <v>-230</v>
      </c>
      <c r="AL40110" s="49">
        <v>1</v>
      </c>
    </row>
    <row r="40111" spans="1:38">
      <c r="A40111" s="37" t="s">
        <v>37</v>
      </c>
      <c r="B40111" s="38">
        <v>43857.458333333336</v>
      </c>
      <c r="C40111" s="39">
        <v>43857</v>
      </c>
      <c r="D40111" s="38">
        <v>43857.25</v>
      </c>
      <c r="E40111" s="40" t="s">
        <v>239</v>
      </c>
      <c r="F40111" s="48">
        <v>75619</v>
      </c>
      <c r="G40111" s="48">
        <v>72917</v>
      </c>
      <c r="H40111" s="48">
        <v>70053</v>
      </c>
      <c r="I40111" s="48">
        <v>-3867</v>
      </c>
      <c r="J40111" s="48">
        <v>70054</v>
      </c>
      <c r="K40111" s="48">
        <v>27729</v>
      </c>
      <c r="L40111" s="48">
        <v>22320</v>
      </c>
      <c r="M40111" s="48">
        <v>13418</v>
      </c>
      <c r="N40111" s="48">
        <v>2114</v>
      </c>
      <c r="O40111" s="48">
        <v>1113</v>
      </c>
      <c r="P40111" s="48">
        <v>0</v>
      </c>
      <c r="Q40111" s="48">
        <v>2436</v>
      </c>
      <c r="R40111" s="48">
        <v>924</v>
      </c>
      <c r="T40111" s="48">
        <v>-3688</v>
      </c>
      <c r="W40111" s="48">
        <v>-886</v>
      </c>
      <c r="Y40111" s="48">
        <v>-2076</v>
      </c>
      <c r="AD40111" s="48">
        <v>-442</v>
      </c>
      <c r="AF40111" s="48">
        <v>1379</v>
      </c>
      <c r="AH40111" s="48">
        <v>-1663</v>
      </c>
      <c r="AJ40111" s="49">
        <v>1003</v>
      </c>
      <c r="AK40111" s="49">
        <v>-179</v>
      </c>
      <c r="AL40111" s="49">
        <v>-1</v>
      </c>
    </row>
    <row r="40112" spans="1:38">
      <c r="A40112" s="37" t="s">
        <v>37</v>
      </c>
      <c r="B40112" s="38">
        <v>43857.5</v>
      </c>
      <c r="C40112" s="39">
        <v>43857</v>
      </c>
      <c r="D40112" s="38">
        <v>43857.291666666664</v>
      </c>
      <c r="E40112" s="40" t="s">
        <v>239</v>
      </c>
      <c r="F40112" s="48">
        <v>81121</v>
      </c>
      <c r="G40112" s="48">
        <v>78264</v>
      </c>
      <c r="H40112" s="48">
        <v>75074</v>
      </c>
      <c r="I40112" s="48">
        <v>-4452</v>
      </c>
      <c r="J40112" s="48">
        <v>75073</v>
      </c>
      <c r="K40112" s="48">
        <v>30249</v>
      </c>
      <c r="L40112" s="48">
        <v>24593</v>
      </c>
      <c r="M40112" s="48">
        <v>13417</v>
      </c>
      <c r="N40112" s="48">
        <v>2397</v>
      </c>
      <c r="O40112" s="48">
        <v>1215</v>
      </c>
      <c r="P40112" s="48">
        <v>0</v>
      </c>
      <c r="Q40112" s="48">
        <v>2287</v>
      </c>
      <c r="R40112" s="48">
        <v>915</v>
      </c>
      <c r="T40112" s="48">
        <v>-4254</v>
      </c>
      <c r="W40112" s="48">
        <v>-852</v>
      </c>
      <c r="Y40112" s="48">
        <v>-1651</v>
      </c>
      <c r="AD40112" s="48">
        <v>-430</v>
      </c>
      <c r="AF40112" s="48">
        <v>992</v>
      </c>
      <c r="AH40112" s="48">
        <v>-2313</v>
      </c>
      <c r="AJ40112" s="49">
        <v>1262</v>
      </c>
      <c r="AK40112" s="49">
        <v>-198</v>
      </c>
      <c r="AL40112" s="49">
        <v>1</v>
      </c>
    </row>
    <row r="40113" spans="1:38">
      <c r="A40113" s="37" t="s">
        <v>37</v>
      </c>
      <c r="B40113" s="38">
        <v>43857.541666666664</v>
      </c>
      <c r="C40113" s="39">
        <v>43857</v>
      </c>
      <c r="D40113" s="38">
        <v>43857.333333333336</v>
      </c>
      <c r="E40113" s="40" t="s">
        <v>239</v>
      </c>
      <c r="F40113" s="48">
        <v>87692</v>
      </c>
      <c r="G40113" s="48">
        <v>84484</v>
      </c>
      <c r="H40113" s="48">
        <v>80720</v>
      </c>
      <c r="I40113" s="48">
        <v>-5294</v>
      </c>
      <c r="J40113" s="48">
        <v>80722</v>
      </c>
      <c r="K40113" s="48">
        <v>31909</v>
      </c>
      <c r="L40113" s="48">
        <v>27281</v>
      </c>
      <c r="M40113" s="48">
        <v>13410</v>
      </c>
      <c r="N40113" s="48">
        <v>2563</v>
      </c>
      <c r="O40113" s="48">
        <v>2535</v>
      </c>
      <c r="P40113" s="48">
        <v>0</v>
      </c>
      <c r="Q40113" s="48">
        <v>2101</v>
      </c>
      <c r="R40113" s="48">
        <v>923</v>
      </c>
      <c r="T40113" s="48">
        <v>-5085</v>
      </c>
      <c r="W40113" s="48">
        <v>-902</v>
      </c>
      <c r="Y40113" s="48">
        <v>-1690</v>
      </c>
      <c r="AD40113" s="48">
        <v>-246</v>
      </c>
      <c r="AF40113" s="48">
        <v>387</v>
      </c>
      <c r="AH40113" s="48">
        <v>-2634</v>
      </c>
      <c r="AJ40113" s="49">
        <v>1530</v>
      </c>
      <c r="AK40113" s="49">
        <v>-209</v>
      </c>
      <c r="AL40113" s="49">
        <v>-2</v>
      </c>
    </row>
    <row r="40114" spans="1:38">
      <c r="A40114" s="37" t="s">
        <v>37</v>
      </c>
      <c r="B40114" s="38">
        <v>43857.583333333336</v>
      </c>
      <c r="C40114" s="39">
        <v>43857</v>
      </c>
      <c r="D40114" s="38">
        <v>43857.375</v>
      </c>
      <c r="E40114" s="40" t="s">
        <v>239</v>
      </c>
      <c r="F40114" s="48">
        <v>89706</v>
      </c>
      <c r="G40114" s="48">
        <v>87291</v>
      </c>
      <c r="H40114" s="48">
        <v>83673</v>
      </c>
      <c r="I40114" s="48">
        <v>-5098</v>
      </c>
      <c r="J40114" s="48">
        <v>83673</v>
      </c>
      <c r="K40114" s="48">
        <v>33508</v>
      </c>
      <c r="L40114" s="48">
        <v>28575</v>
      </c>
      <c r="M40114" s="48">
        <v>13410</v>
      </c>
      <c r="N40114" s="48">
        <v>2890</v>
      </c>
      <c r="O40114" s="48">
        <v>2433</v>
      </c>
      <c r="P40114" s="48">
        <v>1</v>
      </c>
      <c r="Q40114" s="48">
        <v>1913</v>
      </c>
      <c r="R40114" s="48">
        <v>943</v>
      </c>
      <c r="T40114" s="48">
        <v>-4849</v>
      </c>
      <c r="W40114" s="48">
        <v>-914</v>
      </c>
      <c r="Y40114" s="48">
        <v>-1829</v>
      </c>
      <c r="AD40114" s="48">
        <v>-149</v>
      </c>
      <c r="AF40114" s="48">
        <v>343</v>
      </c>
      <c r="AH40114" s="48">
        <v>-2300</v>
      </c>
      <c r="AJ40114" s="49">
        <v>1480</v>
      </c>
      <c r="AK40114" s="49">
        <v>-249</v>
      </c>
      <c r="AL40114" s="49">
        <v>0</v>
      </c>
    </row>
    <row r="40115" spans="1:38">
      <c r="A40115" s="37" t="s">
        <v>37</v>
      </c>
      <c r="B40115" s="38">
        <v>43857.625</v>
      </c>
      <c r="C40115" s="39">
        <v>43857</v>
      </c>
      <c r="D40115" s="38">
        <v>43857.416666666664</v>
      </c>
      <c r="E40115" s="40" t="s">
        <v>239</v>
      </c>
      <c r="F40115" s="48">
        <v>89455</v>
      </c>
      <c r="G40115" s="48">
        <v>87104</v>
      </c>
      <c r="H40115" s="48">
        <v>83382</v>
      </c>
      <c r="I40115" s="48">
        <v>-5259</v>
      </c>
      <c r="J40115" s="48">
        <v>83383</v>
      </c>
      <c r="K40115" s="48">
        <v>33608</v>
      </c>
      <c r="L40115" s="48">
        <v>28516</v>
      </c>
      <c r="M40115" s="48">
        <v>13411</v>
      </c>
      <c r="N40115" s="48">
        <v>3060</v>
      </c>
      <c r="O40115" s="48">
        <v>2286</v>
      </c>
      <c r="P40115" s="48">
        <v>20</v>
      </c>
      <c r="Q40115" s="48">
        <v>1553</v>
      </c>
      <c r="R40115" s="48">
        <v>929</v>
      </c>
      <c r="T40115" s="48">
        <v>-4945</v>
      </c>
      <c r="W40115" s="48">
        <v>-892</v>
      </c>
      <c r="Y40115" s="48">
        <v>-1737</v>
      </c>
      <c r="AD40115" s="48">
        <v>-244</v>
      </c>
      <c r="AF40115" s="48">
        <v>367</v>
      </c>
      <c r="AH40115" s="48">
        <v>-2439</v>
      </c>
      <c r="AJ40115" s="49">
        <v>1537</v>
      </c>
      <c r="AK40115" s="49">
        <v>-314</v>
      </c>
      <c r="AL40115" s="49">
        <v>-1</v>
      </c>
    </row>
    <row r="40116" spans="1:38">
      <c r="A40116" s="37" t="s">
        <v>37</v>
      </c>
      <c r="B40116" s="38">
        <v>43857.666666666664</v>
      </c>
      <c r="C40116" s="39">
        <v>43857</v>
      </c>
      <c r="D40116" s="38">
        <v>43857.458333333336</v>
      </c>
      <c r="E40116" s="40" t="s">
        <v>239</v>
      </c>
      <c r="F40116" s="48">
        <v>89008</v>
      </c>
      <c r="G40116" s="48">
        <v>86840</v>
      </c>
      <c r="H40116" s="48">
        <v>82978</v>
      </c>
      <c r="I40116" s="48">
        <v>-5466</v>
      </c>
      <c r="J40116" s="48">
        <v>82978</v>
      </c>
      <c r="K40116" s="48">
        <v>33505</v>
      </c>
      <c r="L40116" s="48">
        <v>28276</v>
      </c>
      <c r="M40116" s="48">
        <v>13413</v>
      </c>
      <c r="N40116" s="48">
        <v>3100</v>
      </c>
      <c r="O40116" s="48">
        <v>2518</v>
      </c>
      <c r="P40116" s="48">
        <v>38</v>
      </c>
      <c r="Q40116" s="48">
        <v>1188</v>
      </c>
      <c r="R40116" s="48">
        <v>940</v>
      </c>
      <c r="T40116" s="48">
        <v>-5142</v>
      </c>
      <c r="W40116" s="48">
        <v>-1150</v>
      </c>
      <c r="Y40116" s="48">
        <v>-1684</v>
      </c>
      <c r="AD40116" s="48">
        <v>-335</v>
      </c>
      <c r="AF40116" s="48">
        <v>534</v>
      </c>
      <c r="AH40116" s="48">
        <v>-2507</v>
      </c>
      <c r="AJ40116" s="49">
        <v>1604</v>
      </c>
      <c r="AK40116" s="49">
        <v>-324</v>
      </c>
      <c r="AL40116" s="49">
        <v>0</v>
      </c>
    </row>
    <row r="40117" spans="1:38">
      <c r="A40117" s="37" t="s">
        <v>37</v>
      </c>
      <c r="B40117" s="38">
        <v>43857.708333333336</v>
      </c>
      <c r="C40117" s="39">
        <v>43857</v>
      </c>
      <c r="D40117" s="38">
        <v>43857.5</v>
      </c>
      <c r="E40117" s="40" t="s">
        <v>239</v>
      </c>
      <c r="F40117" s="48">
        <v>88276</v>
      </c>
      <c r="G40117" s="48">
        <v>86193</v>
      </c>
      <c r="H40117" s="48">
        <v>82963</v>
      </c>
      <c r="I40117" s="48">
        <v>-4685</v>
      </c>
      <c r="J40117" s="48">
        <v>82962</v>
      </c>
      <c r="K40117" s="48">
        <v>34146</v>
      </c>
      <c r="L40117" s="48">
        <v>28297</v>
      </c>
      <c r="M40117" s="48">
        <v>13414</v>
      </c>
      <c r="N40117" s="48">
        <v>3111</v>
      </c>
      <c r="O40117" s="48">
        <v>1973</v>
      </c>
      <c r="P40117" s="48">
        <v>73</v>
      </c>
      <c r="Q40117" s="48">
        <v>1021</v>
      </c>
      <c r="R40117" s="48">
        <v>927</v>
      </c>
      <c r="T40117" s="48">
        <v>-4426</v>
      </c>
      <c r="W40117" s="48">
        <v>-954</v>
      </c>
      <c r="Y40117" s="48">
        <v>-1437</v>
      </c>
      <c r="AD40117" s="48">
        <v>-446</v>
      </c>
      <c r="AF40117" s="48">
        <v>809</v>
      </c>
      <c r="AH40117" s="48">
        <v>-2398</v>
      </c>
      <c r="AJ40117" s="49">
        <v>1455</v>
      </c>
      <c r="AK40117" s="49">
        <v>-259</v>
      </c>
      <c r="AL40117" s="49">
        <v>1</v>
      </c>
    </row>
    <row r="40118" spans="1:38">
      <c r="A40118" s="37" t="s">
        <v>37</v>
      </c>
      <c r="B40118" s="38">
        <v>43857.75</v>
      </c>
      <c r="C40118" s="39">
        <v>43857</v>
      </c>
      <c r="D40118" s="38">
        <v>43857.541666666664</v>
      </c>
      <c r="E40118" s="40" t="s">
        <v>239</v>
      </c>
      <c r="F40118" s="48">
        <v>87369</v>
      </c>
      <c r="G40118" s="48">
        <v>85272</v>
      </c>
      <c r="H40118" s="48">
        <v>81664</v>
      </c>
      <c r="I40118" s="48">
        <v>-5094</v>
      </c>
      <c r="J40118" s="48">
        <v>81664</v>
      </c>
      <c r="K40118" s="48">
        <v>34065</v>
      </c>
      <c r="L40118" s="48">
        <v>27979</v>
      </c>
      <c r="M40118" s="48">
        <v>13410</v>
      </c>
      <c r="N40118" s="48">
        <v>3016</v>
      </c>
      <c r="O40118" s="48">
        <v>1203</v>
      </c>
      <c r="P40118" s="48">
        <v>111</v>
      </c>
      <c r="Q40118" s="48">
        <v>950</v>
      </c>
      <c r="R40118" s="48">
        <v>930</v>
      </c>
      <c r="T40118" s="48">
        <v>-4855</v>
      </c>
      <c r="W40118" s="48">
        <v>-1134</v>
      </c>
      <c r="Y40118" s="48">
        <v>-1640</v>
      </c>
      <c r="AD40118" s="48">
        <v>-501</v>
      </c>
      <c r="AF40118" s="48">
        <v>846</v>
      </c>
      <c r="AH40118" s="48">
        <v>-2426</v>
      </c>
      <c r="AJ40118" s="49">
        <v>1486</v>
      </c>
      <c r="AK40118" s="49">
        <v>-239</v>
      </c>
      <c r="AL40118" s="49">
        <v>0</v>
      </c>
    </row>
    <row r="40119" spans="1:38">
      <c r="A40119" s="37" t="s">
        <v>37</v>
      </c>
      <c r="B40119" s="38">
        <v>43857.791666666664</v>
      </c>
      <c r="C40119" s="39">
        <v>43857</v>
      </c>
      <c r="D40119" s="38">
        <v>43857.583333333336</v>
      </c>
      <c r="E40119" s="40" t="s">
        <v>239</v>
      </c>
      <c r="F40119" s="48">
        <v>86339</v>
      </c>
      <c r="G40119" s="48">
        <v>84585</v>
      </c>
      <c r="H40119" s="48">
        <v>80701</v>
      </c>
      <c r="I40119" s="48">
        <v>-5198</v>
      </c>
      <c r="J40119" s="48">
        <v>80702</v>
      </c>
      <c r="K40119" s="48">
        <v>33775</v>
      </c>
      <c r="L40119" s="48">
        <v>27529</v>
      </c>
      <c r="M40119" s="48">
        <v>13411</v>
      </c>
      <c r="N40119" s="48">
        <v>2928</v>
      </c>
      <c r="O40119" s="48">
        <v>1110</v>
      </c>
      <c r="P40119" s="48">
        <v>127</v>
      </c>
      <c r="Q40119" s="48">
        <v>889</v>
      </c>
      <c r="R40119" s="48">
        <v>933</v>
      </c>
      <c r="T40119" s="48">
        <v>-5013</v>
      </c>
      <c r="W40119" s="48">
        <v>-1196</v>
      </c>
      <c r="Y40119" s="48">
        <v>-1753</v>
      </c>
      <c r="AD40119" s="48">
        <v>-513</v>
      </c>
      <c r="AF40119" s="48">
        <v>877</v>
      </c>
      <c r="AH40119" s="48">
        <v>-2428</v>
      </c>
      <c r="AJ40119" s="49">
        <v>1314</v>
      </c>
      <c r="AK40119" s="49">
        <v>-185</v>
      </c>
      <c r="AL40119" s="49">
        <v>-1</v>
      </c>
    </row>
    <row r="40120" spans="1:38">
      <c r="A40120" s="37" t="s">
        <v>37</v>
      </c>
      <c r="B40120" s="38">
        <v>43857.833333333336</v>
      </c>
      <c r="C40120" s="39">
        <v>43857</v>
      </c>
      <c r="D40120" s="38">
        <v>43857.625</v>
      </c>
      <c r="E40120" s="40" t="s">
        <v>239</v>
      </c>
      <c r="F40120" s="48">
        <v>85473</v>
      </c>
      <c r="G40120" s="48">
        <v>83732</v>
      </c>
      <c r="H40120" s="48">
        <v>80016</v>
      </c>
      <c r="I40120" s="48">
        <v>-5003</v>
      </c>
      <c r="J40120" s="48">
        <v>80016</v>
      </c>
      <c r="K40120" s="48">
        <v>33519</v>
      </c>
      <c r="L40120" s="48">
        <v>27123</v>
      </c>
      <c r="M40120" s="48">
        <v>13411</v>
      </c>
      <c r="N40120" s="48">
        <v>3015</v>
      </c>
      <c r="O40120" s="48">
        <v>1096</v>
      </c>
      <c r="P40120" s="48">
        <v>129</v>
      </c>
      <c r="Q40120" s="48">
        <v>803</v>
      </c>
      <c r="R40120" s="48">
        <v>920</v>
      </c>
      <c r="T40120" s="48">
        <v>-4875</v>
      </c>
      <c r="W40120" s="48">
        <v>-1189</v>
      </c>
      <c r="Y40120" s="48">
        <v>-1805</v>
      </c>
      <c r="AD40120" s="48">
        <v>-484</v>
      </c>
      <c r="AF40120" s="48">
        <v>948</v>
      </c>
      <c r="AH40120" s="48">
        <v>-2345</v>
      </c>
      <c r="AJ40120" s="49">
        <v>1287</v>
      </c>
      <c r="AK40120" s="49">
        <v>-128</v>
      </c>
      <c r="AL40120" s="49">
        <v>0</v>
      </c>
    </row>
    <row r="40121" spans="1:38">
      <c r="A40121" s="37" t="s">
        <v>37</v>
      </c>
      <c r="B40121" s="38">
        <v>43857.875</v>
      </c>
      <c r="C40121" s="39">
        <v>43857</v>
      </c>
      <c r="D40121" s="38">
        <v>43857.666666666664</v>
      </c>
      <c r="E40121" s="40" t="s">
        <v>239</v>
      </c>
      <c r="F40121" s="48">
        <v>84703</v>
      </c>
      <c r="G40121" s="48">
        <v>82847</v>
      </c>
      <c r="H40121" s="48">
        <v>79142</v>
      </c>
      <c r="I40121" s="48">
        <v>-4927</v>
      </c>
      <c r="J40121" s="48">
        <v>79142</v>
      </c>
      <c r="K40121" s="48">
        <v>33078</v>
      </c>
      <c r="L40121" s="48">
        <v>26770</v>
      </c>
      <c r="M40121" s="48">
        <v>13409</v>
      </c>
      <c r="N40121" s="48">
        <v>2998</v>
      </c>
      <c r="O40121" s="48">
        <v>1092</v>
      </c>
      <c r="P40121" s="48">
        <v>115</v>
      </c>
      <c r="Q40121" s="48">
        <v>755</v>
      </c>
      <c r="R40121" s="48">
        <v>925</v>
      </c>
      <c r="T40121" s="48">
        <v>-4842</v>
      </c>
      <c r="W40121" s="48">
        <v>-1237</v>
      </c>
      <c r="Y40121" s="48">
        <v>-1934</v>
      </c>
      <c r="AD40121" s="48">
        <v>-465</v>
      </c>
      <c r="AF40121" s="48">
        <v>1047</v>
      </c>
      <c r="AH40121" s="48">
        <v>-2253</v>
      </c>
      <c r="AJ40121" s="49">
        <v>1222</v>
      </c>
      <c r="AK40121" s="49">
        <v>-85</v>
      </c>
      <c r="AL40121" s="49">
        <v>0</v>
      </c>
    </row>
    <row r="40122" spans="1:38">
      <c r="A40122" s="37" t="s">
        <v>37</v>
      </c>
      <c r="B40122" s="38">
        <v>43857.916666666664</v>
      </c>
      <c r="C40122" s="39">
        <v>43857</v>
      </c>
      <c r="D40122" s="38">
        <v>43857.708333333336</v>
      </c>
      <c r="E40122" s="40" t="s">
        <v>239</v>
      </c>
      <c r="F40122" s="48">
        <v>84624</v>
      </c>
      <c r="G40122" s="48">
        <v>82527</v>
      </c>
      <c r="H40122" s="48">
        <v>78872</v>
      </c>
      <c r="I40122" s="48">
        <v>-4900</v>
      </c>
      <c r="J40122" s="48">
        <v>78871</v>
      </c>
      <c r="K40122" s="48">
        <v>32879</v>
      </c>
      <c r="L40122" s="48">
        <v>26496</v>
      </c>
      <c r="M40122" s="48">
        <v>13413</v>
      </c>
      <c r="N40122" s="48">
        <v>2981</v>
      </c>
      <c r="O40122" s="48">
        <v>1234</v>
      </c>
      <c r="P40122" s="48">
        <v>77</v>
      </c>
      <c r="Q40122" s="48">
        <v>864</v>
      </c>
      <c r="R40122" s="48">
        <v>927</v>
      </c>
      <c r="T40122" s="48">
        <v>-4814</v>
      </c>
      <c r="W40122" s="48">
        <v>-1412</v>
      </c>
      <c r="Y40122" s="48">
        <v>-1760</v>
      </c>
      <c r="AD40122" s="48">
        <v>-410</v>
      </c>
      <c r="AF40122" s="48">
        <v>1133</v>
      </c>
      <c r="AH40122" s="48">
        <v>-2365</v>
      </c>
      <c r="AJ40122" s="49">
        <v>1245</v>
      </c>
      <c r="AK40122" s="49">
        <v>-86</v>
      </c>
      <c r="AL40122" s="49">
        <v>1</v>
      </c>
    </row>
    <row r="40123" spans="1:38">
      <c r="A40123" s="37" t="s">
        <v>37</v>
      </c>
      <c r="B40123" s="38">
        <v>43857.958333333336</v>
      </c>
      <c r="C40123" s="39">
        <v>43857</v>
      </c>
      <c r="D40123" s="38">
        <v>43857.75</v>
      </c>
      <c r="E40123" s="40" t="s">
        <v>239</v>
      </c>
      <c r="F40123" s="48">
        <v>86423</v>
      </c>
      <c r="G40123" s="48">
        <v>83523</v>
      </c>
      <c r="H40123" s="48">
        <v>80004</v>
      </c>
      <c r="I40123" s="48">
        <v>-4814</v>
      </c>
      <c r="J40123" s="48">
        <v>80004</v>
      </c>
      <c r="K40123" s="48">
        <v>33215</v>
      </c>
      <c r="L40123" s="48">
        <v>26384</v>
      </c>
      <c r="M40123" s="48">
        <v>13408</v>
      </c>
      <c r="N40123" s="48">
        <v>3129</v>
      </c>
      <c r="O40123" s="48">
        <v>1932</v>
      </c>
      <c r="P40123" s="48">
        <v>33</v>
      </c>
      <c r="Q40123" s="48">
        <v>981</v>
      </c>
      <c r="R40123" s="48">
        <v>922</v>
      </c>
      <c r="T40123" s="48">
        <v>-4718</v>
      </c>
      <c r="W40123" s="48">
        <v>-1431</v>
      </c>
      <c r="Y40123" s="48">
        <v>-1517</v>
      </c>
      <c r="AD40123" s="48">
        <v>-327</v>
      </c>
      <c r="AF40123" s="48">
        <v>944</v>
      </c>
      <c r="AH40123" s="48">
        <v>-2387</v>
      </c>
      <c r="AJ40123" s="49">
        <v>1295</v>
      </c>
      <c r="AK40123" s="49">
        <v>-96</v>
      </c>
      <c r="AL40123" s="49">
        <v>0</v>
      </c>
    </row>
    <row r="40124" spans="1:38">
      <c r="A40124" s="37" t="s">
        <v>37</v>
      </c>
      <c r="B40124" s="38">
        <v>43858</v>
      </c>
      <c r="C40124" s="39">
        <v>43857</v>
      </c>
      <c r="D40124" s="38">
        <v>43857.791666666664</v>
      </c>
      <c r="E40124" s="40" t="s">
        <v>239</v>
      </c>
      <c r="F40124" s="48">
        <v>89694</v>
      </c>
      <c r="G40124" s="48">
        <v>86528</v>
      </c>
      <c r="H40124" s="48">
        <v>83078</v>
      </c>
      <c r="I40124" s="48">
        <v>-4946</v>
      </c>
      <c r="J40124" s="48">
        <v>83079</v>
      </c>
      <c r="K40124" s="48">
        <v>34439</v>
      </c>
      <c r="L40124" s="48">
        <v>27369</v>
      </c>
      <c r="M40124" s="48">
        <v>13408</v>
      </c>
      <c r="N40124" s="48">
        <v>3289</v>
      </c>
      <c r="O40124" s="48">
        <v>2524</v>
      </c>
      <c r="P40124" s="48">
        <v>3</v>
      </c>
      <c r="Q40124" s="48">
        <v>1124</v>
      </c>
      <c r="R40124" s="48">
        <v>923</v>
      </c>
      <c r="T40124" s="48">
        <v>-4773</v>
      </c>
      <c r="W40124" s="48">
        <v>-1622</v>
      </c>
      <c r="Y40124" s="48">
        <v>-1307</v>
      </c>
      <c r="AD40124" s="48">
        <v>-203</v>
      </c>
      <c r="AF40124" s="48">
        <v>742</v>
      </c>
      <c r="AH40124" s="48">
        <v>-2383</v>
      </c>
      <c r="AJ40124" s="49">
        <v>1496</v>
      </c>
      <c r="AK40124" s="49">
        <v>-173</v>
      </c>
      <c r="AL40124" s="49">
        <v>-1</v>
      </c>
    </row>
    <row r="40125" spans="1:38">
      <c r="A40125" s="37" t="s">
        <v>37</v>
      </c>
      <c r="B40125" s="38">
        <v>43858.041666666664</v>
      </c>
      <c r="C40125" s="39">
        <v>43857</v>
      </c>
      <c r="D40125" s="38">
        <v>43857.833333333336</v>
      </c>
      <c r="E40125" s="40" t="s">
        <v>239</v>
      </c>
      <c r="F40125" s="48">
        <v>90641</v>
      </c>
      <c r="G40125" s="48">
        <v>88368</v>
      </c>
      <c r="H40125" s="48">
        <v>85382</v>
      </c>
      <c r="I40125" s="48">
        <v>-4433</v>
      </c>
      <c r="J40125" s="48">
        <v>85382</v>
      </c>
      <c r="K40125" s="48">
        <v>35155</v>
      </c>
      <c r="L40125" s="48">
        <v>28567</v>
      </c>
      <c r="M40125" s="48">
        <v>13406</v>
      </c>
      <c r="N40125" s="48">
        <v>3486</v>
      </c>
      <c r="O40125" s="48">
        <v>2596</v>
      </c>
      <c r="P40125" s="48">
        <v>0</v>
      </c>
      <c r="Q40125" s="48">
        <v>1251</v>
      </c>
      <c r="R40125" s="48">
        <v>921</v>
      </c>
      <c r="T40125" s="48">
        <v>-4156</v>
      </c>
      <c r="W40125" s="48">
        <v>-1651</v>
      </c>
      <c r="Y40125" s="48">
        <v>-1041</v>
      </c>
      <c r="AD40125" s="48">
        <v>-78</v>
      </c>
      <c r="AF40125" s="48">
        <v>935</v>
      </c>
      <c r="AH40125" s="48">
        <v>-2321</v>
      </c>
      <c r="AJ40125" s="49">
        <v>1447</v>
      </c>
      <c r="AK40125" s="49">
        <v>-277</v>
      </c>
      <c r="AL40125" s="49">
        <v>0</v>
      </c>
    </row>
    <row r="40126" spans="1:38">
      <c r="A40126" s="37" t="s">
        <v>37</v>
      </c>
      <c r="B40126" s="38">
        <v>43858.083333333336</v>
      </c>
      <c r="C40126" s="39">
        <v>43857</v>
      </c>
      <c r="D40126" s="38">
        <v>43857.875</v>
      </c>
      <c r="E40126" s="40" t="s">
        <v>239</v>
      </c>
      <c r="F40126" s="48">
        <v>89501</v>
      </c>
      <c r="G40126" s="48">
        <v>87598</v>
      </c>
      <c r="H40126" s="48">
        <v>84495</v>
      </c>
      <c r="I40126" s="48">
        <v>-4673</v>
      </c>
      <c r="J40126" s="48">
        <v>84492</v>
      </c>
      <c r="K40126" s="48">
        <v>34913</v>
      </c>
      <c r="L40126" s="48">
        <v>28561</v>
      </c>
      <c r="M40126" s="48">
        <v>13410</v>
      </c>
      <c r="N40126" s="48">
        <v>3590</v>
      </c>
      <c r="O40126" s="48">
        <v>1947</v>
      </c>
      <c r="P40126" s="48">
        <v>0</v>
      </c>
      <c r="Q40126" s="48">
        <v>1150</v>
      </c>
      <c r="R40126" s="48">
        <v>921</v>
      </c>
      <c r="T40126" s="48">
        <v>-4399</v>
      </c>
      <c r="W40126" s="48">
        <v>-1802</v>
      </c>
      <c r="Y40126" s="48">
        <v>-1074</v>
      </c>
      <c r="AD40126" s="48">
        <v>-62</v>
      </c>
      <c r="AF40126" s="48">
        <v>1087</v>
      </c>
      <c r="AH40126" s="48">
        <v>-2548</v>
      </c>
      <c r="AJ40126" s="49">
        <v>1570</v>
      </c>
      <c r="AK40126" s="49">
        <v>-274</v>
      </c>
      <c r="AL40126" s="49">
        <v>3</v>
      </c>
    </row>
    <row r="40127" spans="1:38">
      <c r="A40127" s="37" t="s">
        <v>37</v>
      </c>
      <c r="B40127" s="38">
        <v>43858.125</v>
      </c>
      <c r="C40127" s="39">
        <v>43857</v>
      </c>
      <c r="D40127" s="38">
        <v>43857.916666666664</v>
      </c>
      <c r="E40127" s="40" t="s">
        <v>239</v>
      </c>
      <c r="F40127" s="48">
        <v>87396</v>
      </c>
      <c r="G40127" s="48">
        <v>85848</v>
      </c>
      <c r="H40127" s="48">
        <v>82233</v>
      </c>
      <c r="I40127" s="48">
        <v>-4981</v>
      </c>
      <c r="J40127" s="48">
        <v>82234</v>
      </c>
      <c r="K40127" s="48">
        <v>34430</v>
      </c>
      <c r="L40127" s="48">
        <v>27748</v>
      </c>
      <c r="M40127" s="48">
        <v>13410</v>
      </c>
      <c r="N40127" s="48">
        <v>3444</v>
      </c>
      <c r="O40127" s="48">
        <v>1233</v>
      </c>
      <c r="P40127" s="48">
        <v>0</v>
      </c>
      <c r="Q40127" s="48">
        <v>1027</v>
      </c>
      <c r="R40127" s="48">
        <v>942</v>
      </c>
      <c r="T40127" s="48">
        <v>-4726</v>
      </c>
      <c r="W40127" s="48">
        <v>-1728</v>
      </c>
      <c r="Y40127" s="48">
        <v>-1550</v>
      </c>
      <c r="AD40127" s="48">
        <v>-160</v>
      </c>
      <c r="AF40127" s="48">
        <v>1204</v>
      </c>
      <c r="AH40127" s="48">
        <v>-2492</v>
      </c>
      <c r="AJ40127" s="49">
        <v>1366</v>
      </c>
      <c r="AK40127" s="49">
        <v>-255</v>
      </c>
      <c r="AL40127" s="49">
        <v>-1</v>
      </c>
    </row>
    <row r="40128" spans="1:38">
      <c r="A40128" s="37" t="s">
        <v>37</v>
      </c>
      <c r="B40128" s="38">
        <v>43858.166666666664</v>
      </c>
      <c r="C40128" s="39">
        <v>43857</v>
      </c>
      <c r="D40128" s="38">
        <v>43857.958333333336</v>
      </c>
      <c r="E40128" s="40" t="s">
        <v>239</v>
      </c>
      <c r="F40128" s="48">
        <v>84058</v>
      </c>
      <c r="G40128" s="48">
        <v>82891</v>
      </c>
      <c r="H40128" s="48">
        <v>78618</v>
      </c>
      <c r="I40128" s="48">
        <v>-5524</v>
      </c>
      <c r="J40128" s="48">
        <v>78617</v>
      </c>
      <c r="K40128" s="48">
        <v>33177</v>
      </c>
      <c r="L40128" s="48">
        <v>26117</v>
      </c>
      <c r="M40128" s="48">
        <v>13410</v>
      </c>
      <c r="N40128" s="48">
        <v>3152</v>
      </c>
      <c r="O40128" s="48">
        <v>975</v>
      </c>
      <c r="P40128" s="48">
        <v>0</v>
      </c>
      <c r="Q40128" s="48">
        <v>860</v>
      </c>
      <c r="R40128" s="48">
        <v>926</v>
      </c>
      <c r="T40128" s="48">
        <v>-5297</v>
      </c>
      <c r="W40128" s="48">
        <v>-1723</v>
      </c>
      <c r="Y40128" s="48">
        <v>-1923</v>
      </c>
      <c r="AD40128" s="48">
        <v>-291</v>
      </c>
      <c r="AF40128" s="48">
        <v>1116</v>
      </c>
      <c r="AH40128" s="48">
        <v>-2476</v>
      </c>
      <c r="AJ40128" s="49">
        <v>1251</v>
      </c>
      <c r="AK40128" s="49">
        <v>-227</v>
      </c>
      <c r="AL40128" s="49">
        <v>1</v>
      </c>
    </row>
    <row r="40129" spans="1:38">
      <c r="A40129" s="37" t="s">
        <v>37</v>
      </c>
      <c r="B40129" s="38">
        <v>43858.208333333336</v>
      </c>
      <c r="C40129" s="39">
        <v>43857</v>
      </c>
      <c r="D40129" s="38">
        <v>43858</v>
      </c>
      <c r="E40129" s="40" t="s">
        <v>239</v>
      </c>
      <c r="F40129" s="48">
        <v>80277</v>
      </c>
      <c r="G40129" s="48">
        <v>79624</v>
      </c>
      <c r="H40129" s="48">
        <v>75559</v>
      </c>
      <c r="I40129" s="48">
        <v>-5110</v>
      </c>
      <c r="J40129" s="48">
        <v>75558</v>
      </c>
      <c r="K40129" s="48">
        <v>31422</v>
      </c>
      <c r="L40129" s="48">
        <v>25246</v>
      </c>
      <c r="M40129" s="48">
        <v>13417</v>
      </c>
      <c r="N40129" s="48">
        <v>2846</v>
      </c>
      <c r="O40129" s="48">
        <v>932</v>
      </c>
      <c r="P40129" s="48">
        <v>0</v>
      </c>
      <c r="Q40129" s="48">
        <v>762</v>
      </c>
      <c r="R40129" s="48">
        <v>933</v>
      </c>
      <c r="T40129" s="48">
        <v>-4915</v>
      </c>
      <c r="W40129" s="48">
        <v>-1786</v>
      </c>
      <c r="Y40129" s="48">
        <v>-2157</v>
      </c>
      <c r="AD40129" s="48">
        <v>-320</v>
      </c>
      <c r="AF40129" s="48">
        <v>1451</v>
      </c>
      <c r="AH40129" s="48">
        <v>-2103</v>
      </c>
      <c r="AJ40129" s="49">
        <v>1045</v>
      </c>
      <c r="AK40129" s="49">
        <v>-195</v>
      </c>
      <c r="AL40129" s="49">
        <v>1</v>
      </c>
    </row>
    <row r="40130" spans="1:38">
      <c r="A40130" s="37" t="s">
        <v>37</v>
      </c>
      <c r="B40130" s="38">
        <v>43858.25</v>
      </c>
      <c r="C40130" s="39">
        <v>43858</v>
      </c>
      <c r="D40130" s="38">
        <v>43858.041666666664</v>
      </c>
      <c r="E40130" s="40" t="s">
        <v>239</v>
      </c>
      <c r="F40130" s="48">
        <v>77548</v>
      </c>
      <c r="G40130" s="48">
        <v>77520</v>
      </c>
      <c r="H40130" s="48">
        <v>73285</v>
      </c>
      <c r="I40130" s="48">
        <v>-5383</v>
      </c>
      <c r="J40130" s="48">
        <v>73286</v>
      </c>
      <c r="K40130" s="48">
        <v>30334</v>
      </c>
      <c r="L40130" s="48">
        <v>24475</v>
      </c>
      <c r="M40130" s="48">
        <v>13421</v>
      </c>
      <c r="N40130" s="48">
        <v>2581</v>
      </c>
      <c r="O40130" s="48">
        <v>909</v>
      </c>
      <c r="P40130" s="48">
        <v>0</v>
      </c>
      <c r="Q40130" s="48">
        <v>612</v>
      </c>
      <c r="R40130" s="48">
        <v>954</v>
      </c>
      <c r="T40130" s="48">
        <v>-5228</v>
      </c>
      <c r="W40130" s="48">
        <v>-1741</v>
      </c>
      <c r="Y40130" s="48">
        <v>-2511</v>
      </c>
      <c r="AD40130" s="48">
        <v>-356</v>
      </c>
      <c r="AF40130" s="48">
        <v>1369</v>
      </c>
      <c r="AH40130" s="48">
        <v>-1989</v>
      </c>
      <c r="AJ40130" s="49">
        <v>1148</v>
      </c>
      <c r="AK40130" s="49">
        <v>-155</v>
      </c>
      <c r="AL40130" s="49">
        <v>-1</v>
      </c>
    </row>
    <row r="40131" spans="1:38">
      <c r="A40131" s="37" t="s">
        <v>37</v>
      </c>
      <c r="B40131" s="38">
        <v>43858.291666666664</v>
      </c>
      <c r="C40131" s="39">
        <v>43858</v>
      </c>
      <c r="D40131" s="38">
        <v>43858.083333333336</v>
      </c>
      <c r="E40131" s="40" t="s">
        <v>239</v>
      </c>
      <c r="F40131" s="48">
        <v>75817</v>
      </c>
      <c r="G40131" s="48">
        <v>76173</v>
      </c>
      <c r="H40131" s="48">
        <v>71764</v>
      </c>
      <c r="I40131" s="48">
        <v>-5389</v>
      </c>
      <c r="J40131" s="48">
        <v>71765</v>
      </c>
      <c r="K40131" s="48">
        <v>29474</v>
      </c>
      <c r="L40131" s="48">
        <v>24165</v>
      </c>
      <c r="M40131" s="48">
        <v>13423</v>
      </c>
      <c r="N40131" s="48">
        <v>2523</v>
      </c>
      <c r="O40131" s="48">
        <v>904</v>
      </c>
      <c r="P40131" s="48">
        <v>0</v>
      </c>
      <c r="Q40131" s="48">
        <v>565</v>
      </c>
      <c r="R40131" s="48">
        <v>711</v>
      </c>
      <c r="T40131" s="48">
        <v>-5242</v>
      </c>
      <c r="W40131" s="48">
        <v>-1465</v>
      </c>
      <c r="Y40131" s="48">
        <v>-2653</v>
      </c>
      <c r="AD40131" s="48">
        <v>-376</v>
      </c>
      <c r="AF40131" s="48">
        <v>1365</v>
      </c>
      <c r="AH40131" s="48">
        <v>-2113</v>
      </c>
      <c r="AJ40131" s="49">
        <v>980</v>
      </c>
      <c r="AK40131" s="49">
        <v>-147</v>
      </c>
      <c r="AL40131" s="49">
        <v>-1</v>
      </c>
    </row>
    <row r="40132" spans="1:38">
      <c r="A40132" s="37" t="s">
        <v>37</v>
      </c>
      <c r="B40132" s="38">
        <v>43858.333333333336</v>
      </c>
      <c r="C40132" s="39">
        <v>43858</v>
      </c>
      <c r="D40132" s="38">
        <v>43858.125</v>
      </c>
      <c r="E40132" s="40" t="s">
        <v>239</v>
      </c>
      <c r="F40132" s="48">
        <v>74896</v>
      </c>
      <c r="G40132" s="48">
        <v>75359</v>
      </c>
      <c r="H40132" s="48">
        <v>71010</v>
      </c>
      <c r="I40132" s="48">
        <v>-5264</v>
      </c>
      <c r="J40132" s="48">
        <v>71010</v>
      </c>
      <c r="K40132" s="48">
        <v>28961</v>
      </c>
      <c r="L40132" s="48">
        <v>23973</v>
      </c>
      <c r="M40132" s="48">
        <v>13423</v>
      </c>
      <c r="N40132" s="48">
        <v>2543</v>
      </c>
      <c r="O40132" s="48">
        <v>933</v>
      </c>
      <c r="P40132" s="48">
        <v>0</v>
      </c>
      <c r="Q40132" s="48">
        <v>575</v>
      </c>
      <c r="R40132" s="48">
        <v>602</v>
      </c>
      <c r="T40132" s="48">
        <v>-5129</v>
      </c>
      <c r="W40132" s="48">
        <v>-1565</v>
      </c>
      <c r="Y40132" s="48">
        <v>-2678</v>
      </c>
      <c r="AD40132" s="48">
        <v>-335</v>
      </c>
      <c r="AF40132" s="48">
        <v>1432</v>
      </c>
      <c r="AH40132" s="48">
        <v>-1983</v>
      </c>
      <c r="AJ40132" s="49">
        <v>915</v>
      </c>
      <c r="AK40132" s="49">
        <v>-135</v>
      </c>
      <c r="AL40132" s="49">
        <v>0</v>
      </c>
    </row>
    <row r="40133" spans="1:38">
      <c r="A40133" s="37" t="s">
        <v>37</v>
      </c>
      <c r="B40133" s="38">
        <v>43858.375</v>
      </c>
      <c r="C40133" s="39">
        <v>43858</v>
      </c>
      <c r="D40133" s="38">
        <v>43858.166666666664</v>
      </c>
      <c r="E40133" s="40" t="s">
        <v>239</v>
      </c>
      <c r="F40133" s="48">
        <v>74738</v>
      </c>
      <c r="G40133" s="48">
        <v>75479</v>
      </c>
      <c r="H40133" s="48">
        <v>71332</v>
      </c>
      <c r="I40133" s="48">
        <v>-5159</v>
      </c>
      <c r="J40133" s="48">
        <v>71331</v>
      </c>
      <c r="K40133" s="48">
        <v>29201</v>
      </c>
      <c r="L40133" s="48">
        <v>24045</v>
      </c>
      <c r="M40133" s="48">
        <v>13425</v>
      </c>
      <c r="N40133" s="48">
        <v>2569</v>
      </c>
      <c r="O40133" s="48">
        <v>1013</v>
      </c>
      <c r="P40133" s="48">
        <v>0</v>
      </c>
      <c r="Q40133" s="48">
        <v>586</v>
      </c>
      <c r="R40133" s="48">
        <v>492</v>
      </c>
      <c r="T40133" s="48">
        <v>-5087</v>
      </c>
      <c r="W40133" s="48">
        <v>-1612</v>
      </c>
      <c r="Y40133" s="48">
        <v>-2804</v>
      </c>
      <c r="AD40133" s="48">
        <v>-288</v>
      </c>
      <c r="AF40133" s="48">
        <v>1489</v>
      </c>
      <c r="AH40133" s="48">
        <v>-1872</v>
      </c>
      <c r="AJ40133" s="49">
        <v>1012</v>
      </c>
      <c r="AK40133" s="49">
        <v>-72</v>
      </c>
      <c r="AL40133" s="49">
        <v>1</v>
      </c>
    </row>
    <row r="40134" spans="1:38">
      <c r="A40134" s="37" t="s">
        <v>37</v>
      </c>
      <c r="B40134" s="38">
        <v>43858.416666666664</v>
      </c>
      <c r="C40134" s="39">
        <v>43858</v>
      </c>
      <c r="D40134" s="38">
        <v>43858.208333333336</v>
      </c>
      <c r="E40134" s="40" t="s">
        <v>239</v>
      </c>
      <c r="F40134" s="48">
        <v>75571</v>
      </c>
      <c r="G40134" s="48">
        <v>76054</v>
      </c>
      <c r="H40134" s="48">
        <v>71862</v>
      </c>
      <c r="I40134" s="48">
        <v>-5124</v>
      </c>
      <c r="J40134" s="48">
        <v>71862</v>
      </c>
      <c r="K40134" s="48">
        <v>29401</v>
      </c>
      <c r="L40134" s="48">
        <v>24310</v>
      </c>
      <c r="M40134" s="48">
        <v>13423</v>
      </c>
      <c r="N40134" s="48">
        <v>2589</v>
      </c>
      <c r="O40134" s="48">
        <v>1015</v>
      </c>
      <c r="P40134" s="48">
        <v>0</v>
      </c>
      <c r="Q40134" s="48">
        <v>636</v>
      </c>
      <c r="R40134" s="48">
        <v>488</v>
      </c>
      <c r="T40134" s="48">
        <v>-5067</v>
      </c>
      <c r="W40134" s="48">
        <v>-1599</v>
      </c>
      <c r="Y40134" s="48">
        <v>-2491</v>
      </c>
      <c r="AD40134" s="48">
        <v>-289</v>
      </c>
      <c r="AF40134" s="48">
        <v>1366</v>
      </c>
      <c r="AH40134" s="48">
        <v>-2054</v>
      </c>
      <c r="AJ40134" s="49">
        <v>932</v>
      </c>
      <c r="AK40134" s="49">
        <v>-57</v>
      </c>
      <c r="AL40134" s="49">
        <v>0</v>
      </c>
    </row>
    <row r="40135" spans="1:38">
      <c r="A40135" s="37" t="s">
        <v>37</v>
      </c>
      <c r="B40135" s="38">
        <v>43858.458333333336</v>
      </c>
      <c r="C40135" s="39">
        <v>43858</v>
      </c>
      <c r="D40135" s="38">
        <v>43858.25</v>
      </c>
      <c r="E40135" s="40" t="s">
        <v>239</v>
      </c>
      <c r="F40135" s="48">
        <v>78254</v>
      </c>
      <c r="G40135" s="48">
        <v>76513</v>
      </c>
      <c r="H40135" s="48">
        <v>72725</v>
      </c>
      <c r="I40135" s="48">
        <v>-4899</v>
      </c>
      <c r="J40135" s="48">
        <v>72725</v>
      </c>
      <c r="K40135" s="48">
        <v>29792</v>
      </c>
      <c r="L40135" s="48">
        <v>24641</v>
      </c>
      <c r="M40135" s="48">
        <v>13422</v>
      </c>
      <c r="N40135" s="48">
        <v>2689</v>
      </c>
      <c r="O40135" s="48">
        <v>1009</v>
      </c>
      <c r="P40135" s="48">
        <v>0</v>
      </c>
      <c r="Q40135" s="48">
        <v>677</v>
      </c>
      <c r="R40135" s="48">
        <v>495</v>
      </c>
      <c r="T40135" s="48">
        <v>-4844</v>
      </c>
      <c r="W40135" s="48">
        <v>-1656</v>
      </c>
      <c r="Y40135" s="48">
        <v>-1912</v>
      </c>
      <c r="AD40135" s="48">
        <v>-241</v>
      </c>
      <c r="AF40135" s="48">
        <v>1328</v>
      </c>
      <c r="AH40135" s="48">
        <v>-2363</v>
      </c>
      <c r="AJ40135" s="49">
        <v>1111</v>
      </c>
      <c r="AK40135" s="49">
        <v>-55</v>
      </c>
      <c r="AL40135" s="49">
        <v>0</v>
      </c>
    </row>
    <row r="40136" spans="1:38">
      <c r="A40136" s="37" t="s">
        <v>37</v>
      </c>
      <c r="B40136" s="38">
        <v>43858.5</v>
      </c>
      <c r="C40136" s="39">
        <v>43858</v>
      </c>
      <c r="D40136" s="38">
        <v>43858.291666666664</v>
      </c>
      <c r="E40136" s="40" t="s">
        <v>239</v>
      </c>
      <c r="F40136" s="48">
        <v>83747</v>
      </c>
      <c r="G40136" s="48">
        <v>81523</v>
      </c>
      <c r="H40136" s="48">
        <v>78483</v>
      </c>
      <c r="I40136" s="48">
        <v>-4370</v>
      </c>
      <c r="J40136" s="48">
        <v>78482</v>
      </c>
      <c r="K40136" s="48">
        <v>32662</v>
      </c>
      <c r="L40136" s="48">
        <v>27087</v>
      </c>
      <c r="M40136" s="48">
        <v>13419</v>
      </c>
      <c r="N40136" s="48">
        <v>2956</v>
      </c>
      <c r="O40136" s="48">
        <v>1088</v>
      </c>
      <c r="P40136" s="48">
        <v>0</v>
      </c>
      <c r="Q40136" s="48">
        <v>769</v>
      </c>
      <c r="R40136" s="48">
        <v>501</v>
      </c>
      <c r="T40136" s="48">
        <v>-4406</v>
      </c>
      <c r="W40136" s="48">
        <v>-1665</v>
      </c>
      <c r="Y40136" s="48">
        <v>-1107</v>
      </c>
      <c r="AD40136" s="48">
        <v>-411</v>
      </c>
      <c r="AF40136" s="48">
        <v>1102</v>
      </c>
      <c r="AH40136" s="48">
        <v>-2325</v>
      </c>
      <c r="AJ40136" s="49">
        <v>1330</v>
      </c>
      <c r="AK40136" s="49">
        <v>36</v>
      </c>
      <c r="AL40136" s="49">
        <v>1</v>
      </c>
    </row>
    <row r="40137" spans="1:38">
      <c r="A40137" s="37" t="s">
        <v>37</v>
      </c>
      <c r="B40137" s="38">
        <v>43858.541666666664</v>
      </c>
      <c r="C40137" s="39">
        <v>43858</v>
      </c>
      <c r="D40137" s="38">
        <v>43858.333333333336</v>
      </c>
      <c r="E40137" s="40" t="s">
        <v>239</v>
      </c>
      <c r="F40137" s="48">
        <v>90270</v>
      </c>
      <c r="G40137" s="48">
        <v>87944</v>
      </c>
      <c r="H40137" s="48">
        <v>84473</v>
      </c>
      <c r="I40137" s="48">
        <v>-5069</v>
      </c>
      <c r="J40137" s="48">
        <v>84472</v>
      </c>
      <c r="K40137" s="48">
        <v>34894</v>
      </c>
      <c r="L40137" s="48">
        <v>29304</v>
      </c>
      <c r="M40137" s="48">
        <v>13420</v>
      </c>
      <c r="N40137" s="48">
        <v>3361</v>
      </c>
      <c r="O40137" s="48">
        <v>2065</v>
      </c>
      <c r="P40137" s="48">
        <v>0</v>
      </c>
      <c r="Q40137" s="48">
        <v>904</v>
      </c>
      <c r="R40137" s="48">
        <v>524</v>
      </c>
      <c r="T40137" s="48">
        <v>-5103</v>
      </c>
      <c r="W40137" s="48">
        <v>-1644</v>
      </c>
      <c r="Y40137" s="48">
        <v>-1065</v>
      </c>
      <c r="AD40137" s="48">
        <v>-504</v>
      </c>
      <c r="AF40137" s="48">
        <v>387</v>
      </c>
      <c r="AH40137" s="48">
        <v>-2277</v>
      </c>
      <c r="AJ40137" s="49">
        <v>1598</v>
      </c>
      <c r="AK40137" s="49">
        <v>34</v>
      </c>
      <c r="AL40137" s="49">
        <v>1</v>
      </c>
    </row>
    <row r="40138" spans="1:38">
      <c r="A40138" s="37" t="s">
        <v>37</v>
      </c>
      <c r="B40138" s="38">
        <v>43858.583333333336</v>
      </c>
      <c r="C40138" s="39">
        <v>43858</v>
      </c>
      <c r="D40138" s="38">
        <v>43858.375</v>
      </c>
      <c r="E40138" s="40" t="s">
        <v>239</v>
      </c>
      <c r="F40138" s="48">
        <v>91918</v>
      </c>
      <c r="G40138" s="48">
        <v>90230</v>
      </c>
      <c r="H40138" s="48">
        <v>86763</v>
      </c>
      <c r="I40138" s="48">
        <v>-5196</v>
      </c>
      <c r="J40138" s="48">
        <v>86763</v>
      </c>
      <c r="K40138" s="48">
        <v>36043</v>
      </c>
      <c r="L40138" s="48">
        <v>30103</v>
      </c>
      <c r="M40138" s="48">
        <v>13417</v>
      </c>
      <c r="N40138" s="48">
        <v>3610</v>
      </c>
      <c r="O40138" s="48">
        <v>2114</v>
      </c>
      <c r="P40138" s="48">
        <v>4</v>
      </c>
      <c r="Q40138" s="48">
        <v>969</v>
      </c>
      <c r="R40138" s="48">
        <v>503</v>
      </c>
      <c r="T40138" s="48">
        <v>-5188</v>
      </c>
      <c r="W40138" s="48">
        <v>-1596</v>
      </c>
      <c r="Y40138" s="48">
        <v>-1048</v>
      </c>
      <c r="AD40138" s="48">
        <v>-414</v>
      </c>
      <c r="AF40138" s="48">
        <v>247</v>
      </c>
      <c r="AH40138" s="48">
        <v>-2377</v>
      </c>
      <c r="AJ40138" s="49">
        <v>1729</v>
      </c>
      <c r="AK40138" s="49">
        <v>-8</v>
      </c>
      <c r="AL40138" s="49">
        <v>0</v>
      </c>
    </row>
    <row r="40139" spans="1:38">
      <c r="A40139" s="37" t="s">
        <v>37</v>
      </c>
      <c r="B40139" s="38">
        <v>43858.625</v>
      </c>
      <c r="C40139" s="39">
        <v>43858</v>
      </c>
      <c r="D40139" s="38">
        <v>43858.416666666664</v>
      </c>
      <c r="E40139" s="40" t="s">
        <v>239</v>
      </c>
      <c r="F40139" s="48">
        <v>91325</v>
      </c>
      <c r="G40139" s="48">
        <v>89643</v>
      </c>
      <c r="H40139" s="48">
        <v>86243</v>
      </c>
      <c r="I40139" s="48">
        <v>-5068</v>
      </c>
      <c r="J40139" s="48">
        <v>86243</v>
      </c>
      <c r="K40139" s="48">
        <v>35973</v>
      </c>
      <c r="L40139" s="48">
        <v>29984</v>
      </c>
      <c r="M40139" s="48">
        <v>13419</v>
      </c>
      <c r="N40139" s="48">
        <v>3689</v>
      </c>
      <c r="O40139" s="48">
        <v>1690</v>
      </c>
      <c r="P40139" s="48">
        <v>29</v>
      </c>
      <c r="Q40139" s="48">
        <v>960</v>
      </c>
      <c r="R40139" s="48">
        <v>499</v>
      </c>
      <c r="T40139" s="48">
        <v>-4955</v>
      </c>
      <c r="W40139" s="48">
        <v>-1520</v>
      </c>
      <c r="Y40139" s="48">
        <v>-1357</v>
      </c>
      <c r="AD40139" s="48">
        <v>-238</v>
      </c>
      <c r="AF40139" s="48">
        <v>354</v>
      </c>
      <c r="AH40139" s="48">
        <v>-2194</v>
      </c>
      <c r="AJ40139" s="49">
        <v>1668</v>
      </c>
      <c r="AK40139" s="49">
        <v>-113</v>
      </c>
      <c r="AL40139" s="49">
        <v>0</v>
      </c>
    </row>
    <row r="40140" spans="1:38">
      <c r="A40140" s="37" t="s">
        <v>37</v>
      </c>
      <c r="B40140" s="38">
        <v>43858.666666666664</v>
      </c>
      <c r="C40140" s="39">
        <v>43858</v>
      </c>
      <c r="D40140" s="38">
        <v>43858.458333333336</v>
      </c>
      <c r="E40140" s="40" t="s">
        <v>239</v>
      </c>
      <c r="F40140" s="48">
        <v>90493</v>
      </c>
      <c r="G40140" s="48">
        <v>89078</v>
      </c>
      <c r="H40140" s="48">
        <v>85618</v>
      </c>
      <c r="I40140" s="48">
        <v>-5174</v>
      </c>
      <c r="J40140" s="48">
        <v>85618</v>
      </c>
      <c r="K40140" s="48">
        <v>35383</v>
      </c>
      <c r="L40140" s="48">
        <v>29651</v>
      </c>
      <c r="M40140" s="48">
        <v>13417</v>
      </c>
      <c r="N40140" s="48">
        <v>3328</v>
      </c>
      <c r="O40140" s="48">
        <v>2413</v>
      </c>
      <c r="P40140" s="48">
        <v>64</v>
      </c>
      <c r="Q40140" s="48">
        <v>845</v>
      </c>
      <c r="R40140" s="48">
        <v>517</v>
      </c>
      <c r="T40140" s="48">
        <v>-4974</v>
      </c>
      <c r="W40140" s="48">
        <v>-1708</v>
      </c>
      <c r="Y40140" s="48">
        <v>-1024</v>
      </c>
      <c r="AD40140" s="48">
        <v>-491</v>
      </c>
      <c r="AF40140" s="48">
        <v>581</v>
      </c>
      <c r="AH40140" s="48">
        <v>-2332</v>
      </c>
      <c r="AJ40140" s="49">
        <v>1714</v>
      </c>
      <c r="AK40140" s="49">
        <v>-200</v>
      </c>
      <c r="AL40140" s="49">
        <v>0</v>
      </c>
    </row>
    <row r="40141" spans="1:38">
      <c r="A40141" s="37" t="s">
        <v>37</v>
      </c>
      <c r="B40141" s="38">
        <v>43858.708333333336</v>
      </c>
      <c r="C40141" s="39">
        <v>43858</v>
      </c>
      <c r="D40141" s="38">
        <v>43858.5</v>
      </c>
      <c r="E40141" s="40" t="s">
        <v>239</v>
      </c>
      <c r="F40141" s="48">
        <v>89457</v>
      </c>
      <c r="G40141" s="48">
        <v>88416</v>
      </c>
      <c r="H40141" s="48">
        <v>85443</v>
      </c>
      <c r="I40141" s="48">
        <v>-4557</v>
      </c>
      <c r="J40141" s="48">
        <v>85443</v>
      </c>
      <c r="K40141" s="48">
        <v>35774</v>
      </c>
      <c r="L40141" s="48">
        <v>29868</v>
      </c>
      <c r="M40141" s="48">
        <v>13413</v>
      </c>
      <c r="N40141" s="48">
        <v>3275</v>
      </c>
      <c r="O40141" s="48">
        <v>1812</v>
      </c>
      <c r="P40141" s="48">
        <v>92</v>
      </c>
      <c r="Q40141" s="48">
        <v>696</v>
      </c>
      <c r="R40141" s="48">
        <v>513</v>
      </c>
      <c r="T40141" s="48">
        <v>-4400</v>
      </c>
      <c r="W40141" s="48">
        <v>-1694</v>
      </c>
      <c r="Y40141" s="48">
        <v>-922</v>
      </c>
      <c r="AD40141" s="48">
        <v>-428</v>
      </c>
      <c r="AF40141" s="48">
        <v>802</v>
      </c>
      <c r="AH40141" s="48">
        <v>-2158</v>
      </c>
      <c r="AJ40141" s="49">
        <v>1584</v>
      </c>
      <c r="AK40141" s="49">
        <v>-157</v>
      </c>
      <c r="AL40141" s="49">
        <v>0</v>
      </c>
    </row>
    <row r="40142" spans="1:38">
      <c r="A40142" s="37" t="s">
        <v>37</v>
      </c>
      <c r="B40142" s="38">
        <v>43858.75</v>
      </c>
      <c r="C40142" s="39">
        <v>43858</v>
      </c>
      <c r="D40142" s="38">
        <v>43858.541666666664</v>
      </c>
      <c r="E40142" s="40" t="s">
        <v>239</v>
      </c>
      <c r="F40142" s="48">
        <v>88311</v>
      </c>
      <c r="G40142" s="48">
        <v>87269</v>
      </c>
      <c r="H40142" s="48">
        <v>84436</v>
      </c>
      <c r="I40142" s="48">
        <v>-4383</v>
      </c>
      <c r="J40142" s="48">
        <v>84436</v>
      </c>
      <c r="K40142" s="48">
        <v>36044</v>
      </c>
      <c r="L40142" s="48">
        <v>29449</v>
      </c>
      <c r="M40142" s="48">
        <v>13404</v>
      </c>
      <c r="N40142" s="48">
        <v>3170</v>
      </c>
      <c r="O40142" s="48">
        <v>1187</v>
      </c>
      <c r="P40142" s="48">
        <v>104</v>
      </c>
      <c r="Q40142" s="48">
        <v>561</v>
      </c>
      <c r="R40142" s="48">
        <v>517</v>
      </c>
      <c r="T40142" s="48">
        <v>-4208</v>
      </c>
      <c r="W40142" s="48">
        <v>-1711</v>
      </c>
      <c r="Y40142" s="48">
        <v>-768</v>
      </c>
      <c r="AD40142" s="48">
        <v>-401</v>
      </c>
      <c r="AF40142" s="48">
        <v>969</v>
      </c>
      <c r="AH40142" s="48">
        <v>-2297</v>
      </c>
      <c r="AJ40142" s="49">
        <v>1550</v>
      </c>
      <c r="AK40142" s="49">
        <v>-175</v>
      </c>
      <c r="AL40142" s="49">
        <v>0</v>
      </c>
    </row>
    <row r="40143" spans="1:38">
      <c r="A40143" s="37" t="s">
        <v>37</v>
      </c>
      <c r="B40143" s="38">
        <v>43858.791666666664</v>
      </c>
      <c r="C40143" s="39">
        <v>43858</v>
      </c>
      <c r="D40143" s="38">
        <v>43858.583333333336</v>
      </c>
      <c r="E40143" s="40" t="s">
        <v>239</v>
      </c>
      <c r="F40143" s="48">
        <v>87267</v>
      </c>
      <c r="G40143" s="48">
        <v>86383</v>
      </c>
      <c r="H40143" s="48">
        <v>83493</v>
      </c>
      <c r="I40143" s="48">
        <v>-4380</v>
      </c>
      <c r="J40143" s="48">
        <v>83494</v>
      </c>
      <c r="K40143" s="48">
        <v>35745</v>
      </c>
      <c r="L40143" s="48">
        <v>29008</v>
      </c>
      <c r="M40143" s="48">
        <v>13401</v>
      </c>
      <c r="N40143" s="48">
        <v>3131</v>
      </c>
      <c r="O40143" s="48">
        <v>1091</v>
      </c>
      <c r="P40143" s="48">
        <v>99</v>
      </c>
      <c r="Q40143" s="48">
        <v>501</v>
      </c>
      <c r="R40143" s="48">
        <v>518</v>
      </c>
      <c r="T40143" s="48">
        <v>-4196</v>
      </c>
      <c r="W40143" s="48">
        <v>-1535</v>
      </c>
      <c r="Y40143" s="48">
        <v>-770</v>
      </c>
      <c r="AD40143" s="48">
        <v>-370</v>
      </c>
      <c r="AF40143" s="48">
        <v>933</v>
      </c>
      <c r="AH40143" s="48">
        <v>-2454</v>
      </c>
      <c r="AJ40143" s="49">
        <v>1490</v>
      </c>
      <c r="AK40143" s="49">
        <v>-184</v>
      </c>
      <c r="AL40143" s="49">
        <v>-1</v>
      </c>
    </row>
    <row r="40144" spans="1:38">
      <c r="A40144" s="37" t="s">
        <v>37</v>
      </c>
      <c r="B40144" s="38">
        <v>43858.833333333336</v>
      </c>
      <c r="C40144" s="39">
        <v>43858</v>
      </c>
      <c r="D40144" s="38">
        <v>43858.625</v>
      </c>
      <c r="E40144" s="40" t="s">
        <v>239</v>
      </c>
      <c r="F40144" s="48">
        <v>86488</v>
      </c>
      <c r="G40144" s="48">
        <v>85784</v>
      </c>
      <c r="H40144" s="48">
        <v>82663</v>
      </c>
      <c r="I40144" s="48">
        <v>-4604</v>
      </c>
      <c r="J40144" s="48">
        <v>82664</v>
      </c>
      <c r="K40144" s="48">
        <v>35293</v>
      </c>
      <c r="L40144" s="48">
        <v>28755</v>
      </c>
      <c r="M40144" s="48">
        <v>13395</v>
      </c>
      <c r="N40144" s="48">
        <v>3096</v>
      </c>
      <c r="O40144" s="48">
        <v>1111</v>
      </c>
      <c r="P40144" s="48">
        <v>87</v>
      </c>
      <c r="Q40144" s="48">
        <v>409</v>
      </c>
      <c r="R40144" s="48">
        <v>518</v>
      </c>
      <c r="T40144" s="48">
        <v>-4429</v>
      </c>
      <c r="W40144" s="48">
        <v>-1646</v>
      </c>
      <c r="Y40144" s="48">
        <v>-776</v>
      </c>
      <c r="AD40144" s="48">
        <v>-417</v>
      </c>
      <c r="AF40144" s="48">
        <v>988</v>
      </c>
      <c r="AH40144" s="48">
        <v>-2578</v>
      </c>
      <c r="AJ40144" s="49">
        <v>1483</v>
      </c>
      <c r="AK40144" s="49">
        <v>-175</v>
      </c>
      <c r="AL40144" s="49">
        <v>-1</v>
      </c>
    </row>
    <row r="40145" spans="1:38">
      <c r="A40145" s="37" t="s">
        <v>37</v>
      </c>
      <c r="B40145" s="38">
        <v>43858.875</v>
      </c>
      <c r="C40145" s="39">
        <v>43858</v>
      </c>
      <c r="D40145" s="38">
        <v>43858.666666666664</v>
      </c>
      <c r="E40145" s="40" t="s">
        <v>239</v>
      </c>
      <c r="F40145" s="48">
        <v>85752</v>
      </c>
      <c r="G40145" s="48">
        <v>85182</v>
      </c>
      <c r="H40145" s="48">
        <v>82147</v>
      </c>
      <c r="I40145" s="48">
        <v>-4517</v>
      </c>
      <c r="J40145" s="48">
        <v>82146</v>
      </c>
      <c r="K40145" s="48">
        <v>35128</v>
      </c>
      <c r="L40145" s="48">
        <v>28553</v>
      </c>
      <c r="M40145" s="48">
        <v>13393</v>
      </c>
      <c r="N40145" s="48">
        <v>2970</v>
      </c>
      <c r="O40145" s="48">
        <v>1115</v>
      </c>
      <c r="P40145" s="48">
        <v>83</v>
      </c>
      <c r="Q40145" s="48">
        <v>384</v>
      </c>
      <c r="R40145" s="48">
        <v>520</v>
      </c>
      <c r="T40145" s="48">
        <v>-4368</v>
      </c>
      <c r="W40145" s="48">
        <v>-1518</v>
      </c>
      <c r="Y40145" s="48">
        <v>-845</v>
      </c>
      <c r="AD40145" s="48">
        <v>-425</v>
      </c>
      <c r="AF40145" s="48">
        <v>944</v>
      </c>
      <c r="AH40145" s="48">
        <v>-2524</v>
      </c>
      <c r="AJ40145" s="49">
        <v>1482</v>
      </c>
      <c r="AK40145" s="49">
        <v>-149</v>
      </c>
      <c r="AL40145" s="49">
        <v>1</v>
      </c>
    </row>
    <row r="40146" spans="1:38">
      <c r="A40146" s="37" t="s">
        <v>37</v>
      </c>
      <c r="B40146" s="38">
        <v>43858.916666666664</v>
      </c>
      <c r="C40146" s="39">
        <v>43858</v>
      </c>
      <c r="D40146" s="38">
        <v>43858.708333333336</v>
      </c>
      <c r="E40146" s="40" t="s">
        <v>239</v>
      </c>
      <c r="F40146" s="48">
        <v>85716</v>
      </c>
      <c r="G40146" s="48">
        <v>85034</v>
      </c>
      <c r="H40146" s="48">
        <v>82044</v>
      </c>
      <c r="I40146" s="48">
        <v>-4402</v>
      </c>
      <c r="J40146" s="48">
        <v>82044</v>
      </c>
      <c r="K40146" s="48">
        <v>35067</v>
      </c>
      <c r="L40146" s="48">
        <v>28494</v>
      </c>
      <c r="M40146" s="48">
        <v>13407</v>
      </c>
      <c r="N40146" s="48">
        <v>3052</v>
      </c>
      <c r="O40146" s="48">
        <v>1089</v>
      </c>
      <c r="P40146" s="48">
        <v>59</v>
      </c>
      <c r="Q40146" s="48">
        <v>371</v>
      </c>
      <c r="R40146" s="48">
        <v>505</v>
      </c>
      <c r="T40146" s="48">
        <v>-4255</v>
      </c>
      <c r="W40146" s="48">
        <v>-1484</v>
      </c>
      <c r="Y40146" s="48">
        <v>-830</v>
      </c>
      <c r="AD40146" s="48">
        <v>-498</v>
      </c>
      <c r="AF40146" s="48">
        <v>1017</v>
      </c>
      <c r="AH40146" s="48">
        <v>-2460</v>
      </c>
      <c r="AJ40146" s="49">
        <v>1412</v>
      </c>
      <c r="AK40146" s="49">
        <v>-147</v>
      </c>
      <c r="AL40146" s="49">
        <v>0</v>
      </c>
    </row>
    <row r="40147" spans="1:38">
      <c r="A40147" s="37" t="s">
        <v>37</v>
      </c>
      <c r="B40147" s="38">
        <v>43858.958333333336</v>
      </c>
      <c r="C40147" s="39">
        <v>43858</v>
      </c>
      <c r="D40147" s="38">
        <v>43858.75</v>
      </c>
      <c r="E40147" s="40" t="s">
        <v>239</v>
      </c>
      <c r="F40147" s="48">
        <v>87343</v>
      </c>
      <c r="G40147" s="48">
        <v>86172</v>
      </c>
      <c r="H40147" s="48">
        <v>84143</v>
      </c>
      <c r="I40147" s="48">
        <v>-3410</v>
      </c>
      <c r="J40147" s="48">
        <v>84143</v>
      </c>
      <c r="K40147" s="48">
        <v>36032</v>
      </c>
      <c r="L40147" s="48">
        <v>29128</v>
      </c>
      <c r="M40147" s="48">
        <v>13409</v>
      </c>
      <c r="N40147" s="48">
        <v>3290</v>
      </c>
      <c r="O40147" s="48">
        <v>1382</v>
      </c>
      <c r="P40147" s="48">
        <v>20</v>
      </c>
      <c r="Q40147" s="48">
        <v>391</v>
      </c>
      <c r="R40147" s="48">
        <v>491</v>
      </c>
      <c r="T40147" s="48">
        <v>-3469</v>
      </c>
      <c r="W40147" s="48">
        <v>-1700</v>
      </c>
      <c r="Y40147" s="48">
        <v>-252</v>
      </c>
      <c r="AD40147" s="48">
        <v>-460</v>
      </c>
      <c r="AF40147" s="48">
        <v>1182</v>
      </c>
      <c r="AH40147" s="48">
        <v>-2239</v>
      </c>
      <c r="AJ40147" s="49">
        <v>1381</v>
      </c>
      <c r="AK40147" s="49">
        <v>59</v>
      </c>
      <c r="AL40147" s="49">
        <v>0</v>
      </c>
    </row>
    <row r="40148" spans="1:38">
      <c r="A40148" s="37" t="s">
        <v>37</v>
      </c>
      <c r="B40148" s="38">
        <v>43859</v>
      </c>
      <c r="C40148" s="39">
        <v>43858</v>
      </c>
      <c r="D40148" s="38">
        <v>43858.791666666664</v>
      </c>
      <c r="E40148" s="40" t="s">
        <v>239</v>
      </c>
      <c r="F40148" s="48">
        <v>90587</v>
      </c>
      <c r="G40148" s="48">
        <v>89015</v>
      </c>
      <c r="H40148" s="48">
        <v>86709</v>
      </c>
      <c r="I40148" s="48">
        <v>-3869</v>
      </c>
      <c r="J40148" s="48">
        <v>86710</v>
      </c>
      <c r="K40148" s="48">
        <v>36450</v>
      </c>
      <c r="L40148" s="48">
        <v>30180</v>
      </c>
      <c r="M40148" s="48">
        <v>13404</v>
      </c>
      <c r="N40148" s="48">
        <v>3382</v>
      </c>
      <c r="O40148" s="48">
        <v>2412</v>
      </c>
      <c r="P40148" s="48">
        <v>2</v>
      </c>
      <c r="Q40148" s="48">
        <v>383</v>
      </c>
      <c r="R40148" s="48">
        <v>497</v>
      </c>
      <c r="T40148" s="48">
        <v>-3716</v>
      </c>
      <c r="W40148" s="48">
        <v>-1705</v>
      </c>
      <c r="Y40148" s="48">
        <v>-161</v>
      </c>
      <c r="AD40148" s="48">
        <v>-346</v>
      </c>
      <c r="AF40148" s="48">
        <v>838</v>
      </c>
      <c r="AH40148" s="48">
        <v>-2342</v>
      </c>
      <c r="AJ40148" s="49">
        <v>1563</v>
      </c>
      <c r="AK40148" s="49">
        <v>-153</v>
      </c>
      <c r="AL40148" s="49">
        <v>-1</v>
      </c>
    </row>
    <row r="40149" spans="1:38">
      <c r="A40149" s="37" t="s">
        <v>37</v>
      </c>
      <c r="B40149" s="38">
        <v>43859.041666666664</v>
      </c>
      <c r="C40149" s="39">
        <v>43858</v>
      </c>
      <c r="D40149" s="38">
        <v>43858.833333333336</v>
      </c>
      <c r="E40149" s="40" t="s">
        <v>239</v>
      </c>
      <c r="F40149" s="48">
        <v>91662</v>
      </c>
      <c r="G40149" s="48">
        <v>89942</v>
      </c>
      <c r="H40149" s="48">
        <v>87556</v>
      </c>
      <c r="I40149" s="48">
        <v>-4019</v>
      </c>
      <c r="J40149" s="48">
        <v>87556</v>
      </c>
      <c r="K40149" s="48">
        <v>36626</v>
      </c>
      <c r="L40149" s="48">
        <v>30642</v>
      </c>
      <c r="M40149" s="48">
        <v>13402</v>
      </c>
      <c r="N40149" s="48">
        <v>3552</v>
      </c>
      <c r="O40149" s="48">
        <v>2518</v>
      </c>
      <c r="P40149" s="48">
        <v>0</v>
      </c>
      <c r="Q40149" s="48">
        <v>316</v>
      </c>
      <c r="R40149" s="48">
        <v>500</v>
      </c>
      <c r="T40149" s="48">
        <v>-3830</v>
      </c>
      <c r="W40149" s="48">
        <v>-1583</v>
      </c>
      <c r="Y40149" s="48">
        <v>-349</v>
      </c>
      <c r="AD40149" s="48">
        <v>-190</v>
      </c>
      <c r="AF40149" s="48">
        <v>848</v>
      </c>
      <c r="AH40149" s="48">
        <v>-2556</v>
      </c>
      <c r="AJ40149" s="49">
        <v>1633</v>
      </c>
      <c r="AK40149" s="49">
        <v>-189</v>
      </c>
      <c r="AL40149" s="49">
        <v>0</v>
      </c>
    </row>
    <row r="40150" spans="1:38">
      <c r="A40150" s="37" t="s">
        <v>37</v>
      </c>
      <c r="B40150" s="38">
        <v>43859.083333333336</v>
      </c>
      <c r="C40150" s="39">
        <v>43858</v>
      </c>
      <c r="D40150" s="38">
        <v>43858.875</v>
      </c>
      <c r="E40150" s="40" t="s">
        <v>239</v>
      </c>
      <c r="F40150" s="48">
        <v>90584</v>
      </c>
      <c r="G40150" s="48">
        <v>88839</v>
      </c>
      <c r="H40150" s="48">
        <v>86650</v>
      </c>
      <c r="I40150" s="48">
        <v>-3735</v>
      </c>
      <c r="J40150" s="48">
        <v>86650</v>
      </c>
      <c r="K40150" s="48">
        <v>36727</v>
      </c>
      <c r="L40150" s="48">
        <v>30345</v>
      </c>
      <c r="M40150" s="48">
        <v>13405</v>
      </c>
      <c r="N40150" s="48">
        <v>3731</v>
      </c>
      <c r="O40150" s="48">
        <v>1607</v>
      </c>
      <c r="P40150" s="48">
        <v>0</v>
      </c>
      <c r="Q40150" s="48">
        <v>336</v>
      </c>
      <c r="R40150" s="48">
        <v>499</v>
      </c>
      <c r="T40150" s="48">
        <v>-3536</v>
      </c>
      <c r="W40150" s="48">
        <v>-1528</v>
      </c>
      <c r="Y40150" s="48">
        <v>-353</v>
      </c>
      <c r="AD40150" s="48">
        <v>-94</v>
      </c>
      <c r="AF40150" s="48">
        <v>1083</v>
      </c>
      <c r="AH40150" s="48">
        <v>-2644</v>
      </c>
      <c r="AJ40150" s="49">
        <v>1546</v>
      </c>
      <c r="AK40150" s="49">
        <v>-199</v>
      </c>
      <c r="AL40150" s="49">
        <v>0</v>
      </c>
    </row>
    <row r="40151" spans="1:38">
      <c r="A40151" s="37" t="s">
        <v>37</v>
      </c>
      <c r="B40151" s="38">
        <v>43859.125</v>
      </c>
      <c r="C40151" s="39">
        <v>43858</v>
      </c>
      <c r="D40151" s="38">
        <v>43858.916666666664</v>
      </c>
      <c r="E40151" s="40" t="s">
        <v>239</v>
      </c>
      <c r="F40151" s="48">
        <v>88516</v>
      </c>
      <c r="G40151" s="48">
        <v>87017</v>
      </c>
      <c r="H40151" s="48">
        <v>84462</v>
      </c>
      <c r="I40151" s="48">
        <v>-3997</v>
      </c>
      <c r="J40151" s="48">
        <v>84463</v>
      </c>
      <c r="K40151" s="48">
        <v>35887</v>
      </c>
      <c r="L40151" s="48">
        <v>29721</v>
      </c>
      <c r="M40151" s="48">
        <v>13405</v>
      </c>
      <c r="N40151" s="48">
        <v>3467</v>
      </c>
      <c r="O40151" s="48">
        <v>1193</v>
      </c>
      <c r="P40151" s="48">
        <v>0</v>
      </c>
      <c r="Q40151" s="48">
        <v>295</v>
      </c>
      <c r="R40151" s="48">
        <v>495</v>
      </c>
      <c r="T40151" s="48">
        <v>-3753</v>
      </c>
      <c r="W40151" s="48">
        <v>-1403</v>
      </c>
      <c r="Y40151" s="48">
        <v>-805</v>
      </c>
      <c r="AD40151" s="48">
        <v>-103</v>
      </c>
      <c r="AF40151" s="48">
        <v>1127</v>
      </c>
      <c r="AH40151" s="48">
        <v>-2569</v>
      </c>
      <c r="AJ40151" s="49">
        <v>1442</v>
      </c>
      <c r="AK40151" s="49">
        <v>-244</v>
      </c>
      <c r="AL40151" s="49">
        <v>-1</v>
      </c>
    </row>
    <row r="40152" spans="1:38">
      <c r="A40152" s="37" t="s">
        <v>37</v>
      </c>
      <c r="B40152" s="38">
        <v>43859.166666666664</v>
      </c>
      <c r="C40152" s="39">
        <v>43858</v>
      </c>
      <c r="D40152" s="38">
        <v>43858.958333333336</v>
      </c>
      <c r="E40152" s="40" t="s">
        <v>239</v>
      </c>
      <c r="F40152" s="48">
        <v>85212</v>
      </c>
      <c r="G40152" s="48">
        <v>83907</v>
      </c>
      <c r="H40152" s="48">
        <v>80971</v>
      </c>
      <c r="I40152" s="48">
        <v>-4269</v>
      </c>
      <c r="J40152" s="48">
        <v>80972</v>
      </c>
      <c r="K40152" s="48">
        <v>34675</v>
      </c>
      <c r="L40152" s="48">
        <v>27893</v>
      </c>
      <c r="M40152" s="48">
        <v>13412</v>
      </c>
      <c r="N40152" s="48">
        <v>3111</v>
      </c>
      <c r="O40152" s="48">
        <v>1161</v>
      </c>
      <c r="P40152" s="48">
        <v>0</v>
      </c>
      <c r="Q40152" s="48">
        <v>212</v>
      </c>
      <c r="R40152" s="48">
        <v>508</v>
      </c>
      <c r="T40152" s="48">
        <v>-4055</v>
      </c>
      <c r="W40152" s="48">
        <v>-1442</v>
      </c>
      <c r="Y40152" s="48">
        <v>-938</v>
      </c>
      <c r="AD40152" s="48">
        <v>-216</v>
      </c>
      <c r="AF40152" s="48">
        <v>1141</v>
      </c>
      <c r="AH40152" s="48">
        <v>-2600</v>
      </c>
      <c r="AJ40152" s="49">
        <v>1333</v>
      </c>
      <c r="AK40152" s="49">
        <v>-214</v>
      </c>
      <c r="AL40152" s="49">
        <v>-1</v>
      </c>
    </row>
    <row r="40153" spans="1:38">
      <c r="A40153" s="37" t="s">
        <v>37</v>
      </c>
      <c r="B40153" s="38">
        <v>43859.208333333336</v>
      </c>
      <c r="C40153" s="39">
        <v>43858</v>
      </c>
      <c r="D40153" s="38">
        <v>43859</v>
      </c>
      <c r="E40153" s="40" t="s">
        <v>239</v>
      </c>
      <c r="F40153" s="48">
        <v>81277</v>
      </c>
      <c r="G40153" s="48">
        <v>80141</v>
      </c>
      <c r="H40153" s="48">
        <v>76707</v>
      </c>
      <c r="I40153" s="48">
        <v>-4521</v>
      </c>
      <c r="J40153" s="48">
        <v>76710</v>
      </c>
      <c r="K40153" s="48">
        <v>32125</v>
      </c>
      <c r="L40153" s="48">
        <v>26478</v>
      </c>
      <c r="M40153" s="48">
        <v>13419</v>
      </c>
      <c r="N40153" s="48">
        <v>2873</v>
      </c>
      <c r="O40153" s="48">
        <v>1146</v>
      </c>
      <c r="P40153" s="48">
        <v>0</v>
      </c>
      <c r="Q40153" s="48">
        <v>154</v>
      </c>
      <c r="R40153" s="48">
        <v>515</v>
      </c>
      <c r="T40153" s="48">
        <v>-4263</v>
      </c>
      <c r="W40153" s="48">
        <v>-1260</v>
      </c>
      <c r="Y40153" s="48">
        <v>-1484</v>
      </c>
      <c r="AD40153" s="48">
        <v>-304</v>
      </c>
      <c r="AF40153" s="48">
        <v>1209</v>
      </c>
      <c r="AH40153" s="48">
        <v>-2424</v>
      </c>
      <c r="AJ40153" s="49">
        <v>1087</v>
      </c>
      <c r="AK40153" s="49">
        <v>-258</v>
      </c>
      <c r="AL40153" s="49">
        <v>-3</v>
      </c>
    </row>
    <row r="40154" spans="1:38">
      <c r="A40154" s="37" t="s">
        <v>37</v>
      </c>
      <c r="B40154" s="38">
        <v>43859.25</v>
      </c>
      <c r="C40154" s="39">
        <v>43859</v>
      </c>
      <c r="D40154" s="38">
        <v>43859.041666666664</v>
      </c>
      <c r="E40154" s="40" t="s">
        <v>239</v>
      </c>
      <c r="F40154" s="48">
        <v>78443</v>
      </c>
      <c r="G40154" s="48">
        <v>78170</v>
      </c>
      <c r="H40154" s="48">
        <v>74060</v>
      </c>
      <c r="I40154" s="48">
        <v>-5195</v>
      </c>
      <c r="J40154" s="48">
        <v>74059</v>
      </c>
      <c r="K40154" s="48">
        <v>30723</v>
      </c>
      <c r="L40154" s="48">
        <v>25669</v>
      </c>
      <c r="M40154" s="48">
        <v>13424</v>
      </c>
      <c r="N40154" s="48">
        <v>2489</v>
      </c>
      <c r="O40154" s="48">
        <v>1084</v>
      </c>
      <c r="P40154" s="48">
        <v>0</v>
      </c>
      <c r="Q40154" s="48">
        <v>146</v>
      </c>
      <c r="R40154" s="48">
        <v>524</v>
      </c>
      <c r="T40154" s="48">
        <v>-4954</v>
      </c>
      <c r="W40154" s="48">
        <v>-1237</v>
      </c>
      <c r="Y40154" s="48">
        <v>-2361</v>
      </c>
      <c r="AD40154" s="48">
        <v>-354</v>
      </c>
      <c r="AF40154" s="48">
        <v>1397</v>
      </c>
      <c r="AH40154" s="48">
        <v>-2399</v>
      </c>
      <c r="AJ40154" s="49">
        <v>1085</v>
      </c>
      <c r="AK40154" s="49">
        <v>-241</v>
      </c>
      <c r="AL40154" s="49">
        <v>1</v>
      </c>
    </row>
    <row r="40155" spans="1:38">
      <c r="A40155" s="37" t="s">
        <v>37</v>
      </c>
      <c r="B40155" s="38">
        <v>43859.291666666664</v>
      </c>
      <c r="C40155" s="39">
        <v>43859</v>
      </c>
      <c r="D40155" s="38">
        <v>43859.083333333336</v>
      </c>
      <c r="E40155" s="40" t="s">
        <v>239</v>
      </c>
      <c r="F40155" s="48">
        <v>76425</v>
      </c>
      <c r="G40155" s="48">
        <v>76562</v>
      </c>
      <c r="H40155" s="48">
        <v>72082</v>
      </c>
      <c r="I40155" s="48">
        <v>-5431</v>
      </c>
      <c r="J40155" s="48">
        <v>72083</v>
      </c>
      <c r="K40155" s="48">
        <v>30090</v>
      </c>
      <c r="L40155" s="48">
        <v>24573</v>
      </c>
      <c r="M40155" s="48">
        <v>13426</v>
      </c>
      <c r="N40155" s="48">
        <v>2263</v>
      </c>
      <c r="O40155" s="48">
        <v>1056</v>
      </c>
      <c r="P40155" s="48">
        <v>0</v>
      </c>
      <c r="Q40155" s="48">
        <v>142</v>
      </c>
      <c r="R40155" s="48">
        <v>533</v>
      </c>
      <c r="T40155" s="48">
        <v>-5166</v>
      </c>
      <c r="W40155" s="48">
        <v>-1469</v>
      </c>
      <c r="Y40155" s="48">
        <v>-2531</v>
      </c>
      <c r="AD40155" s="48">
        <v>-416</v>
      </c>
      <c r="AF40155" s="48">
        <v>1443</v>
      </c>
      <c r="AH40155" s="48">
        <v>-2193</v>
      </c>
      <c r="AJ40155" s="49">
        <v>951</v>
      </c>
      <c r="AK40155" s="49">
        <v>-265</v>
      </c>
      <c r="AL40155" s="49">
        <v>-1</v>
      </c>
    </row>
    <row r="40156" spans="1:38">
      <c r="A40156" s="37" t="s">
        <v>37</v>
      </c>
      <c r="B40156" s="38">
        <v>43859.333333333336</v>
      </c>
      <c r="C40156" s="39">
        <v>43859</v>
      </c>
      <c r="D40156" s="38">
        <v>43859.125</v>
      </c>
      <c r="E40156" s="40" t="s">
        <v>239</v>
      </c>
      <c r="F40156" s="48">
        <v>75395</v>
      </c>
      <c r="G40156" s="48">
        <v>75187</v>
      </c>
      <c r="H40156" s="48">
        <v>70710</v>
      </c>
      <c r="I40156" s="48">
        <v>-5386</v>
      </c>
      <c r="J40156" s="48">
        <v>70710</v>
      </c>
      <c r="K40156" s="48">
        <v>29195</v>
      </c>
      <c r="L40156" s="48">
        <v>24148</v>
      </c>
      <c r="M40156" s="48">
        <v>13426</v>
      </c>
      <c r="N40156" s="48">
        <v>2282</v>
      </c>
      <c r="O40156" s="48">
        <v>1039</v>
      </c>
      <c r="P40156" s="48">
        <v>0</v>
      </c>
      <c r="Q40156" s="48">
        <v>97</v>
      </c>
      <c r="R40156" s="48">
        <v>523</v>
      </c>
      <c r="T40156" s="48">
        <v>-5130</v>
      </c>
      <c r="W40156" s="48">
        <v>-1676</v>
      </c>
      <c r="Y40156" s="48">
        <v>-2422</v>
      </c>
      <c r="AD40156" s="48">
        <v>-389</v>
      </c>
      <c r="AF40156" s="48">
        <v>1567</v>
      </c>
      <c r="AH40156" s="48">
        <v>-2210</v>
      </c>
      <c r="AJ40156" s="49">
        <v>909</v>
      </c>
      <c r="AK40156" s="49">
        <v>-256</v>
      </c>
      <c r="AL40156" s="49">
        <v>0</v>
      </c>
    </row>
    <row r="40157" spans="1:38">
      <c r="A40157" s="37" t="s">
        <v>37</v>
      </c>
      <c r="B40157" s="38">
        <v>43859.375</v>
      </c>
      <c r="C40157" s="39">
        <v>43859</v>
      </c>
      <c r="D40157" s="38">
        <v>43859.166666666664</v>
      </c>
      <c r="E40157" s="40" t="s">
        <v>239</v>
      </c>
      <c r="F40157" s="48">
        <v>75103</v>
      </c>
      <c r="G40157" s="48">
        <v>74648</v>
      </c>
      <c r="H40157" s="48">
        <v>70294</v>
      </c>
      <c r="I40157" s="48">
        <v>-5292</v>
      </c>
      <c r="J40157" s="48">
        <v>70293</v>
      </c>
      <c r="K40157" s="48">
        <v>29044</v>
      </c>
      <c r="L40157" s="48">
        <v>23883</v>
      </c>
      <c r="M40157" s="48">
        <v>13423</v>
      </c>
      <c r="N40157" s="48">
        <v>2283</v>
      </c>
      <c r="O40157" s="48">
        <v>1038</v>
      </c>
      <c r="P40157" s="48">
        <v>0</v>
      </c>
      <c r="Q40157" s="48">
        <v>88</v>
      </c>
      <c r="R40157" s="48">
        <v>534</v>
      </c>
      <c r="T40157" s="48">
        <v>-5033</v>
      </c>
      <c r="W40157" s="48">
        <v>-1663</v>
      </c>
      <c r="Y40157" s="48">
        <v>-2514</v>
      </c>
      <c r="AD40157" s="48">
        <v>-409</v>
      </c>
      <c r="AF40157" s="48">
        <v>1628</v>
      </c>
      <c r="AH40157" s="48">
        <v>-2075</v>
      </c>
      <c r="AJ40157" s="49">
        <v>938</v>
      </c>
      <c r="AK40157" s="49">
        <v>-259</v>
      </c>
      <c r="AL40157" s="49">
        <v>1</v>
      </c>
    </row>
    <row r="40158" spans="1:38">
      <c r="A40158" s="37" t="s">
        <v>37</v>
      </c>
      <c r="B40158" s="38">
        <v>43859.416666666664</v>
      </c>
      <c r="C40158" s="39">
        <v>43859</v>
      </c>
      <c r="D40158" s="38">
        <v>43859.208333333336</v>
      </c>
      <c r="E40158" s="40" t="s">
        <v>239</v>
      </c>
      <c r="F40158" s="48">
        <v>75776</v>
      </c>
      <c r="G40158" s="48">
        <v>75087</v>
      </c>
      <c r="H40158" s="48">
        <v>70766</v>
      </c>
      <c r="I40158" s="48">
        <v>-5232</v>
      </c>
      <c r="J40158" s="48">
        <v>70766</v>
      </c>
      <c r="K40158" s="48">
        <v>29553</v>
      </c>
      <c r="L40158" s="48">
        <v>23932</v>
      </c>
      <c r="M40158" s="48">
        <v>13420</v>
      </c>
      <c r="N40158" s="48">
        <v>2275</v>
      </c>
      <c r="O40158" s="48">
        <v>945</v>
      </c>
      <c r="P40158" s="48">
        <v>0</v>
      </c>
      <c r="Q40158" s="48">
        <v>106</v>
      </c>
      <c r="R40158" s="48">
        <v>535</v>
      </c>
      <c r="T40158" s="48">
        <v>-4982</v>
      </c>
      <c r="W40158" s="48">
        <v>-1538</v>
      </c>
      <c r="Y40158" s="48">
        <v>-2384</v>
      </c>
      <c r="AD40158" s="48">
        <v>-408</v>
      </c>
      <c r="AF40158" s="48">
        <v>1699</v>
      </c>
      <c r="AH40158" s="48">
        <v>-2351</v>
      </c>
      <c r="AJ40158" s="49">
        <v>911</v>
      </c>
      <c r="AK40158" s="49">
        <v>-250</v>
      </c>
      <c r="AL40158" s="49">
        <v>0</v>
      </c>
    </row>
    <row r="40159" spans="1:38">
      <c r="A40159" s="37" t="s">
        <v>37</v>
      </c>
      <c r="B40159" s="38">
        <v>43859.458333333336</v>
      </c>
      <c r="C40159" s="39">
        <v>43859</v>
      </c>
      <c r="D40159" s="38">
        <v>43859.25</v>
      </c>
      <c r="E40159" s="40" t="s">
        <v>239</v>
      </c>
      <c r="F40159" s="48">
        <v>78339</v>
      </c>
      <c r="G40159" s="48">
        <v>75772</v>
      </c>
      <c r="H40159" s="48">
        <v>72007</v>
      </c>
      <c r="I40159" s="48">
        <v>-4820</v>
      </c>
      <c r="J40159" s="48">
        <v>72007</v>
      </c>
      <c r="K40159" s="48">
        <v>30513</v>
      </c>
      <c r="L40159" s="48">
        <v>24280</v>
      </c>
      <c r="M40159" s="48">
        <v>13418</v>
      </c>
      <c r="N40159" s="48">
        <v>2249</v>
      </c>
      <c r="O40159" s="48">
        <v>929</v>
      </c>
      <c r="P40159" s="48">
        <v>0</v>
      </c>
      <c r="Q40159" s="48">
        <v>95</v>
      </c>
      <c r="R40159" s="48">
        <v>523</v>
      </c>
      <c r="T40159" s="48">
        <v>-4554</v>
      </c>
      <c r="W40159" s="48">
        <v>-1333</v>
      </c>
      <c r="Y40159" s="48">
        <v>-1960</v>
      </c>
      <c r="AD40159" s="48">
        <v>-465</v>
      </c>
      <c r="AF40159" s="48">
        <v>1609</v>
      </c>
      <c r="AH40159" s="48">
        <v>-2405</v>
      </c>
      <c r="AJ40159" s="49">
        <v>1055</v>
      </c>
      <c r="AK40159" s="49">
        <v>-266</v>
      </c>
      <c r="AL40159" s="49">
        <v>0</v>
      </c>
    </row>
    <row r="40160" spans="1:38">
      <c r="A40160" s="37" t="s">
        <v>37</v>
      </c>
      <c r="B40160" s="38">
        <v>43859.5</v>
      </c>
      <c r="C40160" s="39">
        <v>43859</v>
      </c>
      <c r="D40160" s="38">
        <v>43859.291666666664</v>
      </c>
      <c r="E40160" s="40" t="s">
        <v>239</v>
      </c>
      <c r="F40160" s="48">
        <v>83821</v>
      </c>
      <c r="G40160" s="48">
        <v>80389</v>
      </c>
      <c r="H40160" s="48">
        <v>77288</v>
      </c>
      <c r="I40160" s="48">
        <v>-4353</v>
      </c>
      <c r="J40160" s="48">
        <v>77288</v>
      </c>
      <c r="K40160" s="48">
        <v>32766</v>
      </c>
      <c r="L40160" s="48">
        <v>27091</v>
      </c>
      <c r="M40160" s="48">
        <v>13414</v>
      </c>
      <c r="N40160" s="48">
        <v>2395</v>
      </c>
      <c r="O40160" s="48">
        <v>1000</v>
      </c>
      <c r="P40160" s="48">
        <v>0</v>
      </c>
      <c r="Q40160" s="48">
        <v>94</v>
      </c>
      <c r="R40160" s="48">
        <v>528</v>
      </c>
      <c r="T40160" s="48">
        <v>-4268</v>
      </c>
      <c r="W40160" s="48">
        <v>-1292</v>
      </c>
      <c r="Y40160" s="48">
        <v>-1561</v>
      </c>
      <c r="AD40160" s="48">
        <v>-429</v>
      </c>
      <c r="AF40160" s="48">
        <v>1352</v>
      </c>
      <c r="AH40160" s="48">
        <v>-2338</v>
      </c>
      <c r="AJ40160" s="49">
        <v>1252</v>
      </c>
      <c r="AK40160" s="49">
        <v>-85</v>
      </c>
      <c r="AL40160" s="49">
        <v>0</v>
      </c>
    </row>
    <row r="40161" spans="1:38">
      <c r="A40161" s="37" t="s">
        <v>37</v>
      </c>
      <c r="B40161" s="38">
        <v>43859.541666666664</v>
      </c>
      <c r="C40161" s="39">
        <v>43859</v>
      </c>
      <c r="D40161" s="38">
        <v>43859.333333333336</v>
      </c>
      <c r="E40161" s="40" t="s">
        <v>239</v>
      </c>
      <c r="F40161" s="48">
        <v>90391</v>
      </c>
      <c r="G40161" s="48">
        <v>86120</v>
      </c>
      <c r="H40161" s="48">
        <v>83073</v>
      </c>
      <c r="I40161" s="48">
        <v>-4581</v>
      </c>
      <c r="J40161" s="48">
        <v>83075</v>
      </c>
      <c r="K40161" s="48">
        <v>34098</v>
      </c>
      <c r="L40161" s="48">
        <v>30044</v>
      </c>
      <c r="M40161" s="48">
        <v>13407</v>
      </c>
      <c r="N40161" s="48">
        <v>2549</v>
      </c>
      <c r="O40161" s="48">
        <v>2356</v>
      </c>
      <c r="P40161" s="48">
        <v>0</v>
      </c>
      <c r="Q40161" s="48">
        <v>91</v>
      </c>
      <c r="R40161" s="48">
        <v>530</v>
      </c>
      <c r="T40161" s="48">
        <v>-4426</v>
      </c>
      <c r="W40161" s="48">
        <v>-926</v>
      </c>
      <c r="Y40161" s="48">
        <v>-1525</v>
      </c>
      <c r="AD40161" s="48">
        <v>-297</v>
      </c>
      <c r="AF40161" s="48">
        <v>792</v>
      </c>
      <c r="AH40161" s="48">
        <v>-2470</v>
      </c>
      <c r="AJ40161" s="49">
        <v>1534</v>
      </c>
      <c r="AK40161" s="49">
        <v>-155</v>
      </c>
      <c r="AL40161" s="49">
        <v>-2</v>
      </c>
    </row>
    <row r="40162" spans="1:38">
      <c r="A40162" s="37" t="s">
        <v>37</v>
      </c>
      <c r="B40162" s="38">
        <v>43859.583333333336</v>
      </c>
      <c r="C40162" s="39">
        <v>43859</v>
      </c>
      <c r="D40162" s="38">
        <v>43859.375</v>
      </c>
      <c r="E40162" s="40" t="s">
        <v>239</v>
      </c>
      <c r="F40162" s="48">
        <v>92186</v>
      </c>
      <c r="G40162" s="48">
        <v>88697</v>
      </c>
      <c r="H40162" s="48">
        <v>85642</v>
      </c>
      <c r="I40162" s="48">
        <v>-4721</v>
      </c>
      <c r="J40162" s="48">
        <v>85644</v>
      </c>
      <c r="K40162" s="48">
        <v>34852</v>
      </c>
      <c r="L40162" s="48">
        <v>31661</v>
      </c>
      <c r="M40162" s="48">
        <v>13409</v>
      </c>
      <c r="N40162" s="48">
        <v>2659</v>
      </c>
      <c r="O40162" s="48">
        <v>2474</v>
      </c>
      <c r="P40162" s="48">
        <v>2</v>
      </c>
      <c r="Q40162" s="48">
        <v>62</v>
      </c>
      <c r="R40162" s="48">
        <v>525</v>
      </c>
      <c r="T40162" s="48">
        <v>-4470</v>
      </c>
      <c r="W40162" s="48">
        <v>-721</v>
      </c>
      <c r="Y40162" s="48">
        <v>-1807</v>
      </c>
      <c r="AD40162" s="48">
        <v>-400</v>
      </c>
      <c r="AF40162" s="48">
        <v>846</v>
      </c>
      <c r="AH40162" s="48">
        <v>-2388</v>
      </c>
      <c r="AJ40162" s="49">
        <v>1666</v>
      </c>
      <c r="AK40162" s="49">
        <v>-251</v>
      </c>
      <c r="AL40162" s="49">
        <v>-2</v>
      </c>
    </row>
    <row r="40163" spans="1:38">
      <c r="A40163" s="37" t="s">
        <v>37</v>
      </c>
      <c r="B40163" s="38">
        <v>43859.625</v>
      </c>
      <c r="C40163" s="39">
        <v>43859</v>
      </c>
      <c r="D40163" s="38">
        <v>43859.416666666664</v>
      </c>
      <c r="E40163" s="40" t="s">
        <v>239</v>
      </c>
      <c r="F40163" s="48">
        <v>91689</v>
      </c>
      <c r="G40163" s="48">
        <v>88493</v>
      </c>
      <c r="H40163" s="48">
        <v>84994</v>
      </c>
      <c r="I40163" s="48">
        <v>-5085</v>
      </c>
      <c r="J40163" s="48">
        <v>84994</v>
      </c>
      <c r="K40163" s="48">
        <v>34849</v>
      </c>
      <c r="L40163" s="48">
        <v>31506</v>
      </c>
      <c r="M40163" s="48">
        <v>13410</v>
      </c>
      <c r="N40163" s="48">
        <v>2775</v>
      </c>
      <c r="O40163" s="48">
        <v>1844</v>
      </c>
      <c r="P40163" s="48">
        <v>18</v>
      </c>
      <c r="Q40163" s="48">
        <v>62</v>
      </c>
      <c r="R40163" s="48">
        <v>530</v>
      </c>
      <c r="T40163" s="48">
        <v>-4809</v>
      </c>
      <c r="W40163" s="48">
        <v>-657</v>
      </c>
      <c r="Y40163" s="48">
        <v>-2176</v>
      </c>
      <c r="AD40163" s="48">
        <v>-369</v>
      </c>
      <c r="AF40163" s="48">
        <v>876</v>
      </c>
      <c r="AH40163" s="48">
        <v>-2483</v>
      </c>
      <c r="AJ40163" s="49">
        <v>1586</v>
      </c>
      <c r="AK40163" s="49">
        <v>-276</v>
      </c>
      <c r="AL40163" s="49">
        <v>0</v>
      </c>
    </row>
    <row r="40164" spans="1:38">
      <c r="A40164" s="37" t="s">
        <v>37</v>
      </c>
      <c r="B40164" s="38">
        <v>43859.666666666664</v>
      </c>
      <c r="C40164" s="39">
        <v>43859</v>
      </c>
      <c r="D40164" s="38">
        <v>43859.458333333336</v>
      </c>
      <c r="E40164" s="40" t="s">
        <v>239</v>
      </c>
      <c r="F40164" s="48">
        <v>90947</v>
      </c>
      <c r="G40164" s="48">
        <v>88268</v>
      </c>
      <c r="H40164" s="48">
        <v>84932</v>
      </c>
      <c r="I40164" s="48">
        <v>-4864</v>
      </c>
      <c r="J40164" s="48">
        <v>84932</v>
      </c>
      <c r="K40164" s="48">
        <v>34749</v>
      </c>
      <c r="L40164" s="48">
        <v>31412</v>
      </c>
      <c r="M40164" s="48">
        <v>13412</v>
      </c>
      <c r="N40164" s="48">
        <v>2878</v>
      </c>
      <c r="O40164" s="48">
        <v>1842</v>
      </c>
      <c r="P40164" s="48">
        <v>54</v>
      </c>
      <c r="Q40164" s="48">
        <v>64</v>
      </c>
      <c r="R40164" s="48">
        <v>521</v>
      </c>
      <c r="T40164" s="48">
        <v>-4616</v>
      </c>
      <c r="W40164" s="48">
        <v>-572</v>
      </c>
      <c r="Y40164" s="48">
        <v>-1875</v>
      </c>
      <c r="AD40164" s="48">
        <v>-442</v>
      </c>
      <c r="AF40164" s="48">
        <v>912</v>
      </c>
      <c r="AH40164" s="48">
        <v>-2639</v>
      </c>
      <c r="AJ40164" s="49">
        <v>1528</v>
      </c>
      <c r="AK40164" s="49">
        <v>-248</v>
      </c>
      <c r="AL40164" s="49">
        <v>0</v>
      </c>
    </row>
    <row r="40165" spans="1:38">
      <c r="A40165" s="37" t="s">
        <v>37</v>
      </c>
      <c r="B40165" s="38">
        <v>43859.708333333336</v>
      </c>
      <c r="C40165" s="39">
        <v>43859</v>
      </c>
      <c r="D40165" s="38">
        <v>43859.5</v>
      </c>
      <c r="E40165" s="40" t="s">
        <v>239</v>
      </c>
      <c r="F40165" s="48">
        <v>90082</v>
      </c>
      <c r="G40165" s="48">
        <v>88005</v>
      </c>
      <c r="H40165" s="48">
        <v>84616</v>
      </c>
      <c r="I40165" s="48">
        <v>-4847</v>
      </c>
      <c r="J40165" s="48">
        <v>84617</v>
      </c>
      <c r="K40165" s="48">
        <v>34912</v>
      </c>
      <c r="L40165" s="48">
        <v>31527</v>
      </c>
      <c r="M40165" s="48">
        <v>13407</v>
      </c>
      <c r="N40165" s="48">
        <v>2774</v>
      </c>
      <c r="O40165" s="48">
        <v>1313</v>
      </c>
      <c r="P40165" s="48">
        <v>99</v>
      </c>
      <c r="Q40165" s="48">
        <v>70</v>
      </c>
      <c r="R40165" s="48">
        <v>515</v>
      </c>
      <c r="T40165" s="48">
        <v>-4610</v>
      </c>
      <c r="W40165" s="48">
        <v>-727</v>
      </c>
      <c r="Y40165" s="48">
        <v>-1758</v>
      </c>
      <c r="AD40165" s="48">
        <v>-265</v>
      </c>
      <c r="AF40165" s="48">
        <v>882</v>
      </c>
      <c r="AH40165" s="48">
        <v>-2742</v>
      </c>
      <c r="AJ40165" s="49">
        <v>1458</v>
      </c>
      <c r="AK40165" s="49">
        <v>-237</v>
      </c>
      <c r="AL40165" s="49">
        <v>-1</v>
      </c>
    </row>
    <row r="40166" spans="1:38">
      <c r="A40166" s="37" t="s">
        <v>37</v>
      </c>
      <c r="B40166" s="38">
        <v>43859.75</v>
      </c>
      <c r="C40166" s="39">
        <v>43859</v>
      </c>
      <c r="D40166" s="38">
        <v>43859.541666666664</v>
      </c>
      <c r="E40166" s="40" t="s">
        <v>239</v>
      </c>
      <c r="F40166" s="48">
        <v>89074</v>
      </c>
      <c r="G40166" s="48">
        <v>87102</v>
      </c>
      <c r="H40166" s="48">
        <v>83473</v>
      </c>
      <c r="I40166" s="48">
        <v>-5127</v>
      </c>
      <c r="J40166" s="48">
        <v>83473</v>
      </c>
      <c r="K40166" s="48">
        <v>34315</v>
      </c>
      <c r="L40166" s="48">
        <v>31159</v>
      </c>
      <c r="M40166" s="48">
        <v>13406</v>
      </c>
      <c r="N40166" s="48">
        <v>2752</v>
      </c>
      <c r="O40166" s="48">
        <v>1141</v>
      </c>
      <c r="P40166" s="48">
        <v>118</v>
      </c>
      <c r="Q40166" s="48">
        <v>68</v>
      </c>
      <c r="R40166" s="48">
        <v>514</v>
      </c>
      <c r="T40166" s="48">
        <v>-4854</v>
      </c>
      <c r="W40166" s="48">
        <v>-624</v>
      </c>
      <c r="Y40166" s="48">
        <v>-2354</v>
      </c>
      <c r="AD40166" s="48">
        <v>-272</v>
      </c>
      <c r="AF40166" s="48">
        <v>925</v>
      </c>
      <c r="AH40166" s="48">
        <v>-2529</v>
      </c>
      <c r="AJ40166" s="49">
        <v>1498</v>
      </c>
      <c r="AK40166" s="49">
        <v>-273</v>
      </c>
      <c r="AL40166" s="49">
        <v>0</v>
      </c>
    </row>
    <row r="40167" spans="1:38">
      <c r="A40167" s="37" t="s">
        <v>37</v>
      </c>
      <c r="B40167" s="38">
        <v>43859.791666666664</v>
      </c>
      <c r="C40167" s="39">
        <v>43859</v>
      </c>
      <c r="D40167" s="38">
        <v>43859.583333333336</v>
      </c>
      <c r="E40167" s="40" t="s">
        <v>239</v>
      </c>
      <c r="F40167" s="48">
        <v>88113</v>
      </c>
      <c r="G40167" s="48">
        <v>86328</v>
      </c>
      <c r="H40167" s="48">
        <v>82740</v>
      </c>
      <c r="I40167" s="48">
        <v>-5000</v>
      </c>
      <c r="J40167" s="48">
        <v>82741</v>
      </c>
      <c r="K40167" s="48">
        <v>34047</v>
      </c>
      <c r="L40167" s="48">
        <v>30629</v>
      </c>
      <c r="M40167" s="48">
        <v>13406</v>
      </c>
      <c r="N40167" s="48">
        <v>2853</v>
      </c>
      <c r="O40167" s="48">
        <v>1105</v>
      </c>
      <c r="P40167" s="48">
        <v>107</v>
      </c>
      <c r="Q40167" s="48">
        <v>75</v>
      </c>
      <c r="R40167" s="48">
        <v>519</v>
      </c>
      <c r="T40167" s="48">
        <v>-4724</v>
      </c>
      <c r="W40167" s="48">
        <v>-597</v>
      </c>
      <c r="Y40167" s="48">
        <v>-2204</v>
      </c>
      <c r="AD40167" s="48">
        <v>-291</v>
      </c>
      <c r="AF40167" s="48">
        <v>893</v>
      </c>
      <c r="AH40167" s="48">
        <v>-2525</v>
      </c>
      <c r="AJ40167" s="49">
        <v>1412</v>
      </c>
      <c r="AK40167" s="49">
        <v>-276</v>
      </c>
      <c r="AL40167" s="49">
        <v>-1</v>
      </c>
    </row>
    <row r="40168" spans="1:38">
      <c r="A40168" s="37" t="s">
        <v>37</v>
      </c>
      <c r="B40168" s="38">
        <v>43859.833333333336</v>
      </c>
      <c r="C40168" s="39">
        <v>43859</v>
      </c>
      <c r="D40168" s="38">
        <v>43859.625</v>
      </c>
      <c r="E40168" s="40" t="s">
        <v>239</v>
      </c>
      <c r="F40168" s="48">
        <v>87351</v>
      </c>
      <c r="G40168" s="48">
        <v>85878</v>
      </c>
      <c r="H40168" s="48">
        <v>82231</v>
      </c>
      <c r="I40168" s="48">
        <v>-5014</v>
      </c>
      <c r="J40168" s="48">
        <v>82231</v>
      </c>
      <c r="K40168" s="48">
        <v>33945</v>
      </c>
      <c r="L40168" s="48">
        <v>30293</v>
      </c>
      <c r="M40168" s="48">
        <v>13403</v>
      </c>
      <c r="N40168" s="48">
        <v>2776</v>
      </c>
      <c r="O40168" s="48">
        <v>1108</v>
      </c>
      <c r="P40168" s="48">
        <v>84</v>
      </c>
      <c r="Q40168" s="48">
        <v>117</v>
      </c>
      <c r="R40168" s="48">
        <v>505</v>
      </c>
      <c r="T40168" s="48">
        <v>-4786</v>
      </c>
      <c r="W40168" s="48">
        <v>-664</v>
      </c>
      <c r="Y40168" s="48">
        <v>-2224</v>
      </c>
      <c r="AD40168" s="48">
        <v>-339</v>
      </c>
      <c r="AF40168" s="48">
        <v>991</v>
      </c>
      <c r="AH40168" s="48">
        <v>-2550</v>
      </c>
      <c r="AJ40168" s="49">
        <v>1367</v>
      </c>
      <c r="AK40168" s="49">
        <v>-228</v>
      </c>
      <c r="AL40168" s="49">
        <v>0</v>
      </c>
    </row>
    <row r="40169" spans="1:38">
      <c r="A40169" s="37" t="s">
        <v>37</v>
      </c>
      <c r="B40169" s="38">
        <v>43859.875</v>
      </c>
      <c r="C40169" s="39">
        <v>43859</v>
      </c>
      <c r="D40169" s="38">
        <v>43859.666666666664</v>
      </c>
      <c r="E40169" s="40" t="s">
        <v>239</v>
      </c>
      <c r="F40169" s="48">
        <v>86614</v>
      </c>
      <c r="G40169" s="48">
        <v>85371</v>
      </c>
      <c r="H40169" s="48">
        <v>81841</v>
      </c>
      <c r="I40169" s="48">
        <v>-4874</v>
      </c>
      <c r="J40169" s="48">
        <v>81841</v>
      </c>
      <c r="K40169" s="48">
        <v>33739</v>
      </c>
      <c r="L40169" s="48">
        <v>30180</v>
      </c>
      <c r="M40169" s="48">
        <v>13402</v>
      </c>
      <c r="N40169" s="48">
        <v>2731</v>
      </c>
      <c r="O40169" s="48">
        <v>1048</v>
      </c>
      <c r="P40169" s="48">
        <v>74</v>
      </c>
      <c r="Q40169" s="48">
        <v>166</v>
      </c>
      <c r="R40169" s="48">
        <v>501</v>
      </c>
      <c r="T40169" s="48">
        <v>-4652</v>
      </c>
      <c r="W40169" s="48">
        <v>-648</v>
      </c>
      <c r="Y40169" s="48">
        <v>-2128</v>
      </c>
      <c r="AD40169" s="48">
        <v>-320</v>
      </c>
      <c r="AF40169" s="48">
        <v>917</v>
      </c>
      <c r="AH40169" s="48">
        <v>-2473</v>
      </c>
      <c r="AJ40169" s="49">
        <v>1344</v>
      </c>
      <c r="AK40169" s="49">
        <v>-222</v>
      </c>
      <c r="AL40169" s="49">
        <v>0</v>
      </c>
    </row>
    <row r="40170" spans="1:38">
      <c r="A40170" s="37" t="s">
        <v>37</v>
      </c>
      <c r="B40170" s="38">
        <v>43859.916666666664</v>
      </c>
      <c r="C40170" s="39">
        <v>43859</v>
      </c>
      <c r="D40170" s="38">
        <v>43859.708333333336</v>
      </c>
      <c r="E40170" s="40" t="s">
        <v>239</v>
      </c>
      <c r="F40170" s="48">
        <v>86575</v>
      </c>
      <c r="G40170" s="48">
        <v>85332</v>
      </c>
      <c r="H40170" s="48">
        <v>82137</v>
      </c>
      <c r="I40170" s="48">
        <v>-4597</v>
      </c>
      <c r="J40170" s="48">
        <v>82138</v>
      </c>
      <c r="K40170" s="48">
        <v>33754</v>
      </c>
      <c r="L40170" s="48">
        <v>30420</v>
      </c>
      <c r="M40170" s="48">
        <v>13403</v>
      </c>
      <c r="N40170" s="48">
        <v>2786</v>
      </c>
      <c r="O40170" s="48">
        <v>1041</v>
      </c>
      <c r="P40170" s="48">
        <v>46</v>
      </c>
      <c r="Q40170" s="48">
        <v>203</v>
      </c>
      <c r="R40170" s="48">
        <v>485</v>
      </c>
      <c r="T40170" s="48">
        <v>-4400</v>
      </c>
      <c r="W40170" s="48">
        <v>-511</v>
      </c>
      <c r="Y40170" s="48">
        <v>-1965</v>
      </c>
      <c r="AD40170" s="48">
        <v>-283</v>
      </c>
      <c r="AF40170" s="48">
        <v>835</v>
      </c>
      <c r="AH40170" s="48">
        <v>-2476</v>
      </c>
      <c r="AJ40170" s="49">
        <v>1402</v>
      </c>
      <c r="AK40170" s="49">
        <v>-197</v>
      </c>
      <c r="AL40170" s="49">
        <v>-1</v>
      </c>
    </row>
    <row r="40171" spans="1:38">
      <c r="A40171" s="37" t="s">
        <v>37</v>
      </c>
      <c r="B40171" s="38">
        <v>43859.958333333336</v>
      </c>
      <c r="C40171" s="39">
        <v>43859</v>
      </c>
      <c r="D40171" s="38">
        <v>43859.75</v>
      </c>
      <c r="E40171" s="40" t="s">
        <v>239</v>
      </c>
      <c r="F40171" s="48">
        <v>88207</v>
      </c>
      <c r="G40171" s="48">
        <v>86647</v>
      </c>
      <c r="H40171" s="48">
        <v>83934</v>
      </c>
      <c r="I40171" s="48">
        <v>-4151</v>
      </c>
      <c r="J40171" s="48">
        <v>83935</v>
      </c>
      <c r="K40171" s="48">
        <v>34454</v>
      </c>
      <c r="L40171" s="48">
        <v>31285</v>
      </c>
      <c r="M40171" s="48">
        <v>13403</v>
      </c>
      <c r="N40171" s="48">
        <v>2900</v>
      </c>
      <c r="O40171" s="48">
        <v>1219</v>
      </c>
      <c r="P40171" s="48">
        <v>14</v>
      </c>
      <c r="Q40171" s="48">
        <v>172</v>
      </c>
      <c r="R40171" s="48">
        <v>488</v>
      </c>
      <c r="T40171" s="48">
        <v>-4067</v>
      </c>
      <c r="W40171" s="48">
        <v>-906</v>
      </c>
      <c r="Y40171" s="48">
        <v>-1386</v>
      </c>
      <c r="AD40171" s="48">
        <v>-168</v>
      </c>
      <c r="AF40171" s="48">
        <v>830</v>
      </c>
      <c r="AH40171" s="48">
        <v>-2437</v>
      </c>
      <c r="AJ40171" s="49">
        <v>1438</v>
      </c>
      <c r="AK40171" s="49">
        <v>-84</v>
      </c>
      <c r="AL40171" s="49">
        <v>-1</v>
      </c>
    </row>
    <row r="40172" spans="1:38">
      <c r="A40172" s="37" t="s">
        <v>37</v>
      </c>
      <c r="B40172" s="38">
        <v>43860</v>
      </c>
      <c r="C40172" s="39">
        <v>43859</v>
      </c>
      <c r="D40172" s="38">
        <v>43859.791666666664</v>
      </c>
      <c r="E40172" s="40" t="s">
        <v>239</v>
      </c>
      <c r="F40172" s="48">
        <v>91481</v>
      </c>
      <c r="G40172" s="48">
        <v>89617</v>
      </c>
      <c r="H40172" s="48">
        <v>86947</v>
      </c>
      <c r="I40172" s="48">
        <v>-4276</v>
      </c>
      <c r="J40172" s="48">
        <v>86946</v>
      </c>
      <c r="K40172" s="48">
        <v>35762</v>
      </c>
      <c r="L40172" s="48">
        <v>31788</v>
      </c>
      <c r="M40172" s="48">
        <v>13399</v>
      </c>
      <c r="N40172" s="48">
        <v>2914</v>
      </c>
      <c r="O40172" s="48">
        <v>2442</v>
      </c>
      <c r="P40172" s="48">
        <v>1</v>
      </c>
      <c r="Q40172" s="48">
        <v>157</v>
      </c>
      <c r="R40172" s="48">
        <v>483</v>
      </c>
      <c r="T40172" s="48">
        <v>-4123</v>
      </c>
      <c r="W40172" s="48">
        <v>-925</v>
      </c>
      <c r="Y40172" s="48">
        <v>-1282</v>
      </c>
      <c r="AD40172" s="48">
        <v>-202</v>
      </c>
      <c r="AF40172" s="48">
        <v>567</v>
      </c>
      <c r="AH40172" s="48">
        <v>-2281</v>
      </c>
      <c r="AJ40172" s="49">
        <v>1606</v>
      </c>
      <c r="AK40172" s="49">
        <v>-153</v>
      </c>
      <c r="AL40172" s="49">
        <v>1</v>
      </c>
    </row>
    <row r="40173" spans="1:38">
      <c r="A40173" s="37" t="s">
        <v>37</v>
      </c>
      <c r="B40173" s="38">
        <v>43860.041666666664</v>
      </c>
      <c r="C40173" s="39">
        <v>43859</v>
      </c>
      <c r="D40173" s="38">
        <v>43859.833333333336</v>
      </c>
      <c r="E40173" s="40" t="s">
        <v>239</v>
      </c>
      <c r="F40173" s="48">
        <v>92634</v>
      </c>
      <c r="G40173" s="48">
        <v>90646</v>
      </c>
      <c r="H40173" s="48">
        <v>87791</v>
      </c>
      <c r="I40173" s="48">
        <v>-4404</v>
      </c>
      <c r="J40173" s="48">
        <v>87792</v>
      </c>
      <c r="K40173" s="48">
        <v>36606</v>
      </c>
      <c r="L40173" s="48">
        <v>32261</v>
      </c>
      <c r="M40173" s="48">
        <v>13399</v>
      </c>
      <c r="N40173" s="48">
        <v>2923</v>
      </c>
      <c r="O40173" s="48">
        <v>1926</v>
      </c>
      <c r="P40173" s="48">
        <v>0</v>
      </c>
      <c r="Q40173" s="48">
        <v>188</v>
      </c>
      <c r="R40173" s="48">
        <v>489</v>
      </c>
      <c r="T40173" s="48">
        <v>-4258</v>
      </c>
      <c r="W40173" s="48">
        <v>-884</v>
      </c>
      <c r="Y40173" s="48">
        <v>-1460</v>
      </c>
      <c r="AD40173" s="48">
        <v>-281</v>
      </c>
      <c r="AF40173" s="48">
        <v>709</v>
      </c>
      <c r="AH40173" s="48">
        <v>-2342</v>
      </c>
      <c r="AJ40173" s="49">
        <v>1549</v>
      </c>
      <c r="AK40173" s="49">
        <v>-146</v>
      </c>
      <c r="AL40173" s="49">
        <v>-1</v>
      </c>
    </row>
    <row r="40174" spans="1:38">
      <c r="A40174" s="37" t="s">
        <v>37</v>
      </c>
      <c r="B40174" s="38">
        <v>43860.083333333336</v>
      </c>
      <c r="C40174" s="39">
        <v>43859</v>
      </c>
      <c r="D40174" s="38">
        <v>43859.875</v>
      </c>
      <c r="E40174" s="40" t="s">
        <v>239</v>
      </c>
      <c r="F40174" s="48">
        <v>91737</v>
      </c>
      <c r="G40174" s="48">
        <v>89498</v>
      </c>
      <c r="H40174" s="48">
        <v>86399</v>
      </c>
      <c r="I40174" s="48">
        <v>-4588</v>
      </c>
      <c r="J40174" s="48">
        <v>86400</v>
      </c>
      <c r="K40174" s="48">
        <v>36426</v>
      </c>
      <c r="L40174" s="48">
        <v>31758</v>
      </c>
      <c r="M40174" s="48">
        <v>13400</v>
      </c>
      <c r="N40174" s="48">
        <v>2921</v>
      </c>
      <c r="O40174" s="48">
        <v>1225</v>
      </c>
      <c r="P40174" s="48">
        <v>0</v>
      </c>
      <c r="Q40174" s="48">
        <v>185</v>
      </c>
      <c r="R40174" s="48">
        <v>485</v>
      </c>
      <c r="T40174" s="48">
        <v>-4388</v>
      </c>
      <c r="W40174" s="48">
        <v>-924</v>
      </c>
      <c r="Y40174" s="48">
        <v>-1596</v>
      </c>
      <c r="AD40174" s="48">
        <v>-275</v>
      </c>
      <c r="AF40174" s="48">
        <v>867</v>
      </c>
      <c r="AH40174" s="48">
        <v>-2460</v>
      </c>
      <c r="AJ40174" s="49">
        <v>1489</v>
      </c>
      <c r="AK40174" s="49">
        <v>-200</v>
      </c>
      <c r="AL40174" s="49">
        <v>-1</v>
      </c>
    </row>
    <row r="40175" spans="1:38">
      <c r="A40175" s="37" t="s">
        <v>37</v>
      </c>
      <c r="B40175" s="38">
        <v>43860.125</v>
      </c>
      <c r="C40175" s="39">
        <v>43859</v>
      </c>
      <c r="D40175" s="38">
        <v>43859.916666666664</v>
      </c>
      <c r="E40175" s="40" t="s">
        <v>239</v>
      </c>
      <c r="F40175" s="48">
        <v>89758</v>
      </c>
      <c r="G40175" s="48">
        <v>87634</v>
      </c>
      <c r="H40175" s="48">
        <v>84598</v>
      </c>
      <c r="I40175" s="48">
        <v>-4412</v>
      </c>
      <c r="J40175" s="48">
        <v>84598</v>
      </c>
      <c r="K40175" s="48">
        <v>35812</v>
      </c>
      <c r="L40175" s="48">
        <v>30854</v>
      </c>
      <c r="M40175" s="48">
        <v>13400</v>
      </c>
      <c r="N40175" s="48">
        <v>2775</v>
      </c>
      <c r="O40175" s="48">
        <v>1097</v>
      </c>
      <c r="P40175" s="48">
        <v>0</v>
      </c>
      <c r="Q40175" s="48">
        <v>163</v>
      </c>
      <c r="R40175" s="48">
        <v>497</v>
      </c>
      <c r="T40175" s="48">
        <v>-4169</v>
      </c>
      <c r="W40175" s="48">
        <v>-850</v>
      </c>
      <c r="Y40175" s="48">
        <v>-1590</v>
      </c>
      <c r="AD40175" s="48">
        <v>-287</v>
      </c>
      <c r="AF40175" s="48">
        <v>1082</v>
      </c>
      <c r="AH40175" s="48">
        <v>-2524</v>
      </c>
      <c r="AJ40175" s="49">
        <v>1376</v>
      </c>
      <c r="AK40175" s="49">
        <v>-243</v>
      </c>
      <c r="AL40175" s="49">
        <v>0</v>
      </c>
    </row>
    <row r="40176" spans="1:38">
      <c r="A40176" s="37" t="s">
        <v>37</v>
      </c>
      <c r="B40176" s="38">
        <v>43860.166666666664</v>
      </c>
      <c r="C40176" s="39">
        <v>43859</v>
      </c>
      <c r="D40176" s="38">
        <v>43859.958333333336</v>
      </c>
      <c r="E40176" s="40" t="s">
        <v>239</v>
      </c>
      <c r="F40176" s="48">
        <v>86534</v>
      </c>
      <c r="G40176" s="48">
        <v>84285</v>
      </c>
      <c r="H40176" s="48">
        <v>80972</v>
      </c>
      <c r="I40176" s="48">
        <v>-4605</v>
      </c>
      <c r="J40176" s="48">
        <v>80972</v>
      </c>
      <c r="K40176" s="48">
        <v>34418</v>
      </c>
      <c r="L40176" s="48">
        <v>28882</v>
      </c>
      <c r="M40176" s="48">
        <v>13401</v>
      </c>
      <c r="N40176" s="48">
        <v>2622</v>
      </c>
      <c r="O40176" s="48">
        <v>1046</v>
      </c>
      <c r="P40176" s="48">
        <v>0</v>
      </c>
      <c r="Q40176" s="48">
        <v>111</v>
      </c>
      <c r="R40176" s="48">
        <v>492</v>
      </c>
      <c r="T40176" s="48">
        <v>-4287</v>
      </c>
      <c r="W40176" s="48">
        <v>-868</v>
      </c>
      <c r="Y40176" s="48">
        <v>-1720</v>
      </c>
      <c r="AD40176" s="48">
        <v>-329</v>
      </c>
      <c r="AF40176" s="48">
        <v>1231</v>
      </c>
      <c r="AH40176" s="48">
        <v>-2601</v>
      </c>
      <c r="AJ40176" s="49">
        <v>1292</v>
      </c>
      <c r="AK40176" s="49">
        <v>-318</v>
      </c>
      <c r="AL40176" s="49">
        <v>0</v>
      </c>
    </row>
    <row r="40177" spans="1:38">
      <c r="A40177" s="37" t="s">
        <v>37</v>
      </c>
      <c r="B40177" s="38">
        <v>43860.208333333336</v>
      </c>
      <c r="C40177" s="39">
        <v>43859</v>
      </c>
      <c r="D40177" s="38">
        <v>43860</v>
      </c>
      <c r="E40177" s="40" t="s">
        <v>239</v>
      </c>
      <c r="F40177" s="48">
        <v>82623</v>
      </c>
      <c r="G40177" s="48">
        <v>80774</v>
      </c>
      <c r="H40177" s="48">
        <v>77195</v>
      </c>
      <c r="I40177" s="48">
        <v>-4645</v>
      </c>
      <c r="J40177" s="48">
        <v>77196</v>
      </c>
      <c r="K40177" s="48">
        <v>32091</v>
      </c>
      <c r="L40177" s="48">
        <v>27464</v>
      </c>
      <c r="M40177" s="48">
        <v>13409</v>
      </c>
      <c r="N40177" s="48">
        <v>2576</v>
      </c>
      <c r="O40177" s="48">
        <v>1056</v>
      </c>
      <c r="P40177" s="48">
        <v>0</v>
      </c>
      <c r="Q40177" s="48">
        <v>93</v>
      </c>
      <c r="R40177" s="48">
        <v>507</v>
      </c>
      <c r="T40177" s="48">
        <v>-4325</v>
      </c>
      <c r="W40177" s="48">
        <v>-928</v>
      </c>
      <c r="Y40177" s="48">
        <v>-2131</v>
      </c>
      <c r="AD40177" s="48">
        <v>-415</v>
      </c>
      <c r="AF40177" s="48">
        <v>1464</v>
      </c>
      <c r="AH40177" s="48">
        <v>-2315</v>
      </c>
      <c r="AJ40177" s="49">
        <v>1066</v>
      </c>
      <c r="AK40177" s="49">
        <v>-320</v>
      </c>
      <c r="AL40177" s="49">
        <v>-1</v>
      </c>
    </row>
    <row r="40178" spans="1:38">
      <c r="A40178" s="37" t="s">
        <v>37</v>
      </c>
      <c r="B40178" s="38">
        <v>43860.25</v>
      </c>
      <c r="C40178" s="39">
        <v>43860</v>
      </c>
      <c r="D40178" s="38">
        <v>43860.041666666664</v>
      </c>
      <c r="E40178" s="40" t="s">
        <v>239</v>
      </c>
      <c r="F40178" s="48">
        <v>80091</v>
      </c>
      <c r="G40178" s="48">
        <v>78668</v>
      </c>
      <c r="H40178" s="48">
        <v>75872</v>
      </c>
      <c r="I40178" s="48">
        <v>-3766</v>
      </c>
      <c r="J40178" s="48">
        <v>75872</v>
      </c>
      <c r="K40178" s="48">
        <v>31580</v>
      </c>
      <c r="L40178" s="48">
        <v>26747</v>
      </c>
      <c r="M40178" s="48">
        <v>13411</v>
      </c>
      <c r="N40178" s="48">
        <v>2458</v>
      </c>
      <c r="O40178" s="48">
        <v>1123</v>
      </c>
      <c r="P40178" s="48">
        <v>0</v>
      </c>
      <c r="Q40178" s="48">
        <v>59</v>
      </c>
      <c r="R40178" s="48">
        <v>494</v>
      </c>
      <c r="T40178" s="48">
        <v>-3547</v>
      </c>
      <c r="W40178" s="48">
        <v>-897</v>
      </c>
      <c r="Y40178" s="48">
        <v>-1772</v>
      </c>
      <c r="AD40178" s="48">
        <v>-433</v>
      </c>
      <c r="AF40178" s="48">
        <v>1628</v>
      </c>
      <c r="AH40178" s="48">
        <v>-2073</v>
      </c>
      <c r="AJ40178" s="49">
        <v>970</v>
      </c>
      <c r="AK40178" s="49">
        <v>-219</v>
      </c>
      <c r="AL40178" s="49">
        <v>0</v>
      </c>
    </row>
    <row r="40179" spans="1:38">
      <c r="A40179" s="37" t="s">
        <v>37</v>
      </c>
      <c r="B40179" s="38">
        <v>43860.291666666664</v>
      </c>
      <c r="C40179" s="39">
        <v>43860</v>
      </c>
      <c r="D40179" s="38">
        <v>43860.083333333336</v>
      </c>
      <c r="E40179" s="40" t="s">
        <v>239</v>
      </c>
      <c r="F40179" s="48">
        <v>78238</v>
      </c>
      <c r="G40179" s="48">
        <v>76807</v>
      </c>
      <c r="H40179" s="48">
        <v>73974</v>
      </c>
      <c r="I40179" s="48">
        <v>-3826</v>
      </c>
      <c r="J40179" s="48">
        <v>73974</v>
      </c>
      <c r="K40179" s="48">
        <v>30545</v>
      </c>
      <c r="L40179" s="48">
        <v>26102</v>
      </c>
      <c r="M40179" s="48">
        <v>13412</v>
      </c>
      <c r="N40179" s="48">
        <v>2324</v>
      </c>
      <c r="O40179" s="48">
        <v>1038</v>
      </c>
      <c r="P40179" s="48">
        <v>0</v>
      </c>
      <c r="Q40179" s="48">
        <v>60</v>
      </c>
      <c r="R40179" s="48">
        <v>493</v>
      </c>
      <c r="T40179" s="48">
        <v>-3623</v>
      </c>
      <c r="W40179" s="48">
        <v>-777</v>
      </c>
      <c r="Y40179" s="48">
        <v>-1789</v>
      </c>
      <c r="AD40179" s="48">
        <v>-484</v>
      </c>
      <c r="AF40179" s="48">
        <v>1553</v>
      </c>
      <c r="AH40179" s="48">
        <v>-2126</v>
      </c>
      <c r="AJ40179" s="49">
        <v>993</v>
      </c>
      <c r="AK40179" s="49">
        <v>-203</v>
      </c>
      <c r="AL40179" s="49">
        <v>0</v>
      </c>
    </row>
    <row r="40180" spans="1:38">
      <c r="A40180" s="37" t="s">
        <v>37</v>
      </c>
      <c r="B40180" s="38">
        <v>43860.333333333336</v>
      </c>
      <c r="C40180" s="39">
        <v>43860</v>
      </c>
      <c r="D40180" s="38">
        <v>43860.125</v>
      </c>
      <c r="E40180" s="40" t="s">
        <v>239</v>
      </c>
      <c r="F40180" s="48">
        <v>77298</v>
      </c>
      <c r="G40180" s="48">
        <v>75692</v>
      </c>
      <c r="H40180" s="48">
        <v>72966</v>
      </c>
      <c r="I40180" s="48">
        <v>-3634</v>
      </c>
      <c r="J40180" s="48">
        <v>72967</v>
      </c>
      <c r="K40180" s="48">
        <v>29942</v>
      </c>
      <c r="L40180" s="48">
        <v>25847</v>
      </c>
      <c r="M40180" s="48">
        <v>13413</v>
      </c>
      <c r="N40180" s="48">
        <v>2196</v>
      </c>
      <c r="O40180" s="48">
        <v>1026</v>
      </c>
      <c r="P40180" s="48">
        <v>0</v>
      </c>
      <c r="Q40180" s="48">
        <v>55</v>
      </c>
      <c r="R40180" s="48">
        <v>488</v>
      </c>
      <c r="T40180" s="48">
        <v>-3428</v>
      </c>
      <c r="W40180" s="48">
        <v>-900</v>
      </c>
      <c r="Y40180" s="48">
        <v>-1646</v>
      </c>
      <c r="AD40180" s="48">
        <v>-494</v>
      </c>
      <c r="AF40180" s="48">
        <v>1600</v>
      </c>
      <c r="AH40180" s="48">
        <v>-1988</v>
      </c>
      <c r="AJ40180" s="49">
        <v>908</v>
      </c>
      <c r="AK40180" s="49">
        <v>-206</v>
      </c>
      <c r="AL40180" s="49">
        <v>-1</v>
      </c>
    </row>
    <row r="40181" spans="1:38">
      <c r="A40181" s="37" t="s">
        <v>37</v>
      </c>
      <c r="B40181" s="38">
        <v>43860.375</v>
      </c>
      <c r="C40181" s="39">
        <v>43860</v>
      </c>
      <c r="D40181" s="38">
        <v>43860.166666666664</v>
      </c>
      <c r="E40181" s="40" t="s">
        <v>239</v>
      </c>
      <c r="F40181" s="48">
        <v>77110</v>
      </c>
      <c r="G40181" s="48">
        <v>75331</v>
      </c>
      <c r="H40181" s="48">
        <v>72620</v>
      </c>
      <c r="I40181" s="48">
        <v>-3624</v>
      </c>
      <c r="J40181" s="48">
        <v>72619</v>
      </c>
      <c r="K40181" s="48">
        <v>29471</v>
      </c>
      <c r="L40181" s="48">
        <v>26050</v>
      </c>
      <c r="M40181" s="48">
        <v>13416</v>
      </c>
      <c r="N40181" s="48">
        <v>2102</v>
      </c>
      <c r="O40181" s="48">
        <v>1031</v>
      </c>
      <c r="P40181" s="48">
        <v>0</v>
      </c>
      <c r="Q40181" s="48">
        <v>55</v>
      </c>
      <c r="R40181" s="48">
        <v>494</v>
      </c>
      <c r="T40181" s="48">
        <v>-3416</v>
      </c>
      <c r="W40181" s="48">
        <v>-756</v>
      </c>
      <c r="Y40181" s="48">
        <v>-1712</v>
      </c>
      <c r="AD40181" s="48">
        <v>-562</v>
      </c>
      <c r="AF40181" s="48">
        <v>1719</v>
      </c>
      <c r="AH40181" s="48">
        <v>-2105</v>
      </c>
      <c r="AJ40181" s="49">
        <v>913</v>
      </c>
      <c r="AK40181" s="49">
        <v>-208</v>
      </c>
      <c r="AL40181" s="49">
        <v>1</v>
      </c>
    </row>
    <row r="40182" spans="1:38">
      <c r="A40182" s="37" t="s">
        <v>37</v>
      </c>
      <c r="B40182" s="38">
        <v>43860.416666666664</v>
      </c>
      <c r="C40182" s="39">
        <v>43860</v>
      </c>
      <c r="D40182" s="38">
        <v>43860.208333333336</v>
      </c>
      <c r="E40182" s="40" t="s">
        <v>239</v>
      </c>
      <c r="F40182" s="48">
        <v>77849</v>
      </c>
      <c r="G40182" s="48">
        <v>75715</v>
      </c>
      <c r="H40182" s="48">
        <v>73045</v>
      </c>
      <c r="I40182" s="48">
        <v>-3532</v>
      </c>
      <c r="J40182" s="48">
        <v>73045</v>
      </c>
      <c r="K40182" s="48">
        <v>29964</v>
      </c>
      <c r="L40182" s="48">
        <v>26098</v>
      </c>
      <c r="M40182" s="48">
        <v>13414</v>
      </c>
      <c r="N40182" s="48">
        <v>2095</v>
      </c>
      <c r="O40182" s="48">
        <v>923</v>
      </c>
      <c r="P40182" s="48">
        <v>0</v>
      </c>
      <c r="Q40182" s="48">
        <v>56</v>
      </c>
      <c r="R40182" s="48">
        <v>495</v>
      </c>
      <c r="T40182" s="48">
        <v>-3317</v>
      </c>
      <c r="W40182" s="48">
        <v>-704</v>
      </c>
      <c r="Y40182" s="48">
        <v>-1555</v>
      </c>
      <c r="AD40182" s="48">
        <v>-583</v>
      </c>
      <c r="AF40182" s="48">
        <v>1620</v>
      </c>
      <c r="AH40182" s="48">
        <v>-2095</v>
      </c>
      <c r="AJ40182" s="49">
        <v>862</v>
      </c>
      <c r="AK40182" s="49">
        <v>-215</v>
      </c>
      <c r="AL40182" s="49">
        <v>0</v>
      </c>
    </row>
    <row r="40183" spans="1:38">
      <c r="A40183" s="37" t="s">
        <v>37</v>
      </c>
      <c r="B40183" s="38">
        <v>43860.458333333336</v>
      </c>
      <c r="C40183" s="39">
        <v>43860</v>
      </c>
      <c r="D40183" s="38">
        <v>43860.25</v>
      </c>
      <c r="E40183" s="40" t="s">
        <v>239</v>
      </c>
      <c r="F40183" s="48">
        <v>80494</v>
      </c>
      <c r="G40183" s="48">
        <v>76124</v>
      </c>
      <c r="H40183" s="48">
        <v>73682</v>
      </c>
      <c r="I40183" s="48">
        <v>-3606</v>
      </c>
      <c r="J40183" s="48">
        <v>73681</v>
      </c>
      <c r="K40183" s="48">
        <v>30221</v>
      </c>
      <c r="L40183" s="48">
        <v>26402</v>
      </c>
      <c r="M40183" s="48">
        <v>13412</v>
      </c>
      <c r="N40183" s="48">
        <v>2158</v>
      </c>
      <c r="O40183" s="48">
        <v>897</v>
      </c>
      <c r="P40183" s="48">
        <v>0</v>
      </c>
      <c r="Q40183" s="48">
        <v>106</v>
      </c>
      <c r="R40183" s="48">
        <v>485</v>
      </c>
      <c r="T40183" s="48">
        <v>-3359</v>
      </c>
      <c r="W40183" s="48">
        <v>-659</v>
      </c>
      <c r="Y40183" s="48">
        <v>-1406</v>
      </c>
      <c r="AD40183" s="48">
        <v>-629</v>
      </c>
      <c r="AF40183" s="48">
        <v>1652</v>
      </c>
      <c r="AH40183" s="48">
        <v>-2317</v>
      </c>
      <c r="AJ40183" s="49">
        <v>1164</v>
      </c>
      <c r="AK40183" s="49">
        <v>-247</v>
      </c>
      <c r="AL40183" s="49">
        <v>1</v>
      </c>
    </row>
    <row r="40184" spans="1:38">
      <c r="A40184" s="37" t="s">
        <v>37</v>
      </c>
      <c r="B40184" s="38">
        <v>43860.5</v>
      </c>
      <c r="C40184" s="39">
        <v>43860</v>
      </c>
      <c r="D40184" s="38">
        <v>43860.291666666664</v>
      </c>
      <c r="E40184" s="40" t="s">
        <v>239</v>
      </c>
      <c r="F40184" s="48">
        <v>86130</v>
      </c>
      <c r="G40184" s="48">
        <v>80740</v>
      </c>
      <c r="H40184" s="48">
        <v>78825</v>
      </c>
      <c r="I40184" s="48">
        <v>-3197</v>
      </c>
      <c r="J40184" s="48">
        <v>78826</v>
      </c>
      <c r="K40184" s="48">
        <v>31993</v>
      </c>
      <c r="L40184" s="48">
        <v>28635</v>
      </c>
      <c r="M40184" s="48">
        <v>13408</v>
      </c>
      <c r="N40184" s="48">
        <v>2596</v>
      </c>
      <c r="O40184" s="48">
        <v>1480</v>
      </c>
      <c r="P40184" s="48">
        <v>0</v>
      </c>
      <c r="Q40184" s="48">
        <v>200</v>
      </c>
      <c r="R40184" s="48">
        <v>514</v>
      </c>
      <c r="T40184" s="48">
        <v>-3083</v>
      </c>
      <c r="W40184" s="48">
        <v>-856</v>
      </c>
      <c r="Y40184" s="48">
        <v>-1157</v>
      </c>
      <c r="AD40184" s="48">
        <v>-566</v>
      </c>
      <c r="AF40184" s="48">
        <v>1585</v>
      </c>
      <c r="AH40184" s="48">
        <v>-2089</v>
      </c>
      <c r="AJ40184" s="49">
        <v>1282</v>
      </c>
      <c r="AK40184" s="49">
        <v>-114</v>
      </c>
      <c r="AL40184" s="49">
        <v>-1</v>
      </c>
    </row>
    <row r="40185" spans="1:38">
      <c r="A40185" s="37" t="s">
        <v>37</v>
      </c>
      <c r="B40185" s="38">
        <v>43860.541666666664</v>
      </c>
      <c r="C40185" s="39">
        <v>43860</v>
      </c>
      <c r="D40185" s="38">
        <v>43860.333333333336</v>
      </c>
      <c r="E40185" s="40" t="s">
        <v>239</v>
      </c>
      <c r="F40185" s="48">
        <v>92908</v>
      </c>
      <c r="G40185" s="48">
        <v>86754</v>
      </c>
      <c r="H40185" s="48">
        <v>84702</v>
      </c>
      <c r="I40185" s="48">
        <v>-3628</v>
      </c>
      <c r="J40185" s="48">
        <v>84702</v>
      </c>
      <c r="K40185" s="48">
        <v>33949</v>
      </c>
      <c r="L40185" s="48">
        <v>31329</v>
      </c>
      <c r="M40185" s="48">
        <v>13402</v>
      </c>
      <c r="N40185" s="48">
        <v>2761</v>
      </c>
      <c r="O40185" s="48">
        <v>2451</v>
      </c>
      <c r="P40185" s="48">
        <v>0</v>
      </c>
      <c r="Q40185" s="48">
        <v>299</v>
      </c>
      <c r="R40185" s="48">
        <v>511</v>
      </c>
      <c r="T40185" s="48">
        <v>-3466</v>
      </c>
      <c r="W40185" s="48">
        <v>-588</v>
      </c>
      <c r="Y40185" s="48">
        <v>-819</v>
      </c>
      <c r="AD40185" s="48">
        <v>-560</v>
      </c>
      <c r="AF40185" s="48">
        <v>1096</v>
      </c>
      <c r="AH40185" s="48">
        <v>-2595</v>
      </c>
      <c r="AJ40185" s="49">
        <v>1576</v>
      </c>
      <c r="AK40185" s="49">
        <v>-162</v>
      </c>
      <c r="AL40185" s="49">
        <v>0</v>
      </c>
    </row>
    <row r="40186" spans="1:38">
      <c r="A40186" s="37" t="s">
        <v>37</v>
      </c>
      <c r="B40186" s="38">
        <v>43860.583333333336</v>
      </c>
      <c r="C40186" s="39">
        <v>43860</v>
      </c>
      <c r="D40186" s="38">
        <v>43860.375</v>
      </c>
      <c r="E40186" s="40" t="s">
        <v>239</v>
      </c>
      <c r="F40186" s="48">
        <v>94609</v>
      </c>
      <c r="G40186" s="48">
        <v>89211</v>
      </c>
      <c r="H40186" s="48">
        <v>86944</v>
      </c>
      <c r="I40186" s="48">
        <v>-3796</v>
      </c>
      <c r="J40186" s="48">
        <v>86944</v>
      </c>
      <c r="K40186" s="48">
        <v>35770</v>
      </c>
      <c r="L40186" s="48">
        <v>32143</v>
      </c>
      <c r="M40186" s="48">
        <v>13404</v>
      </c>
      <c r="N40186" s="48">
        <v>2761</v>
      </c>
      <c r="O40186" s="48">
        <v>1965</v>
      </c>
      <c r="P40186" s="48">
        <v>3</v>
      </c>
      <c r="Q40186" s="48">
        <v>381</v>
      </c>
      <c r="R40186" s="48">
        <v>517</v>
      </c>
      <c r="T40186" s="48">
        <v>-3573</v>
      </c>
      <c r="W40186" s="48">
        <v>-539</v>
      </c>
      <c r="Y40186" s="48">
        <v>-976</v>
      </c>
      <c r="AD40186" s="48">
        <v>-466</v>
      </c>
      <c r="AF40186" s="48">
        <v>956</v>
      </c>
      <c r="AH40186" s="48">
        <v>-2548</v>
      </c>
      <c r="AJ40186" s="49">
        <v>1529</v>
      </c>
      <c r="AK40186" s="49">
        <v>-223</v>
      </c>
      <c r="AL40186" s="49">
        <v>0</v>
      </c>
    </row>
    <row r="40187" spans="1:38">
      <c r="A40187" s="37" t="s">
        <v>37</v>
      </c>
      <c r="B40187" s="38">
        <v>43860.625</v>
      </c>
      <c r="C40187" s="39">
        <v>43860</v>
      </c>
      <c r="D40187" s="38">
        <v>43860.416666666664</v>
      </c>
      <c r="E40187" s="40" t="s">
        <v>239</v>
      </c>
      <c r="F40187" s="48">
        <v>93656</v>
      </c>
      <c r="G40187" s="48">
        <v>88849</v>
      </c>
      <c r="H40187" s="48">
        <v>86697</v>
      </c>
      <c r="I40187" s="48">
        <v>-3705</v>
      </c>
      <c r="J40187" s="48">
        <v>86699</v>
      </c>
      <c r="K40187" s="48">
        <v>35731</v>
      </c>
      <c r="L40187" s="48">
        <v>31948</v>
      </c>
      <c r="M40187" s="48">
        <v>13402</v>
      </c>
      <c r="N40187" s="48">
        <v>2915</v>
      </c>
      <c r="O40187" s="48">
        <v>1731</v>
      </c>
      <c r="P40187" s="48">
        <v>20</v>
      </c>
      <c r="Q40187" s="48">
        <v>440</v>
      </c>
      <c r="R40187" s="48">
        <v>512</v>
      </c>
      <c r="T40187" s="48">
        <v>-3454</v>
      </c>
      <c r="W40187" s="48">
        <v>-604</v>
      </c>
      <c r="Y40187" s="48">
        <v>-770</v>
      </c>
      <c r="AD40187" s="48">
        <v>-478</v>
      </c>
      <c r="AF40187" s="48">
        <v>1055</v>
      </c>
      <c r="AH40187" s="48">
        <v>-2657</v>
      </c>
      <c r="AJ40187" s="49">
        <v>1553</v>
      </c>
      <c r="AK40187" s="49">
        <v>-251</v>
      </c>
      <c r="AL40187" s="49">
        <v>-2</v>
      </c>
    </row>
    <row r="40188" spans="1:38">
      <c r="A40188" s="37" t="s">
        <v>37</v>
      </c>
      <c r="B40188" s="38">
        <v>43860.666666666664</v>
      </c>
      <c r="C40188" s="39">
        <v>43860</v>
      </c>
      <c r="D40188" s="38">
        <v>43860.458333333336</v>
      </c>
      <c r="E40188" s="40" t="s">
        <v>239</v>
      </c>
      <c r="F40188" s="48">
        <v>92503</v>
      </c>
      <c r="G40188" s="48">
        <v>88202</v>
      </c>
      <c r="H40188" s="48">
        <v>86189</v>
      </c>
      <c r="I40188" s="48">
        <v>-3549</v>
      </c>
      <c r="J40188" s="48">
        <v>86190</v>
      </c>
      <c r="K40188" s="48">
        <v>35580</v>
      </c>
      <c r="L40188" s="48">
        <v>31466</v>
      </c>
      <c r="M40188" s="48">
        <v>13296</v>
      </c>
      <c r="N40188" s="48">
        <v>3020</v>
      </c>
      <c r="O40188" s="48">
        <v>1724</v>
      </c>
      <c r="P40188" s="48">
        <v>62</v>
      </c>
      <c r="Q40188" s="48">
        <v>518</v>
      </c>
      <c r="R40188" s="48">
        <v>524</v>
      </c>
      <c r="T40188" s="48">
        <v>-3279</v>
      </c>
      <c r="W40188" s="48">
        <v>-540</v>
      </c>
      <c r="Y40188" s="48">
        <v>-717</v>
      </c>
      <c r="AD40188" s="48">
        <v>-673</v>
      </c>
      <c r="AF40188" s="48">
        <v>1137</v>
      </c>
      <c r="AH40188" s="48">
        <v>-2486</v>
      </c>
      <c r="AJ40188" s="49">
        <v>1536</v>
      </c>
      <c r="AK40188" s="49">
        <v>-270</v>
      </c>
      <c r="AL40188" s="49">
        <v>-1</v>
      </c>
    </row>
    <row r="40189" spans="1:38">
      <c r="A40189" s="37" t="s">
        <v>37</v>
      </c>
      <c r="B40189" s="38">
        <v>43860.708333333336</v>
      </c>
      <c r="C40189" s="39">
        <v>43860</v>
      </c>
      <c r="D40189" s="38">
        <v>43860.5</v>
      </c>
      <c r="E40189" s="40" t="s">
        <v>239</v>
      </c>
      <c r="F40189" s="48">
        <v>91186</v>
      </c>
      <c r="G40189" s="48">
        <v>87543</v>
      </c>
      <c r="H40189" s="48">
        <v>85446</v>
      </c>
      <c r="I40189" s="48">
        <v>-3605</v>
      </c>
      <c r="J40189" s="48">
        <v>85447</v>
      </c>
      <c r="K40189" s="48">
        <v>35470</v>
      </c>
      <c r="L40189" s="48">
        <v>31098</v>
      </c>
      <c r="M40189" s="48">
        <v>13240</v>
      </c>
      <c r="N40189" s="48">
        <v>3070</v>
      </c>
      <c r="O40189" s="48">
        <v>1304</v>
      </c>
      <c r="P40189" s="48">
        <v>87</v>
      </c>
      <c r="Q40189" s="48">
        <v>649</v>
      </c>
      <c r="R40189" s="48">
        <v>529</v>
      </c>
      <c r="T40189" s="48">
        <v>-3419</v>
      </c>
      <c r="W40189" s="48">
        <v>-526</v>
      </c>
      <c r="Y40189" s="48">
        <v>-690</v>
      </c>
      <c r="AD40189" s="48">
        <v>-820</v>
      </c>
      <c r="AF40189" s="48">
        <v>1162</v>
      </c>
      <c r="AH40189" s="48">
        <v>-2545</v>
      </c>
      <c r="AJ40189" s="49">
        <v>1508</v>
      </c>
      <c r="AK40189" s="49">
        <v>-186</v>
      </c>
      <c r="AL40189" s="49">
        <v>-1</v>
      </c>
    </row>
    <row r="40190" spans="1:38">
      <c r="A40190" s="37" t="s">
        <v>37</v>
      </c>
      <c r="B40190" s="38">
        <v>43860.75</v>
      </c>
      <c r="C40190" s="39">
        <v>43860</v>
      </c>
      <c r="D40190" s="38">
        <v>43860.541666666664</v>
      </c>
      <c r="E40190" s="40" t="s">
        <v>239</v>
      </c>
      <c r="F40190" s="48">
        <v>89812</v>
      </c>
      <c r="G40190" s="48">
        <v>86543</v>
      </c>
      <c r="H40190" s="48">
        <v>84352</v>
      </c>
      <c r="I40190" s="48">
        <v>-3583</v>
      </c>
      <c r="J40190" s="48">
        <v>84353</v>
      </c>
      <c r="K40190" s="48">
        <v>34880</v>
      </c>
      <c r="L40190" s="48">
        <v>30474</v>
      </c>
      <c r="M40190" s="48">
        <v>13249</v>
      </c>
      <c r="N40190" s="48">
        <v>3071</v>
      </c>
      <c r="O40190" s="48">
        <v>1121</v>
      </c>
      <c r="P40190" s="48">
        <v>112</v>
      </c>
      <c r="Q40190" s="48">
        <v>955</v>
      </c>
      <c r="R40190" s="48">
        <v>491</v>
      </c>
      <c r="T40190" s="48">
        <v>-3448</v>
      </c>
      <c r="W40190" s="48">
        <v>-465</v>
      </c>
      <c r="Y40190" s="48">
        <v>-838</v>
      </c>
      <c r="AD40190" s="48">
        <v>-868</v>
      </c>
      <c r="AF40190" s="48">
        <v>1334</v>
      </c>
      <c r="AH40190" s="48">
        <v>-2611</v>
      </c>
      <c r="AJ40190" s="49">
        <v>1392</v>
      </c>
      <c r="AK40190" s="49">
        <v>-135</v>
      </c>
      <c r="AL40190" s="49">
        <v>-1</v>
      </c>
    </row>
    <row r="40191" spans="1:38">
      <c r="A40191" s="37" t="s">
        <v>37</v>
      </c>
      <c r="B40191" s="38">
        <v>43860.791666666664</v>
      </c>
      <c r="C40191" s="39">
        <v>43860</v>
      </c>
      <c r="D40191" s="38">
        <v>43860.583333333336</v>
      </c>
      <c r="E40191" s="40" t="s">
        <v>239</v>
      </c>
      <c r="F40191" s="48">
        <v>88557</v>
      </c>
      <c r="G40191" s="48">
        <v>85297</v>
      </c>
      <c r="H40191" s="48">
        <v>82851</v>
      </c>
      <c r="I40191" s="48">
        <v>-3792</v>
      </c>
      <c r="J40191" s="48">
        <v>82852</v>
      </c>
      <c r="K40191" s="48">
        <v>33919</v>
      </c>
      <c r="L40191" s="48">
        <v>29729</v>
      </c>
      <c r="M40191" s="48">
        <v>13251</v>
      </c>
      <c r="N40191" s="48">
        <v>3017</v>
      </c>
      <c r="O40191" s="48">
        <v>1016</v>
      </c>
      <c r="P40191" s="48">
        <v>114</v>
      </c>
      <c r="Q40191" s="48">
        <v>1326</v>
      </c>
      <c r="R40191" s="48">
        <v>480</v>
      </c>
      <c r="T40191" s="48">
        <v>-3707</v>
      </c>
      <c r="W40191" s="48">
        <v>-621</v>
      </c>
      <c r="Y40191" s="48">
        <v>-837</v>
      </c>
      <c r="AD40191" s="48">
        <v>-847</v>
      </c>
      <c r="AF40191" s="48">
        <v>1318</v>
      </c>
      <c r="AH40191" s="48">
        <v>-2720</v>
      </c>
      <c r="AJ40191" s="49">
        <v>1346</v>
      </c>
      <c r="AK40191" s="49">
        <v>-85</v>
      </c>
      <c r="AL40191" s="49">
        <v>-1</v>
      </c>
    </row>
    <row r="40192" spans="1:38">
      <c r="A40192" s="37" t="s">
        <v>37</v>
      </c>
      <c r="B40192" s="38">
        <v>43860.833333333336</v>
      </c>
      <c r="C40192" s="39">
        <v>43860</v>
      </c>
      <c r="D40192" s="38">
        <v>43860.625</v>
      </c>
      <c r="E40192" s="40" t="s">
        <v>239</v>
      </c>
      <c r="F40192" s="48">
        <v>87540</v>
      </c>
      <c r="G40192" s="48">
        <v>84443</v>
      </c>
      <c r="H40192" s="48">
        <v>81901</v>
      </c>
      <c r="I40192" s="48">
        <v>-3843</v>
      </c>
      <c r="J40192" s="48">
        <v>81901</v>
      </c>
      <c r="K40192" s="48">
        <v>33044</v>
      </c>
      <c r="L40192" s="48">
        <v>29238</v>
      </c>
      <c r="M40192" s="48">
        <v>13256</v>
      </c>
      <c r="N40192" s="48">
        <v>2998</v>
      </c>
      <c r="O40192" s="48">
        <v>1022</v>
      </c>
      <c r="P40192" s="48">
        <v>106</v>
      </c>
      <c r="Q40192" s="48">
        <v>1743</v>
      </c>
      <c r="R40192" s="48">
        <v>494</v>
      </c>
      <c r="T40192" s="48">
        <v>-3742</v>
      </c>
      <c r="W40192" s="48">
        <v>-488</v>
      </c>
      <c r="Y40192" s="48">
        <v>-1032</v>
      </c>
      <c r="AD40192" s="48">
        <v>-852</v>
      </c>
      <c r="AF40192" s="48">
        <v>1249</v>
      </c>
      <c r="AH40192" s="48">
        <v>-2619</v>
      </c>
      <c r="AJ40192" s="49">
        <v>1301</v>
      </c>
      <c r="AK40192" s="49">
        <v>-101</v>
      </c>
      <c r="AL40192" s="49">
        <v>0</v>
      </c>
    </row>
    <row r="40193" spans="1:38">
      <c r="A40193" s="37" t="s">
        <v>37</v>
      </c>
      <c r="B40193" s="38">
        <v>43860.875</v>
      </c>
      <c r="C40193" s="39">
        <v>43860</v>
      </c>
      <c r="D40193" s="38">
        <v>43860.666666666664</v>
      </c>
      <c r="E40193" s="40" t="s">
        <v>239</v>
      </c>
      <c r="F40193" s="48">
        <v>86615</v>
      </c>
      <c r="G40193" s="48">
        <v>83521</v>
      </c>
      <c r="H40193" s="48">
        <v>80822</v>
      </c>
      <c r="I40193" s="48">
        <v>-3922</v>
      </c>
      <c r="J40193" s="48">
        <v>80821</v>
      </c>
      <c r="K40193" s="48">
        <v>32058</v>
      </c>
      <c r="L40193" s="48">
        <v>28859</v>
      </c>
      <c r="M40193" s="48">
        <v>13263</v>
      </c>
      <c r="N40193" s="48">
        <v>2817</v>
      </c>
      <c r="O40193" s="48">
        <v>1067</v>
      </c>
      <c r="P40193" s="48">
        <v>84</v>
      </c>
      <c r="Q40193" s="48">
        <v>2187</v>
      </c>
      <c r="R40193" s="48">
        <v>486</v>
      </c>
      <c r="T40193" s="48">
        <v>-3784</v>
      </c>
      <c r="W40193" s="48">
        <v>-490</v>
      </c>
      <c r="Y40193" s="48">
        <v>-1151</v>
      </c>
      <c r="AD40193" s="48">
        <v>-886</v>
      </c>
      <c r="AF40193" s="48">
        <v>1392</v>
      </c>
      <c r="AH40193" s="48">
        <v>-2649</v>
      </c>
      <c r="AJ40193" s="49">
        <v>1223</v>
      </c>
      <c r="AK40193" s="49">
        <v>-138</v>
      </c>
      <c r="AL40193" s="49">
        <v>1</v>
      </c>
    </row>
    <row r="40194" spans="1:38">
      <c r="A40194" s="37" t="s">
        <v>37</v>
      </c>
      <c r="B40194" s="38">
        <v>43860.916666666664</v>
      </c>
      <c r="C40194" s="39">
        <v>43860</v>
      </c>
      <c r="D40194" s="38">
        <v>43860.708333333336</v>
      </c>
      <c r="E40194" s="40" t="s">
        <v>239</v>
      </c>
      <c r="F40194" s="48">
        <v>86436</v>
      </c>
      <c r="G40194" s="48">
        <v>83449</v>
      </c>
      <c r="H40194" s="48">
        <v>81036</v>
      </c>
      <c r="I40194" s="48">
        <v>-3640</v>
      </c>
      <c r="J40194" s="48">
        <v>81037</v>
      </c>
      <c r="K40194" s="48">
        <v>31634</v>
      </c>
      <c r="L40194" s="48">
        <v>29034</v>
      </c>
      <c r="M40194" s="48">
        <v>13259</v>
      </c>
      <c r="N40194" s="48">
        <v>2762</v>
      </c>
      <c r="O40194" s="48">
        <v>1095</v>
      </c>
      <c r="P40194" s="48">
        <v>64</v>
      </c>
      <c r="Q40194" s="48">
        <v>2699</v>
      </c>
      <c r="R40194" s="48">
        <v>490</v>
      </c>
      <c r="T40194" s="48">
        <v>-3524</v>
      </c>
      <c r="W40194" s="48">
        <v>-507</v>
      </c>
      <c r="Y40194" s="48">
        <v>-958</v>
      </c>
      <c r="AD40194" s="48">
        <v>-860</v>
      </c>
      <c r="AF40194" s="48">
        <v>1300</v>
      </c>
      <c r="AH40194" s="48">
        <v>-2499</v>
      </c>
      <c r="AJ40194" s="49">
        <v>1227</v>
      </c>
      <c r="AK40194" s="49">
        <v>-116</v>
      </c>
      <c r="AL40194" s="49">
        <v>-1</v>
      </c>
    </row>
    <row r="40195" spans="1:38">
      <c r="A40195" s="37" t="s">
        <v>37</v>
      </c>
      <c r="B40195" s="38">
        <v>43860.958333333336</v>
      </c>
      <c r="C40195" s="39">
        <v>43860</v>
      </c>
      <c r="D40195" s="38">
        <v>43860.75</v>
      </c>
      <c r="E40195" s="40" t="s">
        <v>239</v>
      </c>
      <c r="F40195" s="48">
        <v>87869</v>
      </c>
      <c r="G40195" s="48">
        <v>84611</v>
      </c>
      <c r="H40195" s="48">
        <v>82643</v>
      </c>
      <c r="I40195" s="48">
        <v>-3175</v>
      </c>
      <c r="J40195" s="48">
        <v>82645</v>
      </c>
      <c r="K40195" s="48">
        <v>32176</v>
      </c>
      <c r="L40195" s="48">
        <v>29395</v>
      </c>
      <c r="M40195" s="48">
        <v>13376</v>
      </c>
      <c r="N40195" s="48">
        <v>2954</v>
      </c>
      <c r="O40195" s="48">
        <v>1087</v>
      </c>
      <c r="P40195" s="48">
        <v>26</v>
      </c>
      <c r="Q40195" s="48">
        <v>3147</v>
      </c>
      <c r="R40195" s="48">
        <v>484</v>
      </c>
      <c r="T40195" s="48">
        <v>-3081</v>
      </c>
      <c r="W40195" s="48">
        <v>-620</v>
      </c>
      <c r="Y40195" s="48">
        <v>-524</v>
      </c>
      <c r="AD40195" s="48">
        <v>-747</v>
      </c>
      <c r="AF40195" s="48">
        <v>1276</v>
      </c>
      <c r="AH40195" s="48">
        <v>-2466</v>
      </c>
      <c r="AJ40195" s="49">
        <v>1207</v>
      </c>
      <c r="AK40195" s="49">
        <v>-94</v>
      </c>
      <c r="AL40195" s="49">
        <v>-2</v>
      </c>
    </row>
    <row r="40196" spans="1:38">
      <c r="A40196" s="37" t="s">
        <v>37</v>
      </c>
      <c r="B40196" s="38">
        <v>43861</v>
      </c>
      <c r="C40196" s="39">
        <v>43860</v>
      </c>
      <c r="D40196" s="38">
        <v>43860.791666666664</v>
      </c>
      <c r="E40196" s="40" t="s">
        <v>239</v>
      </c>
      <c r="F40196" s="48">
        <v>90885</v>
      </c>
      <c r="G40196" s="48">
        <v>87379</v>
      </c>
      <c r="H40196" s="48">
        <v>85523</v>
      </c>
      <c r="I40196" s="48">
        <v>-3277</v>
      </c>
      <c r="J40196" s="48">
        <v>85523</v>
      </c>
      <c r="K40196" s="48">
        <v>33078</v>
      </c>
      <c r="L40196" s="48">
        <v>29921</v>
      </c>
      <c r="M40196" s="48">
        <v>13405</v>
      </c>
      <c r="N40196" s="48">
        <v>3008</v>
      </c>
      <c r="O40196" s="48">
        <v>1937</v>
      </c>
      <c r="P40196" s="48">
        <v>1</v>
      </c>
      <c r="Q40196" s="48">
        <v>3689</v>
      </c>
      <c r="R40196" s="48">
        <v>484</v>
      </c>
      <c r="T40196" s="48">
        <v>-3140</v>
      </c>
      <c r="W40196" s="48">
        <v>-631</v>
      </c>
      <c r="Y40196" s="48">
        <v>-465</v>
      </c>
      <c r="AD40196" s="48">
        <v>-721</v>
      </c>
      <c r="AF40196" s="48">
        <v>1043</v>
      </c>
      <c r="AH40196" s="48">
        <v>-2366</v>
      </c>
      <c r="AJ40196" s="49">
        <v>1421</v>
      </c>
      <c r="AK40196" s="49">
        <v>-137</v>
      </c>
      <c r="AL40196" s="49">
        <v>0</v>
      </c>
    </row>
    <row r="40197" spans="1:38">
      <c r="A40197" s="37" t="s">
        <v>37</v>
      </c>
      <c r="B40197" s="38">
        <v>43861.041666666664</v>
      </c>
      <c r="C40197" s="39">
        <v>43860</v>
      </c>
      <c r="D40197" s="38">
        <v>43860.833333333336</v>
      </c>
      <c r="E40197" s="40" t="s">
        <v>239</v>
      </c>
      <c r="F40197" s="48">
        <v>92053</v>
      </c>
      <c r="G40197" s="48">
        <v>88685</v>
      </c>
      <c r="H40197" s="48">
        <v>86803</v>
      </c>
      <c r="I40197" s="48">
        <v>-3305</v>
      </c>
      <c r="J40197" s="48">
        <v>86804</v>
      </c>
      <c r="K40197" s="48">
        <v>33977</v>
      </c>
      <c r="L40197" s="48">
        <v>30263</v>
      </c>
      <c r="M40197" s="48">
        <v>13407</v>
      </c>
      <c r="N40197" s="48">
        <v>2994</v>
      </c>
      <c r="O40197" s="48">
        <v>1697</v>
      </c>
      <c r="P40197" s="48">
        <v>0</v>
      </c>
      <c r="Q40197" s="48">
        <v>3989</v>
      </c>
      <c r="R40197" s="48">
        <v>477</v>
      </c>
      <c r="T40197" s="48">
        <v>-3136</v>
      </c>
      <c r="W40197" s="48">
        <v>-625</v>
      </c>
      <c r="Y40197" s="48">
        <v>-428</v>
      </c>
      <c r="AD40197" s="48">
        <v>-786</v>
      </c>
      <c r="AF40197" s="48">
        <v>1019</v>
      </c>
      <c r="AH40197" s="48">
        <v>-2316</v>
      </c>
      <c r="AJ40197" s="49">
        <v>1423</v>
      </c>
      <c r="AK40197" s="49">
        <v>-169</v>
      </c>
      <c r="AL40197" s="49">
        <v>-1</v>
      </c>
    </row>
    <row r="40198" spans="1:38">
      <c r="A40198" s="37" t="s">
        <v>37</v>
      </c>
      <c r="B40198" s="38">
        <v>43861.083333333336</v>
      </c>
      <c r="C40198" s="39">
        <v>43860</v>
      </c>
      <c r="D40198" s="38">
        <v>43860.875</v>
      </c>
      <c r="E40198" s="40" t="s">
        <v>239</v>
      </c>
      <c r="F40198" s="48">
        <v>91204</v>
      </c>
      <c r="G40198" s="48">
        <v>87676</v>
      </c>
      <c r="H40198" s="48">
        <v>85746</v>
      </c>
      <c r="I40198" s="48">
        <v>-3300</v>
      </c>
      <c r="J40198" s="48">
        <v>85747</v>
      </c>
      <c r="K40198" s="48">
        <v>33272</v>
      </c>
      <c r="L40198" s="48">
        <v>29986</v>
      </c>
      <c r="M40198" s="48">
        <v>13414</v>
      </c>
      <c r="N40198" s="48">
        <v>3009</v>
      </c>
      <c r="O40198" s="48">
        <v>1231</v>
      </c>
      <c r="P40198" s="48">
        <v>0</v>
      </c>
      <c r="Q40198" s="48">
        <v>4355</v>
      </c>
      <c r="R40198" s="48">
        <v>480</v>
      </c>
      <c r="T40198" s="48">
        <v>-3042</v>
      </c>
      <c r="W40198" s="48">
        <v>-606</v>
      </c>
      <c r="Y40198" s="48">
        <v>-522</v>
      </c>
      <c r="AD40198" s="48">
        <v>-696</v>
      </c>
      <c r="AF40198" s="48">
        <v>1258</v>
      </c>
      <c r="AH40198" s="48">
        <v>-2476</v>
      </c>
      <c r="AJ40198" s="49">
        <v>1370</v>
      </c>
      <c r="AK40198" s="49">
        <v>-258</v>
      </c>
      <c r="AL40198" s="49">
        <v>-1</v>
      </c>
    </row>
    <row r="40199" spans="1:38">
      <c r="A40199" s="37" t="s">
        <v>37</v>
      </c>
      <c r="B40199" s="38">
        <v>43861.125</v>
      </c>
      <c r="C40199" s="39">
        <v>43860</v>
      </c>
      <c r="D40199" s="38">
        <v>43860.916666666664</v>
      </c>
      <c r="E40199" s="40" t="s">
        <v>239</v>
      </c>
      <c r="F40199" s="48">
        <v>89189</v>
      </c>
      <c r="G40199" s="48">
        <v>86029</v>
      </c>
      <c r="H40199" s="48">
        <v>83711</v>
      </c>
      <c r="I40199" s="48">
        <v>-3667</v>
      </c>
      <c r="J40199" s="48">
        <v>83712</v>
      </c>
      <c r="K40199" s="48">
        <v>32144</v>
      </c>
      <c r="L40199" s="48">
        <v>28748</v>
      </c>
      <c r="M40199" s="48">
        <v>13418</v>
      </c>
      <c r="N40199" s="48">
        <v>2891</v>
      </c>
      <c r="O40199" s="48">
        <v>1104</v>
      </c>
      <c r="P40199" s="48">
        <v>0</v>
      </c>
      <c r="Q40199" s="48">
        <v>4917</v>
      </c>
      <c r="R40199" s="48">
        <v>490</v>
      </c>
      <c r="T40199" s="48">
        <v>-3408</v>
      </c>
      <c r="W40199" s="48">
        <v>-836</v>
      </c>
      <c r="Y40199" s="48">
        <v>-699</v>
      </c>
      <c r="AD40199" s="48">
        <v>-731</v>
      </c>
      <c r="AF40199" s="48">
        <v>1498</v>
      </c>
      <c r="AH40199" s="48">
        <v>-2640</v>
      </c>
      <c r="AJ40199" s="49">
        <v>1349</v>
      </c>
      <c r="AK40199" s="49">
        <v>-259</v>
      </c>
      <c r="AL40199" s="49">
        <v>-1</v>
      </c>
    </row>
    <row r="40200" spans="1:38">
      <c r="A40200" s="37" t="s">
        <v>37</v>
      </c>
      <c r="B40200" s="38">
        <v>43861.166666666664</v>
      </c>
      <c r="C40200" s="39">
        <v>43860</v>
      </c>
      <c r="D40200" s="38">
        <v>43860.958333333336</v>
      </c>
      <c r="E40200" s="40" t="s">
        <v>239</v>
      </c>
      <c r="F40200" s="48">
        <v>85836</v>
      </c>
      <c r="G40200" s="48">
        <v>82786</v>
      </c>
      <c r="H40200" s="48">
        <v>80293</v>
      </c>
      <c r="I40200" s="48">
        <v>-3650</v>
      </c>
      <c r="J40200" s="48">
        <v>80294</v>
      </c>
      <c r="K40200" s="48">
        <v>30671</v>
      </c>
      <c r="L40200" s="48">
        <v>27220</v>
      </c>
      <c r="M40200" s="48">
        <v>13422</v>
      </c>
      <c r="N40200" s="48">
        <v>2691</v>
      </c>
      <c r="O40200" s="48">
        <v>1063</v>
      </c>
      <c r="P40200" s="48">
        <v>0</v>
      </c>
      <c r="Q40200" s="48">
        <v>4737</v>
      </c>
      <c r="R40200" s="48">
        <v>490</v>
      </c>
      <c r="T40200" s="48">
        <v>-3437</v>
      </c>
      <c r="W40200" s="48">
        <v>-1034</v>
      </c>
      <c r="Y40200" s="48">
        <v>-935</v>
      </c>
      <c r="AD40200" s="48">
        <v>-757</v>
      </c>
      <c r="AF40200" s="48">
        <v>1629</v>
      </c>
      <c r="AH40200" s="48">
        <v>-2340</v>
      </c>
      <c r="AJ40200" s="49">
        <v>1157</v>
      </c>
      <c r="AK40200" s="49">
        <v>-213</v>
      </c>
      <c r="AL40200" s="49">
        <v>-1</v>
      </c>
    </row>
    <row r="40201" spans="1:38">
      <c r="A40201" s="37" t="s">
        <v>37</v>
      </c>
      <c r="B40201" s="38">
        <v>43861.208333333336</v>
      </c>
      <c r="C40201" s="39">
        <v>43860</v>
      </c>
      <c r="D40201" s="38">
        <v>43861</v>
      </c>
      <c r="E40201" s="40" t="s">
        <v>239</v>
      </c>
      <c r="F40201" s="48">
        <v>81849</v>
      </c>
      <c r="G40201" s="48">
        <v>78896</v>
      </c>
      <c r="H40201" s="48">
        <v>77069</v>
      </c>
      <c r="I40201" s="48">
        <v>-2778</v>
      </c>
      <c r="J40201" s="48">
        <v>77067</v>
      </c>
      <c r="K40201" s="48">
        <v>28687</v>
      </c>
      <c r="L40201" s="48">
        <v>26154</v>
      </c>
      <c r="M40201" s="48">
        <v>13421</v>
      </c>
      <c r="N40201" s="48">
        <v>2601</v>
      </c>
      <c r="O40201" s="48">
        <v>1017</v>
      </c>
      <c r="P40201" s="48">
        <v>0</v>
      </c>
      <c r="Q40201" s="48">
        <v>4711</v>
      </c>
      <c r="R40201" s="48">
        <v>476</v>
      </c>
      <c r="T40201" s="48">
        <v>-2565</v>
      </c>
      <c r="W40201" s="48">
        <v>-1196</v>
      </c>
      <c r="Y40201" s="48">
        <v>-1426</v>
      </c>
      <c r="AD40201" s="48">
        <v>-710</v>
      </c>
      <c r="AF40201" s="48">
        <v>2059</v>
      </c>
      <c r="AH40201" s="48">
        <v>-1292</v>
      </c>
      <c r="AJ40201" s="49">
        <v>951</v>
      </c>
      <c r="AK40201" s="49">
        <v>-213</v>
      </c>
      <c r="AL40201" s="49">
        <v>2</v>
      </c>
    </row>
    <row r="40202" spans="1:38">
      <c r="A40202" s="37" t="s">
        <v>37</v>
      </c>
      <c r="B40202" s="38">
        <v>43861.25</v>
      </c>
      <c r="C40202" s="39">
        <v>43861</v>
      </c>
      <c r="D40202" s="38">
        <v>43861.041666666664</v>
      </c>
      <c r="E40202" s="40" t="s">
        <v>239</v>
      </c>
      <c r="F40202" s="48">
        <v>79722</v>
      </c>
      <c r="G40202" s="48">
        <v>76635</v>
      </c>
      <c r="H40202" s="48">
        <v>74064</v>
      </c>
      <c r="I40202" s="48">
        <v>-3543</v>
      </c>
      <c r="J40202" s="48">
        <v>74062</v>
      </c>
      <c r="K40202" s="48">
        <v>27323</v>
      </c>
      <c r="L40202" s="48">
        <v>24919</v>
      </c>
      <c r="M40202" s="48">
        <v>13422</v>
      </c>
      <c r="N40202" s="48">
        <v>2384</v>
      </c>
      <c r="O40202" s="48">
        <v>1083</v>
      </c>
      <c r="P40202" s="48">
        <v>0</v>
      </c>
      <c r="Q40202" s="48">
        <v>4446</v>
      </c>
      <c r="R40202" s="48">
        <v>485</v>
      </c>
      <c r="T40202" s="48">
        <v>-3385</v>
      </c>
      <c r="W40202" s="48">
        <v>-1505</v>
      </c>
      <c r="Y40202" s="48">
        <v>-1713</v>
      </c>
      <c r="AD40202" s="48">
        <v>-694</v>
      </c>
      <c r="AF40202" s="48">
        <v>2288</v>
      </c>
      <c r="AH40202" s="48">
        <v>-1761</v>
      </c>
      <c r="AJ40202" s="49">
        <v>972</v>
      </c>
      <c r="AK40202" s="49">
        <v>-158</v>
      </c>
      <c r="AL40202" s="49">
        <v>2</v>
      </c>
    </row>
    <row r="40203" spans="1:38">
      <c r="A40203" s="37" t="s">
        <v>37</v>
      </c>
      <c r="B40203" s="38">
        <v>43861.291666666664</v>
      </c>
      <c r="C40203" s="39">
        <v>43861</v>
      </c>
      <c r="D40203" s="38">
        <v>43861.083333333336</v>
      </c>
      <c r="E40203" s="40" t="s">
        <v>239</v>
      </c>
      <c r="F40203" s="48">
        <v>77833</v>
      </c>
      <c r="G40203" s="48">
        <v>75085</v>
      </c>
      <c r="H40203" s="48">
        <v>72341</v>
      </c>
      <c r="I40203" s="48">
        <v>-3564</v>
      </c>
      <c r="J40203" s="48">
        <v>72341</v>
      </c>
      <c r="K40203" s="48">
        <v>26465</v>
      </c>
      <c r="L40203" s="48">
        <v>24359</v>
      </c>
      <c r="M40203" s="48">
        <v>13421</v>
      </c>
      <c r="N40203" s="48">
        <v>2224</v>
      </c>
      <c r="O40203" s="48">
        <v>1071</v>
      </c>
      <c r="P40203" s="48">
        <v>0</v>
      </c>
      <c r="Q40203" s="48">
        <v>4319</v>
      </c>
      <c r="R40203" s="48">
        <v>482</v>
      </c>
      <c r="T40203" s="48">
        <v>-3403</v>
      </c>
      <c r="W40203" s="48">
        <v>-1444</v>
      </c>
      <c r="Y40203" s="48">
        <v>-1577</v>
      </c>
      <c r="AD40203" s="48">
        <v>-723</v>
      </c>
      <c r="AF40203" s="48">
        <v>2452</v>
      </c>
      <c r="AH40203" s="48">
        <v>-2111</v>
      </c>
      <c r="AJ40203" s="49">
        <v>820</v>
      </c>
      <c r="AK40203" s="49">
        <v>-161</v>
      </c>
      <c r="AL40203" s="49">
        <v>0</v>
      </c>
    </row>
    <row r="40204" spans="1:38">
      <c r="A40204" s="37" t="s">
        <v>37</v>
      </c>
      <c r="B40204" s="38">
        <v>43861.333333333336</v>
      </c>
      <c r="C40204" s="39">
        <v>43861</v>
      </c>
      <c r="D40204" s="38">
        <v>43861.125</v>
      </c>
      <c r="E40204" s="40" t="s">
        <v>239</v>
      </c>
      <c r="F40204" s="48">
        <v>76955</v>
      </c>
      <c r="G40204" s="48">
        <v>73881</v>
      </c>
      <c r="H40204" s="48">
        <v>70919</v>
      </c>
      <c r="I40204" s="48">
        <v>-3749</v>
      </c>
      <c r="J40204" s="48">
        <v>70919</v>
      </c>
      <c r="K40204" s="48">
        <v>25706</v>
      </c>
      <c r="L40204" s="48">
        <v>24131</v>
      </c>
      <c r="M40204" s="48">
        <v>13421</v>
      </c>
      <c r="N40204" s="48">
        <v>2105</v>
      </c>
      <c r="O40204" s="48">
        <v>1062</v>
      </c>
      <c r="P40204" s="48">
        <v>0</v>
      </c>
      <c r="Q40204" s="48">
        <v>4017</v>
      </c>
      <c r="R40204" s="48">
        <v>477</v>
      </c>
      <c r="T40204" s="48">
        <v>-3595</v>
      </c>
      <c r="W40204" s="48">
        <v>-1681</v>
      </c>
      <c r="Y40204" s="48">
        <v>-1599</v>
      </c>
      <c r="AD40204" s="48">
        <v>-686</v>
      </c>
      <c r="AF40204" s="48">
        <v>2420</v>
      </c>
      <c r="AH40204" s="48">
        <v>-2049</v>
      </c>
      <c r="AJ40204" s="49">
        <v>787</v>
      </c>
      <c r="AK40204" s="49">
        <v>-154</v>
      </c>
      <c r="AL40204" s="49">
        <v>0</v>
      </c>
    </row>
    <row r="40205" spans="1:38">
      <c r="A40205" s="37" t="s">
        <v>37</v>
      </c>
      <c r="B40205" s="38">
        <v>43861.375</v>
      </c>
      <c r="C40205" s="39">
        <v>43861</v>
      </c>
      <c r="D40205" s="38">
        <v>43861.166666666664</v>
      </c>
      <c r="E40205" s="40" t="s">
        <v>239</v>
      </c>
      <c r="F40205" s="48">
        <v>76784</v>
      </c>
      <c r="G40205" s="48">
        <v>73328</v>
      </c>
      <c r="H40205" s="48">
        <v>70276</v>
      </c>
      <c r="I40205" s="48">
        <v>-3888</v>
      </c>
      <c r="J40205" s="48">
        <v>70278</v>
      </c>
      <c r="K40205" s="48">
        <v>25419</v>
      </c>
      <c r="L40205" s="48">
        <v>23991</v>
      </c>
      <c r="M40205" s="48">
        <v>13419</v>
      </c>
      <c r="N40205" s="48">
        <v>2034</v>
      </c>
      <c r="O40205" s="48">
        <v>1060</v>
      </c>
      <c r="P40205" s="48">
        <v>0</v>
      </c>
      <c r="Q40205" s="48">
        <v>3883</v>
      </c>
      <c r="R40205" s="48">
        <v>472</v>
      </c>
      <c r="T40205" s="48">
        <v>-3726</v>
      </c>
      <c r="W40205" s="48">
        <v>-1680</v>
      </c>
      <c r="Y40205" s="48">
        <v>-1624</v>
      </c>
      <c r="AD40205" s="48">
        <v>-695</v>
      </c>
      <c r="AF40205" s="48">
        <v>2487</v>
      </c>
      <c r="AH40205" s="48">
        <v>-2214</v>
      </c>
      <c r="AJ40205" s="49">
        <v>836</v>
      </c>
      <c r="AK40205" s="49">
        <v>-162</v>
      </c>
      <c r="AL40205" s="49">
        <v>-2</v>
      </c>
    </row>
    <row r="40206" spans="1:38">
      <c r="A40206" s="37" t="s">
        <v>37</v>
      </c>
      <c r="B40206" s="38">
        <v>43861.416666666664</v>
      </c>
      <c r="C40206" s="39">
        <v>43861</v>
      </c>
      <c r="D40206" s="38">
        <v>43861.208333333336</v>
      </c>
      <c r="E40206" s="40" t="s">
        <v>239</v>
      </c>
      <c r="F40206" s="48">
        <v>77172</v>
      </c>
      <c r="G40206" s="48">
        <v>73507</v>
      </c>
      <c r="H40206" s="48">
        <v>70397</v>
      </c>
      <c r="I40206" s="48">
        <v>-3983</v>
      </c>
      <c r="J40206" s="48">
        <v>70397</v>
      </c>
      <c r="K40206" s="48">
        <v>25765</v>
      </c>
      <c r="L40206" s="48">
        <v>23960</v>
      </c>
      <c r="M40206" s="48">
        <v>13417</v>
      </c>
      <c r="N40206" s="48">
        <v>2037</v>
      </c>
      <c r="O40206" s="48">
        <v>1059</v>
      </c>
      <c r="P40206" s="48">
        <v>0</v>
      </c>
      <c r="Q40206" s="48">
        <v>3679</v>
      </c>
      <c r="R40206" s="48">
        <v>480</v>
      </c>
      <c r="T40206" s="48">
        <v>-3802</v>
      </c>
      <c r="W40206" s="48">
        <v>-1761</v>
      </c>
      <c r="Y40206" s="48">
        <v>-1462</v>
      </c>
      <c r="AD40206" s="48">
        <v>-679</v>
      </c>
      <c r="AF40206" s="48">
        <v>2402</v>
      </c>
      <c r="AH40206" s="48">
        <v>-2302</v>
      </c>
      <c r="AJ40206" s="49">
        <v>873</v>
      </c>
      <c r="AK40206" s="49">
        <v>-181</v>
      </c>
      <c r="AL40206" s="49">
        <v>0</v>
      </c>
    </row>
    <row r="40207" spans="1:38">
      <c r="A40207" s="37" t="s">
        <v>37</v>
      </c>
      <c r="B40207" s="38">
        <v>43861.458333333336</v>
      </c>
      <c r="C40207" s="39">
        <v>43861</v>
      </c>
      <c r="D40207" s="38">
        <v>43861.25</v>
      </c>
      <c r="E40207" s="40" t="s">
        <v>239</v>
      </c>
      <c r="F40207" s="48">
        <v>78048</v>
      </c>
      <c r="G40207" s="48">
        <v>73725</v>
      </c>
      <c r="H40207" s="48">
        <v>70658</v>
      </c>
      <c r="I40207" s="48">
        <v>-4095</v>
      </c>
      <c r="J40207" s="48">
        <v>70658</v>
      </c>
      <c r="K40207" s="48">
        <v>26081</v>
      </c>
      <c r="L40207" s="48">
        <v>24282</v>
      </c>
      <c r="M40207" s="48">
        <v>13416</v>
      </c>
      <c r="N40207" s="48">
        <v>2103</v>
      </c>
      <c r="O40207" s="48">
        <v>954</v>
      </c>
      <c r="P40207" s="48">
        <v>0</v>
      </c>
      <c r="Q40207" s="48">
        <v>3346</v>
      </c>
      <c r="R40207" s="48">
        <v>476</v>
      </c>
      <c r="T40207" s="48">
        <v>-3893</v>
      </c>
      <c r="W40207" s="48">
        <v>-1965</v>
      </c>
      <c r="Y40207" s="48">
        <v>-1127</v>
      </c>
      <c r="AD40207" s="48">
        <v>-697</v>
      </c>
      <c r="AF40207" s="48">
        <v>2238</v>
      </c>
      <c r="AH40207" s="48">
        <v>-2342</v>
      </c>
      <c r="AJ40207" s="49">
        <v>1028</v>
      </c>
      <c r="AK40207" s="49">
        <v>-202</v>
      </c>
      <c r="AL40207" s="49">
        <v>0</v>
      </c>
    </row>
    <row r="40208" spans="1:38">
      <c r="A40208" s="37" t="s">
        <v>37</v>
      </c>
      <c r="B40208" s="38">
        <v>43861.5</v>
      </c>
      <c r="C40208" s="39">
        <v>43861</v>
      </c>
      <c r="D40208" s="38">
        <v>43861.291666666664</v>
      </c>
      <c r="E40208" s="40" t="s">
        <v>239</v>
      </c>
      <c r="F40208" s="48">
        <v>83246</v>
      </c>
      <c r="G40208" s="48">
        <v>78436</v>
      </c>
      <c r="H40208" s="48">
        <v>75621</v>
      </c>
      <c r="I40208" s="48">
        <v>-3932</v>
      </c>
      <c r="J40208" s="48">
        <v>75623</v>
      </c>
      <c r="K40208" s="48">
        <v>29423</v>
      </c>
      <c r="L40208" s="48">
        <v>26013</v>
      </c>
      <c r="M40208" s="48">
        <v>13417</v>
      </c>
      <c r="N40208" s="48">
        <v>2295</v>
      </c>
      <c r="O40208" s="48">
        <v>1029</v>
      </c>
      <c r="P40208" s="48">
        <v>0</v>
      </c>
      <c r="Q40208" s="48">
        <v>2969</v>
      </c>
      <c r="R40208" s="48">
        <v>477</v>
      </c>
      <c r="T40208" s="48">
        <v>-3760</v>
      </c>
      <c r="W40208" s="48">
        <v>-1674</v>
      </c>
      <c r="Y40208" s="48">
        <v>-1075</v>
      </c>
      <c r="AD40208" s="48">
        <v>-596</v>
      </c>
      <c r="AF40208" s="48">
        <v>2074</v>
      </c>
      <c r="AH40208" s="48">
        <v>-2489</v>
      </c>
      <c r="AJ40208" s="49">
        <v>1117</v>
      </c>
      <c r="AK40208" s="49">
        <v>-172</v>
      </c>
      <c r="AL40208" s="49">
        <v>-2</v>
      </c>
    </row>
    <row r="40209" spans="1:38">
      <c r="A40209" s="37" t="s">
        <v>37</v>
      </c>
      <c r="B40209" s="38">
        <v>43861.541666666664</v>
      </c>
      <c r="C40209" s="39">
        <v>43861</v>
      </c>
      <c r="D40209" s="38">
        <v>43861.333333333336</v>
      </c>
      <c r="E40209" s="40" t="s">
        <v>239</v>
      </c>
      <c r="F40209" s="48">
        <v>89607</v>
      </c>
      <c r="G40209" s="48">
        <v>84353</v>
      </c>
      <c r="H40209" s="48">
        <v>81355</v>
      </c>
      <c r="I40209" s="48">
        <v>-4454</v>
      </c>
      <c r="J40209" s="48">
        <v>81355</v>
      </c>
      <c r="K40209" s="48">
        <v>33673</v>
      </c>
      <c r="L40209" s="48">
        <v>26452</v>
      </c>
      <c r="M40209" s="48">
        <v>13413</v>
      </c>
      <c r="N40209" s="48">
        <v>2398</v>
      </c>
      <c r="O40209" s="48">
        <v>2471</v>
      </c>
      <c r="P40209" s="48">
        <v>0</v>
      </c>
      <c r="Q40209" s="48">
        <v>2485</v>
      </c>
      <c r="R40209" s="48">
        <v>463</v>
      </c>
      <c r="T40209" s="48">
        <v>-4259</v>
      </c>
      <c r="W40209" s="48">
        <v>-1729</v>
      </c>
      <c r="Y40209" s="48">
        <v>-748</v>
      </c>
      <c r="AD40209" s="48">
        <v>-745</v>
      </c>
      <c r="AF40209" s="48">
        <v>1489</v>
      </c>
      <c r="AH40209" s="48">
        <v>-2526</v>
      </c>
      <c r="AJ40209" s="49">
        <v>1456</v>
      </c>
      <c r="AK40209" s="49">
        <v>-195</v>
      </c>
      <c r="AL40209" s="49">
        <v>0</v>
      </c>
    </row>
    <row r="40210" spans="1:38">
      <c r="A40210" s="37" t="s">
        <v>37</v>
      </c>
      <c r="B40210" s="38">
        <v>43861.583333333336</v>
      </c>
      <c r="C40210" s="39">
        <v>43861</v>
      </c>
      <c r="D40210" s="38">
        <v>43861.375</v>
      </c>
      <c r="E40210" s="40" t="s">
        <v>239</v>
      </c>
      <c r="F40210" s="48">
        <v>91481</v>
      </c>
      <c r="G40210" s="48">
        <v>86925</v>
      </c>
      <c r="H40210" s="48">
        <v>83754</v>
      </c>
      <c r="I40210" s="48">
        <v>-4516</v>
      </c>
      <c r="J40210" s="48">
        <v>83753</v>
      </c>
      <c r="K40210" s="48">
        <v>35838</v>
      </c>
      <c r="L40210" s="48">
        <v>27304</v>
      </c>
      <c r="M40210" s="48">
        <v>13412</v>
      </c>
      <c r="N40210" s="48">
        <v>2579</v>
      </c>
      <c r="O40210" s="48">
        <v>2112</v>
      </c>
      <c r="P40210" s="48">
        <v>1</v>
      </c>
      <c r="Q40210" s="48">
        <v>2038</v>
      </c>
      <c r="R40210" s="48">
        <v>469</v>
      </c>
      <c r="T40210" s="48">
        <v>-4329</v>
      </c>
      <c r="W40210" s="48">
        <v>-1816</v>
      </c>
      <c r="Y40210" s="48">
        <v>-1028</v>
      </c>
      <c r="AD40210" s="48">
        <v>-699</v>
      </c>
      <c r="AF40210" s="48">
        <v>1613</v>
      </c>
      <c r="AH40210" s="48">
        <v>-2399</v>
      </c>
      <c r="AJ40210" s="49">
        <v>1345</v>
      </c>
      <c r="AK40210" s="49">
        <v>-187</v>
      </c>
      <c r="AL40210" s="49">
        <v>1</v>
      </c>
    </row>
    <row r="40211" spans="1:38">
      <c r="A40211" s="37" t="s">
        <v>37</v>
      </c>
      <c r="B40211" s="38">
        <v>43861.625</v>
      </c>
      <c r="C40211" s="39">
        <v>43861</v>
      </c>
      <c r="D40211" s="38">
        <v>43861.416666666664</v>
      </c>
      <c r="E40211" s="40" t="s">
        <v>239</v>
      </c>
      <c r="F40211" s="48">
        <v>90955</v>
      </c>
      <c r="G40211" s="48">
        <v>86710</v>
      </c>
      <c r="H40211" s="48">
        <v>83375</v>
      </c>
      <c r="I40211" s="48">
        <v>-4729</v>
      </c>
      <c r="J40211" s="48">
        <v>83375</v>
      </c>
      <c r="K40211" s="48">
        <v>35934</v>
      </c>
      <c r="L40211" s="48">
        <v>27734</v>
      </c>
      <c r="M40211" s="48">
        <v>13411</v>
      </c>
      <c r="N40211" s="48">
        <v>2674</v>
      </c>
      <c r="O40211" s="48">
        <v>1572</v>
      </c>
      <c r="P40211" s="48">
        <v>10</v>
      </c>
      <c r="Q40211" s="48">
        <v>1567</v>
      </c>
      <c r="R40211" s="48">
        <v>473</v>
      </c>
      <c r="T40211" s="48">
        <v>-4531</v>
      </c>
      <c r="W40211" s="48">
        <v>-1705</v>
      </c>
      <c r="Y40211" s="48">
        <v>-1096</v>
      </c>
      <c r="AD40211" s="48">
        <v>-604</v>
      </c>
      <c r="AF40211" s="48">
        <v>1505</v>
      </c>
      <c r="AH40211" s="48">
        <v>-2631</v>
      </c>
      <c r="AJ40211" s="49">
        <v>1394</v>
      </c>
      <c r="AK40211" s="49">
        <v>-198</v>
      </c>
      <c r="AL40211" s="49">
        <v>0</v>
      </c>
    </row>
    <row r="40212" spans="1:38">
      <c r="A40212" s="37" t="s">
        <v>37</v>
      </c>
      <c r="B40212" s="38">
        <v>43861.666666666664</v>
      </c>
      <c r="C40212" s="39">
        <v>43861</v>
      </c>
      <c r="D40212" s="38">
        <v>43861.458333333336</v>
      </c>
      <c r="E40212" s="40" t="s">
        <v>239</v>
      </c>
      <c r="F40212" s="48">
        <v>90140</v>
      </c>
      <c r="G40212" s="48">
        <v>86469</v>
      </c>
      <c r="H40212" s="48">
        <v>83305</v>
      </c>
      <c r="I40212" s="48">
        <v>-4395</v>
      </c>
      <c r="J40212" s="48">
        <v>83305</v>
      </c>
      <c r="K40212" s="48">
        <v>36110</v>
      </c>
      <c r="L40212" s="48">
        <v>27763</v>
      </c>
      <c r="M40212" s="48">
        <v>13415</v>
      </c>
      <c r="N40212" s="48">
        <v>2779</v>
      </c>
      <c r="O40212" s="48">
        <v>1456</v>
      </c>
      <c r="P40212" s="48">
        <v>28</v>
      </c>
      <c r="Q40212" s="48">
        <v>1279</v>
      </c>
      <c r="R40212" s="48">
        <v>475</v>
      </c>
      <c r="T40212" s="48">
        <v>-4202</v>
      </c>
      <c r="W40212" s="48">
        <v>-1358</v>
      </c>
      <c r="Y40212" s="48">
        <v>-992</v>
      </c>
      <c r="AD40212" s="48">
        <v>-551</v>
      </c>
      <c r="AF40212" s="48">
        <v>1310</v>
      </c>
      <c r="AH40212" s="48">
        <v>-2611</v>
      </c>
      <c r="AJ40212" s="49">
        <v>1231</v>
      </c>
      <c r="AK40212" s="49">
        <v>-193</v>
      </c>
      <c r="AL40212" s="49">
        <v>0</v>
      </c>
    </row>
    <row r="40213" spans="1:38">
      <c r="A40213" s="37" t="s">
        <v>37</v>
      </c>
      <c r="B40213" s="38">
        <v>43861.708333333336</v>
      </c>
      <c r="C40213" s="39">
        <v>43861</v>
      </c>
      <c r="D40213" s="38">
        <v>43861.5</v>
      </c>
      <c r="E40213" s="40" t="s">
        <v>239</v>
      </c>
      <c r="F40213" s="48">
        <v>88962</v>
      </c>
      <c r="G40213" s="48">
        <v>85719</v>
      </c>
      <c r="H40213" s="48">
        <v>82730</v>
      </c>
      <c r="I40213" s="48">
        <v>-4223</v>
      </c>
      <c r="J40213" s="48">
        <v>82730</v>
      </c>
      <c r="K40213" s="48">
        <v>36061</v>
      </c>
      <c r="L40213" s="48">
        <v>27528</v>
      </c>
      <c r="M40213" s="48">
        <v>13415</v>
      </c>
      <c r="N40213" s="48">
        <v>2834</v>
      </c>
      <c r="O40213" s="48">
        <v>1203</v>
      </c>
      <c r="P40213" s="48">
        <v>51</v>
      </c>
      <c r="Q40213" s="48">
        <v>1161</v>
      </c>
      <c r="R40213" s="48">
        <v>477</v>
      </c>
      <c r="T40213" s="48">
        <v>-4046</v>
      </c>
      <c r="W40213" s="48">
        <v>-1315</v>
      </c>
      <c r="Y40213" s="48">
        <v>-823</v>
      </c>
      <c r="AD40213" s="48">
        <v>-527</v>
      </c>
      <c r="AF40213" s="48">
        <v>1403</v>
      </c>
      <c r="AH40213" s="48">
        <v>-2784</v>
      </c>
      <c r="AJ40213" s="49">
        <v>1234</v>
      </c>
      <c r="AK40213" s="49">
        <v>-177</v>
      </c>
      <c r="AL40213" s="49">
        <v>0</v>
      </c>
    </row>
    <row r="40214" spans="1:38">
      <c r="A40214" s="37" t="s">
        <v>37</v>
      </c>
      <c r="B40214" s="38">
        <v>43861.75</v>
      </c>
      <c r="C40214" s="39">
        <v>43861</v>
      </c>
      <c r="D40214" s="38">
        <v>43861.541666666664</v>
      </c>
      <c r="E40214" s="40" t="s">
        <v>239</v>
      </c>
      <c r="F40214" s="48">
        <v>87624</v>
      </c>
      <c r="G40214" s="48">
        <v>84356</v>
      </c>
      <c r="H40214" s="48">
        <v>81237</v>
      </c>
      <c r="I40214" s="48">
        <v>-4320</v>
      </c>
      <c r="J40214" s="48">
        <v>81237</v>
      </c>
      <c r="K40214" s="48">
        <v>35250</v>
      </c>
      <c r="L40214" s="48">
        <v>26907</v>
      </c>
      <c r="M40214" s="48">
        <v>13411</v>
      </c>
      <c r="N40214" s="48">
        <v>2795</v>
      </c>
      <c r="O40214" s="48">
        <v>1101</v>
      </c>
      <c r="P40214" s="48">
        <v>78</v>
      </c>
      <c r="Q40214" s="48">
        <v>1216</v>
      </c>
      <c r="R40214" s="48">
        <v>479</v>
      </c>
      <c r="T40214" s="48">
        <v>-4139</v>
      </c>
      <c r="W40214" s="48">
        <v>-1356</v>
      </c>
      <c r="Y40214" s="48">
        <v>-607</v>
      </c>
      <c r="AD40214" s="48">
        <v>-629</v>
      </c>
      <c r="AF40214" s="48">
        <v>1325</v>
      </c>
      <c r="AH40214" s="48">
        <v>-2872</v>
      </c>
      <c r="AJ40214" s="49">
        <v>1201</v>
      </c>
      <c r="AK40214" s="49">
        <v>-181</v>
      </c>
      <c r="AL40214" s="49">
        <v>0</v>
      </c>
    </row>
    <row r="40215" spans="1:38">
      <c r="A40215" s="37" t="s">
        <v>37</v>
      </c>
      <c r="B40215" s="38">
        <v>43861.791666666664</v>
      </c>
      <c r="C40215" s="39">
        <v>43861</v>
      </c>
      <c r="D40215" s="38">
        <v>43861.583333333336</v>
      </c>
      <c r="E40215" s="40" t="s">
        <v>239</v>
      </c>
      <c r="F40215" s="48">
        <v>86337</v>
      </c>
      <c r="G40215" s="48">
        <v>82770</v>
      </c>
      <c r="H40215" s="48">
        <v>79949</v>
      </c>
      <c r="I40215" s="48">
        <v>-3940</v>
      </c>
      <c r="J40215" s="48">
        <v>79952</v>
      </c>
      <c r="K40215" s="48">
        <v>34806</v>
      </c>
      <c r="L40215" s="48">
        <v>26139</v>
      </c>
      <c r="M40215" s="48">
        <v>13411</v>
      </c>
      <c r="N40215" s="48">
        <v>2718</v>
      </c>
      <c r="O40215" s="48">
        <v>1045</v>
      </c>
      <c r="P40215" s="48">
        <v>101</v>
      </c>
      <c r="Q40215" s="48">
        <v>1261</v>
      </c>
      <c r="R40215" s="48">
        <v>471</v>
      </c>
      <c r="T40215" s="48">
        <v>-3802</v>
      </c>
      <c r="W40215" s="48">
        <v>-1043</v>
      </c>
      <c r="Y40215" s="48">
        <v>-541</v>
      </c>
      <c r="AD40215" s="48">
        <v>-705</v>
      </c>
      <c r="AF40215" s="48">
        <v>1387</v>
      </c>
      <c r="AH40215" s="48">
        <v>-2900</v>
      </c>
      <c r="AJ40215" s="49">
        <v>1119</v>
      </c>
      <c r="AK40215" s="49">
        <v>-138</v>
      </c>
      <c r="AL40215" s="49">
        <v>-3</v>
      </c>
    </row>
    <row r="40216" spans="1:38">
      <c r="A40216" s="37" t="s">
        <v>37</v>
      </c>
      <c r="B40216" s="38">
        <v>43861.833333333336</v>
      </c>
      <c r="C40216" s="39">
        <v>43861</v>
      </c>
      <c r="D40216" s="38">
        <v>43861.625</v>
      </c>
      <c r="E40216" s="40" t="s">
        <v>239</v>
      </c>
      <c r="F40216" s="48">
        <v>85213</v>
      </c>
      <c r="G40216" s="48">
        <v>81686</v>
      </c>
      <c r="H40216" s="48">
        <v>78822</v>
      </c>
      <c r="I40216" s="48">
        <v>-3949</v>
      </c>
      <c r="J40216" s="48">
        <v>78822</v>
      </c>
      <c r="K40216" s="48">
        <v>33913</v>
      </c>
      <c r="L40216" s="48">
        <v>25852</v>
      </c>
      <c r="M40216" s="48">
        <v>13410</v>
      </c>
      <c r="N40216" s="48">
        <v>2616</v>
      </c>
      <c r="O40216" s="48">
        <v>1114</v>
      </c>
      <c r="P40216" s="48">
        <v>114</v>
      </c>
      <c r="Q40216" s="48">
        <v>1328</v>
      </c>
      <c r="R40216" s="48">
        <v>475</v>
      </c>
      <c r="T40216" s="48">
        <v>-3749</v>
      </c>
      <c r="W40216" s="48">
        <v>-987</v>
      </c>
      <c r="Y40216" s="48">
        <v>-958</v>
      </c>
      <c r="AD40216" s="48">
        <v>-714</v>
      </c>
      <c r="AF40216" s="48">
        <v>1390</v>
      </c>
      <c r="AH40216" s="48">
        <v>-2480</v>
      </c>
      <c r="AJ40216" s="49">
        <v>1085</v>
      </c>
      <c r="AK40216" s="49">
        <v>-200</v>
      </c>
      <c r="AL40216" s="49">
        <v>0</v>
      </c>
    </row>
    <row r="40217" spans="1:38">
      <c r="A40217" s="37" t="s">
        <v>37</v>
      </c>
      <c r="B40217" s="38">
        <v>43861.875</v>
      </c>
      <c r="C40217" s="39">
        <v>43861</v>
      </c>
      <c r="D40217" s="38">
        <v>43861.666666666664</v>
      </c>
      <c r="E40217" s="40" t="s">
        <v>239</v>
      </c>
      <c r="F40217" s="48">
        <v>84204</v>
      </c>
      <c r="G40217" s="48">
        <v>80782</v>
      </c>
      <c r="H40217" s="48">
        <v>78102</v>
      </c>
      <c r="I40217" s="48">
        <v>-3701</v>
      </c>
      <c r="J40217" s="48">
        <v>78102</v>
      </c>
      <c r="K40217" s="48">
        <v>33355</v>
      </c>
      <c r="L40217" s="48">
        <v>25796</v>
      </c>
      <c r="M40217" s="48">
        <v>13413</v>
      </c>
      <c r="N40217" s="48">
        <v>2500</v>
      </c>
      <c r="O40217" s="48">
        <v>1082</v>
      </c>
      <c r="P40217" s="48">
        <v>115</v>
      </c>
      <c r="Q40217" s="48">
        <v>1362</v>
      </c>
      <c r="R40217" s="48">
        <v>479</v>
      </c>
      <c r="T40217" s="48">
        <v>-3499</v>
      </c>
      <c r="W40217" s="48">
        <v>-869</v>
      </c>
      <c r="Y40217" s="48">
        <v>-807</v>
      </c>
      <c r="AD40217" s="48">
        <v>-698</v>
      </c>
      <c r="AF40217" s="48">
        <v>1452</v>
      </c>
      <c r="AH40217" s="48">
        <v>-2577</v>
      </c>
      <c r="AJ40217" s="49">
        <v>1021</v>
      </c>
      <c r="AK40217" s="49">
        <v>-202</v>
      </c>
      <c r="AL40217" s="49">
        <v>0</v>
      </c>
    </row>
    <row r="40218" spans="1:38">
      <c r="A40218" s="37" t="s">
        <v>37</v>
      </c>
      <c r="B40218" s="38">
        <v>43861.916666666664</v>
      </c>
      <c r="C40218" s="39">
        <v>43861</v>
      </c>
      <c r="D40218" s="38">
        <v>43861.708333333336</v>
      </c>
      <c r="E40218" s="40" t="s">
        <v>239</v>
      </c>
      <c r="F40218" s="48">
        <v>83815</v>
      </c>
      <c r="G40218" s="48">
        <v>80613</v>
      </c>
      <c r="H40218" s="48">
        <v>77973</v>
      </c>
      <c r="I40218" s="48">
        <v>-3557</v>
      </c>
      <c r="J40218" s="48">
        <v>77973</v>
      </c>
      <c r="K40218" s="48">
        <v>33443</v>
      </c>
      <c r="L40218" s="48">
        <v>25519</v>
      </c>
      <c r="M40218" s="48">
        <v>13412</v>
      </c>
      <c r="N40218" s="48">
        <v>2410</v>
      </c>
      <c r="O40218" s="48">
        <v>1094</v>
      </c>
      <c r="P40218" s="48">
        <v>51</v>
      </c>
      <c r="Q40218" s="48">
        <v>1561</v>
      </c>
      <c r="R40218" s="48">
        <v>483</v>
      </c>
      <c r="T40218" s="48">
        <v>-3351</v>
      </c>
      <c r="W40218" s="48">
        <v>-824</v>
      </c>
      <c r="Y40218" s="48">
        <v>-635</v>
      </c>
      <c r="AD40218" s="48">
        <v>-782</v>
      </c>
      <c r="AF40218" s="48">
        <v>1434</v>
      </c>
      <c r="AH40218" s="48">
        <v>-2544</v>
      </c>
      <c r="AJ40218" s="49">
        <v>917</v>
      </c>
      <c r="AK40218" s="49">
        <v>-206</v>
      </c>
      <c r="AL40218" s="49">
        <v>0</v>
      </c>
    </row>
    <row r="40219" spans="1:38">
      <c r="A40219" s="37" t="s">
        <v>37</v>
      </c>
      <c r="B40219" s="38">
        <v>43861.958333333336</v>
      </c>
      <c r="C40219" s="39">
        <v>43861</v>
      </c>
      <c r="D40219" s="38">
        <v>43861.75</v>
      </c>
      <c r="E40219" s="40" t="s">
        <v>239</v>
      </c>
      <c r="F40219" s="48">
        <v>84774</v>
      </c>
      <c r="G40219" s="48">
        <v>81395</v>
      </c>
      <c r="H40219" s="48">
        <v>79053</v>
      </c>
      <c r="I40219" s="48">
        <v>-3283</v>
      </c>
      <c r="J40219" s="48">
        <v>79053</v>
      </c>
      <c r="K40219" s="48">
        <v>33819</v>
      </c>
      <c r="L40219" s="48">
        <v>25698</v>
      </c>
      <c r="M40219" s="48">
        <v>13408</v>
      </c>
      <c r="N40219" s="48">
        <v>2427</v>
      </c>
      <c r="O40219" s="48">
        <v>1215</v>
      </c>
      <c r="P40219" s="48">
        <v>30</v>
      </c>
      <c r="Q40219" s="48">
        <v>1986</v>
      </c>
      <c r="R40219" s="48">
        <v>470</v>
      </c>
      <c r="T40219" s="48">
        <v>-3087</v>
      </c>
      <c r="W40219" s="48">
        <v>-728</v>
      </c>
      <c r="Y40219" s="48">
        <v>-514</v>
      </c>
      <c r="AD40219" s="48">
        <v>-726</v>
      </c>
      <c r="AF40219" s="48">
        <v>1319</v>
      </c>
      <c r="AH40219" s="48">
        <v>-2438</v>
      </c>
      <c r="AJ40219" s="49">
        <v>941</v>
      </c>
      <c r="AK40219" s="49">
        <v>-196</v>
      </c>
      <c r="AL40219" s="49">
        <v>0</v>
      </c>
    </row>
    <row r="40220" spans="1:38">
      <c r="A40220" s="37" t="s">
        <v>37</v>
      </c>
      <c r="B40220" s="38">
        <v>43862</v>
      </c>
      <c r="C40220" s="39">
        <v>43861</v>
      </c>
      <c r="D40220" s="38">
        <v>43861.791666666664</v>
      </c>
      <c r="E40220" s="40" t="s">
        <v>239</v>
      </c>
      <c r="F40220" s="48">
        <v>87053</v>
      </c>
      <c r="G40220" s="48">
        <v>83576</v>
      </c>
      <c r="H40220" s="48">
        <v>81279</v>
      </c>
      <c r="I40220" s="48">
        <v>-3321</v>
      </c>
      <c r="J40220" s="48">
        <v>81279</v>
      </c>
      <c r="K40220" s="48">
        <v>34586</v>
      </c>
      <c r="L40220" s="48">
        <v>26453</v>
      </c>
      <c r="M40220" s="48">
        <v>13408</v>
      </c>
      <c r="N40220" s="48">
        <v>2524</v>
      </c>
      <c r="O40220" s="48">
        <v>1479</v>
      </c>
      <c r="P40220" s="48">
        <v>2</v>
      </c>
      <c r="Q40220" s="48">
        <v>2348</v>
      </c>
      <c r="R40220" s="48">
        <v>479</v>
      </c>
      <c r="T40220" s="48">
        <v>-3168</v>
      </c>
      <c r="W40220" s="48">
        <v>-700</v>
      </c>
      <c r="Y40220" s="48">
        <v>-462</v>
      </c>
      <c r="AD40220" s="48">
        <v>-700</v>
      </c>
      <c r="AF40220" s="48">
        <v>1232</v>
      </c>
      <c r="AH40220" s="48">
        <v>-2538</v>
      </c>
      <c r="AJ40220" s="49">
        <v>1024</v>
      </c>
      <c r="AK40220" s="49">
        <v>-153</v>
      </c>
      <c r="AL40220" s="49">
        <v>0</v>
      </c>
    </row>
    <row r="40221" spans="1:38">
      <c r="A40221" s="37" t="s">
        <v>37</v>
      </c>
      <c r="B40221" s="38">
        <v>43862.041666666664</v>
      </c>
      <c r="C40221" s="39">
        <v>43861</v>
      </c>
      <c r="D40221" s="38">
        <v>43861.833333333336</v>
      </c>
      <c r="E40221" s="40" t="s">
        <v>239</v>
      </c>
      <c r="F40221" s="48">
        <v>87732</v>
      </c>
      <c r="G40221" s="48">
        <v>84169</v>
      </c>
      <c r="H40221" s="48">
        <v>81869</v>
      </c>
      <c r="I40221" s="48">
        <v>-3320</v>
      </c>
      <c r="J40221" s="48">
        <v>81869</v>
      </c>
      <c r="K40221" s="48">
        <v>34044</v>
      </c>
      <c r="L40221" s="48">
        <v>27476</v>
      </c>
      <c r="M40221" s="48">
        <v>13406</v>
      </c>
      <c r="N40221" s="48">
        <v>2633</v>
      </c>
      <c r="O40221" s="48">
        <v>1262</v>
      </c>
      <c r="P40221" s="48">
        <v>0</v>
      </c>
      <c r="Q40221" s="48">
        <v>2567</v>
      </c>
      <c r="R40221" s="48">
        <v>481</v>
      </c>
      <c r="T40221" s="48">
        <v>-3202</v>
      </c>
      <c r="W40221" s="48">
        <v>-849</v>
      </c>
      <c r="Y40221" s="48">
        <v>-692</v>
      </c>
      <c r="AD40221" s="48">
        <v>-504</v>
      </c>
      <c r="AF40221" s="48">
        <v>1337</v>
      </c>
      <c r="AH40221" s="48">
        <v>-2494</v>
      </c>
      <c r="AJ40221" s="49">
        <v>1020</v>
      </c>
      <c r="AK40221" s="49">
        <v>-118</v>
      </c>
      <c r="AL40221" s="49">
        <v>0</v>
      </c>
    </row>
    <row r="40222" spans="1:38">
      <c r="A40222" s="37" t="s">
        <v>37</v>
      </c>
      <c r="B40222" s="38">
        <v>43862.083333333336</v>
      </c>
      <c r="C40222" s="39">
        <v>43861</v>
      </c>
      <c r="D40222" s="38">
        <v>43861.875</v>
      </c>
      <c r="E40222" s="40" t="s">
        <v>239</v>
      </c>
      <c r="F40222" s="48">
        <v>86691</v>
      </c>
      <c r="G40222" s="48">
        <v>82980</v>
      </c>
      <c r="H40222" s="48">
        <v>80583</v>
      </c>
      <c r="I40222" s="48">
        <v>-3487</v>
      </c>
      <c r="J40222" s="48">
        <v>80585</v>
      </c>
      <c r="K40222" s="48">
        <v>32682</v>
      </c>
      <c r="L40222" s="48">
        <v>27553</v>
      </c>
      <c r="M40222" s="48">
        <v>13407</v>
      </c>
      <c r="N40222" s="48">
        <v>2703</v>
      </c>
      <c r="O40222" s="48">
        <v>1230</v>
      </c>
      <c r="P40222" s="48">
        <v>0</v>
      </c>
      <c r="Q40222" s="48">
        <v>2520</v>
      </c>
      <c r="R40222" s="48">
        <v>490</v>
      </c>
      <c r="T40222" s="48">
        <v>-3317</v>
      </c>
      <c r="W40222" s="48">
        <v>-790</v>
      </c>
      <c r="Y40222" s="48">
        <v>-815</v>
      </c>
      <c r="AD40222" s="48">
        <v>-481</v>
      </c>
      <c r="AF40222" s="48">
        <v>1288</v>
      </c>
      <c r="AH40222" s="48">
        <v>-2519</v>
      </c>
      <c r="AJ40222" s="49">
        <v>1090</v>
      </c>
      <c r="AK40222" s="49">
        <v>-170</v>
      </c>
      <c r="AL40222" s="49">
        <v>-2</v>
      </c>
    </row>
    <row r="40223" spans="1:38">
      <c r="A40223" s="37" t="s">
        <v>37</v>
      </c>
      <c r="B40223" s="38">
        <v>43862.125</v>
      </c>
      <c r="C40223" s="39">
        <v>43861</v>
      </c>
      <c r="D40223" s="38">
        <v>43861.916666666664</v>
      </c>
      <c r="E40223" s="40" t="s">
        <v>239</v>
      </c>
      <c r="F40223" s="48">
        <v>85092</v>
      </c>
      <c r="G40223" s="48">
        <v>81378</v>
      </c>
      <c r="H40223" s="48">
        <v>79031</v>
      </c>
      <c r="I40223" s="48">
        <v>-3391</v>
      </c>
      <c r="J40223" s="48">
        <v>79031</v>
      </c>
      <c r="K40223" s="48">
        <v>31479</v>
      </c>
      <c r="L40223" s="48">
        <v>27319</v>
      </c>
      <c r="M40223" s="48">
        <v>13410</v>
      </c>
      <c r="N40223" s="48">
        <v>2593</v>
      </c>
      <c r="O40223" s="48">
        <v>1177</v>
      </c>
      <c r="P40223" s="48">
        <v>0</v>
      </c>
      <c r="Q40223" s="48">
        <v>2568</v>
      </c>
      <c r="R40223" s="48">
        <v>485</v>
      </c>
      <c r="T40223" s="48">
        <v>-3215</v>
      </c>
      <c r="W40223" s="48">
        <v>-720</v>
      </c>
      <c r="Y40223" s="48">
        <v>-998</v>
      </c>
      <c r="AD40223" s="48">
        <v>-482</v>
      </c>
      <c r="AF40223" s="48">
        <v>1264</v>
      </c>
      <c r="AH40223" s="48">
        <v>-2279</v>
      </c>
      <c r="AJ40223" s="49">
        <v>1044</v>
      </c>
      <c r="AK40223" s="49">
        <v>-176</v>
      </c>
      <c r="AL40223" s="49">
        <v>0</v>
      </c>
    </row>
    <row r="40224" spans="1:38">
      <c r="A40224" s="37" t="s">
        <v>37</v>
      </c>
      <c r="B40224" s="38">
        <v>43862.166666666664</v>
      </c>
      <c r="C40224" s="39">
        <v>43861</v>
      </c>
      <c r="D40224" s="38">
        <v>43861.958333333336</v>
      </c>
      <c r="E40224" s="40" t="s">
        <v>239</v>
      </c>
      <c r="F40224" s="48">
        <v>82579</v>
      </c>
      <c r="G40224" s="48">
        <v>79040</v>
      </c>
      <c r="H40224" s="48">
        <v>76456</v>
      </c>
      <c r="I40224" s="48">
        <v>-3512</v>
      </c>
      <c r="J40224" s="48">
        <v>76455</v>
      </c>
      <c r="K40224" s="48">
        <v>29523</v>
      </c>
      <c r="L40224" s="48">
        <v>26575</v>
      </c>
      <c r="M40224" s="48">
        <v>13416</v>
      </c>
      <c r="N40224" s="48">
        <v>2437</v>
      </c>
      <c r="O40224" s="48">
        <v>1121</v>
      </c>
      <c r="P40224" s="48">
        <v>0</v>
      </c>
      <c r="Q40224" s="48">
        <v>2900</v>
      </c>
      <c r="R40224" s="48">
        <v>483</v>
      </c>
      <c r="T40224" s="48">
        <v>-3334</v>
      </c>
      <c r="W40224" s="48">
        <v>-894</v>
      </c>
      <c r="Y40224" s="48">
        <v>-1018</v>
      </c>
      <c r="AD40224" s="48">
        <v>-527</v>
      </c>
      <c r="AF40224" s="48">
        <v>1229</v>
      </c>
      <c r="AH40224" s="48">
        <v>-2124</v>
      </c>
      <c r="AJ40224" s="49">
        <v>928</v>
      </c>
      <c r="AK40224" s="49">
        <v>-178</v>
      </c>
      <c r="AL40224" s="49">
        <v>1</v>
      </c>
    </row>
    <row r="40225" spans="1:38">
      <c r="A40225" s="37" t="s">
        <v>37</v>
      </c>
      <c r="B40225" s="38">
        <v>43862.208333333336</v>
      </c>
      <c r="C40225" s="39">
        <v>43861</v>
      </c>
      <c r="D40225" s="38">
        <v>43862</v>
      </c>
      <c r="E40225" s="40" t="s">
        <v>239</v>
      </c>
      <c r="F40225" s="48">
        <v>79351</v>
      </c>
      <c r="G40225" s="48">
        <v>76038</v>
      </c>
      <c r="H40225" s="48">
        <v>73634</v>
      </c>
      <c r="I40225" s="48">
        <v>-3096</v>
      </c>
      <c r="J40225" s="48">
        <v>73634</v>
      </c>
      <c r="K40225" s="48">
        <v>27401</v>
      </c>
      <c r="L40225" s="48">
        <v>25523</v>
      </c>
      <c r="M40225" s="48">
        <v>13418</v>
      </c>
      <c r="N40225" s="48">
        <v>2326</v>
      </c>
      <c r="O40225" s="48">
        <v>1111</v>
      </c>
      <c r="P40225" s="48">
        <v>0</v>
      </c>
      <c r="Q40225" s="48">
        <v>3373</v>
      </c>
      <c r="R40225" s="48">
        <v>482</v>
      </c>
      <c r="T40225" s="48">
        <v>-2942</v>
      </c>
      <c r="W40225" s="48">
        <v>-1010</v>
      </c>
      <c r="Y40225" s="48">
        <v>-1303</v>
      </c>
      <c r="AD40225" s="48">
        <v>-579</v>
      </c>
      <c r="AF40225" s="48">
        <v>1491</v>
      </c>
      <c r="AH40225" s="48">
        <v>-1541</v>
      </c>
      <c r="AJ40225" s="49">
        <v>692</v>
      </c>
      <c r="AK40225" s="49">
        <v>-154</v>
      </c>
      <c r="AL40225" s="49">
        <v>0</v>
      </c>
    </row>
    <row r="40226" spans="1:38">
      <c r="A40226" s="37" t="s">
        <v>37</v>
      </c>
      <c r="B40226" s="38">
        <v>43862.25</v>
      </c>
      <c r="C40226" s="39">
        <v>43862</v>
      </c>
      <c r="D40226" s="38">
        <v>43862.041666666664</v>
      </c>
      <c r="E40226" s="40" t="s">
        <v>239</v>
      </c>
      <c r="F40226" s="48">
        <v>75922</v>
      </c>
      <c r="G40226" s="48">
        <v>73152</v>
      </c>
      <c r="H40226" s="48">
        <v>70305</v>
      </c>
      <c r="I40226" s="48">
        <v>-3728</v>
      </c>
      <c r="J40226" s="48">
        <v>70305</v>
      </c>
      <c r="K40226" s="48">
        <v>25352</v>
      </c>
      <c r="L40226" s="48">
        <v>23762</v>
      </c>
      <c r="M40226" s="48">
        <v>13425</v>
      </c>
      <c r="N40226" s="48">
        <v>2174</v>
      </c>
      <c r="O40226" s="48">
        <v>1085</v>
      </c>
      <c r="P40226" s="48">
        <v>0</v>
      </c>
      <c r="Q40226" s="48">
        <v>4018</v>
      </c>
      <c r="R40226" s="48">
        <v>489</v>
      </c>
      <c r="T40226" s="48">
        <v>-3535</v>
      </c>
      <c r="W40226" s="48">
        <v>-1132</v>
      </c>
      <c r="Y40226" s="48">
        <v>-1084</v>
      </c>
      <c r="AD40226" s="48">
        <v>-672</v>
      </c>
      <c r="AF40226" s="48">
        <v>1449</v>
      </c>
      <c r="AH40226" s="48">
        <v>-2096</v>
      </c>
      <c r="AJ40226" s="49">
        <v>881</v>
      </c>
      <c r="AK40226" s="49">
        <v>-193</v>
      </c>
      <c r="AL40226" s="49">
        <v>0</v>
      </c>
    </row>
    <row r="40227" spans="1:38">
      <c r="A40227" s="37" t="s">
        <v>37</v>
      </c>
      <c r="B40227" s="38">
        <v>43862.291666666664</v>
      </c>
      <c r="C40227" s="39">
        <v>43862</v>
      </c>
      <c r="D40227" s="38">
        <v>43862.083333333336</v>
      </c>
      <c r="E40227" s="40" t="s">
        <v>239</v>
      </c>
      <c r="F40227" s="48">
        <v>74907</v>
      </c>
      <c r="G40227" s="48">
        <v>71287</v>
      </c>
      <c r="H40227" s="48">
        <v>68344</v>
      </c>
      <c r="I40227" s="48">
        <v>-3785</v>
      </c>
      <c r="J40227" s="48">
        <v>68344</v>
      </c>
      <c r="K40227" s="48">
        <v>23355</v>
      </c>
      <c r="L40227" s="48">
        <v>23246</v>
      </c>
      <c r="M40227" s="48">
        <v>13427</v>
      </c>
      <c r="N40227" s="48">
        <v>1848</v>
      </c>
      <c r="O40227" s="48">
        <v>1070</v>
      </c>
      <c r="P40227" s="48">
        <v>0</v>
      </c>
      <c r="Q40227" s="48">
        <v>4912</v>
      </c>
      <c r="R40227" s="48">
        <v>486</v>
      </c>
      <c r="T40227" s="48">
        <v>-3597</v>
      </c>
      <c r="W40227" s="48">
        <v>-1161</v>
      </c>
      <c r="Y40227" s="48">
        <v>-934</v>
      </c>
      <c r="AD40227" s="48">
        <v>-559</v>
      </c>
      <c r="AF40227" s="48">
        <v>1434</v>
      </c>
      <c r="AH40227" s="48">
        <v>-2377</v>
      </c>
      <c r="AJ40227" s="49">
        <v>842</v>
      </c>
      <c r="AK40227" s="49">
        <v>-188</v>
      </c>
      <c r="AL40227" s="49">
        <v>0</v>
      </c>
    </row>
    <row r="40228" spans="1:38">
      <c r="A40228" s="37" t="s">
        <v>37</v>
      </c>
      <c r="B40228" s="38">
        <v>43862.333333333336</v>
      </c>
      <c r="C40228" s="39">
        <v>43862</v>
      </c>
      <c r="D40228" s="38">
        <v>43862.125</v>
      </c>
      <c r="E40228" s="40" t="s">
        <v>239</v>
      </c>
      <c r="F40228" s="48">
        <v>74083</v>
      </c>
      <c r="G40228" s="48">
        <v>71027</v>
      </c>
      <c r="H40228" s="48">
        <v>68125</v>
      </c>
      <c r="I40228" s="48">
        <v>-3722</v>
      </c>
      <c r="J40228" s="48">
        <v>68125</v>
      </c>
      <c r="K40228" s="48">
        <v>22143</v>
      </c>
      <c r="L40228" s="48">
        <v>23413</v>
      </c>
      <c r="M40228" s="48">
        <v>13426</v>
      </c>
      <c r="N40228" s="48">
        <v>1952</v>
      </c>
      <c r="O40228" s="48">
        <v>1064</v>
      </c>
      <c r="P40228" s="48">
        <v>0</v>
      </c>
      <c r="Q40228" s="48">
        <v>5644</v>
      </c>
      <c r="R40228" s="48">
        <v>483</v>
      </c>
      <c r="T40228" s="48">
        <v>-3531</v>
      </c>
      <c r="W40228" s="48">
        <v>-1226</v>
      </c>
      <c r="Y40228" s="48">
        <v>-836</v>
      </c>
      <c r="AD40228" s="48">
        <v>-544</v>
      </c>
      <c r="AF40228" s="48">
        <v>1597</v>
      </c>
      <c r="AH40228" s="48">
        <v>-2522</v>
      </c>
      <c r="AJ40228" s="49">
        <v>820</v>
      </c>
      <c r="AK40228" s="49">
        <v>-191</v>
      </c>
      <c r="AL40228" s="49">
        <v>0</v>
      </c>
    </row>
    <row r="40229" spans="1:38">
      <c r="A40229" s="37" t="s">
        <v>37</v>
      </c>
      <c r="B40229" s="38">
        <v>43862.375</v>
      </c>
      <c r="C40229" s="39">
        <v>43862</v>
      </c>
      <c r="D40229" s="38">
        <v>43862.166666666664</v>
      </c>
      <c r="E40229" s="40" t="s">
        <v>239</v>
      </c>
      <c r="F40229" s="48">
        <v>73598</v>
      </c>
      <c r="G40229" s="48">
        <v>71063</v>
      </c>
      <c r="H40229" s="48">
        <v>68500</v>
      </c>
      <c r="I40229" s="48">
        <v>-3408</v>
      </c>
      <c r="J40229" s="48">
        <v>68499</v>
      </c>
      <c r="K40229" s="48">
        <v>21967</v>
      </c>
      <c r="L40229" s="48">
        <v>23252</v>
      </c>
      <c r="M40229" s="48">
        <v>13430</v>
      </c>
      <c r="N40229" s="48">
        <v>1982</v>
      </c>
      <c r="O40229" s="48">
        <v>1062</v>
      </c>
      <c r="P40229" s="48">
        <v>0</v>
      </c>
      <c r="Q40229" s="48">
        <v>6315</v>
      </c>
      <c r="R40229" s="48">
        <v>491</v>
      </c>
      <c r="T40229" s="48">
        <v>-3278</v>
      </c>
      <c r="W40229" s="48">
        <v>-1237</v>
      </c>
      <c r="Y40229" s="48">
        <v>-931</v>
      </c>
      <c r="AD40229" s="48">
        <v>-579</v>
      </c>
      <c r="AF40229" s="48">
        <v>1956</v>
      </c>
      <c r="AH40229" s="48">
        <v>-2487</v>
      </c>
      <c r="AJ40229" s="49">
        <v>845</v>
      </c>
      <c r="AK40229" s="49">
        <v>-130</v>
      </c>
      <c r="AL40229" s="49">
        <v>1</v>
      </c>
    </row>
    <row r="40230" spans="1:38">
      <c r="A40230" s="37" t="s">
        <v>37</v>
      </c>
      <c r="B40230" s="38">
        <v>43862.416666666664</v>
      </c>
      <c r="C40230" s="39">
        <v>43862</v>
      </c>
      <c r="D40230" s="38">
        <v>43862.208333333336</v>
      </c>
      <c r="E40230" s="40" t="s">
        <v>239</v>
      </c>
      <c r="F40230" s="48">
        <v>73400</v>
      </c>
      <c r="G40230" s="48">
        <v>71034</v>
      </c>
      <c r="H40230" s="48">
        <v>68440</v>
      </c>
      <c r="I40230" s="48">
        <v>-3432</v>
      </c>
      <c r="J40230" s="48">
        <v>68440</v>
      </c>
      <c r="K40230" s="48">
        <v>21748</v>
      </c>
      <c r="L40230" s="48">
        <v>23130</v>
      </c>
      <c r="M40230" s="48">
        <v>13432</v>
      </c>
      <c r="N40230" s="48">
        <v>1931</v>
      </c>
      <c r="O40230" s="48">
        <v>1065</v>
      </c>
      <c r="P40230" s="48">
        <v>0</v>
      </c>
      <c r="Q40230" s="48">
        <v>6630</v>
      </c>
      <c r="R40230" s="48">
        <v>504</v>
      </c>
      <c r="T40230" s="48">
        <v>-3291</v>
      </c>
      <c r="W40230" s="48">
        <v>-1187</v>
      </c>
      <c r="Y40230" s="48">
        <v>-829</v>
      </c>
      <c r="AD40230" s="48">
        <v>-594</v>
      </c>
      <c r="AF40230" s="48">
        <v>1881</v>
      </c>
      <c r="AH40230" s="48">
        <v>-2562</v>
      </c>
      <c r="AJ40230" s="49">
        <v>838</v>
      </c>
      <c r="AK40230" s="49">
        <v>-141</v>
      </c>
      <c r="AL40230" s="49">
        <v>0</v>
      </c>
    </row>
    <row r="40231" spans="1:38">
      <c r="A40231" s="37" t="s">
        <v>37</v>
      </c>
      <c r="B40231" s="38">
        <v>43862.458333333336</v>
      </c>
      <c r="C40231" s="39">
        <v>43862</v>
      </c>
      <c r="D40231" s="38">
        <v>43862.25</v>
      </c>
      <c r="E40231" s="40" t="s">
        <v>239</v>
      </c>
      <c r="F40231" s="48">
        <v>74229</v>
      </c>
      <c r="G40231" s="48">
        <v>70928</v>
      </c>
      <c r="H40231" s="48">
        <v>68408</v>
      </c>
      <c r="I40231" s="48">
        <v>-3454</v>
      </c>
      <c r="J40231" s="48">
        <v>68408</v>
      </c>
      <c r="K40231" s="48">
        <v>21493</v>
      </c>
      <c r="L40231" s="48">
        <v>22766</v>
      </c>
      <c r="M40231" s="48">
        <v>13430</v>
      </c>
      <c r="N40231" s="48">
        <v>1886</v>
      </c>
      <c r="O40231" s="48">
        <v>1063</v>
      </c>
      <c r="P40231" s="48">
        <v>0</v>
      </c>
      <c r="Q40231" s="48">
        <v>7277</v>
      </c>
      <c r="R40231" s="48">
        <v>493</v>
      </c>
      <c r="T40231" s="48">
        <v>-3252</v>
      </c>
      <c r="W40231" s="48">
        <v>-1197</v>
      </c>
      <c r="Y40231" s="48">
        <v>-584</v>
      </c>
      <c r="AD40231" s="48">
        <v>-653</v>
      </c>
      <c r="AF40231" s="48">
        <v>1697</v>
      </c>
      <c r="AH40231" s="48">
        <v>-2515</v>
      </c>
      <c r="AJ40231" s="49">
        <v>934</v>
      </c>
      <c r="AK40231" s="49">
        <v>-202</v>
      </c>
      <c r="AL40231" s="49">
        <v>0</v>
      </c>
    </row>
    <row r="40232" spans="1:38">
      <c r="A40232" s="37" t="s">
        <v>37</v>
      </c>
      <c r="B40232" s="38">
        <v>43862.5</v>
      </c>
      <c r="C40232" s="39">
        <v>43862</v>
      </c>
      <c r="D40232" s="38">
        <v>43862.291666666664</v>
      </c>
      <c r="E40232" s="40" t="s">
        <v>239</v>
      </c>
      <c r="F40232" s="48">
        <v>76086</v>
      </c>
      <c r="G40232" s="48">
        <v>72681</v>
      </c>
      <c r="H40232" s="48">
        <v>70387</v>
      </c>
      <c r="I40232" s="48">
        <v>-3272</v>
      </c>
      <c r="J40232" s="48">
        <v>70388</v>
      </c>
      <c r="K40232" s="48">
        <v>22563</v>
      </c>
      <c r="L40232" s="48">
        <v>23151</v>
      </c>
      <c r="M40232" s="48">
        <v>13430</v>
      </c>
      <c r="N40232" s="48">
        <v>1872</v>
      </c>
      <c r="O40232" s="48">
        <v>1087</v>
      </c>
      <c r="P40232" s="48">
        <v>0</v>
      </c>
      <c r="Q40232" s="48">
        <v>7787</v>
      </c>
      <c r="R40232" s="48">
        <v>498</v>
      </c>
      <c r="T40232" s="48">
        <v>-3147</v>
      </c>
      <c r="W40232" s="48">
        <v>-1132</v>
      </c>
      <c r="Y40232" s="48">
        <v>-426</v>
      </c>
      <c r="AD40232" s="48">
        <v>-657</v>
      </c>
      <c r="AF40232" s="48">
        <v>1725</v>
      </c>
      <c r="AH40232" s="48">
        <v>-2657</v>
      </c>
      <c r="AJ40232" s="49">
        <v>978</v>
      </c>
      <c r="AK40232" s="49">
        <v>-125</v>
      </c>
      <c r="AL40232" s="49">
        <v>-1</v>
      </c>
    </row>
    <row r="40233" spans="1:38">
      <c r="A40233" s="37" t="s">
        <v>37</v>
      </c>
      <c r="B40233" s="38">
        <v>43862.541666666664</v>
      </c>
      <c r="C40233" s="39">
        <v>43862</v>
      </c>
      <c r="D40233" s="38">
        <v>43862.333333333336</v>
      </c>
      <c r="E40233" s="40" t="s">
        <v>239</v>
      </c>
      <c r="F40233" s="48">
        <v>78978</v>
      </c>
      <c r="G40233" s="48">
        <v>75557</v>
      </c>
      <c r="H40233" s="48">
        <v>73059</v>
      </c>
      <c r="I40233" s="48">
        <v>-3518</v>
      </c>
      <c r="J40233" s="48">
        <v>73060</v>
      </c>
      <c r="K40233" s="48">
        <v>23900</v>
      </c>
      <c r="L40233" s="48">
        <v>24172</v>
      </c>
      <c r="M40233" s="48">
        <v>13426</v>
      </c>
      <c r="N40233" s="48">
        <v>2075</v>
      </c>
      <c r="O40233" s="48">
        <v>1143</v>
      </c>
      <c r="P40233" s="48">
        <v>0</v>
      </c>
      <c r="Q40233" s="48">
        <v>7837</v>
      </c>
      <c r="R40233" s="48">
        <v>507</v>
      </c>
      <c r="T40233" s="48">
        <v>-3385</v>
      </c>
      <c r="W40233" s="48">
        <v>-1109</v>
      </c>
      <c r="Y40233" s="48">
        <v>-436</v>
      </c>
      <c r="AD40233" s="48">
        <v>-617</v>
      </c>
      <c r="AF40233" s="48">
        <v>1451</v>
      </c>
      <c r="AH40233" s="48">
        <v>-2674</v>
      </c>
      <c r="AJ40233" s="49">
        <v>1020</v>
      </c>
      <c r="AK40233" s="49">
        <v>-133</v>
      </c>
      <c r="AL40233" s="49">
        <v>-1</v>
      </c>
    </row>
    <row r="40234" spans="1:38">
      <c r="A40234" s="37" t="s">
        <v>37</v>
      </c>
      <c r="B40234" s="38">
        <v>43862.583333333336</v>
      </c>
      <c r="C40234" s="39">
        <v>43862</v>
      </c>
      <c r="D40234" s="38">
        <v>43862.375</v>
      </c>
      <c r="E40234" s="40" t="s">
        <v>239</v>
      </c>
      <c r="F40234" s="48">
        <v>81362</v>
      </c>
      <c r="G40234" s="48">
        <v>78018</v>
      </c>
      <c r="H40234" s="48">
        <v>75658</v>
      </c>
      <c r="I40234" s="48">
        <v>-3495</v>
      </c>
      <c r="J40234" s="48">
        <v>75658</v>
      </c>
      <c r="K40234" s="48">
        <v>25427</v>
      </c>
      <c r="L40234" s="48">
        <v>24656</v>
      </c>
      <c r="M40234" s="48">
        <v>13426</v>
      </c>
      <c r="N40234" s="48">
        <v>2206</v>
      </c>
      <c r="O40234" s="48">
        <v>1108</v>
      </c>
      <c r="P40234" s="48">
        <v>8</v>
      </c>
      <c r="Q40234" s="48">
        <v>8315</v>
      </c>
      <c r="R40234" s="48">
        <v>512</v>
      </c>
      <c r="T40234" s="48">
        <v>-3299</v>
      </c>
      <c r="W40234" s="48">
        <v>-1101</v>
      </c>
      <c r="Y40234" s="48">
        <v>-310</v>
      </c>
      <c r="AD40234" s="48">
        <v>-570</v>
      </c>
      <c r="AF40234" s="48">
        <v>1138</v>
      </c>
      <c r="AH40234" s="48">
        <v>-2456</v>
      </c>
      <c r="AJ40234" s="49">
        <v>1135</v>
      </c>
      <c r="AK40234" s="49">
        <v>-196</v>
      </c>
      <c r="AL40234" s="49">
        <v>0</v>
      </c>
    </row>
    <row r="40235" spans="1:38">
      <c r="A40235" s="37" t="s">
        <v>37</v>
      </c>
      <c r="B40235" s="38">
        <v>43862.625</v>
      </c>
      <c r="C40235" s="39">
        <v>43862</v>
      </c>
      <c r="D40235" s="38">
        <v>43862.416666666664</v>
      </c>
      <c r="E40235" s="40" t="s">
        <v>239</v>
      </c>
      <c r="F40235" s="48">
        <v>82749</v>
      </c>
      <c r="G40235" s="48">
        <v>79645</v>
      </c>
      <c r="H40235" s="48">
        <v>77208</v>
      </c>
      <c r="I40235" s="48">
        <v>-3563</v>
      </c>
      <c r="J40235" s="48">
        <v>77209</v>
      </c>
      <c r="K40235" s="48">
        <v>26028</v>
      </c>
      <c r="L40235" s="48">
        <v>24918</v>
      </c>
      <c r="M40235" s="48">
        <v>13428</v>
      </c>
      <c r="N40235" s="48">
        <v>2277</v>
      </c>
      <c r="O40235" s="48">
        <v>1220</v>
      </c>
      <c r="P40235" s="48">
        <v>71</v>
      </c>
      <c r="Q40235" s="48">
        <v>8765</v>
      </c>
      <c r="R40235" s="48">
        <v>502</v>
      </c>
      <c r="T40235" s="48">
        <v>-3384</v>
      </c>
      <c r="W40235" s="48">
        <v>-1091</v>
      </c>
      <c r="Y40235" s="48">
        <v>-330</v>
      </c>
      <c r="AD40235" s="48">
        <v>-498</v>
      </c>
      <c r="AF40235" s="48">
        <v>1011</v>
      </c>
      <c r="AH40235" s="48">
        <v>-2476</v>
      </c>
      <c r="AJ40235" s="49">
        <v>1126</v>
      </c>
      <c r="AK40235" s="49">
        <v>-179</v>
      </c>
      <c r="AL40235" s="49">
        <v>-1</v>
      </c>
    </row>
    <row r="40236" spans="1:38">
      <c r="A40236" s="37" t="s">
        <v>37</v>
      </c>
      <c r="B40236" s="38">
        <v>43862.666666666664</v>
      </c>
      <c r="C40236" s="39">
        <v>43862</v>
      </c>
      <c r="D40236" s="38">
        <v>43862.458333333336</v>
      </c>
      <c r="E40236" s="40" t="s">
        <v>239</v>
      </c>
      <c r="F40236" s="48">
        <v>82874</v>
      </c>
      <c r="G40236" s="48">
        <v>79703</v>
      </c>
      <c r="H40236" s="48">
        <v>77345</v>
      </c>
      <c r="I40236" s="48">
        <v>-3581</v>
      </c>
      <c r="J40236" s="48">
        <v>77345</v>
      </c>
      <c r="K40236" s="48">
        <v>25992</v>
      </c>
      <c r="L40236" s="48">
        <v>25534</v>
      </c>
      <c r="M40236" s="48">
        <v>13424</v>
      </c>
      <c r="N40236" s="48">
        <v>2425</v>
      </c>
      <c r="O40236" s="48">
        <v>1243</v>
      </c>
      <c r="P40236" s="48">
        <v>176</v>
      </c>
      <c r="Q40236" s="48">
        <v>8042</v>
      </c>
      <c r="R40236" s="48">
        <v>509</v>
      </c>
      <c r="T40236" s="48">
        <v>-3372</v>
      </c>
      <c r="W40236" s="48">
        <v>-855</v>
      </c>
      <c r="Y40236" s="48">
        <v>-662</v>
      </c>
      <c r="AD40236" s="48">
        <v>-424</v>
      </c>
      <c r="AF40236" s="48">
        <v>1265</v>
      </c>
      <c r="AH40236" s="48">
        <v>-2696</v>
      </c>
      <c r="AJ40236" s="49">
        <v>1223</v>
      </c>
      <c r="AK40236" s="49">
        <v>-209</v>
      </c>
      <c r="AL40236" s="49">
        <v>0</v>
      </c>
    </row>
    <row r="40237" spans="1:38">
      <c r="A40237" s="37" t="s">
        <v>37</v>
      </c>
      <c r="B40237" s="38">
        <v>43862.708333333336</v>
      </c>
      <c r="C40237" s="39">
        <v>43862</v>
      </c>
      <c r="D40237" s="38">
        <v>43862.5</v>
      </c>
      <c r="E40237" s="40" t="s">
        <v>239</v>
      </c>
      <c r="F40237" s="48">
        <v>81772</v>
      </c>
      <c r="G40237" s="48">
        <v>78832</v>
      </c>
      <c r="H40237" s="48">
        <v>76632</v>
      </c>
      <c r="I40237" s="48">
        <v>-3488</v>
      </c>
      <c r="J40237" s="48">
        <v>76632</v>
      </c>
      <c r="K40237" s="48">
        <v>25892</v>
      </c>
      <c r="L40237" s="48">
        <v>25289</v>
      </c>
      <c r="M40237" s="48">
        <v>13416</v>
      </c>
      <c r="N40237" s="48">
        <v>2432</v>
      </c>
      <c r="O40237" s="48">
        <v>1214</v>
      </c>
      <c r="P40237" s="48">
        <v>186</v>
      </c>
      <c r="Q40237" s="48">
        <v>7693</v>
      </c>
      <c r="R40237" s="48">
        <v>510</v>
      </c>
      <c r="T40237" s="48">
        <v>-3273</v>
      </c>
      <c r="W40237" s="48">
        <v>-775</v>
      </c>
      <c r="Y40237" s="48">
        <v>-919</v>
      </c>
      <c r="AD40237" s="48">
        <v>-394</v>
      </c>
      <c r="AF40237" s="48">
        <v>1551</v>
      </c>
      <c r="AH40237" s="48">
        <v>-2736</v>
      </c>
      <c r="AJ40237" s="49">
        <v>1288</v>
      </c>
      <c r="AK40237" s="49">
        <v>-215</v>
      </c>
      <c r="AL40237" s="49">
        <v>0</v>
      </c>
    </row>
    <row r="40238" spans="1:38">
      <c r="A40238" s="37" t="s">
        <v>37</v>
      </c>
      <c r="B40238" s="38">
        <v>43862.75</v>
      </c>
      <c r="C40238" s="39">
        <v>43862</v>
      </c>
      <c r="D40238" s="38">
        <v>43862.541666666664</v>
      </c>
      <c r="E40238" s="40" t="s">
        <v>239</v>
      </c>
      <c r="F40238" s="48">
        <v>80093</v>
      </c>
      <c r="G40238" s="48">
        <v>77242</v>
      </c>
      <c r="H40238" s="48">
        <v>75334</v>
      </c>
      <c r="I40238" s="48">
        <v>-3248</v>
      </c>
      <c r="J40238" s="48">
        <v>75334</v>
      </c>
      <c r="K40238" s="48">
        <v>25421</v>
      </c>
      <c r="L40238" s="48">
        <v>24633</v>
      </c>
      <c r="M40238" s="48">
        <v>13417</v>
      </c>
      <c r="N40238" s="48">
        <v>2335</v>
      </c>
      <c r="O40238" s="48">
        <v>1068</v>
      </c>
      <c r="P40238" s="48">
        <v>193</v>
      </c>
      <c r="Q40238" s="48">
        <v>7761</v>
      </c>
      <c r="R40238" s="48">
        <v>506</v>
      </c>
      <c r="T40238" s="48">
        <v>-3011</v>
      </c>
      <c r="W40238" s="48">
        <v>-622</v>
      </c>
      <c r="Y40238" s="48">
        <v>-953</v>
      </c>
      <c r="AD40238" s="48">
        <v>-391</v>
      </c>
      <c r="AF40238" s="48">
        <v>1609</v>
      </c>
      <c r="AH40238" s="48">
        <v>-2654</v>
      </c>
      <c r="AJ40238" s="49">
        <v>1340</v>
      </c>
      <c r="AK40238" s="49">
        <v>-237</v>
      </c>
      <c r="AL40238" s="49">
        <v>0</v>
      </c>
    </row>
    <row r="40239" spans="1:38">
      <c r="A40239" s="37" t="s">
        <v>37</v>
      </c>
      <c r="B40239" s="38">
        <v>43862.791666666664</v>
      </c>
      <c r="C40239" s="39">
        <v>43862</v>
      </c>
      <c r="D40239" s="38">
        <v>43862.583333333336</v>
      </c>
      <c r="E40239" s="40" t="s">
        <v>239</v>
      </c>
      <c r="F40239" s="48">
        <v>78314</v>
      </c>
      <c r="G40239" s="48">
        <v>75856</v>
      </c>
      <c r="H40239" s="48">
        <v>73527</v>
      </c>
      <c r="I40239" s="48">
        <v>-3684</v>
      </c>
      <c r="J40239" s="48">
        <v>73527</v>
      </c>
      <c r="K40239" s="48">
        <v>24352</v>
      </c>
      <c r="L40239" s="48">
        <v>23908</v>
      </c>
      <c r="M40239" s="48">
        <v>13419</v>
      </c>
      <c r="N40239" s="48">
        <v>2029</v>
      </c>
      <c r="O40239" s="48">
        <v>1101</v>
      </c>
      <c r="P40239" s="48">
        <v>182</v>
      </c>
      <c r="Q40239" s="48">
        <v>8029</v>
      </c>
      <c r="R40239" s="48">
        <v>507</v>
      </c>
      <c r="T40239" s="48">
        <v>-3457</v>
      </c>
      <c r="W40239" s="48">
        <v>-1042</v>
      </c>
      <c r="Y40239" s="48">
        <v>-1047</v>
      </c>
      <c r="AD40239" s="48">
        <v>-410</v>
      </c>
      <c r="AF40239" s="48">
        <v>1784</v>
      </c>
      <c r="AH40239" s="48">
        <v>-2742</v>
      </c>
      <c r="AJ40239" s="49">
        <v>1355</v>
      </c>
      <c r="AK40239" s="49">
        <v>-227</v>
      </c>
      <c r="AL40239" s="49">
        <v>0</v>
      </c>
    </row>
    <row r="40240" spans="1:38">
      <c r="A40240" s="37" t="s">
        <v>37</v>
      </c>
      <c r="B40240" s="38">
        <v>43862.833333333336</v>
      </c>
      <c r="C40240" s="39">
        <v>43862</v>
      </c>
      <c r="D40240" s="38">
        <v>43862.625</v>
      </c>
      <c r="E40240" s="40" t="s">
        <v>239</v>
      </c>
      <c r="F40240" s="48">
        <v>76774</v>
      </c>
      <c r="G40240" s="48">
        <v>74481</v>
      </c>
      <c r="H40240" s="48">
        <v>72091</v>
      </c>
      <c r="I40240" s="48">
        <v>-3612</v>
      </c>
      <c r="J40240" s="48">
        <v>72092</v>
      </c>
      <c r="K40240" s="48">
        <v>23212</v>
      </c>
      <c r="L40240" s="48">
        <v>23482</v>
      </c>
      <c r="M40240" s="48">
        <v>13421</v>
      </c>
      <c r="N40240" s="48">
        <v>1896</v>
      </c>
      <c r="O40240" s="48">
        <v>1133</v>
      </c>
      <c r="P40240" s="48">
        <v>180</v>
      </c>
      <c r="Q40240" s="48">
        <v>8265</v>
      </c>
      <c r="R40240" s="48">
        <v>503</v>
      </c>
      <c r="T40240" s="48">
        <v>-3411</v>
      </c>
      <c r="W40240" s="48">
        <v>-1110</v>
      </c>
      <c r="Y40240" s="48">
        <v>-1518</v>
      </c>
      <c r="AD40240" s="48">
        <v>-378</v>
      </c>
      <c r="AF40240" s="48">
        <v>1912</v>
      </c>
      <c r="AH40240" s="48">
        <v>-2317</v>
      </c>
      <c r="AJ40240" s="49">
        <v>1222</v>
      </c>
      <c r="AK40240" s="49">
        <v>-201</v>
      </c>
      <c r="AL40240" s="49">
        <v>-1</v>
      </c>
    </row>
    <row r="40241" spans="1:38">
      <c r="A40241" s="37" t="s">
        <v>37</v>
      </c>
      <c r="B40241" s="38">
        <v>43862.875</v>
      </c>
      <c r="C40241" s="39">
        <v>43862</v>
      </c>
      <c r="D40241" s="38">
        <v>43862.666666666664</v>
      </c>
      <c r="E40241" s="40" t="s">
        <v>239</v>
      </c>
      <c r="F40241" s="48">
        <v>75720</v>
      </c>
      <c r="G40241" s="48">
        <v>73510</v>
      </c>
      <c r="H40241" s="48">
        <v>71320</v>
      </c>
      <c r="I40241" s="48">
        <v>-3451</v>
      </c>
      <c r="J40241" s="48">
        <v>71320</v>
      </c>
      <c r="K40241" s="48">
        <v>22311</v>
      </c>
      <c r="L40241" s="48">
        <v>22773</v>
      </c>
      <c r="M40241" s="48">
        <v>13416</v>
      </c>
      <c r="N40241" s="48">
        <v>1743</v>
      </c>
      <c r="O40241" s="48">
        <v>1147</v>
      </c>
      <c r="P40241" s="48">
        <v>145</v>
      </c>
      <c r="Q40241" s="48">
        <v>9279</v>
      </c>
      <c r="R40241" s="48">
        <v>506</v>
      </c>
      <c r="T40241" s="48">
        <v>-3269</v>
      </c>
      <c r="W40241" s="48">
        <v>-1207</v>
      </c>
      <c r="Y40241" s="48">
        <v>-1541</v>
      </c>
      <c r="AD40241" s="48">
        <v>-343</v>
      </c>
      <c r="AF40241" s="48">
        <v>2168</v>
      </c>
      <c r="AH40241" s="48">
        <v>-2346</v>
      </c>
      <c r="AJ40241" s="49">
        <v>1261</v>
      </c>
      <c r="AK40241" s="49">
        <v>-182</v>
      </c>
      <c r="AL40241" s="49">
        <v>0</v>
      </c>
    </row>
    <row r="40242" spans="1:38">
      <c r="A40242" s="37" t="s">
        <v>37</v>
      </c>
      <c r="B40242" s="38">
        <v>43862.916666666664</v>
      </c>
      <c r="C40242" s="39">
        <v>43862</v>
      </c>
      <c r="D40242" s="38">
        <v>43862.708333333336</v>
      </c>
      <c r="E40242" s="40" t="s">
        <v>239</v>
      </c>
      <c r="F40242" s="48">
        <v>75640</v>
      </c>
      <c r="G40242" s="48">
        <v>73176</v>
      </c>
      <c r="H40242" s="48">
        <v>71220</v>
      </c>
      <c r="I40242" s="48">
        <v>-3424</v>
      </c>
      <c r="J40242" s="48">
        <v>71221</v>
      </c>
      <c r="K40242" s="48">
        <v>21922</v>
      </c>
      <c r="L40242" s="48">
        <v>21996</v>
      </c>
      <c r="M40242" s="48">
        <v>13412</v>
      </c>
      <c r="N40242" s="48">
        <v>1616</v>
      </c>
      <c r="O40242" s="48">
        <v>1089</v>
      </c>
      <c r="P40242" s="48">
        <v>135</v>
      </c>
      <c r="Q40242" s="48">
        <v>10548</v>
      </c>
      <c r="R40242" s="48">
        <v>503</v>
      </c>
      <c r="T40242" s="48">
        <v>-3271</v>
      </c>
      <c r="W40242" s="48">
        <v>-1211</v>
      </c>
      <c r="Y40242" s="48">
        <v>-1464</v>
      </c>
      <c r="AD40242" s="48">
        <v>-370</v>
      </c>
      <c r="AF40242" s="48">
        <v>2041</v>
      </c>
      <c r="AH40242" s="48">
        <v>-2267</v>
      </c>
      <c r="AJ40242" s="49">
        <v>1468</v>
      </c>
      <c r="AK40242" s="49">
        <v>-153</v>
      </c>
      <c r="AL40242" s="49">
        <v>-1</v>
      </c>
    </row>
    <row r="40243" spans="1:38">
      <c r="A40243" s="37" t="s">
        <v>37</v>
      </c>
      <c r="B40243" s="38">
        <v>43862.958333333336</v>
      </c>
      <c r="C40243" s="39">
        <v>43862</v>
      </c>
      <c r="D40243" s="38">
        <v>43862.75</v>
      </c>
      <c r="E40243" s="40" t="s">
        <v>239</v>
      </c>
      <c r="F40243" s="48">
        <v>77322</v>
      </c>
      <c r="G40243" s="48">
        <v>74084</v>
      </c>
      <c r="H40243" s="48">
        <v>72050</v>
      </c>
      <c r="I40243" s="48">
        <v>-3619</v>
      </c>
      <c r="J40243" s="48">
        <v>72051</v>
      </c>
      <c r="K40243" s="48">
        <v>22103</v>
      </c>
      <c r="L40243" s="48">
        <v>21928</v>
      </c>
      <c r="M40243" s="48">
        <v>13410</v>
      </c>
      <c r="N40243" s="48">
        <v>1438</v>
      </c>
      <c r="O40243" s="48">
        <v>1172</v>
      </c>
      <c r="P40243" s="48">
        <v>53</v>
      </c>
      <c r="Q40243" s="48">
        <v>11436</v>
      </c>
      <c r="R40243" s="48">
        <v>511</v>
      </c>
      <c r="T40243" s="48">
        <v>-3466</v>
      </c>
      <c r="W40243" s="48">
        <v>-1070</v>
      </c>
      <c r="Y40243" s="48">
        <v>-1582</v>
      </c>
      <c r="AD40243" s="48">
        <v>-328</v>
      </c>
      <c r="AF40243" s="48">
        <v>2006</v>
      </c>
      <c r="AH40243" s="48">
        <v>-2492</v>
      </c>
      <c r="AJ40243" s="49">
        <v>1585</v>
      </c>
      <c r="AK40243" s="49">
        <v>-153</v>
      </c>
      <c r="AL40243" s="49">
        <v>-1</v>
      </c>
    </row>
    <row r="40244" spans="1:38">
      <c r="A40244" s="37" t="s">
        <v>37</v>
      </c>
      <c r="B40244" s="38">
        <v>43863</v>
      </c>
      <c r="C40244" s="39">
        <v>43862</v>
      </c>
      <c r="D40244" s="38">
        <v>43862.791666666664</v>
      </c>
      <c r="E40244" s="40" t="s">
        <v>239</v>
      </c>
      <c r="F40244" s="48">
        <v>80773</v>
      </c>
      <c r="G40244" s="48">
        <v>77113</v>
      </c>
      <c r="H40244" s="48">
        <v>75261</v>
      </c>
      <c r="I40244" s="48">
        <v>-3331</v>
      </c>
      <c r="J40244" s="48">
        <v>75262</v>
      </c>
      <c r="K40244" s="48">
        <v>23571</v>
      </c>
      <c r="L40244" s="48">
        <v>22850</v>
      </c>
      <c r="M40244" s="48">
        <v>13406</v>
      </c>
      <c r="N40244" s="48">
        <v>1480</v>
      </c>
      <c r="O40244" s="48">
        <v>1210</v>
      </c>
      <c r="P40244" s="48">
        <v>5</v>
      </c>
      <c r="Q40244" s="48">
        <v>12231</v>
      </c>
      <c r="R40244" s="48">
        <v>509</v>
      </c>
      <c r="T40244" s="48">
        <v>-3160</v>
      </c>
      <c r="W40244" s="48">
        <v>-1048</v>
      </c>
      <c r="Y40244" s="48">
        <v>-1297</v>
      </c>
      <c r="AD40244" s="48">
        <v>-269</v>
      </c>
      <c r="AF40244" s="48">
        <v>1937</v>
      </c>
      <c r="AH40244" s="48">
        <v>-2483</v>
      </c>
      <c r="AJ40244" s="49">
        <v>1479</v>
      </c>
      <c r="AK40244" s="49">
        <v>-171</v>
      </c>
      <c r="AL40244" s="49">
        <v>-1</v>
      </c>
    </row>
    <row r="40245" spans="1:38">
      <c r="A40245" s="37" t="s">
        <v>37</v>
      </c>
      <c r="B40245" s="38">
        <v>43863.041666666664</v>
      </c>
      <c r="C40245" s="39">
        <v>43862</v>
      </c>
      <c r="D40245" s="38">
        <v>43862.833333333336</v>
      </c>
      <c r="E40245" s="40" t="s">
        <v>239</v>
      </c>
      <c r="F40245" s="48">
        <v>82131</v>
      </c>
      <c r="G40245" s="48">
        <v>79247</v>
      </c>
      <c r="H40245" s="48">
        <v>77363</v>
      </c>
      <c r="I40245" s="48">
        <v>-3422</v>
      </c>
      <c r="J40245" s="48">
        <v>77362</v>
      </c>
      <c r="K40245" s="48">
        <v>24407</v>
      </c>
      <c r="L40245" s="48">
        <v>23383</v>
      </c>
      <c r="M40245" s="48">
        <v>13407</v>
      </c>
      <c r="N40245" s="48">
        <v>1643</v>
      </c>
      <c r="O40245" s="48">
        <v>1158</v>
      </c>
      <c r="P40245" s="48">
        <v>0</v>
      </c>
      <c r="Q40245" s="48">
        <v>12862</v>
      </c>
      <c r="R40245" s="48">
        <v>502</v>
      </c>
      <c r="T40245" s="48">
        <v>-3219</v>
      </c>
      <c r="W40245" s="48">
        <v>-1271</v>
      </c>
      <c r="Y40245" s="48">
        <v>-895</v>
      </c>
      <c r="AD40245" s="48">
        <v>-319</v>
      </c>
      <c r="AF40245" s="48">
        <v>1617</v>
      </c>
      <c r="AH40245" s="48">
        <v>-2351</v>
      </c>
      <c r="AJ40245" s="49">
        <v>1538</v>
      </c>
      <c r="AK40245" s="49">
        <v>-203</v>
      </c>
      <c r="AL40245" s="49">
        <v>1</v>
      </c>
    </row>
    <row r="40246" spans="1:38">
      <c r="A40246" s="37" t="s">
        <v>37</v>
      </c>
      <c r="B40246" s="38">
        <v>43863.083333333336</v>
      </c>
      <c r="C40246" s="39">
        <v>43862</v>
      </c>
      <c r="D40246" s="38">
        <v>43862.875</v>
      </c>
      <c r="E40246" s="40" t="s">
        <v>239</v>
      </c>
      <c r="F40246" s="48">
        <v>81120</v>
      </c>
      <c r="G40246" s="48">
        <v>78876</v>
      </c>
      <c r="H40246" s="48">
        <v>76357</v>
      </c>
      <c r="I40246" s="48">
        <v>-4114</v>
      </c>
      <c r="J40246" s="48">
        <v>76356</v>
      </c>
      <c r="K40246" s="48">
        <v>23636</v>
      </c>
      <c r="L40246" s="48">
        <v>23192</v>
      </c>
      <c r="M40246" s="48">
        <v>13404</v>
      </c>
      <c r="N40246" s="48">
        <v>1614</v>
      </c>
      <c r="O40246" s="48">
        <v>1206</v>
      </c>
      <c r="P40246" s="48">
        <v>0</v>
      </c>
      <c r="Q40246" s="48">
        <v>12794</v>
      </c>
      <c r="R40246" s="48">
        <v>510</v>
      </c>
      <c r="T40246" s="48">
        <v>-3889</v>
      </c>
      <c r="W40246" s="48">
        <v>-1688</v>
      </c>
      <c r="Y40246" s="48">
        <v>-692</v>
      </c>
      <c r="AD40246" s="48">
        <v>-363</v>
      </c>
      <c r="AF40246" s="48">
        <v>1657</v>
      </c>
      <c r="AH40246" s="48">
        <v>-2803</v>
      </c>
      <c r="AJ40246" s="49">
        <v>1595</v>
      </c>
      <c r="AK40246" s="49">
        <v>-225</v>
      </c>
      <c r="AL40246" s="49">
        <v>1</v>
      </c>
    </row>
    <row r="40247" spans="1:38">
      <c r="A40247" s="37" t="s">
        <v>37</v>
      </c>
      <c r="B40247" s="38">
        <v>43863.125</v>
      </c>
      <c r="C40247" s="39">
        <v>43862</v>
      </c>
      <c r="D40247" s="38">
        <v>43862.916666666664</v>
      </c>
      <c r="E40247" s="40" t="s">
        <v>239</v>
      </c>
      <c r="F40247" s="48">
        <v>79951</v>
      </c>
      <c r="G40247" s="48">
        <v>77987</v>
      </c>
      <c r="H40247" s="48">
        <v>75068</v>
      </c>
      <c r="I40247" s="48">
        <v>-4438</v>
      </c>
      <c r="J40247" s="48">
        <v>75068</v>
      </c>
      <c r="K40247" s="48">
        <v>22537</v>
      </c>
      <c r="L40247" s="48">
        <v>22721</v>
      </c>
      <c r="M40247" s="48">
        <v>13408</v>
      </c>
      <c r="N40247" s="48">
        <v>1596</v>
      </c>
      <c r="O40247" s="48">
        <v>1234</v>
      </c>
      <c r="P40247" s="48">
        <v>0</v>
      </c>
      <c r="Q40247" s="48">
        <v>13064</v>
      </c>
      <c r="R40247" s="48">
        <v>508</v>
      </c>
      <c r="T40247" s="48">
        <v>-4200</v>
      </c>
      <c r="W40247" s="48">
        <v>-1776</v>
      </c>
      <c r="Y40247" s="48">
        <v>-1008</v>
      </c>
      <c r="AD40247" s="48">
        <v>-438</v>
      </c>
      <c r="AF40247" s="48">
        <v>1553</v>
      </c>
      <c r="AH40247" s="48">
        <v>-2531</v>
      </c>
      <c r="AJ40247" s="49">
        <v>1519</v>
      </c>
      <c r="AK40247" s="49">
        <v>-238</v>
      </c>
      <c r="AL40247" s="49">
        <v>0</v>
      </c>
    </row>
    <row r="40248" spans="1:38">
      <c r="A40248" s="37" t="s">
        <v>37</v>
      </c>
      <c r="B40248" s="38">
        <v>43863.166666666664</v>
      </c>
      <c r="C40248" s="39">
        <v>43862</v>
      </c>
      <c r="D40248" s="38">
        <v>43862.958333333336</v>
      </c>
      <c r="E40248" s="40" t="s">
        <v>239</v>
      </c>
      <c r="F40248" s="48">
        <v>77985</v>
      </c>
      <c r="G40248" s="48">
        <v>76188</v>
      </c>
      <c r="H40248" s="48">
        <v>73009</v>
      </c>
      <c r="I40248" s="48">
        <v>-4691</v>
      </c>
      <c r="J40248" s="48">
        <v>73008</v>
      </c>
      <c r="K40248" s="48">
        <v>21681</v>
      </c>
      <c r="L40248" s="48">
        <v>21553</v>
      </c>
      <c r="M40248" s="48">
        <v>13404</v>
      </c>
      <c r="N40248" s="48">
        <v>1511</v>
      </c>
      <c r="O40248" s="48">
        <v>1241</v>
      </c>
      <c r="P40248" s="48">
        <v>0</v>
      </c>
      <c r="Q40248" s="48">
        <v>13111</v>
      </c>
      <c r="R40248" s="48">
        <v>507</v>
      </c>
      <c r="T40248" s="48">
        <v>-4454</v>
      </c>
      <c r="W40248" s="48">
        <v>-1687</v>
      </c>
      <c r="Y40248" s="48">
        <v>-1310</v>
      </c>
      <c r="AD40248" s="48">
        <v>-573</v>
      </c>
      <c r="AF40248" s="48">
        <v>1490</v>
      </c>
      <c r="AH40248" s="48">
        <v>-2374</v>
      </c>
      <c r="AJ40248" s="49">
        <v>1512</v>
      </c>
      <c r="AK40248" s="49">
        <v>-237</v>
      </c>
      <c r="AL40248" s="49">
        <v>1</v>
      </c>
    </row>
    <row r="40249" spans="1:38">
      <c r="A40249" s="37" t="s">
        <v>37</v>
      </c>
      <c r="B40249" s="38">
        <v>43863.208333333336</v>
      </c>
      <c r="C40249" s="39">
        <v>43862</v>
      </c>
      <c r="D40249" s="38">
        <v>43863</v>
      </c>
      <c r="E40249" s="40" t="s">
        <v>239</v>
      </c>
      <c r="F40249" s="48">
        <v>75267</v>
      </c>
      <c r="G40249" s="48">
        <v>73829</v>
      </c>
      <c r="H40249" s="48">
        <v>70730</v>
      </c>
      <c r="I40249" s="48">
        <v>-4618</v>
      </c>
      <c r="J40249" s="48">
        <v>70731</v>
      </c>
      <c r="K40249" s="48">
        <v>20443</v>
      </c>
      <c r="L40249" s="48">
        <v>20329</v>
      </c>
      <c r="M40249" s="48">
        <v>13411</v>
      </c>
      <c r="N40249" s="48">
        <v>1407</v>
      </c>
      <c r="O40249" s="48">
        <v>1234</v>
      </c>
      <c r="P40249" s="48">
        <v>0</v>
      </c>
      <c r="Q40249" s="48">
        <v>13399</v>
      </c>
      <c r="R40249" s="48">
        <v>508</v>
      </c>
      <c r="T40249" s="48">
        <v>-4343</v>
      </c>
      <c r="W40249" s="48">
        <v>-1600</v>
      </c>
      <c r="Y40249" s="48">
        <v>-1284</v>
      </c>
      <c r="AD40249" s="48">
        <v>-647</v>
      </c>
      <c r="AF40249" s="48">
        <v>1521</v>
      </c>
      <c r="AH40249" s="48">
        <v>-2333</v>
      </c>
      <c r="AJ40249" s="49">
        <v>1519</v>
      </c>
      <c r="AK40249" s="49">
        <v>-275</v>
      </c>
      <c r="AL40249" s="49">
        <v>-1</v>
      </c>
    </row>
    <row r="40250" spans="1:38">
      <c r="A40250" s="37" t="s">
        <v>37</v>
      </c>
      <c r="B40250" s="38">
        <v>43863.25</v>
      </c>
      <c r="C40250" s="39">
        <v>43863</v>
      </c>
      <c r="D40250" s="38">
        <v>43863.041666666664</v>
      </c>
      <c r="E40250" s="40" t="s">
        <v>239</v>
      </c>
      <c r="F40250" s="48">
        <v>72369</v>
      </c>
      <c r="G40250" s="48">
        <v>71417</v>
      </c>
      <c r="H40250" s="48">
        <v>67627</v>
      </c>
      <c r="I40250" s="48">
        <v>-5368</v>
      </c>
      <c r="J40250" s="48">
        <v>67628</v>
      </c>
      <c r="K40250" s="48">
        <v>19599</v>
      </c>
      <c r="L40250" s="48">
        <v>18233</v>
      </c>
      <c r="M40250" s="48">
        <v>13409</v>
      </c>
      <c r="N40250" s="48">
        <v>905</v>
      </c>
      <c r="O40250" s="48">
        <v>1146</v>
      </c>
      <c r="P40250" s="48">
        <v>0</v>
      </c>
      <c r="Q40250" s="48">
        <v>13823</v>
      </c>
      <c r="R40250" s="48">
        <v>513</v>
      </c>
      <c r="T40250" s="48">
        <v>-5081</v>
      </c>
      <c r="W40250" s="48">
        <v>-1665</v>
      </c>
      <c r="Y40250" s="48">
        <v>-1384</v>
      </c>
      <c r="AD40250" s="48">
        <v>-788</v>
      </c>
      <c r="AF40250" s="48">
        <v>1451</v>
      </c>
      <c r="AH40250" s="48">
        <v>-2695</v>
      </c>
      <c r="AJ40250" s="49">
        <v>1578</v>
      </c>
      <c r="AK40250" s="49">
        <v>-287</v>
      </c>
      <c r="AL40250" s="49">
        <v>-1</v>
      </c>
    </row>
    <row r="40251" spans="1:38">
      <c r="A40251" s="37" t="s">
        <v>37</v>
      </c>
      <c r="B40251" s="38">
        <v>43863.291666666664</v>
      </c>
      <c r="C40251" s="39">
        <v>43863</v>
      </c>
      <c r="D40251" s="38">
        <v>43863.083333333336</v>
      </c>
      <c r="E40251" s="40" t="s">
        <v>239</v>
      </c>
      <c r="F40251" s="48">
        <v>70529</v>
      </c>
      <c r="G40251" s="48">
        <v>69779</v>
      </c>
      <c r="H40251" s="48">
        <v>65773</v>
      </c>
      <c r="I40251" s="48">
        <v>-5445</v>
      </c>
      <c r="J40251" s="48">
        <v>65773</v>
      </c>
      <c r="K40251" s="48">
        <v>19028</v>
      </c>
      <c r="L40251" s="48">
        <v>17458</v>
      </c>
      <c r="M40251" s="48">
        <v>13415</v>
      </c>
      <c r="N40251" s="48">
        <v>681</v>
      </c>
      <c r="O40251" s="48">
        <v>1149</v>
      </c>
      <c r="P40251" s="48">
        <v>0</v>
      </c>
      <c r="Q40251" s="48">
        <v>13527</v>
      </c>
      <c r="R40251" s="48">
        <v>515</v>
      </c>
      <c r="T40251" s="48">
        <v>-5166</v>
      </c>
      <c r="W40251" s="48">
        <v>-1782</v>
      </c>
      <c r="Y40251" s="48">
        <v>-1507</v>
      </c>
      <c r="AD40251" s="48">
        <v>-831</v>
      </c>
      <c r="AF40251" s="48">
        <v>1635</v>
      </c>
      <c r="AH40251" s="48">
        <v>-2681</v>
      </c>
      <c r="AJ40251" s="49">
        <v>1439</v>
      </c>
      <c r="AK40251" s="49">
        <v>-279</v>
      </c>
      <c r="AL40251" s="49">
        <v>0</v>
      </c>
    </row>
    <row r="40252" spans="1:38">
      <c r="A40252" s="37" t="s">
        <v>37</v>
      </c>
      <c r="B40252" s="38">
        <v>43863.333333333336</v>
      </c>
      <c r="C40252" s="39">
        <v>43863</v>
      </c>
      <c r="D40252" s="38">
        <v>43863.125</v>
      </c>
      <c r="E40252" s="40" t="s">
        <v>239</v>
      </c>
      <c r="F40252" s="48">
        <v>69640</v>
      </c>
      <c r="G40252" s="48">
        <v>68859</v>
      </c>
      <c r="H40252" s="48">
        <v>64834</v>
      </c>
      <c r="I40252" s="48">
        <v>-5448</v>
      </c>
      <c r="J40252" s="48">
        <v>64835</v>
      </c>
      <c r="K40252" s="48">
        <v>18754</v>
      </c>
      <c r="L40252" s="48">
        <v>17013</v>
      </c>
      <c r="M40252" s="48">
        <v>13416</v>
      </c>
      <c r="N40252" s="48">
        <v>653</v>
      </c>
      <c r="O40252" s="48">
        <v>1148</v>
      </c>
      <c r="P40252" s="48">
        <v>0</v>
      </c>
      <c r="Q40252" s="48">
        <v>13342</v>
      </c>
      <c r="R40252" s="48">
        <v>509</v>
      </c>
      <c r="T40252" s="48">
        <v>-5182</v>
      </c>
      <c r="W40252" s="48">
        <v>-1794</v>
      </c>
      <c r="Y40252" s="48">
        <v>-1731</v>
      </c>
      <c r="AD40252" s="48">
        <v>-842</v>
      </c>
      <c r="AF40252" s="48">
        <v>1591</v>
      </c>
      <c r="AH40252" s="48">
        <v>-2406</v>
      </c>
      <c r="AJ40252" s="49">
        <v>1423</v>
      </c>
      <c r="AK40252" s="49">
        <v>-266</v>
      </c>
      <c r="AL40252" s="49">
        <v>-1</v>
      </c>
    </row>
    <row r="40253" spans="1:38">
      <c r="A40253" s="37" t="s">
        <v>37</v>
      </c>
      <c r="B40253" s="38">
        <v>43863.375</v>
      </c>
      <c r="C40253" s="39">
        <v>43863</v>
      </c>
      <c r="D40253" s="38">
        <v>43863.166666666664</v>
      </c>
      <c r="E40253" s="40" t="s">
        <v>239</v>
      </c>
      <c r="F40253" s="48">
        <v>69182</v>
      </c>
      <c r="G40253" s="48">
        <v>68195</v>
      </c>
      <c r="H40253" s="48">
        <v>63629</v>
      </c>
      <c r="I40253" s="48">
        <v>-6015</v>
      </c>
      <c r="J40253" s="48">
        <v>63629</v>
      </c>
      <c r="K40253" s="48">
        <v>18827</v>
      </c>
      <c r="L40253" s="48">
        <v>15904</v>
      </c>
      <c r="M40253" s="48">
        <v>13418</v>
      </c>
      <c r="N40253" s="48">
        <v>597</v>
      </c>
      <c r="O40253" s="48">
        <v>1142</v>
      </c>
      <c r="P40253" s="48">
        <v>0</v>
      </c>
      <c r="Q40253" s="48">
        <v>13245</v>
      </c>
      <c r="R40253" s="48">
        <v>496</v>
      </c>
      <c r="T40253" s="48">
        <v>-5724</v>
      </c>
      <c r="W40253" s="48">
        <v>-1927</v>
      </c>
      <c r="Y40253" s="48">
        <v>-1915</v>
      </c>
      <c r="AD40253" s="48">
        <v>-875</v>
      </c>
      <c r="AF40253" s="48">
        <v>1481</v>
      </c>
      <c r="AH40253" s="48">
        <v>-2488</v>
      </c>
      <c r="AJ40253" s="49">
        <v>1449</v>
      </c>
      <c r="AK40253" s="49">
        <v>-291</v>
      </c>
      <c r="AL40253" s="49">
        <v>0</v>
      </c>
    </row>
    <row r="40254" spans="1:38">
      <c r="A40254" s="37" t="s">
        <v>37</v>
      </c>
      <c r="B40254" s="38">
        <v>43863.416666666664</v>
      </c>
      <c r="C40254" s="39">
        <v>43863</v>
      </c>
      <c r="D40254" s="38">
        <v>43863.208333333336</v>
      </c>
      <c r="E40254" s="40" t="s">
        <v>239</v>
      </c>
      <c r="F40254" s="48">
        <v>69295</v>
      </c>
      <c r="G40254" s="48">
        <v>68416</v>
      </c>
      <c r="H40254" s="48">
        <v>64100</v>
      </c>
      <c r="I40254" s="48">
        <v>-5727</v>
      </c>
      <c r="J40254" s="48">
        <v>64101</v>
      </c>
      <c r="K40254" s="48">
        <v>18886</v>
      </c>
      <c r="L40254" s="48">
        <v>16319</v>
      </c>
      <c r="M40254" s="48">
        <v>13419</v>
      </c>
      <c r="N40254" s="48">
        <v>648</v>
      </c>
      <c r="O40254" s="48">
        <v>1143</v>
      </c>
      <c r="P40254" s="48">
        <v>0</v>
      </c>
      <c r="Q40254" s="48">
        <v>13179</v>
      </c>
      <c r="R40254" s="48">
        <v>507</v>
      </c>
      <c r="T40254" s="48">
        <v>-5456</v>
      </c>
      <c r="W40254" s="48">
        <v>-1594</v>
      </c>
      <c r="Y40254" s="48">
        <v>-1789</v>
      </c>
      <c r="AD40254" s="48">
        <v>-823</v>
      </c>
      <c r="AF40254" s="48">
        <v>1548</v>
      </c>
      <c r="AH40254" s="48">
        <v>-2798</v>
      </c>
      <c r="AJ40254" s="49">
        <v>1411</v>
      </c>
      <c r="AK40254" s="49">
        <v>-271</v>
      </c>
      <c r="AL40254" s="49">
        <v>-1</v>
      </c>
    </row>
    <row r="40255" spans="1:38">
      <c r="A40255" s="37" t="s">
        <v>37</v>
      </c>
      <c r="B40255" s="38">
        <v>43863.458333333336</v>
      </c>
      <c r="C40255" s="39">
        <v>43863</v>
      </c>
      <c r="D40255" s="38">
        <v>43863.25</v>
      </c>
      <c r="E40255" s="40" t="s">
        <v>239</v>
      </c>
      <c r="F40255" s="48">
        <v>70087</v>
      </c>
      <c r="G40255" s="48">
        <v>68956</v>
      </c>
      <c r="H40255" s="48">
        <v>64551</v>
      </c>
      <c r="I40255" s="48">
        <v>-5908</v>
      </c>
      <c r="J40255" s="48">
        <v>64551</v>
      </c>
      <c r="K40255" s="48">
        <v>19153</v>
      </c>
      <c r="L40255" s="48">
        <v>16624</v>
      </c>
      <c r="M40255" s="48">
        <v>13417</v>
      </c>
      <c r="N40255" s="48">
        <v>640</v>
      </c>
      <c r="O40255" s="48">
        <v>1139</v>
      </c>
      <c r="P40255" s="48">
        <v>0</v>
      </c>
      <c r="Q40255" s="48">
        <v>13077</v>
      </c>
      <c r="R40255" s="48">
        <v>501</v>
      </c>
      <c r="T40255" s="48">
        <v>-5649</v>
      </c>
      <c r="W40255" s="48">
        <v>-1535</v>
      </c>
      <c r="Y40255" s="48">
        <v>-1829</v>
      </c>
      <c r="AD40255" s="48">
        <v>-812</v>
      </c>
      <c r="AF40255" s="48">
        <v>1515</v>
      </c>
      <c r="AH40255" s="48">
        <v>-2988</v>
      </c>
      <c r="AJ40255" s="49">
        <v>1503</v>
      </c>
      <c r="AK40255" s="49">
        <v>-259</v>
      </c>
      <c r="AL40255" s="49">
        <v>0</v>
      </c>
    </row>
    <row r="40256" spans="1:38">
      <c r="A40256" s="37" t="s">
        <v>37</v>
      </c>
      <c r="B40256" s="38">
        <v>43863.5</v>
      </c>
      <c r="C40256" s="39">
        <v>43863</v>
      </c>
      <c r="D40256" s="38">
        <v>43863.291666666664</v>
      </c>
      <c r="E40256" s="40" t="s">
        <v>239</v>
      </c>
      <c r="F40256" s="48">
        <v>72065</v>
      </c>
      <c r="G40256" s="48">
        <v>70371</v>
      </c>
      <c r="H40256" s="48">
        <v>66355</v>
      </c>
      <c r="I40256" s="48">
        <v>-5436</v>
      </c>
      <c r="J40256" s="48">
        <v>66355</v>
      </c>
      <c r="K40256" s="48">
        <v>19662</v>
      </c>
      <c r="L40256" s="48">
        <v>17449</v>
      </c>
      <c r="M40256" s="48">
        <v>13415</v>
      </c>
      <c r="N40256" s="48">
        <v>687</v>
      </c>
      <c r="O40256" s="48">
        <v>1089</v>
      </c>
      <c r="P40256" s="48">
        <v>0</v>
      </c>
      <c r="Q40256" s="48">
        <v>13552</v>
      </c>
      <c r="R40256" s="48">
        <v>501</v>
      </c>
      <c r="T40256" s="48">
        <v>-5231</v>
      </c>
      <c r="W40256" s="48">
        <v>-1509</v>
      </c>
      <c r="Y40256" s="48">
        <v>-1336</v>
      </c>
      <c r="AD40256" s="48">
        <v>-804</v>
      </c>
      <c r="AF40256" s="48">
        <v>1281</v>
      </c>
      <c r="AH40256" s="48">
        <v>-2863</v>
      </c>
      <c r="AJ40256" s="49">
        <v>1420</v>
      </c>
      <c r="AK40256" s="49">
        <v>-205</v>
      </c>
      <c r="AL40256" s="49">
        <v>0</v>
      </c>
    </row>
    <row r="40257" spans="1:38">
      <c r="A40257" s="37" t="s">
        <v>37</v>
      </c>
      <c r="B40257" s="38">
        <v>43863.541666666664</v>
      </c>
      <c r="C40257" s="39">
        <v>43863</v>
      </c>
      <c r="D40257" s="38">
        <v>43863.333333333336</v>
      </c>
      <c r="E40257" s="40" t="s">
        <v>239</v>
      </c>
      <c r="F40257" s="48">
        <v>74483</v>
      </c>
      <c r="G40257" s="48">
        <v>72609</v>
      </c>
      <c r="H40257" s="48">
        <v>68973</v>
      </c>
      <c r="I40257" s="48">
        <v>-5141</v>
      </c>
      <c r="J40257" s="48">
        <v>68974</v>
      </c>
      <c r="K40257" s="48">
        <v>20592</v>
      </c>
      <c r="L40257" s="48">
        <v>18331</v>
      </c>
      <c r="M40257" s="48">
        <v>13414</v>
      </c>
      <c r="N40257" s="48">
        <v>708</v>
      </c>
      <c r="O40257" s="48">
        <v>1225</v>
      </c>
      <c r="P40257" s="48">
        <v>0</v>
      </c>
      <c r="Q40257" s="48">
        <v>14192</v>
      </c>
      <c r="R40257" s="48">
        <v>512</v>
      </c>
      <c r="T40257" s="48">
        <v>-4949</v>
      </c>
      <c r="W40257" s="48">
        <v>-1141</v>
      </c>
      <c r="Y40257" s="48">
        <v>-985</v>
      </c>
      <c r="AD40257" s="48">
        <v>-886</v>
      </c>
      <c r="AF40257" s="48">
        <v>1159</v>
      </c>
      <c r="AH40257" s="48">
        <v>-3096</v>
      </c>
      <c r="AJ40257" s="49">
        <v>1505</v>
      </c>
      <c r="AK40257" s="49">
        <v>-192</v>
      </c>
      <c r="AL40257" s="49">
        <v>-1</v>
      </c>
    </row>
    <row r="40258" spans="1:38">
      <c r="A40258" s="37" t="s">
        <v>37</v>
      </c>
      <c r="B40258" s="38">
        <v>43863.583333333336</v>
      </c>
      <c r="C40258" s="39">
        <v>43863</v>
      </c>
      <c r="D40258" s="38">
        <v>43863.375</v>
      </c>
      <c r="E40258" s="40" t="s">
        <v>239</v>
      </c>
      <c r="F40258" s="48">
        <v>75863</v>
      </c>
      <c r="G40258" s="48">
        <v>74558</v>
      </c>
      <c r="H40258" s="48">
        <v>71479</v>
      </c>
      <c r="I40258" s="48">
        <v>-4697</v>
      </c>
      <c r="J40258" s="48">
        <v>71480</v>
      </c>
      <c r="K40258" s="48">
        <v>21626</v>
      </c>
      <c r="L40258" s="48">
        <v>19903</v>
      </c>
      <c r="M40258" s="48">
        <v>13414</v>
      </c>
      <c r="N40258" s="48">
        <v>774</v>
      </c>
      <c r="O40258" s="48">
        <v>1258</v>
      </c>
      <c r="P40258" s="48">
        <v>13</v>
      </c>
      <c r="Q40258" s="48">
        <v>13977</v>
      </c>
      <c r="R40258" s="48">
        <v>515</v>
      </c>
      <c r="T40258" s="48">
        <v>-4544</v>
      </c>
      <c r="W40258" s="48">
        <v>-1106</v>
      </c>
      <c r="Y40258" s="48">
        <v>-1119</v>
      </c>
      <c r="AD40258" s="48">
        <v>-783</v>
      </c>
      <c r="AF40258" s="48">
        <v>1230</v>
      </c>
      <c r="AH40258" s="48">
        <v>-2766</v>
      </c>
      <c r="AJ40258" s="49">
        <v>1618</v>
      </c>
      <c r="AK40258" s="49">
        <v>-153</v>
      </c>
      <c r="AL40258" s="49">
        <v>-1</v>
      </c>
    </row>
    <row r="40259" spans="1:38">
      <c r="A40259" s="37" t="s">
        <v>37</v>
      </c>
      <c r="B40259" s="38">
        <v>43863.625</v>
      </c>
      <c r="C40259" s="39">
        <v>43863</v>
      </c>
      <c r="D40259" s="38">
        <v>43863.416666666664</v>
      </c>
      <c r="E40259" s="40" t="s">
        <v>239</v>
      </c>
      <c r="F40259" s="48">
        <v>76317</v>
      </c>
      <c r="G40259" s="48">
        <v>74972</v>
      </c>
      <c r="H40259" s="48">
        <v>71923</v>
      </c>
      <c r="I40259" s="48">
        <v>-4680</v>
      </c>
      <c r="J40259" s="48">
        <v>71924</v>
      </c>
      <c r="K40259" s="48">
        <v>22062</v>
      </c>
      <c r="L40259" s="48">
        <v>20585</v>
      </c>
      <c r="M40259" s="48">
        <v>13414</v>
      </c>
      <c r="N40259" s="48">
        <v>879</v>
      </c>
      <c r="O40259" s="48">
        <v>1173</v>
      </c>
      <c r="P40259" s="48">
        <v>96</v>
      </c>
      <c r="Q40259" s="48">
        <v>13195</v>
      </c>
      <c r="R40259" s="48">
        <v>520</v>
      </c>
      <c r="T40259" s="48">
        <v>-4545</v>
      </c>
      <c r="W40259" s="48">
        <v>-564</v>
      </c>
      <c r="Y40259" s="48">
        <v>-1656</v>
      </c>
      <c r="AD40259" s="48">
        <v>-698</v>
      </c>
      <c r="AF40259" s="48">
        <v>1287</v>
      </c>
      <c r="AH40259" s="48">
        <v>-2914</v>
      </c>
      <c r="AJ40259" s="49">
        <v>1631</v>
      </c>
      <c r="AK40259" s="49">
        <v>-135</v>
      </c>
      <c r="AL40259" s="49">
        <v>-1</v>
      </c>
    </row>
    <row r="40260" spans="1:38">
      <c r="A40260" s="37" t="s">
        <v>37</v>
      </c>
      <c r="B40260" s="38">
        <v>43863.666666666664</v>
      </c>
      <c r="C40260" s="39">
        <v>43863</v>
      </c>
      <c r="D40260" s="38">
        <v>43863.458333333336</v>
      </c>
      <c r="E40260" s="40" t="s">
        <v>239</v>
      </c>
      <c r="F40260" s="48">
        <v>75674</v>
      </c>
      <c r="G40260" s="48">
        <v>73414</v>
      </c>
      <c r="H40260" s="48">
        <v>70340</v>
      </c>
      <c r="I40260" s="48">
        <v>-4641</v>
      </c>
      <c r="J40260" s="48">
        <v>70341</v>
      </c>
      <c r="K40260" s="48">
        <v>21267</v>
      </c>
      <c r="L40260" s="48">
        <v>19827</v>
      </c>
      <c r="M40260" s="48">
        <v>13403</v>
      </c>
      <c r="N40260" s="48">
        <v>826</v>
      </c>
      <c r="O40260" s="48">
        <v>1205</v>
      </c>
      <c r="P40260" s="48">
        <v>213</v>
      </c>
      <c r="Q40260" s="48">
        <v>13090</v>
      </c>
      <c r="R40260" s="48">
        <v>510</v>
      </c>
      <c r="T40260" s="48">
        <v>-4471</v>
      </c>
      <c r="W40260" s="48">
        <v>-66</v>
      </c>
      <c r="Y40260" s="48">
        <v>-2166</v>
      </c>
      <c r="AD40260" s="48">
        <v>-792</v>
      </c>
      <c r="AF40260" s="48">
        <v>1575</v>
      </c>
      <c r="AH40260" s="48">
        <v>-3022</v>
      </c>
      <c r="AJ40260" s="49">
        <v>1567</v>
      </c>
      <c r="AK40260" s="49">
        <v>-170</v>
      </c>
      <c r="AL40260" s="49">
        <v>-1</v>
      </c>
    </row>
    <row r="40261" spans="1:38">
      <c r="A40261" s="37" t="s">
        <v>37</v>
      </c>
      <c r="B40261" s="38">
        <v>43863.708333333336</v>
      </c>
      <c r="C40261" s="39">
        <v>43863</v>
      </c>
      <c r="D40261" s="38">
        <v>43863.5</v>
      </c>
      <c r="E40261" s="40" t="s">
        <v>239</v>
      </c>
      <c r="F40261" s="48">
        <v>74186</v>
      </c>
      <c r="G40261" s="48">
        <v>71521</v>
      </c>
      <c r="H40261" s="48">
        <v>68307</v>
      </c>
      <c r="I40261" s="48">
        <v>-4556</v>
      </c>
      <c r="J40261" s="48">
        <v>68309</v>
      </c>
      <c r="K40261" s="48">
        <v>20500</v>
      </c>
      <c r="L40261" s="48">
        <v>19018</v>
      </c>
      <c r="M40261" s="48">
        <v>13401</v>
      </c>
      <c r="N40261" s="48">
        <v>720</v>
      </c>
      <c r="O40261" s="48">
        <v>1239</v>
      </c>
      <c r="P40261" s="48">
        <v>252</v>
      </c>
      <c r="Q40261" s="48">
        <v>12671</v>
      </c>
      <c r="R40261" s="48">
        <v>508</v>
      </c>
      <c r="T40261" s="48">
        <v>-4414</v>
      </c>
      <c r="W40261" s="48">
        <v>-276</v>
      </c>
      <c r="Y40261" s="48">
        <v>-2501</v>
      </c>
      <c r="AD40261" s="48">
        <v>-691</v>
      </c>
      <c r="AF40261" s="48">
        <v>1885</v>
      </c>
      <c r="AH40261" s="48">
        <v>-2831</v>
      </c>
      <c r="AJ40261" s="49">
        <v>1342</v>
      </c>
      <c r="AK40261" s="49">
        <v>-142</v>
      </c>
      <c r="AL40261" s="49">
        <v>-2</v>
      </c>
    </row>
    <row r="40262" spans="1:38">
      <c r="A40262" s="37" t="s">
        <v>37</v>
      </c>
      <c r="B40262" s="38">
        <v>43863.75</v>
      </c>
      <c r="C40262" s="39">
        <v>43863</v>
      </c>
      <c r="D40262" s="38">
        <v>43863.541666666664</v>
      </c>
      <c r="E40262" s="40" t="s">
        <v>239</v>
      </c>
      <c r="F40262" s="48">
        <v>72663</v>
      </c>
      <c r="G40262" s="48">
        <v>69910</v>
      </c>
      <c r="H40262" s="48">
        <v>67015</v>
      </c>
      <c r="I40262" s="48">
        <v>-4142</v>
      </c>
      <c r="J40262" s="48">
        <v>67017</v>
      </c>
      <c r="K40262" s="48">
        <v>19879</v>
      </c>
      <c r="L40262" s="48">
        <v>18487</v>
      </c>
      <c r="M40262" s="48">
        <v>13395</v>
      </c>
      <c r="N40262" s="48">
        <v>759</v>
      </c>
      <c r="O40262" s="48">
        <v>1190</v>
      </c>
      <c r="P40262" s="48">
        <v>260</v>
      </c>
      <c r="Q40262" s="48">
        <v>12536</v>
      </c>
      <c r="R40262" s="48">
        <v>511</v>
      </c>
      <c r="T40262" s="48">
        <v>-4017</v>
      </c>
      <c r="W40262" s="48">
        <v>375</v>
      </c>
      <c r="Y40262" s="48">
        <v>-2801</v>
      </c>
      <c r="AD40262" s="48">
        <v>-695</v>
      </c>
      <c r="AF40262" s="48">
        <v>1849</v>
      </c>
      <c r="AH40262" s="48">
        <v>-2745</v>
      </c>
      <c r="AJ40262" s="49">
        <v>1247</v>
      </c>
      <c r="AK40262" s="49">
        <v>-125</v>
      </c>
      <c r="AL40262" s="49">
        <v>-2</v>
      </c>
    </row>
    <row r="40263" spans="1:38">
      <c r="A40263" s="37" t="s">
        <v>37</v>
      </c>
      <c r="B40263" s="38">
        <v>43863.791666666664</v>
      </c>
      <c r="C40263" s="39">
        <v>43863</v>
      </c>
      <c r="D40263" s="38">
        <v>43863.583333333336</v>
      </c>
      <c r="E40263" s="40" t="s">
        <v>239</v>
      </c>
      <c r="F40263" s="48">
        <v>71482</v>
      </c>
      <c r="G40263" s="48">
        <v>68939</v>
      </c>
      <c r="H40263" s="48">
        <v>65718</v>
      </c>
      <c r="I40263" s="48">
        <v>-4443</v>
      </c>
      <c r="J40263" s="48">
        <v>65719</v>
      </c>
      <c r="K40263" s="48">
        <v>19374</v>
      </c>
      <c r="L40263" s="48">
        <v>17915</v>
      </c>
      <c r="M40263" s="48">
        <v>13387</v>
      </c>
      <c r="N40263" s="48">
        <v>898</v>
      </c>
      <c r="O40263" s="48">
        <v>1172</v>
      </c>
      <c r="P40263" s="48">
        <v>254</v>
      </c>
      <c r="Q40263" s="48">
        <v>12212</v>
      </c>
      <c r="R40263" s="48">
        <v>507</v>
      </c>
      <c r="T40263" s="48">
        <v>-4330</v>
      </c>
      <c r="W40263" s="48">
        <v>-62</v>
      </c>
      <c r="Y40263" s="48">
        <v>-2685</v>
      </c>
      <c r="AD40263" s="48">
        <v>-715</v>
      </c>
      <c r="AF40263" s="48">
        <v>1757</v>
      </c>
      <c r="AH40263" s="48">
        <v>-2625</v>
      </c>
      <c r="AJ40263" s="49">
        <v>1222</v>
      </c>
      <c r="AK40263" s="49">
        <v>-113</v>
      </c>
      <c r="AL40263" s="49">
        <v>-1</v>
      </c>
    </row>
    <row r="40264" spans="1:38">
      <c r="A40264" s="37" t="s">
        <v>37</v>
      </c>
      <c r="B40264" s="38">
        <v>43863.833333333336</v>
      </c>
      <c r="C40264" s="39">
        <v>43863</v>
      </c>
      <c r="D40264" s="38">
        <v>43863.625</v>
      </c>
      <c r="E40264" s="40" t="s">
        <v>239</v>
      </c>
      <c r="F40264" s="48">
        <v>70383</v>
      </c>
      <c r="G40264" s="48">
        <v>68059</v>
      </c>
      <c r="H40264" s="48">
        <v>64552</v>
      </c>
      <c r="I40264" s="48">
        <v>-4618</v>
      </c>
      <c r="J40264" s="48">
        <v>64554</v>
      </c>
      <c r="K40264" s="48">
        <v>19033</v>
      </c>
      <c r="L40264" s="48">
        <v>17546</v>
      </c>
      <c r="M40264" s="48">
        <v>13380</v>
      </c>
      <c r="N40264" s="48">
        <v>1058</v>
      </c>
      <c r="O40264" s="48">
        <v>1177</v>
      </c>
      <c r="P40264" s="48">
        <v>263</v>
      </c>
      <c r="Q40264" s="48">
        <v>11589</v>
      </c>
      <c r="R40264" s="48">
        <v>508</v>
      </c>
      <c r="T40264" s="48">
        <v>-4517</v>
      </c>
      <c r="W40264" s="48">
        <v>-683</v>
      </c>
      <c r="Y40264" s="48">
        <v>-2543</v>
      </c>
      <c r="AD40264" s="48">
        <v>-635</v>
      </c>
      <c r="AF40264" s="48">
        <v>1865</v>
      </c>
      <c r="AH40264" s="48">
        <v>-2521</v>
      </c>
      <c r="AJ40264" s="49">
        <v>1111</v>
      </c>
      <c r="AK40264" s="49">
        <v>-101</v>
      </c>
      <c r="AL40264" s="49">
        <v>-2</v>
      </c>
    </row>
    <row r="40265" spans="1:38">
      <c r="A40265" s="37" t="s">
        <v>37</v>
      </c>
      <c r="B40265" s="38">
        <v>43863.875</v>
      </c>
      <c r="C40265" s="39">
        <v>43863</v>
      </c>
      <c r="D40265" s="38">
        <v>43863.666666666664</v>
      </c>
      <c r="E40265" s="40" t="s">
        <v>239</v>
      </c>
      <c r="F40265" s="48">
        <v>70010</v>
      </c>
      <c r="G40265" s="48">
        <v>67432</v>
      </c>
      <c r="H40265" s="48">
        <v>64071</v>
      </c>
      <c r="I40265" s="48">
        <v>-4451</v>
      </c>
      <c r="J40265" s="48">
        <v>64071</v>
      </c>
      <c r="K40265" s="48">
        <v>18899</v>
      </c>
      <c r="L40265" s="48">
        <v>17541</v>
      </c>
      <c r="M40265" s="48">
        <v>13377</v>
      </c>
      <c r="N40265" s="48">
        <v>1292</v>
      </c>
      <c r="O40265" s="48">
        <v>1241</v>
      </c>
      <c r="P40265" s="48">
        <v>201</v>
      </c>
      <c r="Q40265" s="48">
        <v>11004</v>
      </c>
      <c r="R40265" s="48">
        <v>516</v>
      </c>
      <c r="T40265" s="48">
        <v>-4364</v>
      </c>
      <c r="W40265" s="48">
        <v>-734</v>
      </c>
      <c r="Y40265" s="48">
        <v>-2287</v>
      </c>
      <c r="AD40265" s="48">
        <v>-638</v>
      </c>
      <c r="AF40265" s="48">
        <v>1775</v>
      </c>
      <c r="AH40265" s="48">
        <v>-2480</v>
      </c>
      <c r="AJ40265" s="49">
        <v>1090</v>
      </c>
      <c r="AK40265" s="49">
        <v>-87</v>
      </c>
      <c r="AL40265" s="49">
        <v>0</v>
      </c>
    </row>
    <row r="40266" spans="1:38">
      <c r="A40266" s="37" t="s">
        <v>37</v>
      </c>
      <c r="B40266" s="38">
        <v>43863.916666666664</v>
      </c>
      <c r="C40266" s="39">
        <v>43863</v>
      </c>
      <c r="D40266" s="38">
        <v>43863.708333333336</v>
      </c>
      <c r="E40266" s="40" t="s">
        <v>239</v>
      </c>
      <c r="F40266" s="48">
        <v>69894</v>
      </c>
      <c r="G40266" s="48">
        <v>68024</v>
      </c>
      <c r="H40266" s="48">
        <v>64960</v>
      </c>
      <c r="I40266" s="48">
        <v>-4245</v>
      </c>
      <c r="J40266" s="48">
        <v>64960</v>
      </c>
      <c r="K40266" s="48">
        <v>19277</v>
      </c>
      <c r="L40266" s="48">
        <v>18203</v>
      </c>
      <c r="M40266" s="48">
        <v>13371</v>
      </c>
      <c r="N40266" s="48">
        <v>1344</v>
      </c>
      <c r="O40266" s="48">
        <v>1239</v>
      </c>
      <c r="P40266" s="48">
        <v>139</v>
      </c>
      <c r="Q40266" s="48">
        <v>10873</v>
      </c>
      <c r="R40266" s="48">
        <v>514</v>
      </c>
      <c r="T40266" s="48">
        <v>-4185</v>
      </c>
      <c r="W40266" s="48">
        <v>-990</v>
      </c>
      <c r="Y40266" s="48">
        <v>-2252</v>
      </c>
      <c r="AD40266" s="48">
        <v>-634</v>
      </c>
      <c r="AF40266" s="48">
        <v>1882</v>
      </c>
      <c r="AH40266" s="48">
        <v>-2191</v>
      </c>
      <c r="AJ40266" s="49">
        <v>1181</v>
      </c>
      <c r="AK40266" s="49">
        <v>-60</v>
      </c>
      <c r="AL40266" s="49">
        <v>0</v>
      </c>
    </row>
    <row r="40267" spans="1:38">
      <c r="A40267" s="37" t="s">
        <v>37</v>
      </c>
      <c r="B40267" s="38">
        <v>43863.958333333336</v>
      </c>
      <c r="C40267" s="39">
        <v>43863</v>
      </c>
      <c r="D40267" s="38">
        <v>43863.75</v>
      </c>
      <c r="E40267" s="40" t="s">
        <v>239</v>
      </c>
      <c r="F40267" s="48">
        <v>71837</v>
      </c>
      <c r="G40267" s="48">
        <v>69692</v>
      </c>
      <c r="H40267" s="48">
        <v>66587</v>
      </c>
      <c r="I40267" s="48">
        <v>-4200</v>
      </c>
      <c r="J40267" s="48">
        <v>66587</v>
      </c>
      <c r="K40267" s="48">
        <v>20868</v>
      </c>
      <c r="L40267" s="48">
        <v>18984</v>
      </c>
      <c r="M40267" s="48">
        <v>13371</v>
      </c>
      <c r="N40267" s="48">
        <v>1409</v>
      </c>
      <c r="O40267" s="48">
        <v>1288</v>
      </c>
      <c r="P40267" s="48">
        <v>58</v>
      </c>
      <c r="Q40267" s="48">
        <v>10093</v>
      </c>
      <c r="R40267" s="48">
        <v>516</v>
      </c>
      <c r="T40267" s="48">
        <v>-4196</v>
      </c>
      <c r="W40267" s="48">
        <v>-1239</v>
      </c>
      <c r="Y40267" s="48">
        <v>-2299</v>
      </c>
      <c r="AD40267" s="48">
        <v>-520</v>
      </c>
      <c r="AF40267" s="48">
        <v>1860</v>
      </c>
      <c r="AH40267" s="48">
        <v>-1998</v>
      </c>
      <c r="AJ40267" s="49">
        <v>1095</v>
      </c>
      <c r="AK40267" s="49">
        <v>-4</v>
      </c>
      <c r="AL40267" s="49">
        <v>0</v>
      </c>
    </row>
    <row r="40268" spans="1:38">
      <c r="A40268" s="37" t="s">
        <v>37</v>
      </c>
      <c r="B40268" s="38">
        <v>43864</v>
      </c>
      <c r="C40268" s="39">
        <v>43863</v>
      </c>
      <c r="D40268" s="38">
        <v>43863.791666666664</v>
      </c>
      <c r="E40268" s="40" t="s">
        <v>239</v>
      </c>
      <c r="F40268" s="48">
        <v>76082</v>
      </c>
      <c r="G40268" s="48">
        <v>72283</v>
      </c>
      <c r="H40268" s="48">
        <v>68969</v>
      </c>
      <c r="I40268" s="48">
        <v>-4376</v>
      </c>
      <c r="J40268" s="48">
        <v>68969</v>
      </c>
      <c r="K40268" s="48">
        <v>22586</v>
      </c>
      <c r="L40268" s="48">
        <v>19962</v>
      </c>
      <c r="M40268" s="48">
        <v>13374</v>
      </c>
      <c r="N40268" s="48">
        <v>1583</v>
      </c>
      <c r="O40268" s="48">
        <v>1241</v>
      </c>
      <c r="P40268" s="48">
        <v>4</v>
      </c>
      <c r="Q40268" s="48">
        <v>9709</v>
      </c>
      <c r="R40268" s="48">
        <v>510</v>
      </c>
      <c r="T40268" s="48">
        <v>-4345</v>
      </c>
      <c r="W40268" s="48">
        <v>-1548</v>
      </c>
      <c r="Y40268" s="48">
        <v>-1954</v>
      </c>
      <c r="AD40268" s="48">
        <v>-355</v>
      </c>
      <c r="AF40268" s="48">
        <v>1923</v>
      </c>
      <c r="AH40268" s="48">
        <v>-2411</v>
      </c>
      <c r="AJ40268" s="49">
        <v>1062</v>
      </c>
      <c r="AK40268" s="49">
        <v>-31</v>
      </c>
      <c r="AL40268" s="49">
        <v>0</v>
      </c>
    </row>
    <row r="40269" spans="1:38">
      <c r="A40269" s="37" t="s">
        <v>37</v>
      </c>
      <c r="B40269" s="38">
        <v>43864.041666666664</v>
      </c>
      <c r="C40269" s="39">
        <v>43863</v>
      </c>
      <c r="D40269" s="38">
        <v>43863.833333333336</v>
      </c>
      <c r="E40269" s="40" t="s">
        <v>239</v>
      </c>
      <c r="F40269" s="48">
        <v>77675</v>
      </c>
      <c r="G40269" s="48">
        <v>73247</v>
      </c>
      <c r="H40269" s="48">
        <v>69700</v>
      </c>
      <c r="I40269" s="48">
        <v>-4643</v>
      </c>
      <c r="J40269" s="48">
        <v>69700</v>
      </c>
      <c r="K40269" s="48">
        <v>22768</v>
      </c>
      <c r="L40269" s="48">
        <v>19949</v>
      </c>
      <c r="M40269" s="48">
        <v>13382</v>
      </c>
      <c r="N40269" s="48">
        <v>1697</v>
      </c>
      <c r="O40269" s="48">
        <v>1325</v>
      </c>
      <c r="P40269" s="48">
        <v>0</v>
      </c>
      <c r="Q40269" s="48">
        <v>10075</v>
      </c>
      <c r="R40269" s="48">
        <v>504</v>
      </c>
      <c r="T40269" s="48">
        <v>-4540</v>
      </c>
      <c r="W40269" s="48">
        <v>-1620</v>
      </c>
      <c r="Y40269" s="48">
        <v>-2044</v>
      </c>
      <c r="AD40269" s="48">
        <v>-474</v>
      </c>
      <c r="AF40269" s="48">
        <v>1926</v>
      </c>
      <c r="AH40269" s="48">
        <v>-2328</v>
      </c>
      <c r="AJ40269" s="49">
        <v>1096</v>
      </c>
      <c r="AK40269" s="49">
        <v>-103</v>
      </c>
      <c r="AL40269" s="49">
        <v>0</v>
      </c>
    </row>
    <row r="40270" spans="1:38">
      <c r="A40270" s="37" t="s">
        <v>37</v>
      </c>
      <c r="B40270" s="38">
        <v>43864.083333333336</v>
      </c>
      <c r="C40270" s="39">
        <v>43863</v>
      </c>
      <c r="D40270" s="38">
        <v>43863.875</v>
      </c>
      <c r="E40270" s="40" t="s">
        <v>239</v>
      </c>
      <c r="F40270" s="48">
        <v>76966</v>
      </c>
      <c r="G40270" s="48">
        <v>72466</v>
      </c>
      <c r="H40270" s="48">
        <v>67911</v>
      </c>
      <c r="I40270" s="48">
        <v>-5732</v>
      </c>
      <c r="J40270" s="48">
        <v>67910</v>
      </c>
      <c r="K40270" s="48">
        <v>20860</v>
      </c>
      <c r="L40270" s="48">
        <v>19402</v>
      </c>
      <c r="M40270" s="48">
        <v>13383</v>
      </c>
      <c r="N40270" s="48">
        <v>1673</v>
      </c>
      <c r="O40270" s="48">
        <v>1316</v>
      </c>
      <c r="P40270" s="48">
        <v>0</v>
      </c>
      <c r="Q40270" s="48">
        <v>10763</v>
      </c>
      <c r="R40270" s="48">
        <v>513</v>
      </c>
      <c r="T40270" s="48">
        <v>-5611</v>
      </c>
      <c r="W40270" s="48">
        <v>-2078</v>
      </c>
      <c r="Y40270" s="48">
        <v>-2486</v>
      </c>
      <c r="AD40270" s="48">
        <v>-528</v>
      </c>
      <c r="AF40270" s="48">
        <v>1819</v>
      </c>
      <c r="AH40270" s="48">
        <v>-2338</v>
      </c>
      <c r="AJ40270" s="49">
        <v>1177</v>
      </c>
      <c r="AK40270" s="49">
        <v>-121</v>
      </c>
      <c r="AL40270" s="49">
        <v>1</v>
      </c>
    </row>
    <row r="40271" spans="1:38">
      <c r="A40271" s="37" t="s">
        <v>37</v>
      </c>
      <c r="B40271" s="38">
        <v>43864.125</v>
      </c>
      <c r="C40271" s="39">
        <v>43863</v>
      </c>
      <c r="D40271" s="38">
        <v>43863.916666666664</v>
      </c>
      <c r="E40271" s="40" t="s">
        <v>239</v>
      </c>
      <c r="F40271" s="48">
        <v>75583</v>
      </c>
      <c r="G40271" s="48">
        <v>71674</v>
      </c>
      <c r="H40271" s="48">
        <v>66919</v>
      </c>
      <c r="I40271" s="48">
        <v>-5919</v>
      </c>
      <c r="J40271" s="48">
        <v>66919</v>
      </c>
      <c r="K40271" s="48">
        <v>20383</v>
      </c>
      <c r="L40271" s="48">
        <v>19302</v>
      </c>
      <c r="M40271" s="48">
        <v>13385</v>
      </c>
      <c r="N40271" s="48">
        <v>1572</v>
      </c>
      <c r="O40271" s="48">
        <v>1341</v>
      </c>
      <c r="P40271" s="48">
        <v>0</v>
      </c>
      <c r="Q40271" s="48">
        <v>10417</v>
      </c>
      <c r="R40271" s="48">
        <v>519</v>
      </c>
      <c r="T40271" s="48">
        <v>-5780</v>
      </c>
      <c r="W40271" s="48">
        <v>-2233</v>
      </c>
      <c r="Y40271" s="48">
        <v>-2467</v>
      </c>
      <c r="AD40271" s="48">
        <v>-628</v>
      </c>
      <c r="AF40271" s="48">
        <v>1899</v>
      </c>
      <c r="AH40271" s="48">
        <v>-2351</v>
      </c>
      <c r="AJ40271" s="49">
        <v>1164</v>
      </c>
      <c r="AK40271" s="49">
        <v>-139</v>
      </c>
      <c r="AL40271" s="49">
        <v>0</v>
      </c>
    </row>
    <row r="40272" spans="1:38">
      <c r="A40272" s="37" t="s">
        <v>37</v>
      </c>
      <c r="B40272" s="38">
        <v>43864.166666666664</v>
      </c>
      <c r="C40272" s="39">
        <v>43863</v>
      </c>
      <c r="D40272" s="38">
        <v>43863.958333333336</v>
      </c>
      <c r="E40272" s="40" t="s">
        <v>239</v>
      </c>
      <c r="F40272" s="48">
        <v>74014</v>
      </c>
      <c r="G40272" s="48">
        <v>70395</v>
      </c>
      <c r="H40272" s="48">
        <v>64947</v>
      </c>
      <c r="I40272" s="48">
        <v>-6477</v>
      </c>
      <c r="J40272" s="48">
        <v>64946</v>
      </c>
      <c r="K40272" s="48">
        <v>19762</v>
      </c>
      <c r="L40272" s="48">
        <v>18872</v>
      </c>
      <c r="M40272" s="48">
        <v>13390</v>
      </c>
      <c r="N40272" s="48">
        <v>1209</v>
      </c>
      <c r="O40272" s="48">
        <v>1323</v>
      </c>
      <c r="P40272" s="48">
        <v>0</v>
      </c>
      <c r="Q40272" s="48">
        <v>9866</v>
      </c>
      <c r="R40272" s="48">
        <v>524</v>
      </c>
      <c r="T40272" s="48">
        <v>-6275</v>
      </c>
      <c r="W40272" s="48">
        <v>-2240</v>
      </c>
      <c r="Y40272" s="48">
        <v>-2553</v>
      </c>
      <c r="AD40272" s="48">
        <v>-699</v>
      </c>
      <c r="AF40272" s="48">
        <v>1673</v>
      </c>
      <c r="AH40272" s="48">
        <v>-2456</v>
      </c>
      <c r="AJ40272" s="49">
        <v>1029</v>
      </c>
      <c r="AK40272" s="49">
        <v>-202</v>
      </c>
      <c r="AL40272" s="49">
        <v>1</v>
      </c>
    </row>
    <row r="40273" spans="1:38">
      <c r="A40273" s="37" t="s">
        <v>37</v>
      </c>
      <c r="B40273" s="38">
        <v>43864.208333333336</v>
      </c>
      <c r="C40273" s="39">
        <v>43863</v>
      </c>
      <c r="D40273" s="38">
        <v>43864</v>
      </c>
      <c r="E40273" s="40" t="s">
        <v>239</v>
      </c>
      <c r="F40273" s="48">
        <v>71797</v>
      </c>
      <c r="G40273" s="48">
        <v>68623</v>
      </c>
      <c r="H40273" s="48">
        <v>63782</v>
      </c>
      <c r="I40273" s="48">
        <v>-5739</v>
      </c>
      <c r="J40273" s="48">
        <v>63784</v>
      </c>
      <c r="K40273" s="48">
        <v>19270</v>
      </c>
      <c r="L40273" s="48">
        <v>17679</v>
      </c>
      <c r="M40273" s="48">
        <v>13390</v>
      </c>
      <c r="N40273" s="48">
        <v>1215</v>
      </c>
      <c r="O40273" s="48">
        <v>1321</v>
      </c>
      <c r="P40273" s="48">
        <v>0</v>
      </c>
      <c r="Q40273" s="48">
        <v>10393</v>
      </c>
      <c r="R40273" s="48">
        <v>516</v>
      </c>
      <c r="T40273" s="48">
        <v>-5553</v>
      </c>
      <c r="W40273" s="48">
        <v>-2506</v>
      </c>
      <c r="Y40273" s="48">
        <v>-2078</v>
      </c>
      <c r="AD40273" s="48">
        <v>-695</v>
      </c>
      <c r="AF40273" s="48">
        <v>2047</v>
      </c>
      <c r="AH40273" s="48">
        <v>-2321</v>
      </c>
      <c r="AJ40273" s="49">
        <v>898</v>
      </c>
      <c r="AK40273" s="49">
        <v>-186</v>
      </c>
      <c r="AL40273" s="49">
        <v>-2</v>
      </c>
    </row>
    <row r="40274" spans="1:38">
      <c r="A40274" s="37" t="s">
        <v>37</v>
      </c>
      <c r="B40274" s="38">
        <v>43864.25</v>
      </c>
      <c r="C40274" s="39">
        <v>43864</v>
      </c>
      <c r="D40274" s="38">
        <v>43864.041666666664</v>
      </c>
      <c r="E40274" s="40" t="s">
        <v>239</v>
      </c>
      <c r="F40274" s="48">
        <v>69642</v>
      </c>
      <c r="G40274" s="48">
        <v>65896</v>
      </c>
      <c r="H40274" s="48">
        <v>61267</v>
      </c>
      <c r="I40274" s="48">
        <v>-5809</v>
      </c>
      <c r="J40274" s="48">
        <v>61269</v>
      </c>
      <c r="K40274" s="48">
        <v>18621</v>
      </c>
      <c r="L40274" s="48">
        <v>15612</v>
      </c>
      <c r="M40274" s="48">
        <v>13397</v>
      </c>
      <c r="N40274" s="48">
        <v>934</v>
      </c>
      <c r="O40274" s="48">
        <v>1241</v>
      </c>
      <c r="P40274" s="48">
        <v>0</v>
      </c>
      <c r="Q40274" s="48">
        <v>10953</v>
      </c>
      <c r="R40274" s="48">
        <v>511</v>
      </c>
      <c r="T40274" s="48">
        <v>-5642</v>
      </c>
      <c r="W40274" s="48">
        <v>-2510</v>
      </c>
      <c r="Y40274" s="48">
        <v>-2121</v>
      </c>
      <c r="AD40274" s="48">
        <v>-746</v>
      </c>
      <c r="AF40274" s="48">
        <v>2027</v>
      </c>
      <c r="AH40274" s="48">
        <v>-2292</v>
      </c>
      <c r="AJ40274" s="49">
        <v>1180</v>
      </c>
      <c r="AK40274" s="49">
        <v>-167</v>
      </c>
      <c r="AL40274" s="49">
        <v>-2</v>
      </c>
    </row>
    <row r="40275" spans="1:38">
      <c r="A40275" s="37" t="s">
        <v>37</v>
      </c>
      <c r="B40275" s="38">
        <v>43864.291666666664</v>
      </c>
      <c r="C40275" s="39">
        <v>43864</v>
      </c>
      <c r="D40275" s="38">
        <v>43864.083333333336</v>
      </c>
      <c r="E40275" s="40" t="s">
        <v>239</v>
      </c>
      <c r="F40275" s="48">
        <v>68822</v>
      </c>
      <c r="G40275" s="48">
        <v>64332</v>
      </c>
      <c r="H40275" s="48">
        <v>59111</v>
      </c>
      <c r="I40275" s="48">
        <v>-6330</v>
      </c>
      <c r="J40275" s="48">
        <v>59111</v>
      </c>
      <c r="K40275" s="48">
        <v>18213</v>
      </c>
      <c r="L40275" s="48">
        <v>14341</v>
      </c>
      <c r="M40275" s="48">
        <v>13397</v>
      </c>
      <c r="N40275" s="48">
        <v>512</v>
      </c>
      <c r="O40275" s="48">
        <v>1195</v>
      </c>
      <c r="P40275" s="48">
        <v>0</v>
      </c>
      <c r="Q40275" s="48">
        <v>10939</v>
      </c>
      <c r="R40275" s="48">
        <v>514</v>
      </c>
      <c r="T40275" s="48">
        <v>-6144</v>
      </c>
      <c r="W40275" s="48">
        <v>-2867</v>
      </c>
      <c r="Y40275" s="48">
        <v>-2043</v>
      </c>
      <c r="AD40275" s="48">
        <v>-810</v>
      </c>
      <c r="AF40275" s="48">
        <v>1957</v>
      </c>
      <c r="AH40275" s="48">
        <v>-2381</v>
      </c>
      <c r="AJ40275" s="49">
        <v>1109</v>
      </c>
      <c r="AK40275" s="49">
        <v>-186</v>
      </c>
      <c r="AL40275" s="49">
        <v>0</v>
      </c>
    </row>
    <row r="40276" spans="1:38">
      <c r="A40276" s="37" t="s">
        <v>37</v>
      </c>
      <c r="B40276" s="38">
        <v>43864.333333333336</v>
      </c>
      <c r="C40276" s="39">
        <v>43864</v>
      </c>
      <c r="D40276" s="38">
        <v>43864.125</v>
      </c>
      <c r="E40276" s="40" t="s">
        <v>239</v>
      </c>
      <c r="F40276" s="48">
        <v>68120</v>
      </c>
      <c r="G40276" s="48">
        <v>63756</v>
      </c>
      <c r="H40276" s="48">
        <v>58721</v>
      </c>
      <c r="I40276" s="48">
        <v>-6125</v>
      </c>
      <c r="J40276" s="48">
        <v>58723</v>
      </c>
      <c r="K40276" s="48">
        <v>18020</v>
      </c>
      <c r="L40276" s="48">
        <v>14268</v>
      </c>
      <c r="M40276" s="48">
        <v>13405</v>
      </c>
      <c r="N40276" s="48">
        <v>380</v>
      </c>
      <c r="O40276" s="48">
        <v>1200</v>
      </c>
      <c r="P40276" s="48">
        <v>0</v>
      </c>
      <c r="Q40276" s="48">
        <v>10940</v>
      </c>
      <c r="R40276" s="48">
        <v>510</v>
      </c>
      <c r="T40276" s="48">
        <v>-5972</v>
      </c>
      <c r="W40276" s="48">
        <v>-2702</v>
      </c>
      <c r="Y40276" s="48">
        <v>-1935</v>
      </c>
      <c r="AD40276" s="48">
        <v>-757</v>
      </c>
      <c r="AF40276" s="48">
        <v>1952</v>
      </c>
      <c r="AH40276" s="48">
        <v>-2530</v>
      </c>
      <c r="AJ40276" s="49">
        <v>1090</v>
      </c>
      <c r="AK40276" s="49">
        <v>-153</v>
      </c>
      <c r="AL40276" s="49">
        <v>-2</v>
      </c>
    </row>
    <row r="40277" spans="1:38">
      <c r="A40277" s="37" t="s">
        <v>37</v>
      </c>
      <c r="B40277" s="38">
        <v>43864.375</v>
      </c>
      <c r="C40277" s="39">
        <v>43864</v>
      </c>
      <c r="D40277" s="38">
        <v>43864.166666666664</v>
      </c>
      <c r="E40277" s="40" t="s">
        <v>239</v>
      </c>
      <c r="F40277" s="48">
        <v>68091</v>
      </c>
      <c r="G40277" s="48">
        <v>63857</v>
      </c>
      <c r="H40277" s="48">
        <v>58976</v>
      </c>
      <c r="I40277" s="48">
        <v>-5936</v>
      </c>
      <c r="J40277" s="48">
        <v>58977</v>
      </c>
      <c r="K40277" s="48">
        <v>18113</v>
      </c>
      <c r="L40277" s="48">
        <v>14585</v>
      </c>
      <c r="M40277" s="48">
        <v>13403</v>
      </c>
      <c r="N40277" s="48">
        <v>473</v>
      </c>
      <c r="O40277" s="48">
        <v>1200</v>
      </c>
      <c r="P40277" s="48">
        <v>0</v>
      </c>
      <c r="Q40277" s="48">
        <v>10684</v>
      </c>
      <c r="R40277" s="48">
        <v>519</v>
      </c>
      <c r="T40277" s="48">
        <v>-5825</v>
      </c>
      <c r="W40277" s="48">
        <v>-2680</v>
      </c>
      <c r="Y40277" s="48">
        <v>-1785</v>
      </c>
      <c r="AD40277" s="48">
        <v>-772</v>
      </c>
      <c r="AF40277" s="48">
        <v>2138</v>
      </c>
      <c r="AH40277" s="48">
        <v>-2726</v>
      </c>
      <c r="AJ40277" s="49">
        <v>1055</v>
      </c>
      <c r="AK40277" s="49">
        <v>-111</v>
      </c>
      <c r="AL40277" s="49">
        <v>-1</v>
      </c>
    </row>
    <row r="40278" spans="1:38">
      <c r="A40278" s="37" t="s">
        <v>37</v>
      </c>
      <c r="B40278" s="38">
        <v>43864.416666666664</v>
      </c>
      <c r="C40278" s="39">
        <v>43864</v>
      </c>
      <c r="D40278" s="38">
        <v>43864.208333333336</v>
      </c>
      <c r="E40278" s="40" t="s">
        <v>239</v>
      </c>
      <c r="F40278" s="48">
        <v>67608</v>
      </c>
      <c r="G40278" s="48">
        <v>64854</v>
      </c>
      <c r="H40278" s="48">
        <v>59925</v>
      </c>
      <c r="I40278" s="48">
        <v>-6022</v>
      </c>
      <c r="J40278" s="48">
        <v>59924</v>
      </c>
      <c r="K40278" s="48">
        <v>18312</v>
      </c>
      <c r="L40278" s="48">
        <v>15642</v>
      </c>
      <c r="M40278" s="48">
        <v>13404</v>
      </c>
      <c r="N40278" s="48">
        <v>728</v>
      </c>
      <c r="O40278" s="48">
        <v>1194</v>
      </c>
      <c r="P40278" s="48">
        <v>0</v>
      </c>
      <c r="Q40278" s="48">
        <v>10132</v>
      </c>
      <c r="R40278" s="48">
        <v>512</v>
      </c>
      <c r="T40278" s="48">
        <v>-5972</v>
      </c>
      <c r="W40278" s="48">
        <v>-3074</v>
      </c>
      <c r="Y40278" s="48">
        <v>-1880</v>
      </c>
      <c r="AD40278" s="48">
        <v>-669</v>
      </c>
      <c r="AF40278" s="48">
        <v>2329</v>
      </c>
      <c r="AH40278" s="48">
        <v>-2678</v>
      </c>
      <c r="AJ40278" s="49">
        <v>1093</v>
      </c>
      <c r="AK40278" s="49">
        <v>-50</v>
      </c>
      <c r="AL40278" s="49">
        <v>1</v>
      </c>
    </row>
    <row r="40279" spans="1:38">
      <c r="A40279" s="37" t="s">
        <v>37</v>
      </c>
      <c r="B40279" s="38">
        <v>43864.458333333336</v>
      </c>
      <c r="C40279" s="39">
        <v>43864</v>
      </c>
      <c r="D40279" s="38">
        <v>43864.25</v>
      </c>
      <c r="E40279" s="40" t="s">
        <v>239</v>
      </c>
      <c r="F40279" s="48">
        <v>70570</v>
      </c>
      <c r="G40279" s="48">
        <v>67526</v>
      </c>
      <c r="H40279" s="48">
        <v>63131</v>
      </c>
      <c r="I40279" s="48">
        <v>-5581</v>
      </c>
      <c r="J40279" s="48">
        <v>63132</v>
      </c>
      <c r="K40279" s="48">
        <v>18911</v>
      </c>
      <c r="L40279" s="48">
        <v>17384</v>
      </c>
      <c r="M40279" s="48">
        <v>13402</v>
      </c>
      <c r="N40279" s="48">
        <v>921</v>
      </c>
      <c r="O40279" s="48">
        <v>1201</v>
      </c>
      <c r="P40279" s="48">
        <v>0</v>
      </c>
      <c r="Q40279" s="48">
        <v>10802</v>
      </c>
      <c r="R40279" s="48">
        <v>511</v>
      </c>
      <c r="T40279" s="48">
        <v>-5540</v>
      </c>
      <c r="W40279" s="48">
        <v>-2814</v>
      </c>
      <c r="Y40279" s="48">
        <v>-1837</v>
      </c>
      <c r="AD40279" s="48">
        <v>-552</v>
      </c>
      <c r="AF40279" s="48">
        <v>2273</v>
      </c>
      <c r="AH40279" s="48">
        <v>-2610</v>
      </c>
      <c r="AJ40279" s="49">
        <v>1186</v>
      </c>
      <c r="AK40279" s="49">
        <v>-41</v>
      </c>
      <c r="AL40279" s="49">
        <v>-1</v>
      </c>
    </row>
    <row r="40280" spans="1:38">
      <c r="A40280" s="37" t="s">
        <v>37</v>
      </c>
      <c r="B40280" s="38">
        <v>43864.5</v>
      </c>
      <c r="C40280" s="39">
        <v>43864</v>
      </c>
      <c r="D40280" s="38">
        <v>43864.291666666664</v>
      </c>
      <c r="E40280" s="40" t="s">
        <v>239</v>
      </c>
      <c r="F40280" s="48">
        <v>76423</v>
      </c>
      <c r="G40280" s="48">
        <v>72854</v>
      </c>
      <c r="H40280" s="48">
        <v>68945</v>
      </c>
      <c r="I40280" s="48">
        <v>-5233</v>
      </c>
      <c r="J40280" s="48">
        <v>68944</v>
      </c>
      <c r="K40280" s="48">
        <v>21677</v>
      </c>
      <c r="L40280" s="48">
        <v>19614</v>
      </c>
      <c r="M40280" s="48">
        <v>13404</v>
      </c>
      <c r="N40280" s="48">
        <v>1419</v>
      </c>
      <c r="O40280" s="48">
        <v>1456</v>
      </c>
      <c r="P40280" s="48">
        <v>0</v>
      </c>
      <c r="Q40280" s="48">
        <v>10856</v>
      </c>
      <c r="R40280" s="48">
        <v>518</v>
      </c>
      <c r="T40280" s="48">
        <v>-5219</v>
      </c>
      <c r="W40280" s="48">
        <v>-2269</v>
      </c>
      <c r="Y40280" s="48">
        <v>-1604</v>
      </c>
      <c r="AD40280" s="48">
        <v>-511</v>
      </c>
      <c r="AF40280" s="48">
        <v>1801</v>
      </c>
      <c r="AH40280" s="48">
        <v>-2636</v>
      </c>
      <c r="AJ40280" s="49">
        <v>1324</v>
      </c>
      <c r="AK40280" s="49">
        <v>-14</v>
      </c>
      <c r="AL40280" s="49">
        <v>1</v>
      </c>
    </row>
    <row r="40281" spans="1:38">
      <c r="A40281" s="37" t="s">
        <v>37</v>
      </c>
      <c r="B40281" s="38">
        <v>43864.541666666664</v>
      </c>
      <c r="C40281" s="39">
        <v>43864</v>
      </c>
      <c r="D40281" s="38">
        <v>43864.333333333336</v>
      </c>
      <c r="E40281" s="40" t="s">
        <v>239</v>
      </c>
      <c r="F40281" s="48">
        <v>82751</v>
      </c>
      <c r="G40281" s="48">
        <v>79602</v>
      </c>
      <c r="H40281" s="48">
        <v>76558</v>
      </c>
      <c r="I40281" s="48">
        <v>-4424</v>
      </c>
      <c r="J40281" s="48">
        <v>76559</v>
      </c>
      <c r="K40281" s="48">
        <v>25044</v>
      </c>
      <c r="L40281" s="48">
        <v>21435</v>
      </c>
      <c r="M40281" s="48">
        <v>13403</v>
      </c>
      <c r="N40281" s="48">
        <v>1878</v>
      </c>
      <c r="O40281" s="48">
        <v>2635</v>
      </c>
      <c r="P40281" s="48">
        <v>0</v>
      </c>
      <c r="Q40281" s="48">
        <v>11651</v>
      </c>
      <c r="R40281" s="48">
        <v>513</v>
      </c>
      <c r="T40281" s="48">
        <v>-4364</v>
      </c>
      <c r="W40281" s="48">
        <v>-1778</v>
      </c>
      <c r="Y40281" s="48">
        <v>-1203</v>
      </c>
      <c r="AD40281" s="48">
        <v>-523</v>
      </c>
      <c r="AF40281" s="48">
        <v>1487</v>
      </c>
      <c r="AH40281" s="48">
        <v>-2347</v>
      </c>
      <c r="AJ40281" s="49">
        <v>1380</v>
      </c>
      <c r="AK40281" s="49">
        <v>-60</v>
      </c>
      <c r="AL40281" s="49">
        <v>-1</v>
      </c>
    </row>
    <row r="40282" spans="1:38">
      <c r="A40282" s="37" t="s">
        <v>37</v>
      </c>
      <c r="B40282" s="38">
        <v>43864.583333333336</v>
      </c>
      <c r="C40282" s="39">
        <v>43864</v>
      </c>
      <c r="D40282" s="38">
        <v>43864.375</v>
      </c>
      <c r="E40282" s="40" t="s">
        <v>239</v>
      </c>
      <c r="F40282" s="48">
        <v>84354</v>
      </c>
      <c r="G40282" s="48">
        <v>81968</v>
      </c>
      <c r="H40282" s="48">
        <v>79115</v>
      </c>
      <c r="I40282" s="48">
        <v>-4345</v>
      </c>
      <c r="J40282" s="48">
        <v>79115</v>
      </c>
      <c r="K40282" s="48">
        <v>26298</v>
      </c>
      <c r="L40282" s="48">
        <v>22469</v>
      </c>
      <c r="M40282" s="48">
        <v>13401</v>
      </c>
      <c r="N40282" s="48">
        <v>2017</v>
      </c>
      <c r="O40282" s="48">
        <v>2079</v>
      </c>
      <c r="P40282" s="48">
        <v>10</v>
      </c>
      <c r="Q40282" s="48">
        <v>12327</v>
      </c>
      <c r="R40282" s="48">
        <v>514</v>
      </c>
      <c r="T40282" s="48">
        <v>-4322</v>
      </c>
      <c r="W40282" s="48">
        <v>-1654</v>
      </c>
      <c r="Y40282" s="48">
        <v>-1583</v>
      </c>
      <c r="AD40282" s="48">
        <v>-469</v>
      </c>
      <c r="AF40282" s="48">
        <v>1435</v>
      </c>
      <c r="AH40282" s="48">
        <v>-2051</v>
      </c>
      <c r="AJ40282" s="49">
        <v>1492</v>
      </c>
      <c r="AK40282" s="49">
        <v>-23</v>
      </c>
      <c r="AL40282" s="49">
        <v>0</v>
      </c>
    </row>
    <row r="40283" spans="1:38">
      <c r="A40283" s="37" t="s">
        <v>37</v>
      </c>
      <c r="B40283" s="38">
        <v>43864.625</v>
      </c>
      <c r="C40283" s="39">
        <v>43864</v>
      </c>
      <c r="D40283" s="38">
        <v>43864.416666666664</v>
      </c>
      <c r="E40283" s="40" t="s">
        <v>239</v>
      </c>
      <c r="F40283" s="48">
        <v>84053</v>
      </c>
      <c r="G40283" s="48">
        <v>81301</v>
      </c>
      <c r="H40283" s="48">
        <v>77675</v>
      </c>
      <c r="I40283" s="48">
        <v>-5118</v>
      </c>
      <c r="J40283" s="48">
        <v>77675</v>
      </c>
      <c r="K40283" s="48">
        <v>25978</v>
      </c>
      <c r="L40283" s="48">
        <v>22389</v>
      </c>
      <c r="M40283" s="48">
        <v>13396</v>
      </c>
      <c r="N40283" s="48">
        <v>2099</v>
      </c>
      <c r="O40283" s="48">
        <v>1483</v>
      </c>
      <c r="P40283" s="48">
        <v>69</v>
      </c>
      <c r="Q40283" s="48">
        <v>11741</v>
      </c>
      <c r="R40283" s="48">
        <v>520</v>
      </c>
      <c r="T40283" s="48">
        <v>-5080</v>
      </c>
      <c r="W40283" s="48">
        <v>-1696</v>
      </c>
      <c r="Y40283" s="48">
        <v>-2129</v>
      </c>
      <c r="AD40283" s="48">
        <v>-486</v>
      </c>
      <c r="AF40283" s="48">
        <v>1499</v>
      </c>
      <c r="AH40283" s="48">
        <v>-2268</v>
      </c>
      <c r="AJ40283" s="49">
        <v>1492</v>
      </c>
      <c r="AK40283" s="49">
        <v>-38</v>
      </c>
      <c r="AL40283" s="49">
        <v>0</v>
      </c>
    </row>
    <row r="40284" spans="1:38">
      <c r="A40284" s="37" t="s">
        <v>37</v>
      </c>
      <c r="B40284" s="38">
        <v>43864.666666666664</v>
      </c>
      <c r="C40284" s="39">
        <v>43864</v>
      </c>
      <c r="D40284" s="38">
        <v>43864.458333333336</v>
      </c>
      <c r="E40284" s="40" t="s">
        <v>239</v>
      </c>
      <c r="F40284" s="48">
        <v>83712</v>
      </c>
      <c r="G40284" s="48">
        <v>79934</v>
      </c>
      <c r="H40284" s="48">
        <v>76132</v>
      </c>
      <c r="I40284" s="48">
        <v>-5074</v>
      </c>
      <c r="J40284" s="48">
        <v>76134</v>
      </c>
      <c r="K40284" s="48">
        <v>25474</v>
      </c>
      <c r="L40284" s="48">
        <v>21785</v>
      </c>
      <c r="M40284" s="48">
        <v>13390</v>
      </c>
      <c r="N40284" s="48">
        <v>2106</v>
      </c>
      <c r="O40284" s="48">
        <v>1436</v>
      </c>
      <c r="P40284" s="48">
        <v>127</v>
      </c>
      <c r="Q40284" s="48">
        <v>11311</v>
      </c>
      <c r="R40284" s="48">
        <v>505</v>
      </c>
      <c r="T40284" s="48">
        <v>-5053</v>
      </c>
      <c r="W40284" s="48">
        <v>-1472</v>
      </c>
      <c r="Y40284" s="48">
        <v>-1949</v>
      </c>
      <c r="AD40284" s="48">
        <v>-581</v>
      </c>
      <c r="AF40284" s="48">
        <v>1409</v>
      </c>
      <c r="AH40284" s="48">
        <v>-2460</v>
      </c>
      <c r="AJ40284" s="49">
        <v>1272</v>
      </c>
      <c r="AK40284" s="49">
        <v>-21</v>
      </c>
      <c r="AL40284" s="49">
        <v>-2</v>
      </c>
    </row>
    <row r="40285" spans="1:38">
      <c r="A40285" s="37" t="s">
        <v>37</v>
      </c>
      <c r="B40285" s="38">
        <v>43864.708333333336</v>
      </c>
      <c r="C40285" s="39">
        <v>43864</v>
      </c>
      <c r="D40285" s="38">
        <v>43864.5</v>
      </c>
      <c r="E40285" s="40" t="s">
        <v>239</v>
      </c>
      <c r="F40285" s="48">
        <v>83105</v>
      </c>
      <c r="G40285" s="48">
        <v>78686</v>
      </c>
      <c r="H40285" s="48">
        <v>75199</v>
      </c>
      <c r="I40285" s="48">
        <v>-4749</v>
      </c>
      <c r="J40285" s="48">
        <v>75199</v>
      </c>
      <c r="K40285" s="48">
        <v>25319</v>
      </c>
      <c r="L40285" s="48">
        <v>21935</v>
      </c>
      <c r="M40285" s="48">
        <v>13382</v>
      </c>
      <c r="N40285" s="48">
        <v>2149</v>
      </c>
      <c r="O40285" s="48">
        <v>1204</v>
      </c>
      <c r="P40285" s="48">
        <v>152</v>
      </c>
      <c r="Q40285" s="48">
        <v>10555</v>
      </c>
      <c r="R40285" s="48">
        <v>503</v>
      </c>
      <c r="T40285" s="48">
        <v>-4797</v>
      </c>
      <c r="W40285" s="48">
        <v>-1485</v>
      </c>
      <c r="Y40285" s="48">
        <v>-1917</v>
      </c>
      <c r="AD40285" s="48">
        <v>-499</v>
      </c>
      <c r="AF40285" s="48">
        <v>1466</v>
      </c>
      <c r="AH40285" s="48">
        <v>-2362</v>
      </c>
      <c r="AJ40285" s="49">
        <v>1262</v>
      </c>
      <c r="AK40285" s="49">
        <v>48</v>
      </c>
      <c r="AL40285" s="49">
        <v>0</v>
      </c>
    </row>
    <row r="40286" spans="1:38">
      <c r="A40286" s="37" t="s">
        <v>37</v>
      </c>
      <c r="B40286" s="38">
        <v>43864.75</v>
      </c>
      <c r="C40286" s="39">
        <v>43864</v>
      </c>
      <c r="D40286" s="38">
        <v>43864.541666666664</v>
      </c>
      <c r="E40286" s="40" t="s">
        <v>239</v>
      </c>
      <c r="F40286" s="48">
        <v>82286</v>
      </c>
      <c r="G40286" s="48">
        <v>77729</v>
      </c>
      <c r="H40286" s="48">
        <v>73958</v>
      </c>
      <c r="I40286" s="48">
        <v>-5000</v>
      </c>
      <c r="J40286" s="48">
        <v>73957</v>
      </c>
      <c r="K40286" s="48">
        <v>24202</v>
      </c>
      <c r="L40286" s="48">
        <v>21217</v>
      </c>
      <c r="M40286" s="48">
        <v>13381</v>
      </c>
      <c r="N40286" s="48">
        <v>1986</v>
      </c>
      <c r="O40286" s="48">
        <v>1125</v>
      </c>
      <c r="P40286" s="48">
        <v>158</v>
      </c>
      <c r="Q40286" s="48">
        <v>11385</v>
      </c>
      <c r="R40286" s="48">
        <v>503</v>
      </c>
      <c r="T40286" s="48">
        <v>-4993</v>
      </c>
      <c r="W40286" s="48">
        <v>-1279</v>
      </c>
      <c r="Y40286" s="48">
        <v>-2172</v>
      </c>
      <c r="AD40286" s="48">
        <v>-659</v>
      </c>
      <c r="AF40286" s="48">
        <v>1514</v>
      </c>
      <c r="AH40286" s="48">
        <v>-2397</v>
      </c>
      <c r="AJ40286" s="49">
        <v>1229</v>
      </c>
      <c r="AK40286" s="49">
        <v>-7</v>
      </c>
      <c r="AL40286" s="49">
        <v>1</v>
      </c>
    </row>
    <row r="40287" spans="1:38">
      <c r="A40287" s="37" t="s">
        <v>37</v>
      </c>
      <c r="B40287" s="38">
        <v>43864.791666666664</v>
      </c>
      <c r="C40287" s="39">
        <v>43864</v>
      </c>
      <c r="D40287" s="38">
        <v>43864.583333333336</v>
      </c>
      <c r="E40287" s="40" t="s">
        <v>239</v>
      </c>
      <c r="F40287" s="48">
        <v>81388</v>
      </c>
      <c r="G40287" s="48">
        <v>76847</v>
      </c>
      <c r="H40287" s="48">
        <v>74321</v>
      </c>
      <c r="I40287" s="48">
        <v>-3698</v>
      </c>
      <c r="J40287" s="48">
        <v>74321</v>
      </c>
      <c r="K40287" s="48">
        <v>24133</v>
      </c>
      <c r="L40287" s="48">
        <v>21194</v>
      </c>
      <c r="M40287" s="48">
        <v>13376</v>
      </c>
      <c r="N40287" s="48">
        <v>2010</v>
      </c>
      <c r="O40287" s="48">
        <v>1231</v>
      </c>
      <c r="P40287" s="48">
        <v>172</v>
      </c>
      <c r="Q40287" s="48">
        <v>11693</v>
      </c>
      <c r="R40287" s="48">
        <v>512</v>
      </c>
      <c r="T40287" s="48">
        <v>-3750</v>
      </c>
      <c r="W40287" s="48">
        <v>-1301</v>
      </c>
      <c r="Y40287" s="48">
        <v>-1484</v>
      </c>
      <c r="AD40287" s="48">
        <v>-548</v>
      </c>
      <c r="AF40287" s="48">
        <v>1787</v>
      </c>
      <c r="AH40287" s="48">
        <v>-2204</v>
      </c>
      <c r="AJ40287" s="49">
        <v>1172</v>
      </c>
      <c r="AK40287" s="49">
        <v>52</v>
      </c>
      <c r="AL40287" s="49">
        <v>0</v>
      </c>
    </row>
    <row r="40288" spans="1:38">
      <c r="A40288" s="37" t="s">
        <v>37</v>
      </c>
      <c r="B40288" s="38">
        <v>43864.833333333336</v>
      </c>
      <c r="C40288" s="39">
        <v>43864</v>
      </c>
      <c r="D40288" s="38">
        <v>43864.625</v>
      </c>
      <c r="E40288" s="40" t="s">
        <v>239</v>
      </c>
      <c r="F40288" s="48">
        <v>80599</v>
      </c>
      <c r="G40288" s="48">
        <v>76159</v>
      </c>
      <c r="H40288" s="48">
        <v>73452</v>
      </c>
      <c r="I40288" s="48">
        <v>-3957</v>
      </c>
      <c r="J40288" s="48">
        <v>73452</v>
      </c>
      <c r="K40288" s="48">
        <v>23602</v>
      </c>
      <c r="L40288" s="48">
        <v>20709</v>
      </c>
      <c r="M40288" s="48">
        <v>13374</v>
      </c>
      <c r="N40288" s="48">
        <v>1897</v>
      </c>
      <c r="O40288" s="48">
        <v>1271</v>
      </c>
      <c r="P40288" s="48">
        <v>175</v>
      </c>
      <c r="Q40288" s="48">
        <v>11920</v>
      </c>
      <c r="R40288" s="48">
        <v>504</v>
      </c>
      <c r="T40288" s="48">
        <v>-3967</v>
      </c>
      <c r="W40288" s="48">
        <v>-1305</v>
      </c>
      <c r="Y40288" s="48">
        <v>-1779</v>
      </c>
      <c r="AD40288" s="48">
        <v>-630</v>
      </c>
      <c r="AF40288" s="48">
        <v>1651</v>
      </c>
      <c r="AH40288" s="48">
        <v>-1904</v>
      </c>
      <c r="AJ40288" s="49">
        <v>1250</v>
      </c>
      <c r="AK40288" s="49">
        <v>10</v>
      </c>
      <c r="AL40288" s="49">
        <v>0</v>
      </c>
    </row>
    <row r="40289" spans="1:38">
      <c r="A40289" s="37" t="s">
        <v>37</v>
      </c>
      <c r="B40289" s="38">
        <v>43864.875</v>
      </c>
      <c r="C40289" s="39">
        <v>43864</v>
      </c>
      <c r="D40289" s="38">
        <v>43864.666666666664</v>
      </c>
      <c r="E40289" s="40" t="s">
        <v>239</v>
      </c>
      <c r="F40289" s="48">
        <v>79796</v>
      </c>
      <c r="G40289" s="48">
        <v>75304</v>
      </c>
      <c r="H40289" s="48">
        <v>72565</v>
      </c>
      <c r="I40289" s="48">
        <v>-4005</v>
      </c>
      <c r="J40289" s="48">
        <v>72565</v>
      </c>
      <c r="K40289" s="48">
        <v>23011</v>
      </c>
      <c r="L40289" s="48">
        <v>20337</v>
      </c>
      <c r="M40289" s="48">
        <v>13369</v>
      </c>
      <c r="N40289" s="48">
        <v>1709</v>
      </c>
      <c r="O40289" s="48">
        <v>1265</v>
      </c>
      <c r="P40289" s="48">
        <v>154</v>
      </c>
      <c r="Q40289" s="48">
        <v>12213</v>
      </c>
      <c r="R40289" s="48">
        <v>507</v>
      </c>
      <c r="T40289" s="48">
        <v>-4032</v>
      </c>
      <c r="W40289" s="48">
        <v>-1237</v>
      </c>
      <c r="Y40289" s="48">
        <v>-1804</v>
      </c>
      <c r="AD40289" s="48">
        <v>-722</v>
      </c>
      <c r="AF40289" s="48">
        <v>1604</v>
      </c>
      <c r="AH40289" s="48">
        <v>-1873</v>
      </c>
      <c r="AJ40289" s="49">
        <v>1266</v>
      </c>
      <c r="AK40289" s="49">
        <v>27</v>
      </c>
      <c r="AL40289" s="49">
        <v>0</v>
      </c>
    </row>
    <row r="40290" spans="1:38">
      <c r="A40290" s="37" t="s">
        <v>37</v>
      </c>
      <c r="B40290" s="38">
        <v>43864.916666666664</v>
      </c>
      <c r="C40290" s="39">
        <v>43864</v>
      </c>
      <c r="D40290" s="38">
        <v>43864.708333333336</v>
      </c>
      <c r="E40290" s="40" t="s">
        <v>239</v>
      </c>
      <c r="F40290" s="48">
        <v>79624</v>
      </c>
      <c r="G40290" s="48">
        <v>75054</v>
      </c>
      <c r="H40290" s="48">
        <v>72482</v>
      </c>
      <c r="I40290" s="48">
        <v>-3848</v>
      </c>
      <c r="J40290" s="48">
        <v>72484</v>
      </c>
      <c r="K40290" s="48">
        <v>23235</v>
      </c>
      <c r="L40290" s="48">
        <v>20488</v>
      </c>
      <c r="M40290" s="48">
        <v>13368</v>
      </c>
      <c r="N40290" s="48">
        <v>1842</v>
      </c>
      <c r="O40290" s="48">
        <v>1182</v>
      </c>
      <c r="P40290" s="48">
        <v>133</v>
      </c>
      <c r="Q40290" s="48">
        <v>11717</v>
      </c>
      <c r="R40290" s="48">
        <v>519</v>
      </c>
      <c r="T40290" s="48">
        <v>-3909</v>
      </c>
      <c r="W40290" s="48">
        <v>-1110</v>
      </c>
      <c r="Y40290" s="48">
        <v>-1985</v>
      </c>
      <c r="AD40290" s="48">
        <v>-761</v>
      </c>
      <c r="AF40290" s="48">
        <v>1445</v>
      </c>
      <c r="AH40290" s="48">
        <v>-1498</v>
      </c>
      <c r="AJ40290" s="49">
        <v>1276</v>
      </c>
      <c r="AK40290" s="49">
        <v>61</v>
      </c>
      <c r="AL40290" s="49">
        <v>-2</v>
      </c>
    </row>
    <row r="40291" spans="1:38">
      <c r="A40291" s="37" t="s">
        <v>37</v>
      </c>
      <c r="B40291" s="38">
        <v>43864.958333333336</v>
      </c>
      <c r="C40291" s="39">
        <v>43864</v>
      </c>
      <c r="D40291" s="38">
        <v>43864.75</v>
      </c>
      <c r="E40291" s="40" t="s">
        <v>239</v>
      </c>
      <c r="F40291" s="48">
        <v>81098</v>
      </c>
      <c r="G40291" s="48">
        <v>76249</v>
      </c>
      <c r="H40291" s="48">
        <v>74118</v>
      </c>
      <c r="I40291" s="48">
        <v>-3422</v>
      </c>
      <c r="J40291" s="48">
        <v>74118</v>
      </c>
      <c r="K40291" s="48">
        <v>24748</v>
      </c>
      <c r="L40291" s="48">
        <v>21201</v>
      </c>
      <c r="M40291" s="48">
        <v>13367</v>
      </c>
      <c r="N40291" s="48">
        <v>1917</v>
      </c>
      <c r="O40291" s="48">
        <v>1266</v>
      </c>
      <c r="P40291" s="48">
        <v>55</v>
      </c>
      <c r="Q40291" s="48">
        <v>11041</v>
      </c>
      <c r="R40291" s="48">
        <v>523</v>
      </c>
      <c r="T40291" s="48">
        <v>-3548</v>
      </c>
      <c r="W40291" s="48">
        <v>-1220</v>
      </c>
      <c r="Y40291" s="48">
        <v>-1856</v>
      </c>
      <c r="AD40291" s="48">
        <v>-644</v>
      </c>
      <c r="AF40291" s="48">
        <v>1313</v>
      </c>
      <c r="AH40291" s="48">
        <v>-1141</v>
      </c>
      <c r="AJ40291" s="49">
        <v>1291</v>
      </c>
      <c r="AK40291" s="49">
        <v>126</v>
      </c>
      <c r="AL40291" s="49">
        <v>0</v>
      </c>
    </row>
    <row r="40292" spans="1:38">
      <c r="A40292" s="37" t="s">
        <v>37</v>
      </c>
      <c r="B40292" s="38">
        <v>43865</v>
      </c>
      <c r="C40292" s="39">
        <v>43864</v>
      </c>
      <c r="D40292" s="38">
        <v>43864.791666666664</v>
      </c>
      <c r="E40292" s="40" t="s">
        <v>239</v>
      </c>
      <c r="F40292" s="48">
        <v>84107</v>
      </c>
      <c r="G40292" s="48">
        <v>79373</v>
      </c>
      <c r="H40292" s="48">
        <v>77664</v>
      </c>
      <c r="I40292" s="48">
        <v>-3043</v>
      </c>
      <c r="J40292" s="48">
        <v>77663</v>
      </c>
      <c r="K40292" s="48">
        <v>26380</v>
      </c>
      <c r="L40292" s="48">
        <v>21846</v>
      </c>
      <c r="M40292" s="48">
        <v>13367</v>
      </c>
      <c r="N40292" s="48">
        <v>2131</v>
      </c>
      <c r="O40292" s="48">
        <v>1793</v>
      </c>
      <c r="P40292" s="48">
        <v>2</v>
      </c>
      <c r="Q40292" s="48">
        <v>11618</v>
      </c>
      <c r="R40292" s="48">
        <v>526</v>
      </c>
      <c r="T40292" s="48">
        <v>-3092</v>
      </c>
      <c r="W40292" s="48">
        <v>-1199</v>
      </c>
      <c r="Y40292" s="48">
        <v>-1300</v>
      </c>
      <c r="AD40292" s="48">
        <v>-582</v>
      </c>
      <c r="AF40292" s="48">
        <v>1182</v>
      </c>
      <c r="AH40292" s="48">
        <v>-1193</v>
      </c>
      <c r="AJ40292" s="49">
        <v>1334</v>
      </c>
      <c r="AK40292" s="49">
        <v>49</v>
      </c>
      <c r="AL40292" s="49">
        <v>1</v>
      </c>
    </row>
    <row r="40293" spans="1:38">
      <c r="A40293" s="37" t="s">
        <v>37</v>
      </c>
      <c r="B40293" s="38">
        <v>43865.041666666664</v>
      </c>
      <c r="C40293" s="39">
        <v>43864</v>
      </c>
      <c r="D40293" s="38">
        <v>43864.833333333336</v>
      </c>
      <c r="E40293" s="40" t="s">
        <v>239</v>
      </c>
      <c r="F40293" s="48">
        <v>85369</v>
      </c>
      <c r="G40293" s="48">
        <v>81395</v>
      </c>
      <c r="H40293" s="48">
        <v>79368</v>
      </c>
      <c r="I40293" s="48">
        <v>-3496</v>
      </c>
      <c r="J40293" s="48">
        <v>79368</v>
      </c>
      <c r="K40293" s="48">
        <v>26929</v>
      </c>
      <c r="L40293" s="48">
        <v>21804</v>
      </c>
      <c r="M40293" s="48">
        <v>13369</v>
      </c>
      <c r="N40293" s="48">
        <v>2147</v>
      </c>
      <c r="O40293" s="48">
        <v>1585</v>
      </c>
      <c r="P40293" s="48">
        <v>0</v>
      </c>
      <c r="Q40293" s="48">
        <v>13010</v>
      </c>
      <c r="R40293" s="48">
        <v>524</v>
      </c>
      <c r="T40293" s="48">
        <v>-3492</v>
      </c>
      <c r="W40293" s="48">
        <v>-863</v>
      </c>
      <c r="Y40293" s="48">
        <v>-1726</v>
      </c>
      <c r="AD40293" s="48">
        <v>-568</v>
      </c>
      <c r="AF40293" s="48">
        <v>1156</v>
      </c>
      <c r="AH40293" s="48">
        <v>-1491</v>
      </c>
      <c r="AJ40293" s="49">
        <v>1469</v>
      </c>
      <c r="AK40293" s="49">
        <v>-4</v>
      </c>
      <c r="AL40293" s="49">
        <v>0</v>
      </c>
    </row>
    <row r="40294" spans="1:38">
      <c r="A40294" s="37" t="s">
        <v>37</v>
      </c>
      <c r="B40294" s="38">
        <v>43865.083333333336</v>
      </c>
      <c r="C40294" s="39">
        <v>43864</v>
      </c>
      <c r="D40294" s="38">
        <v>43864.875</v>
      </c>
      <c r="E40294" s="40" t="s">
        <v>239</v>
      </c>
      <c r="F40294" s="48">
        <v>84031</v>
      </c>
      <c r="G40294" s="48">
        <v>80350</v>
      </c>
      <c r="H40294" s="48">
        <v>78471</v>
      </c>
      <c r="I40294" s="48">
        <v>-3361</v>
      </c>
      <c r="J40294" s="48">
        <v>78471</v>
      </c>
      <c r="K40294" s="48">
        <v>26418</v>
      </c>
      <c r="L40294" s="48">
        <v>21581</v>
      </c>
      <c r="M40294" s="48">
        <v>13368</v>
      </c>
      <c r="N40294" s="48">
        <v>2162</v>
      </c>
      <c r="O40294" s="48">
        <v>1394</v>
      </c>
      <c r="P40294" s="48">
        <v>0</v>
      </c>
      <c r="Q40294" s="48">
        <v>13028</v>
      </c>
      <c r="R40294" s="48">
        <v>520</v>
      </c>
      <c r="T40294" s="48">
        <v>-3349</v>
      </c>
      <c r="W40294" s="48">
        <v>-1027</v>
      </c>
      <c r="Y40294" s="48">
        <v>-1807</v>
      </c>
      <c r="AD40294" s="48">
        <v>-607</v>
      </c>
      <c r="AF40294" s="48">
        <v>1529</v>
      </c>
      <c r="AH40294" s="48">
        <v>-1437</v>
      </c>
      <c r="AJ40294" s="49">
        <v>1482</v>
      </c>
      <c r="AK40294" s="49">
        <v>-12</v>
      </c>
      <c r="AL40294" s="49">
        <v>0</v>
      </c>
    </row>
    <row r="40295" spans="1:38">
      <c r="A40295" s="37" t="s">
        <v>37</v>
      </c>
      <c r="B40295" s="38">
        <v>43865.125</v>
      </c>
      <c r="C40295" s="39">
        <v>43864</v>
      </c>
      <c r="D40295" s="38">
        <v>43864.916666666664</v>
      </c>
      <c r="E40295" s="40" t="s">
        <v>239</v>
      </c>
      <c r="F40295" s="48">
        <v>81825</v>
      </c>
      <c r="G40295" s="48">
        <v>78453</v>
      </c>
      <c r="H40295" s="48">
        <v>75854</v>
      </c>
      <c r="I40295" s="48">
        <v>-4103</v>
      </c>
      <c r="J40295" s="48">
        <v>75854</v>
      </c>
      <c r="K40295" s="48">
        <v>24988</v>
      </c>
      <c r="L40295" s="48">
        <v>20865</v>
      </c>
      <c r="M40295" s="48">
        <v>13373</v>
      </c>
      <c r="N40295" s="48">
        <v>1931</v>
      </c>
      <c r="O40295" s="48">
        <v>1384</v>
      </c>
      <c r="P40295" s="48">
        <v>0</v>
      </c>
      <c r="Q40295" s="48">
        <v>12797</v>
      </c>
      <c r="R40295" s="48">
        <v>516</v>
      </c>
      <c r="T40295" s="48">
        <v>-4057</v>
      </c>
      <c r="W40295" s="48">
        <v>-1239</v>
      </c>
      <c r="Y40295" s="48">
        <v>-2077</v>
      </c>
      <c r="AD40295" s="48">
        <v>-735</v>
      </c>
      <c r="AF40295" s="48">
        <v>1579</v>
      </c>
      <c r="AH40295" s="48">
        <v>-1585</v>
      </c>
      <c r="AJ40295" s="49">
        <v>1504</v>
      </c>
      <c r="AK40295" s="49">
        <v>-46</v>
      </c>
      <c r="AL40295" s="49">
        <v>0</v>
      </c>
    </row>
    <row r="40296" spans="1:38">
      <c r="A40296" s="37" t="s">
        <v>37</v>
      </c>
      <c r="B40296" s="38">
        <v>43865.166666666664</v>
      </c>
      <c r="C40296" s="39">
        <v>43864</v>
      </c>
      <c r="D40296" s="38">
        <v>43864.958333333336</v>
      </c>
      <c r="E40296" s="40" t="s">
        <v>239</v>
      </c>
      <c r="F40296" s="48">
        <v>78452</v>
      </c>
      <c r="G40296" s="48">
        <v>75700</v>
      </c>
      <c r="H40296" s="48">
        <v>72078</v>
      </c>
      <c r="I40296" s="48">
        <v>-4967</v>
      </c>
      <c r="J40296" s="48">
        <v>72078</v>
      </c>
      <c r="K40296" s="48">
        <v>23036</v>
      </c>
      <c r="L40296" s="48">
        <v>19524</v>
      </c>
      <c r="M40296" s="48">
        <v>13384</v>
      </c>
      <c r="N40296" s="48">
        <v>1717</v>
      </c>
      <c r="O40296" s="48">
        <v>1323</v>
      </c>
      <c r="P40296" s="48">
        <v>0</v>
      </c>
      <c r="Q40296" s="48">
        <v>12573</v>
      </c>
      <c r="R40296" s="48">
        <v>521</v>
      </c>
      <c r="T40296" s="48">
        <v>-4889</v>
      </c>
      <c r="W40296" s="48">
        <v>-1401</v>
      </c>
      <c r="Y40296" s="48">
        <v>-2654</v>
      </c>
      <c r="AD40296" s="48">
        <v>-823</v>
      </c>
      <c r="AF40296" s="48">
        <v>1704</v>
      </c>
      <c r="AH40296" s="48">
        <v>-1715</v>
      </c>
      <c r="AJ40296" s="49">
        <v>1345</v>
      </c>
      <c r="AK40296" s="49">
        <v>-78</v>
      </c>
      <c r="AL40296" s="49">
        <v>0</v>
      </c>
    </row>
    <row r="40297" spans="1:38">
      <c r="A40297" s="37" t="s">
        <v>37</v>
      </c>
      <c r="B40297" s="38">
        <v>43865.208333333336</v>
      </c>
      <c r="C40297" s="39">
        <v>43864</v>
      </c>
      <c r="D40297" s="38">
        <v>43865</v>
      </c>
      <c r="E40297" s="40" t="s">
        <v>239</v>
      </c>
      <c r="F40297" s="48">
        <v>75703</v>
      </c>
      <c r="G40297" s="48">
        <v>72017</v>
      </c>
      <c r="H40297" s="48">
        <v>68237</v>
      </c>
      <c r="I40297" s="48">
        <v>-4818</v>
      </c>
      <c r="J40297" s="48">
        <v>68238</v>
      </c>
      <c r="K40297" s="48">
        <v>20597</v>
      </c>
      <c r="L40297" s="48">
        <v>18680</v>
      </c>
      <c r="M40297" s="48">
        <v>13395</v>
      </c>
      <c r="N40297" s="48">
        <v>1599</v>
      </c>
      <c r="O40297" s="48">
        <v>1291</v>
      </c>
      <c r="P40297" s="48">
        <v>0</v>
      </c>
      <c r="Q40297" s="48">
        <v>12144</v>
      </c>
      <c r="R40297" s="48">
        <v>532</v>
      </c>
      <c r="T40297" s="48">
        <v>-4774</v>
      </c>
      <c r="W40297" s="48">
        <v>-1487</v>
      </c>
      <c r="Y40297" s="48">
        <v>-3021</v>
      </c>
      <c r="AD40297" s="48">
        <v>-768</v>
      </c>
      <c r="AF40297" s="48">
        <v>1903</v>
      </c>
      <c r="AH40297" s="48">
        <v>-1401</v>
      </c>
      <c r="AJ40297" s="49">
        <v>1038</v>
      </c>
      <c r="AK40297" s="49">
        <v>-44</v>
      </c>
      <c r="AL40297" s="49">
        <v>-1</v>
      </c>
    </row>
    <row r="40298" spans="1:38">
      <c r="A40298" s="37" t="s">
        <v>37</v>
      </c>
      <c r="B40298" s="38">
        <v>43865.25</v>
      </c>
      <c r="C40298" s="39">
        <v>43865</v>
      </c>
      <c r="D40298" s="38">
        <v>43865.041666666664</v>
      </c>
      <c r="E40298" s="40" t="s">
        <v>239</v>
      </c>
      <c r="F40298" s="48">
        <v>72797</v>
      </c>
      <c r="G40298" s="48">
        <v>69404</v>
      </c>
      <c r="H40298" s="48">
        <v>65839</v>
      </c>
      <c r="I40298" s="48">
        <v>-4587</v>
      </c>
      <c r="J40298" s="48">
        <v>65839</v>
      </c>
      <c r="K40298" s="48">
        <v>19313</v>
      </c>
      <c r="L40298" s="48">
        <v>17701</v>
      </c>
      <c r="M40298" s="48">
        <v>13396</v>
      </c>
      <c r="N40298" s="48">
        <v>1142</v>
      </c>
      <c r="O40298" s="48">
        <v>1203</v>
      </c>
      <c r="P40298" s="48">
        <v>0</v>
      </c>
      <c r="Q40298" s="48">
        <v>12546</v>
      </c>
      <c r="R40298" s="48">
        <v>538</v>
      </c>
      <c r="T40298" s="48">
        <v>-4641</v>
      </c>
      <c r="W40298" s="48">
        <v>-1519</v>
      </c>
      <c r="Y40298" s="48">
        <v>-3108</v>
      </c>
      <c r="AD40298" s="48">
        <v>-694</v>
      </c>
      <c r="AF40298" s="48">
        <v>2214</v>
      </c>
      <c r="AH40298" s="48">
        <v>-1534</v>
      </c>
      <c r="AJ40298" s="49">
        <v>1022</v>
      </c>
      <c r="AK40298" s="49">
        <v>54</v>
      </c>
      <c r="AL40298" s="49">
        <v>0</v>
      </c>
    </row>
    <row r="40299" spans="1:38">
      <c r="A40299" s="37" t="s">
        <v>37</v>
      </c>
      <c r="B40299" s="38">
        <v>43865.291666666664</v>
      </c>
      <c r="C40299" s="39">
        <v>43865</v>
      </c>
      <c r="D40299" s="38">
        <v>43865.083333333336</v>
      </c>
      <c r="E40299" s="40" t="s">
        <v>239</v>
      </c>
      <c r="F40299" s="48">
        <v>71069</v>
      </c>
      <c r="G40299" s="48">
        <v>67859</v>
      </c>
      <c r="H40299" s="48">
        <v>63647</v>
      </c>
      <c r="I40299" s="48">
        <v>-5102</v>
      </c>
      <c r="J40299" s="48">
        <v>63647</v>
      </c>
      <c r="K40299" s="48">
        <v>18813</v>
      </c>
      <c r="L40299" s="48">
        <v>16736</v>
      </c>
      <c r="M40299" s="48">
        <v>13394</v>
      </c>
      <c r="N40299" s="48">
        <v>912</v>
      </c>
      <c r="O40299" s="48">
        <v>1168</v>
      </c>
      <c r="P40299" s="48">
        <v>0</v>
      </c>
      <c r="Q40299" s="48">
        <v>12092</v>
      </c>
      <c r="R40299" s="48">
        <v>532</v>
      </c>
      <c r="T40299" s="48">
        <v>-5150</v>
      </c>
      <c r="W40299" s="48">
        <v>-1508</v>
      </c>
      <c r="Y40299" s="48">
        <v>-3403</v>
      </c>
      <c r="AD40299" s="48">
        <v>-779</v>
      </c>
      <c r="AF40299" s="48">
        <v>2142</v>
      </c>
      <c r="AH40299" s="48">
        <v>-1602</v>
      </c>
      <c r="AJ40299" s="49">
        <v>890</v>
      </c>
      <c r="AK40299" s="49">
        <v>48</v>
      </c>
      <c r="AL40299" s="49">
        <v>0</v>
      </c>
    </row>
    <row r="40300" spans="1:38">
      <c r="A40300" s="37" t="s">
        <v>37</v>
      </c>
      <c r="B40300" s="38">
        <v>43865.333333333336</v>
      </c>
      <c r="C40300" s="39">
        <v>43865</v>
      </c>
      <c r="D40300" s="38">
        <v>43865.125</v>
      </c>
      <c r="E40300" s="40" t="s">
        <v>239</v>
      </c>
      <c r="F40300" s="48">
        <v>69955</v>
      </c>
      <c r="G40300" s="48">
        <v>66720</v>
      </c>
      <c r="H40300" s="48">
        <v>62507</v>
      </c>
      <c r="I40300" s="48">
        <v>-4990</v>
      </c>
      <c r="J40300" s="48">
        <v>62507</v>
      </c>
      <c r="K40300" s="48">
        <v>18507</v>
      </c>
      <c r="L40300" s="48">
        <v>16276</v>
      </c>
      <c r="M40300" s="48">
        <v>13400</v>
      </c>
      <c r="N40300" s="48">
        <v>865</v>
      </c>
      <c r="O40300" s="48">
        <v>1109</v>
      </c>
      <c r="P40300" s="48">
        <v>0</v>
      </c>
      <c r="Q40300" s="48">
        <v>11825</v>
      </c>
      <c r="R40300" s="48">
        <v>525</v>
      </c>
      <c r="T40300" s="48">
        <v>-5060</v>
      </c>
      <c r="W40300" s="48">
        <v>-1485</v>
      </c>
      <c r="Y40300" s="48">
        <v>-3440</v>
      </c>
      <c r="AD40300" s="48">
        <v>-715</v>
      </c>
      <c r="AF40300" s="48">
        <v>2181</v>
      </c>
      <c r="AH40300" s="48">
        <v>-1601</v>
      </c>
      <c r="AJ40300" s="49">
        <v>777</v>
      </c>
      <c r="AK40300" s="49">
        <v>70</v>
      </c>
      <c r="AL40300" s="49">
        <v>0</v>
      </c>
    </row>
    <row r="40301" spans="1:38">
      <c r="A40301" s="37" t="s">
        <v>37</v>
      </c>
      <c r="B40301" s="38">
        <v>43865.375</v>
      </c>
      <c r="C40301" s="39">
        <v>43865</v>
      </c>
      <c r="D40301" s="38">
        <v>43865.166666666664</v>
      </c>
      <c r="E40301" s="40" t="s">
        <v>239</v>
      </c>
      <c r="F40301" s="48">
        <v>69948</v>
      </c>
      <c r="G40301" s="48">
        <v>66379</v>
      </c>
      <c r="H40301" s="48">
        <v>62187</v>
      </c>
      <c r="I40301" s="48">
        <v>-4888</v>
      </c>
      <c r="J40301" s="48">
        <v>62188</v>
      </c>
      <c r="K40301" s="48">
        <v>18365</v>
      </c>
      <c r="L40301" s="48">
        <v>16203</v>
      </c>
      <c r="M40301" s="48">
        <v>13398</v>
      </c>
      <c r="N40301" s="48">
        <v>862</v>
      </c>
      <c r="O40301" s="48">
        <v>1106</v>
      </c>
      <c r="P40301" s="48">
        <v>0</v>
      </c>
      <c r="Q40301" s="48">
        <v>11725</v>
      </c>
      <c r="R40301" s="48">
        <v>529</v>
      </c>
      <c r="T40301" s="48">
        <v>-4971</v>
      </c>
      <c r="W40301" s="48">
        <v>-1594</v>
      </c>
      <c r="Y40301" s="48">
        <v>-3530</v>
      </c>
      <c r="AD40301" s="48">
        <v>-684</v>
      </c>
      <c r="AF40301" s="48">
        <v>2248</v>
      </c>
      <c r="AH40301" s="48">
        <v>-1411</v>
      </c>
      <c r="AJ40301" s="49">
        <v>696</v>
      </c>
      <c r="AK40301" s="49">
        <v>83</v>
      </c>
      <c r="AL40301" s="49">
        <v>-1</v>
      </c>
    </row>
    <row r="40302" spans="1:38">
      <c r="A40302" s="37" t="s">
        <v>37</v>
      </c>
      <c r="B40302" s="38">
        <v>43865.416666666664</v>
      </c>
      <c r="C40302" s="39">
        <v>43865</v>
      </c>
      <c r="D40302" s="38">
        <v>43865.208333333336</v>
      </c>
      <c r="E40302" s="40" t="s">
        <v>239</v>
      </c>
      <c r="F40302" s="48">
        <v>70456</v>
      </c>
      <c r="G40302" s="48">
        <v>66293</v>
      </c>
      <c r="H40302" s="48">
        <v>61709</v>
      </c>
      <c r="I40302" s="48">
        <v>-5343</v>
      </c>
      <c r="J40302" s="48">
        <v>61709</v>
      </c>
      <c r="K40302" s="48">
        <v>18631</v>
      </c>
      <c r="L40302" s="48">
        <v>15428</v>
      </c>
      <c r="M40302" s="48">
        <v>13398</v>
      </c>
      <c r="N40302" s="48">
        <v>893</v>
      </c>
      <c r="O40302" s="48">
        <v>1097</v>
      </c>
      <c r="P40302" s="48">
        <v>0</v>
      </c>
      <c r="Q40302" s="48">
        <v>11731</v>
      </c>
      <c r="R40302" s="48">
        <v>531</v>
      </c>
      <c r="T40302" s="48">
        <v>-5379</v>
      </c>
      <c r="W40302" s="48">
        <v>-1583</v>
      </c>
      <c r="Y40302" s="48">
        <v>-3239</v>
      </c>
      <c r="AD40302" s="48">
        <v>-803</v>
      </c>
      <c r="AF40302" s="48">
        <v>1989</v>
      </c>
      <c r="AH40302" s="48">
        <v>-1743</v>
      </c>
      <c r="AJ40302" s="49">
        <v>759</v>
      </c>
      <c r="AK40302" s="49">
        <v>36</v>
      </c>
      <c r="AL40302" s="49">
        <v>0</v>
      </c>
    </row>
    <row r="40303" spans="1:38">
      <c r="A40303" s="37" t="s">
        <v>37</v>
      </c>
      <c r="B40303" s="38">
        <v>43865.458333333336</v>
      </c>
      <c r="C40303" s="39">
        <v>43865</v>
      </c>
      <c r="D40303" s="38">
        <v>43865.25</v>
      </c>
      <c r="E40303" s="40" t="s">
        <v>239</v>
      </c>
      <c r="F40303" s="48">
        <v>70980</v>
      </c>
      <c r="G40303" s="48">
        <v>67488</v>
      </c>
      <c r="H40303" s="48">
        <v>63172</v>
      </c>
      <c r="I40303" s="48">
        <v>-5280</v>
      </c>
      <c r="J40303" s="48">
        <v>63171</v>
      </c>
      <c r="K40303" s="48">
        <v>18959</v>
      </c>
      <c r="L40303" s="48">
        <v>16281</v>
      </c>
      <c r="M40303" s="48">
        <v>13398</v>
      </c>
      <c r="N40303" s="48">
        <v>1144</v>
      </c>
      <c r="O40303" s="48">
        <v>1049</v>
      </c>
      <c r="P40303" s="48">
        <v>0</v>
      </c>
      <c r="Q40303" s="48">
        <v>11824</v>
      </c>
      <c r="R40303" s="48">
        <v>516</v>
      </c>
      <c r="T40303" s="48">
        <v>-5285</v>
      </c>
      <c r="W40303" s="48">
        <v>-1553</v>
      </c>
      <c r="Y40303" s="48">
        <v>-2921</v>
      </c>
      <c r="AD40303" s="48">
        <v>-685</v>
      </c>
      <c r="AF40303" s="48">
        <v>1902</v>
      </c>
      <c r="AH40303" s="48">
        <v>-2028</v>
      </c>
      <c r="AJ40303" s="49">
        <v>964</v>
      </c>
      <c r="AK40303" s="49">
        <v>5</v>
      </c>
      <c r="AL40303" s="49">
        <v>1</v>
      </c>
    </row>
    <row r="40304" spans="1:38">
      <c r="A40304" s="37" t="s">
        <v>37</v>
      </c>
      <c r="B40304" s="38">
        <v>43865.5</v>
      </c>
      <c r="C40304" s="39">
        <v>43865</v>
      </c>
      <c r="D40304" s="38">
        <v>43865.291666666664</v>
      </c>
      <c r="E40304" s="40" t="s">
        <v>239</v>
      </c>
      <c r="F40304" s="48">
        <v>76113</v>
      </c>
      <c r="G40304" s="48">
        <v>72117</v>
      </c>
      <c r="H40304" s="48">
        <v>68407</v>
      </c>
      <c r="I40304" s="48">
        <v>-4874</v>
      </c>
      <c r="J40304" s="48">
        <v>68408</v>
      </c>
      <c r="K40304" s="48">
        <v>20348</v>
      </c>
      <c r="L40304" s="48">
        <v>18590</v>
      </c>
      <c r="M40304" s="48">
        <v>13393</v>
      </c>
      <c r="N40304" s="48">
        <v>1533</v>
      </c>
      <c r="O40304" s="48">
        <v>1072</v>
      </c>
      <c r="P40304" s="48">
        <v>0</v>
      </c>
      <c r="Q40304" s="48">
        <v>12956</v>
      </c>
      <c r="R40304" s="48">
        <v>516</v>
      </c>
      <c r="T40304" s="48">
        <v>-4925</v>
      </c>
      <c r="W40304" s="48">
        <v>-1476</v>
      </c>
      <c r="Y40304" s="48">
        <v>-2534</v>
      </c>
      <c r="AD40304" s="48">
        <v>-607</v>
      </c>
      <c r="AF40304" s="48">
        <v>1864</v>
      </c>
      <c r="AH40304" s="48">
        <v>-2172</v>
      </c>
      <c r="AJ40304" s="49">
        <v>1164</v>
      </c>
      <c r="AK40304" s="49">
        <v>51</v>
      </c>
      <c r="AL40304" s="49">
        <v>-1</v>
      </c>
    </row>
    <row r="40305" spans="1:38">
      <c r="A40305" s="37" t="s">
        <v>37</v>
      </c>
      <c r="B40305" s="38">
        <v>43865.541666666664</v>
      </c>
      <c r="C40305" s="39">
        <v>43865</v>
      </c>
      <c r="D40305" s="38">
        <v>43865.333333333336</v>
      </c>
      <c r="E40305" s="40" t="s">
        <v>239</v>
      </c>
      <c r="F40305" s="48">
        <v>82388</v>
      </c>
      <c r="G40305" s="48">
        <v>78381</v>
      </c>
      <c r="H40305" s="48">
        <v>74730</v>
      </c>
      <c r="I40305" s="48">
        <v>-5071</v>
      </c>
      <c r="J40305" s="48">
        <v>74731</v>
      </c>
      <c r="K40305" s="48">
        <v>23787</v>
      </c>
      <c r="L40305" s="48">
        <v>20702</v>
      </c>
      <c r="M40305" s="48">
        <v>13390</v>
      </c>
      <c r="N40305" s="48">
        <v>1671</v>
      </c>
      <c r="O40305" s="48">
        <v>1192</v>
      </c>
      <c r="P40305" s="48">
        <v>0</v>
      </c>
      <c r="Q40305" s="48">
        <v>13461</v>
      </c>
      <c r="R40305" s="48">
        <v>528</v>
      </c>
      <c r="T40305" s="48">
        <v>-5118</v>
      </c>
      <c r="W40305" s="48">
        <v>-1044</v>
      </c>
      <c r="Y40305" s="48">
        <v>-2752</v>
      </c>
      <c r="AD40305" s="48">
        <v>-586</v>
      </c>
      <c r="AF40305" s="48">
        <v>1633</v>
      </c>
      <c r="AH40305" s="48">
        <v>-2369</v>
      </c>
      <c r="AJ40305" s="49">
        <v>1420</v>
      </c>
      <c r="AK40305" s="49">
        <v>47</v>
      </c>
      <c r="AL40305" s="49">
        <v>-1</v>
      </c>
    </row>
    <row r="40306" spans="1:38">
      <c r="A40306" s="37" t="s">
        <v>37</v>
      </c>
      <c r="B40306" s="38">
        <v>43865.583333333336</v>
      </c>
      <c r="C40306" s="39">
        <v>43865</v>
      </c>
      <c r="D40306" s="38">
        <v>43865.375</v>
      </c>
      <c r="E40306" s="40" t="s">
        <v>239</v>
      </c>
      <c r="F40306" s="48">
        <v>84558</v>
      </c>
      <c r="G40306" s="48">
        <v>81115</v>
      </c>
      <c r="H40306" s="48">
        <v>77898</v>
      </c>
      <c r="I40306" s="48">
        <v>-4691</v>
      </c>
      <c r="J40306" s="48">
        <v>77897</v>
      </c>
      <c r="K40306" s="48">
        <v>26103</v>
      </c>
      <c r="L40306" s="48">
        <v>21530</v>
      </c>
      <c r="M40306" s="48">
        <v>13391</v>
      </c>
      <c r="N40306" s="48">
        <v>1856</v>
      </c>
      <c r="O40306" s="48">
        <v>1232</v>
      </c>
      <c r="P40306" s="48">
        <v>1</v>
      </c>
      <c r="Q40306" s="48">
        <v>13259</v>
      </c>
      <c r="R40306" s="48">
        <v>525</v>
      </c>
      <c r="T40306" s="48">
        <v>-4789</v>
      </c>
      <c r="W40306" s="48">
        <v>-1030</v>
      </c>
      <c r="Y40306" s="48">
        <v>-2692</v>
      </c>
      <c r="AD40306" s="48">
        <v>-569</v>
      </c>
      <c r="AF40306" s="48">
        <v>1624</v>
      </c>
      <c r="AH40306" s="48">
        <v>-2122</v>
      </c>
      <c r="AJ40306" s="49">
        <v>1474</v>
      </c>
      <c r="AK40306" s="49">
        <v>98</v>
      </c>
      <c r="AL40306" s="49">
        <v>1</v>
      </c>
    </row>
    <row r="40307" spans="1:38">
      <c r="A40307" s="37" t="s">
        <v>37</v>
      </c>
      <c r="B40307" s="38">
        <v>43865.625</v>
      </c>
      <c r="C40307" s="39">
        <v>43865</v>
      </c>
      <c r="D40307" s="38">
        <v>43865.416666666664</v>
      </c>
      <c r="E40307" s="40" t="s">
        <v>239</v>
      </c>
      <c r="F40307" s="48">
        <v>84842</v>
      </c>
      <c r="G40307" s="48">
        <v>81227</v>
      </c>
      <c r="H40307" s="48">
        <v>77149</v>
      </c>
      <c r="I40307" s="48">
        <v>-5517</v>
      </c>
      <c r="J40307" s="48">
        <v>77151</v>
      </c>
      <c r="K40307" s="48">
        <v>26012</v>
      </c>
      <c r="L40307" s="48">
        <v>21432</v>
      </c>
      <c r="M40307" s="48">
        <v>13397</v>
      </c>
      <c r="N40307" s="48">
        <v>1913</v>
      </c>
      <c r="O40307" s="48">
        <v>1195</v>
      </c>
      <c r="P40307" s="48">
        <v>49</v>
      </c>
      <c r="Q40307" s="48">
        <v>12646</v>
      </c>
      <c r="R40307" s="48">
        <v>507</v>
      </c>
      <c r="T40307" s="48">
        <v>-5636</v>
      </c>
      <c r="W40307" s="48">
        <v>-982</v>
      </c>
      <c r="Y40307" s="48">
        <v>-3235</v>
      </c>
      <c r="AD40307" s="48">
        <v>-646</v>
      </c>
      <c r="AF40307" s="48">
        <v>1432</v>
      </c>
      <c r="AH40307" s="48">
        <v>-2205</v>
      </c>
      <c r="AJ40307" s="49">
        <v>1439</v>
      </c>
      <c r="AK40307" s="49">
        <v>119</v>
      </c>
      <c r="AL40307" s="49">
        <v>-2</v>
      </c>
    </row>
    <row r="40308" spans="1:38">
      <c r="A40308" s="37" t="s">
        <v>37</v>
      </c>
      <c r="B40308" s="38">
        <v>43865.666666666664</v>
      </c>
      <c r="C40308" s="39">
        <v>43865</v>
      </c>
      <c r="D40308" s="38">
        <v>43865.458333333336</v>
      </c>
      <c r="E40308" s="40" t="s">
        <v>239</v>
      </c>
      <c r="F40308" s="48">
        <v>85022</v>
      </c>
      <c r="G40308" s="48">
        <v>81345</v>
      </c>
      <c r="H40308" s="48">
        <v>77544</v>
      </c>
      <c r="I40308" s="48">
        <v>-5184</v>
      </c>
      <c r="J40308" s="48">
        <v>77544</v>
      </c>
      <c r="K40308" s="48">
        <v>26173</v>
      </c>
      <c r="L40308" s="48">
        <v>22002</v>
      </c>
      <c r="M40308" s="48">
        <v>13399</v>
      </c>
      <c r="N40308" s="48">
        <v>1985</v>
      </c>
      <c r="O40308" s="48">
        <v>1237</v>
      </c>
      <c r="P40308" s="48">
        <v>126</v>
      </c>
      <c r="Q40308" s="48">
        <v>12132</v>
      </c>
      <c r="R40308" s="48">
        <v>490</v>
      </c>
      <c r="T40308" s="48">
        <v>-5314</v>
      </c>
      <c r="W40308" s="48">
        <v>-1072</v>
      </c>
      <c r="Y40308" s="48">
        <v>-3164</v>
      </c>
      <c r="AD40308" s="48">
        <v>-596</v>
      </c>
      <c r="AF40308" s="48">
        <v>1726</v>
      </c>
      <c r="AH40308" s="48">
        <v>-2208</v>
      </c>
      <c r="AJ40308" s="49">
        <v>1383</v>
      </c>
      <c r="AK40308" s="49">
        <v>130</v>
      </c>
      <c r="AL40308" s="49">
        <v>0</v>
      </c>
    </row>
    <row r="40309" spans="1:38">
      <c r="A40309" s="37" t="s">
        <v>37</v>
      </c>
      <c r="B40309" s="38">
        <v>43865.708333333336</v>
      </c>
      <c r="C40309" s="39">
        <v>43865</v>
      </c>
      <c r="D40309" s="38">
        <v>43865.5</v>
      </c>
      <c r="E40309" s="40" t="s">
        <v>239</v>
      </c>
      <c r="F40309" s="48">
        <v>84990</v>
      </c>
      <c r="G40309" s="48">
        <v>81593</v>
      </c>
      <c r="H40309" s="48">
        <v>77488</v>
      </c>
      <c r="I40309" s="48">
        <v>-5540</v>
      </c>
      <c r="J40309" s="48">
        <v>77488</v>
      </c>
      <c r="K40309" s="48">
        <v>26459</v>
      </c>
      <c r="L40309" s="48">
        <v>22265</v>
      </c>
      <c r="M40309" s="48">
        <v>13399</v>
      </c>
      <c r="N40309" s="48">
        <v>1943</v>
      </c>
      <c r="O40309" s="48">
        <v>1278</v>
      </c>
      <c r="P40309" s="48">
        <v>145</v>
      </c>
      <c r="Q40309" s="48">
        <v>11491</v>
      </c>
      <c r="R40309" s="48">
        <v>508</v>
      </c>
      <c r="T40309" s="48">
        <v>-5600</v>
      </c>
      <c r="W40309" s="48">
        <v>-1107</v>
      </c>
      <c r="Y40309" s="48">
        <v>-3357</v>
      </c>
      <c r="AD40309" s="48">
        <v>-630</v>
      </c>
      <c r="AF40309" s="48">
        <v>1718</v>
      </c>
      <c r="AH40309" s="48">
        <v>-2224</v>
      </c>
      <c r="AJ40309" s="49">
        <v>1435</v>
      </c>
      <c r="AK40309" s="49">
        <v>60</v>
      </c>
      <c r="AL40309" s="49">
        <v>0</v>
      </c>
    </row>
    <row r="40310" spans="1:38">
      <c r="A40310" s="37" t="s">
        <v>37</v>
      </c>
      <c r="B40310" s="38">
        <v>43865.75</v>
      </c>
      <c r="C40310" s="39">
        <v>43865</v>
      </c>
      <c r="D40310" s="38">
        <v>43865.541666666664</v>
      </c>
      <c r="E40310" s="40" t="s">
        <v>239</v>
      </c>
      <c r="F40310" s="48">
        <v>84798</v>
      </c>
      <c r="G40310" s="48">
        <v>81423</v>
      </c>
      <c r="H40310" s="48">
        <v>77028</v>
      </c>
      <c r="I40310" s="48">
        <v>-5786</v>
      </c>
      <c r="J40310" s="48">
        <v>77030</v>
      </c>
      <c r="K40310" s="48">
        <v>26520</v>
      </c>
      <c r="L40310" s="48">
        <v>22351</v>
      </c>
      <c r="M40310" s="48">
        <v>13399</v>
      </c>
      <c r="N40310" s="48">
        <v>2052</v>
      </c>
      <c r="O40310" s="48">
        <v>1273</v>
      </c>
      <c r="P40310" s="48">
        <v>143</v>
      </c>
      <c r="Q40310" s="48">
        <v>10784</v>
      </c>
      <c r="R40310" s="48">
        <v>508</v>
      </c>
      <c r="T40310" s="48">
        <v>-5826</v>
      </c>
      <c r="W40310" s="48">
        <v>-1112</v>
      </c>
      <c r="Y40310" s="48">
        <v>-3375</v>
      </c>
      <c r="AD40310" s="48">
        <v>-650</v>
      </c>
      <c r="AF40310" s="48">
        <v>1707</v>
      </c>
      <c r="AH40310" s="48">
        <v>-2396</v>
      </c>
      <c r="AJ40310" s="49">
        <v>1391</v>
      </c>
      <c r="AK40310" s="49">
        <v>40</v>
      </c>
      <c r="AL40310" s="49">
        <v>-2</v>
      </c>
    </row>
    <row r="40311" spans="1:38">
      <c r="A40311" s="37" t="s">
        <v>37</v>
      </c>
      <c r="B40311" s="38">
        <v>43865.791666666664</v>
      </c>
      <c r="C40311" s="39">
        <v>43865</v>
      </c>
      <c r="D40311" s="38">
        <v>43865.583333333336</v>
      </c>
      <c r="E40311" s="40" t="s">
        <v>239</v>
      </c>
      <c r="F40311" s="48">
        <v>84491</v>
      </c>
      <c r="G40311" s="48">
        <v>81221</v>
      </c>
      <c r="H40311" s="48">
        <v>76262</v>
      </c>
      <c r="I40311" s="48">
        <v>-6223</v>
      </c>
      <c r="J40311" s="48">
        <v>76263</v>
      </c>
      <c r="K40311" s="48">
        <v>26467</v>
      </c>
      <c r="L40311" s="48">
        <v>22124</v>
      </c>
      <c r="M40311" s="48">
        <v>13393</v>
      </c>
      <c r="N40311" s="48">
        <v>2215</v>
      </c>
      <c r="O40311" s="48">
        <v>1289</v>
      </c>
      <c r="P40311" s="48">
        <v>138</v>
      </c>
      <c r="Q40311" s="48">
        <v>10132</v>
      </c>
      <c r="R40311" s="48">
        <v>505</v>
      </c>
      <c r="T40311" s="48">
        <v>-6249</v>
      </c>
      <c r="W40311" s="48">
        <v>-1206</v>
      </c>
      <c r="Y40311" s="48">
        <v>-3703</v>
      </c>
      <c r="AD40311" s="48">
        <v>-679</v>
      </c>
      <c r="AF40311" s="48">
        <v>1639</v>
      </c>
      <c r="AH40311" s="48">
        <v>-2300</v>
      </c>
      <c r="AJ40311" s="49">
        <v>1264</v>
      </c>
      <c r="AK40311" s="49">
        <v>26</v>
      </c>
      <c r="AL40311" s="49">
        <v>-1</v>
      </c>
    </row>
    <row r="40312" spans="1:38">
      <c r="A40312" s="37" t="s">
        <v>37</v>
      </c>
      <c r="B40312" s="38">
        <v>43865.833333333336</v>
      </c>
      <c r="C40312" s="39">
        <v>43865</v>
      </c>
      <c r="D40312" s="38">
        <v>43865.625</v>
      </c>
      <c r="E40312" s="40" t="s">
        <v>239</v>
      </c>
      <c r="F40312" s="48">
        <v>84198</v>
      </c>
      <c r="G40312" s="48">
        <v>81146</v>
      </c>
      <c r="H40312" s="48">
        <v>75965</v>
      </c>
      <c r="I40312" s="48">
        <v>-6358</v>
      </c>
      <c r="J40312" s="48">
        <v>75964</v>
      </c>
      <c r="K40312" s="48">
        <v>26599</v>
      </c>
      <c r="L40312" s="48">
        <v>21812</v>
      </c>
      <c r="M40312" s="48">
        <v>13389</v>
      </c>
      <c r="N40312" s="48">
        <v>2204</v>
      </c>
      <c r="O40312" s="48">
        <v>1286</v>
      </c>
      <c r="P40312" s="48">
        <v>141</v>
      </c>
      <c r="Q40312" s="48">
        <v>10042</v>
      </c>
      <c r="R40312" s="48">
        <v>491</v>
      </c>
      <c r="T40312" s="48">
        <v>-6402</v>
      </c>
      <c r="W40312" s="48">
        <v>-1369</v>
      </c>
      <c r="Y40312" s="48">
        <v>-3598</v>
      </c>
      <c r="AD40312" s="48">
        <v>-707</v>
      </c>
      <c r="AF40312" s="48">
        <v>1723</v>
      </c>
      <c r="AH40312" s="48">
        <v>-2451</v>
      </c>
      <c r="AJ40312" s="49">
        <v>1177</v>
      </c>
      <c r="AK40312" s="49">
        <v>44</v>
      </c>
      <c r="AL40312" s="49">
        <v>1</v>
      </c>
    </row>
    <row r="40313" spans="1:38">
      <c r="A40313" s="37" t="s">
        <v>37</v>
      </c>
      <c r="B40313" s="38">
        <v>43865.875</v>
      </c>
      <c r="C40313" s="39">
        <v>43865</v>
      </c>
      <c r="D40313" s="38">
        <v>43865.666666666664</v>
      </c>
      <c r="E40313" s="40" t="s">
        <v>239</v>
      </c>
      <c r="F40313" s="48">
        <v>83785</v>
      </c>
      <c r="G40313" s="48">
        <v>80589</v>
      </c>
      <c r="H40313" s="48">
        <v>75545</v>
      </c>
      <c r="I40313" s="48">
        <v>-6326</v>
      </c>
      <c r="J40313" s="48">
        <v>75546</v>
      </c>
      <c r="K40313" s="48">
        <v>26346</v>
      </c>
      <c r="L40313" s="48">
        <v>21867</v>
      </c>
      <c r="M40313" s="48">
        <v>13392</v>
      </c>
      <c r="N40313" s="48">
        <v>2197</v>
      </c>
      <c r="O40313" s="48">
        <v>1272</v>
      </c>
      <c r="P40313" s="48">
        <v>137</v>
      </c>
      <c r="Q40313" s="48">
        <v>9830</v>
      </c>
      <c r="R40313" s="48">
        <v>505</v>
      </c>
      <c r="T40313" s="48">
        <v>-6333</v>
      </c>
      <c r="W40313" s="48">
        <v>-1546</v>
      </c>
      <c r="Y40313" s="48">
        <v>-3552</v>
      </c>
      <c r="AD40313" s="48">
        <v>-688</v>
      </c>
      <c r="AF40313" s="48">
        <v>1769</v>
      </c>
      <c r="AH40313" s="48">
        <v>-2316</v>
      </c>
      <c r="AJ40313" s="49">
        <v>1282</v>
      </c>
      <c r="AK40313" s="49">
        <v>7</v>
      </c>
      <c r="AL40313" s="49">
        <v>-1</v>
      </c>
    </row>
    <row r="40314" spans="1:38">
      <c r="A40314" s="37" t="s">
        <v>37</v>
      </c>
      <c r="B40314" s="38">
        <v>43865.916666666664</v>
      </c>
      <c r="C40314" s="39">
        <v>43865</v>
      </c>
      <c r="D40314" s="38">
        <v>43865.708333333336</v>
      </c>
      <c r="E40314" s="40" t="s">
        <v>239</v>
      </c>
      <c r="F40314" s="48">
        <v>83784</v>
      </c>
      <c r="G40314" s="48">
        <v>80850</v>
      </c>
      <c r="H40314" s="48">
        <v>75627</v>
      </c>
      <c r="I40314" s="48">
        <v>-6405</v>
      </c>
      <c r="J40314" s="48">
        <v>75627</v>
      </c>
      <c r="K40314" s="48">
        <v>26171</v>
      </c>
      <c r="L40314" s="48">
        <v>22628</v>
      </c>
      <c r="M40314" s="48">
        <v>13393</v>
      </c>
      <c r="N40314" s="48">
        <v>2211</v>
      </c>
      <c r="O40314" s="48">
        <v>1279</v>
      </c>
      <c r="P40314" s="48">
        <v>124</v>
      </c>
      <c r="Q40314" s="48">
        <v>9302</v>
      </c>
      <c r="R40314" s="48">
        <v>519</v>
      </c>
      <c r="T40314" s="48">
        <v>-6437</v>
      </c>
      <c r="W40314" s="48">
        <v>-1536</v>
      </c>
      <c r="Y40314" s="48">
        <v>-3651</v>
      </c>
      <c r="AD40314" s="48">
        <v>-642</v>
      </c>
      <c r="AF40314" s="48">
        <v>1656</v>
      </c>
      <c r="AH40314" s="48">
        <v>-2264</v>
      </c>
      <c r="AJ40314" s="49">
        <v>1182</v>
      </c>
      <c r="AK40314" s="49">
        <v>32</v>
      </c>
      <c r="AL40314" s="49">
        <v>0</v>
      </c>
    </row>
    <row r="40315" spans="1:38">
      <c r="A40315" s="37" t="s">
        <v>37</v>
      </c>
      <c r="B40315" s="38">
        <v>43865.958333333336</v>
      </c>
      <c r="C40315" s="39">
        <v>43865</v>
      </c>
      <c r="D40315" s="38">
        <v>43865.75</v>
      </c>
      <c r="E40315" s="40" t="s">
        <v>239</v>
      </c>
      <c r="F40315" s="48">
        <v>85134</v>
      </c>
      <c r="G40315" s="48">
        <v>82282</v>
      </c>
      <c r="H40315" s="48">
        <v>77088</v>
      </c>
      <c r="I40315" s="48">
        <v>-6360</v>
      </c>
      <c r="J40315" s="48">
        <v>77088</v>
      </c>
      <c r="K40315" s="48">
        <v>27271</v>
      </c>
      <c r="L40315" s="48">
        <v>23636</v>
      </c>
      <c r="M40315" s="48">
        <v>13391</v>
      </c>
      <c r="N40315" s="48">
        <v>2466</v>
      </c>
      <c r="O40315" s="48">
        <v>1362</v>
      </c>
      <c r="P40315" s="48">
        <v>47</v>
      </c>
      <c r="Q40315" s="48">
        <v>8387</v>
      </c>
      <c r="R40315" s="48">
        <v>528</v>
      </c>
      <c r="T40315" s="48">
        <v>-6383</v>
      </c>
      <c r="W40315" s="48">
        <v>-1545</v>
      </c>
      <c r="Y40315" s="48">
        <v>-3539</v>
      </c>
      <c r="AD40315" s="48">
        <v>-547</v>
      </c>
      <c r="AF40315" s="48">
        <v>1440</v>
      </c>
      <c r="AH40315" s="48">
        <v>-2192</v>
      </c>
      <c r="AJ40315" s="49">
        <v>1166</v>
      </c>
      <c r="AK40315" s="49">
        <v>23</v>
      </c>
      <c r="AL40315" s="49">
        <v>0</v>
      </c>
    </row>
    <row r="40316" spans="1:38">
      <c r="A40316" s="37" t="s">
        <v>37</v>
      </c>
      <c r="B40316" s="38">
        <v>43866</v>
      </c>
      <c r="C40316" s="39">
        <v>43865</v>
      </c>
      <c r="D40316" s="38">
        <v>43865.791666666664</v>
      </c>
      <c r="E40316" s="40" t="s">
        <v>239</v>
      </c>
      <c r="F40316" s="48">
        <v>88049</v>
      </c>
      <c r="G40316" s="48">
        <v>84953</v>
      </c>
      <c r="H40316" s="48">
        <v>79902</v>
      </c>
      <c r="I40316" s="48">
        <v>-6245</v>
      </c>
      <c r="J40316" s="48">
        <v>79903</v>
      </c>
      <c r="K40316" s="48">
        <v>28740</v>
      </c>
      <c r="L40316" s="48">
        <v>24120</v>
      </c>
      <c r="M40316" s="48">
        <v>13394</v>
      </c>
      <c r="N40316" s="48">
        <v>2631</v>
      </c>
      <c r="O40316" s="48">
        <v>2565</v>
      </c>
      <c r="P40316" s="48">
        <v>3</v>
      </c>
      <c r="Q40316" s="48">
        <v>7936</v>
      </c>
      <c r="R40316" s="48">
        <v>514</v>
      </c>
      <c r="T40316" s="48">
        <v>-6228</v>
      </c>
      <c r="W40316" s="48">
        <v>-1611</v>
      </c>
      <c r="Y40316" s="48">
        <v>-3308</v>
      </c>
      <c r="AD40316" s="48">
        <v>-446</v>
      </c>
      <c r="AF40316" s="48">
        <v>1297</v>
      </c>
      <c r="AH40316" s="48">
        <v>-2160</v>
      </c>
      <c r="AJ40316" s="49">
        <v>1194</v>
      </c>
      <c r="AK40316" s="49">
        <v>-17</v>
      </c>
      <c r="AL40316" s="49">
        <v>-1</v>
      </c>
    </row>
    <row r="40317" spans="1:38">
      <c r="A40317" s="37" t="s">
        <v>37</v>
      </c>
      <c r="B40317" s="38">
        <v>43866.041666666664</v>
      </c>
      <c r="C40317" s="39">
        <v>43865</v>
      </c>
      <c r="D40317" s="38">
        <v>43865.833333333336</v>
      </c>
      <c r="E40317" s="40" t="s">
        <v>239</v>
      </c>
      <c r="F40317" s="48">
        <v>89386</v>
      </c>
      <c r="G40317" s="48">
        <v>86246</v>
      </c>
      <c r="H40317" s="48">
        <v>81457</v>
      </c>
      <c r="I40317" s="48">
        <v>-6162</v>
      </c>
      <c r="J40317" s="48">
        <v>81457</v>
      </c>
      <c r="K40317" s="48">
        <v>29565</v>
      </c>
      <c r="L40317" s="48">
        <v>24580</v>
      </c>
      <c r="M40317" s="48">
        <v>13391</v>
      </c>
      <c r="N40317" s="48">
        <v>2802</v>
      </c>
      <c r="O40317" s="48">
        <v>2237</v>
      </c>
      <c r="P40317" s="48">
        <v>0</v>
      </c>
      <c r="Q40317" s="48">
        <v>8375</v>
      </c>
      <c r="R40317" s="48">
        <v>507</v>
      </c>
      <c r="T40317" s="48">
        <v>-6145</v>
      </c>
      <c r="W40317" s="48">
        <v>-1669</v>
      </c>
      <c r="Y40317" s="48">
        <v>-3173</v>
      </c>
      <c r="AD40317" s="48">
        <v>-438</v>
      </c>
      <c r="AF40317" s="48">
        <v>1408</v>
      </c>
      <c r="AH40317" s="48">
        <v>-2273</v>
      </c>
      <c r="AJ40317" s="49">
        <v>1373</v>
      </c>
      <c r="AK40317" s="49">
        <v>-17</v>
      </c>
      <c r="AL40317" s="49">
        <v>0</v>
      </c>
    </row>
    <row r="40318" spans="1:38">
      <c r="A40318" s="37" t="s">
        <v>37</v>
      </c>
      <c r="B40318" s="38">
        <v>43866.083333333336</v>
      </c>
      <c r="C40318" s="39">
        <v>43865</v>
      </c>
      <c r="D40318" s="38">
        <v>43865.875</v>
      </c>
      <c r="E40318" s="40" t="s">
        <v>239</v>
      </c>
      <c r="F40318" s="48">
        <v>88271</v>
      </c>
      <c r="G40318" s="48">
        <v>85351</v>
      </c>
      <c r="H40318" s="48">
        <v>79774</v>
      </c>
      <c r="I40318" s="48">
        <v>-6842</v>
      </c>
      <c r="J40318" s="48">
        <v>79773</v>
      </c>
      <c r="K40318" s="48">
        <v>28973</v>
      </c>
      <c r="L40318" s="48">
        <v>24551</v>
      </c>
      <c r="M40318" s="48">
        <v>13393</v>
      </c>
      <c r="N40318" s="48">
        <v>2796</v>
      </c>
      <c r="O40318" s="48">
        <v>1649</v>
      </c>
      <c r="P40318" s="48">
        <v>0</v>
      </c>
      <c r="Q40318" s="48">
        <v>7895</v>
      </c>
      <c r="R40318" s="48">
        <v>516</v>
      </c>
      <c r="T40318" s="48">
        <v>-6689</v>
      </c>
      <c r="W40318" s="48">
        <v>-1513</v>
      </c>
      <c r="Y40318" s="48">
        <v>-3640</v>
      </c>
      <c r="AD40318" s="48">
        <v>-491</v>
      </c>
      <c r="AF40318" s="48">
        <v>1372</v>
      </c>
      <c r="AH40318" s="48">
        <v>-2417</v>
      </c>
      <c r="AJ40318" s="49">
        <v>1265</v>
      </c>
      <c r="AK40318" s="49">
        <v>-153</v>
      </c>
      <c r="AL40318" s="49">
        <v>1</v>
      </c>
    </row>
    <row r="40319" spans="1:38">
      <c r="A40319" s="37" t="s">
        <v>37</v>
      </c>
      <c r="B40319" s="38">
        <v>43866.125</v>
      </c>
      <c r="C40319" s="39">
        <v>43865</v>
      </c>
      <c r="D40319" s="38">
        <v>43865.916666666664</v>
      </c>
      <c r="E40319" s="40" t="s">
        <v>239</v>
      </c>
      <c r="F40319" s="48">
        <v>86234</v>
      </c>
      <c r="G40319" s="48">
        <v>83600</v>
      </c>
      <c r="H40319" s="48">
        <v>78163</v>
      </c>
      <c r="I40319" s="48">
        <v>-6735</v>
      </c>
      <c r="J40319" s="48">
        <v>78163</v>
      </c>
      <c r="K40319" s="48">
        <v>28337</v>
      </c>
      <c r="L40319" s="48">
        <v>23914</v>
      </c>
      <c r="M40319" s="48">
        <v>13396</v>
      </c>
      <c r="N40319" s="48">
        <v>2676</v>
      </c>
      <c r="O40319" s="48">
        <v>1496</v>
      </c>
      <c r="P40319" s="48">
        <v>0</v>
      </c>
      <c r="Q40319" s="48">
        <v>7841</v>
      </c>
      <c r="R40319" s="48">
        <v>503</v>
      </c>
      <c r="T40319" s="48">
        <v>-6592</v>
      </c>
      <c r="W40319" s="48">
        <v>-1254</v>
      </c>
      <c r="Y40319" s="48">
        <v>-3563</v>
      </c>
      <c r="AD40319" s="48">
        <v>-602</v>
      </c>
      <c r="AF40319" s="48">
        <v>1318</v>
      </c>
      <c r="AH40319" s="48">
        <v>-2491</v>
      </c>
      <c r="AJ40319" s="49">
        <v>1298</v>
      </c>
      <c r="AK40319" s="49">
        <v>-143</v>
      </c>
      <c r="AL40319" s="49">
        <v>0</v>
      </c>
    </row>
    <row r="40320" spans="1:38">
      <c r="A40320" s="37" t="s">
        <v>37</v>
      </c>
      <c r="B40320" s="38">
        <v>43866.166666666664</v>
      </c>
      <c r="C40320" s="39">
        <v>43865</v>
      </c>
      <c r="D40320" s="38">
        <v>43865.958333333336</v>
      </c>
      <c r="E40320" s="40" t="s">
        <v>239</v>
      </c>
      <c r="F40320" s="48">
        <v>82953</v>
      </c>
      <c r="G40320" s="48">
        <v>80896</v>
      </c>
      <c r="H40320" s="48">
        <v>74760</v>
      </c>
      <c r="I40320" s="48">
        <v>-7400</v>
      </c>
      <c r="J40320" s="48">
        <v>74760</v>
      </c>
      <c r="K40320" s="48">
        <v>26544</v>
      </c>
      <c r="L40320" s="48">
        <v>22969</v>
      </c>
      <c r="M40320" s="48">
        <v>13391</v>
      </c>
      <c r="N40320" s="48">
        <v>2411</v>
      </c>
      <c r="O40320" s="48">
        <v>1306</v>
      </c>
      <c r="P40320" s="48">
        <v>0</v>
      </c>
      <c r="Q40320" s="48">
        <v>7632</v>
      </c>
      <c r="R40320" s="48">
        <v>507</v>
      </c>
      <c r="T40320" s="48">
        <v>-7327</v>
      </c>
      <c r="W40320" s="48">
        <v>-1297</v>
      </c>
      <c r="Y40320" s="48">
        <v>-3912</v>
      </c>
      <c r="AD40320" s="48">
        <v>-731</v>
      </c>
      <c r="AF40320" s="48">
        <v>1156</v>
      </c>
      <c r="AH40320" s="48">
        <v>-2543</v>
      </c>
      <c r="AJ40320" s="49">
        <v>1264</v>
      </c>
      <c r="AK40320" s="49">
        <v>-73</v>
      </c>
      <c r="AL40320" s="49">
        <v>0</v>
      </c>
    </row>
    <row r="40321" spans="1:38">
      <c r="A40321" s="37" t="s">
        <v>37</v>
      </c>
      <c r="B40321" s="38">
        <v>43866.208333333336</v>
      </c>
      <c r="C40321" s="39">
        <v>43865</v>
      </c>
      <c r="D40321" s="38">
        <v>43866</v>
      </c>
      <c r="E40321" s="40" t="s">
        <v>239</v>
      </c>
      <c r="F40321" s="48">
        <v>79086</v>
      </c>
      <c r="G40321" s="48">
        <v>77491</v>
      </c>
      <c r="H40321" s="48">
        <v>71766</v>
      </c>
      <c r="I40321" s="48">
        <v>-6748</v>
      </c>
      <c r="J40321" s="48">
        <v>71766</v>
      </c>
      <c r="K40321" s="48">
        <v>24612</v>
      </c>
      <c r="L40321" s="48">
        <v>22309</v>
      </c>
      <c r="M40321" s="48">
        <v>13399</v>
      </c>
      <c r="N40321" s="48">
        <v>2181</v>
      </c>
      <c r="O40321" s="48">
        <v>1297</v>
      </c>
      <c r="P40321" s="48">
        <v>0</v>
      </c>
      <c r="Q40321" s="48">
        <v>7471</v>
      </c>
      <c r="R40321" s="48">
        <v>497</v>
      </c>
      <c r="T40321" s="48">
        <v>-6716</v>
      </c>
      <c r="W40321" s="48">
        <v>-1218</v>
      </c>
      <c r="Y40321" s="48">
        <v>-3682</v>
      </c>
      <c r="AD40321" s="48">
        <v>-761</v>
      </c>
      <c r="AF40321" s="48">
        <v>1372</v>
      </c>
      <c r="AH40321" s="48">
        <v>-2427</v>
      </c>
      <c r="AJ40321" s="49">
        <v>1023</v>
      </c>
      <c r="AK40321" s="49">
        <v>-32</v>
      </c>
      <c r="AL40321" s="49">
        <v>0</v>
      </c>
    </row>
    <row r="40322" spans="1:38">
      <c r="A40322" s="37" t="s">
        <v>37</v>
      </c>
      <c r="B40322" s="38">
        <v>43866.25</v>
      </c>
      <c r="C40322" s="39">
        <v>43866</v>
      </c>
      <c r="D40322" s="38">
        <v>43866.041666666664</v>
      </c>
      <c r="E40322" s="40" t="s">
        <v>239</v>
      </c>
      <c r="F40322" s="48">
        <v>76160</v>
      </c>
      <c r="G40322" s="48">
        <v>74489</v>
      </c>
      <c r="H40322" s="48">
        <v>68858</v>
      </c>
      <c r="I40322" s="48">
        <v>-6703</v>
      </c>
      <c r="J40322" s="48">
        <v>68858</v>
      </c>
      <c r="K40322" s="48">
        <v>23246</v>
      </c>
      <c r="L40322" s="48">
        <v>21302</v>
      </c>
      <c r="M40322" s="48">
        <v>13402</v>
      </c>
      <c r="N40322" s="48">
        <v>2048</v>
      </c>
      <c r="O40322" s="48">
        <v>1189</v>
      </c>
      <c r="P40322" s="48">
        <v>0</v>
      </c>
      <c r="Q40322" s="48">
        <v>7158</v>
      </c>
      <c r="R40322" s="48">
        <v>513</v>
      </c>
      <c r="T40322" s="48">
        <v>-6707</v>
      </c>
      <c r="W40322" s="48">
        <v>-1289</v>
      </c>
      <c r="Y40322" s="48">
        <v>-3977</v>
      </c>
      <c r="AD40322" s="48">
        <v>-726</v>
      </c>
      <c r="AF40322" s="48">
        <v>1615</v>
      </c>
      <c r="AH40322" s="48">
        <v>-2330</v>
      </c>
      <c r="AJ40322" s="49">
        <v>1072</v>
      </c>
      <c r="AK40322" s="49">
        <v>4</v>
      </c>
      <c r="AL40322" s="49">
        <v>0</v>
      </c>
    </row>
    <row r="40323" spans="1:38">
      <c r="A40323" s="37" t="s">
        <v>37</v>
      </c>
      <c r="B40323" s="38">
        <v>43866.291666666664</v>
      </c>
      <c r="C40323" s="39">
        <v>43866</v>
      </c>
      <c r="D40323" s="38">
        <v>43866.083333333336</v>
      </c>
      <c r="E40323" s="40" t="s">
        <v>239</v>
      </c>
      <c r="F40323" s="48">
        <v>74094</v>
      </c>
      <c r="G40323" s="48">
        <v>73039</v>
      </c>
      <c r="H40323" s="48">
        <v>66879</v>
      </c>
      <c r="I40323" s="48">
        <v>-7119</v>
      </c>
      <c r="J40323" s="48">
        <v>66880</v>
      </c>
      <c r="K40323" s="48">
        <v>22101</v>
      </c>
      <c r="L40323" s="48">
        <v>20509</v>
      </c>
      <c r="M40323" s="48">
        <v>13401</v>
      </c>
      <c r="N40323" s="48">
        <v>1929</v>
      </c>
      <c r="O40323" s="48">
        <v>1193</v>
      </c>
      <c r="P40323" s="48">
        <v>0</v>
      </c>
      <c r="Q40323" s="48">
        <v>7254</v>
      </c>
      <c r="R40323" s="48">
        <v>493</v>
      </c>
      <c r="T40323" s="48">
        <v>-7123</v>
      </c>
      <c r="W40323" s="48">
        <v>-1158</v>
      </c>
      <c r="Y40323" s="48">
        <v>-4482</v>
      </c>
      <c r="AD40323" s="48">
        <v>-686</v>
      </c>
      <c r="AF40323" s="48">
        <v>1594</v>
      </c>
      <c r="AH40323" s="48">
        <v>-2391</v>
      </c>
      <c r="AJ40323" s="49">
        <v>959</v>
      </c>
      <c r="AK40323" s="49">
        <v>4</v>
      </c>
      <c r="AL40323" s="49">
        <v>-1</v>
      </c>
    </row>
    <row r="40324" spans="1:38">
      <c r="A40324" s="37" t="s">
        <v>37</v>
      </c>
      <c r="B40324" s="38">
        <v>43866.333333333336</v>
      </c>
      <c r="C40324" s="39">
        <v>43866</v>
      </c>
      <c r="D40324" s="38">
        <v>43866.125</v>
      </c>
      <c r="E40324" s="40" t="s">
        <v>239</v>
      </c>
      <c r="F40324" s="48">
        <v>73768</v>
      </c>
      <c r="G40324" s="48">
        <v>72101</v>
      </c>
      <c r="H40324" s="48">
        <v>65404</v>
      </c>
      <c r="I40324" s="48">
        <v>-7582</v>
      </c>
      <c r="J40324" s="48">
        <v>65404</v>
      </c>
      <c r="K40324" s="48">
        <v>21261</v>
      </c>
      <c r="L40324" s="48">
        <v>20076</v>
      </c>
      <c r="M40324" s="48">
        <v>13400</v>
      </c>
      <c r="N40324" s="48">
        <v>1818</v>
      </c>
      <c r="O40324" s="48">
        <v>1116</v>
      </c>
      <c r="P40324" s="48">
        <v>0</v>
      </c>
      <c r="Q40324" s="48">
        <v>7246</v>
      </c>
      <c r="R40324" s="48">
        <v>487</v>
      </c>
      <c r="T40324" s="48">
        <v>-7545</v>
      </c>
      <c r="W40324" s="48">
        <v>-1227</v>
      </c>
      <c r="Y40324" s="48">
        <v>-4846</v>
      </c>
      <c r="AD40324" s="48">
        <v>-697</v>
      </c>
      <c r="AF40324" s="48">
        <v>1474</v>
      </c>
      <c r="AH40324" s="48">
        <v>-2249</v>
      </c>
      <c r="AJ40324" s="49">
        <v>885</v>
      </c>
      <c r="AK40324" s="49">
        <v>-37</v>
      </c>
      <c r="AL40324" s="49">
        <v>0</v>
      </c>
    </row>
    <row r="40325" spans="1:38">
      <c r="A40325" s="37" t="s">
        <v>37</v>
      </c>
      <c r="B40325" s="38">
        <v>43866.375</v>
      </c>
      <c r="C40325" s="39">
        <v>43866</v>
      </c>
      <c r="D40325" s="38">
        <v>43866.166666666664</v>
      </c>
      <c r="E40325" s="40" t="s">
        <v>239</v>
      </c>
      <c r="F40325" s="48">
        <v>73634</v>
      </c>
      <c r="G40325" s="48">
        <v>71734</v>
      </c>
      <c r="H40325" s="48">
        <v>65737</v>
      </c>
      <c r="I40325" s="48">
        <v>-6780</v>
      </c>
      <c r="J40325" s="48">
        <v>65738</v>
      </c>
      <c r="K40325" s="48">
        <v>21466</v>
      </c>
      <c r="L40325" s="48">
        <v>20505</v>
      </c>
      <c r="M40325" s="48">
        <v>13401</v>
      </c>
      <c r="N40325" s="48">
        <v>1808</v>
      </c>
      <c r="O40325" s="48">
        <v>1131</v>
      </c>
      <c r="P40325" s="48">
        <v>0</v>
      </c>
      <c r="Q40325" s="48">
        <v>6937</v>
      </c>
      <c r="R40325" s="48">
        <v>490</v>
      </c>
      <c r="T40325" s="48">
        <v>-6783</v>
      </c>
      <c r="W40325" s="48">
        <v>-1173</v>
      </c>
      <c r="Y40325" s="48">
        <v>-4561</v>
      </c>
      <c r="AD40325" s="48">
        <v>-634</v>
      </c>
      <c r="AF40325" s="48">
        <v>1755</v>
      </c>
      <c r="AH40325" s="48">
        <v>-2170</v>
      </c>
      <c r="AJ40325" s="49">
        <v>783</v>
      </c>
      <c r="AK40325" s="49">
        <v>3</v>
      </c>
      <c r="AL40325" s="49">
        <v>-1</v>
      </c>
    </row>
    <row r="40326" spans="1:38">
      <c r="A40326" s="37" t="s">
        <v>37</v>
      </c>
      <c r="B40326" s="38">
        <v>43866.416666666664</v>
      </c>
      <c r="C40326" s="39">
        <v>43866</v>
      </c>
      <c r="D40326" s="38">
        <v>43866.208333333336</v>
      </c>
      <c r="E40326" s="40" t="s">
        <v>239</v>
      </c>
      <c r="F40326" s="48">
        <v>74505</v>
      </c>
      <c r="G40326" s="48">
        <v>71558</v>
      </c>
      <c r="H40326" s="48">
        <v>65641</v>
      </c>
      <c r="I40326" s="48">
        <v>-6854</v>
      </c>
      <c r="J40326" s="48">
        <v>65641</v>
      </c>
      <c r="K40326" s="48">
        <v>22028</v>
      </c>
      <c r="L40326" s="48">
        <v>20514</v>
      </c>
      <c r="M40326" s="48">
        <v>13403</v>
      </c>
      <c r="N40326" s="48">
        <v>1785</v>
      </c>
      <c r="O40326" s="48">
        <v>1100</v>
      </c>
      <c r="P40326" s="48">
        <v>0</v>
      </c>
      <c r="Q40326" s="48">
        <v>6324</v>
      </c>
      <c r="R40326" s="48">
        <v>487</v>
      </c>
      <c r="T40326" s="48">
        <v>-6794</v>
      </c>
      <c r="W40326" s="48">
        <v>-1240</v>
      </c>
      <c r="Y40326" s="48">
        <v>-4219</v>
      </c>
      <c r="AD40326" s="48">
        <v>-699</v>
      </c>
      <c r="AF40326" s="48">
        <v>1568</v>
      </c>
      <c r="AH40326" s="48">
        <v>-2204</v>
      </c>
      <c r="AJ40326" s="49">
        <v>937</v>
      </c>
      <c r="AK40326" s="49">
        <v>-60</v>
      </c>
      <c r="AL40326" s="49">
        <v>0</v>
      </c>
    </row>
    <row r="40327" spans="1:38">
      <c r="A40327" s="37" t="s">
        <v>37</v>
      </c>
      <c r="B40327" s="38">
        <v>43866.458333333336</v>
      </c>
      <c r="C40327" s="39">
        <v>43866</v>
      </c>
      <c r="D40327" s="38">
        <v>43866.25</v>
      </c>
      <c r="E40327" s="40" t="s">
        <v>239</v>
      </c>
      <c r="F40327" s="48">
        <v>75377</v>
      </c>
      <c r="G40327" s="48">
        <v>73568</v>
      </c>
      <c r="H40327" s="48">
        <v>67986</v>
      </c>
      <c r="I40327" s="48">
        <v>-6583</v>
      </c>
      <c r="J40327" s="48">
        <v>67988</v>
      </c>
      <c r="K40327" s="48">
        <v>23821</v>
      </c>
      <c r="L40327" s="48">
        <v>21085</v>
      </c>
      <c r="M40327" s="48">
        <v>13400</v>
      </c>
      <c r="N40327" s="48">
        <v>1929</v>
      </c>
      <c r="O40327" s="48">
        <v>1065</v>
      </c>
      <c r="P40327" s="48">
        <v>0</v>
      </c>
      <c r="Q40327" s="48">
        <v>6213</v>
      </c>
      <c r="R40327" s="48">
        <v>475</v>
      </c>
      <c r="T40327" s="48">
        <v>-6519</v>
      </c>
      <c r="W40327" s="48">
        <v>-1235</v>
      </c>
      <c r="Y40327" s="48">
        <v>-3761</v>
      </c>
      <c r="AD40327" s="48">
        <v>-668</v>
      </c>
      <c r="AF40327" s="48">
        <v>1497</v>
      </c>
      <c r="AH40327" s="48">
        <v>-2352</v>
      </c>
      <c r="AJ40327" s="49">
        <v>1001</v>
      </c>
      <c r="AK40327" s="49">
        <v>-64</v>
      </c>
      <c r="AL40327" s="49">
        <v>-2</v>
      </c>
    </row>
    <row r="40328" spans="1:38">
      <c r="A40328" s="37" t="s">
        <v>37</v>
      </c>
      <c r="B40328" s="38">
        <v>43866.5</v>
      </c>
      <c r="C40328" s="39">
        <v>43866</v>
      </c>
      <c r="D40328" s="38">
        <v>43866.291666666664</v>
      </c>
      <c r="E40328" s="40" t="s">
        <v>239</v>
      </c>
      <c r="F40328" s="48">
        <v>80561</v>
      </c>
      <c r="G40328" s="48">
        <v>78060</v>
      </c>
      <c r="H40328" s="48">
        <v>73452</v>
      </c>
      <c r="I40328" s="48">
        <v>-5818</v>
      </c>
      <c r="J40328" s="48">
        <v>73452</v>
      </c>
      <c r="K40328" s="48">
        <v>27739</v>
      </c>
      <c r="L40328" s="48">
        <v>22623</v>
      </c>
      <c r="M40328" s="48">
        <v>13399</v>
      </c>
      <c r="N40328" s="48">
        <v>2264</v>
      </c>
      <c r="O40328" s="48">
        <v>1250</v>
      </c>
      <c r="P40328" s="48">
        <v>0</v>
      </c>
      <c r="Q40328" s="48">
        <v>5692</v>
      </c>
      <c r="R40328" s="48">
        <v>485</v>
      </c>
      <c r="T40328" s="48">
        <v>-5726</v>
      </c>
      <c r="W40328" s="48">
        <v>-1146</v>
      </c>
      <c r="Y40328" s="48">
        <v>-3012</v>
      </c>
      <c r="AD40328" s="48">
        <v>-652</v>
      </c>
      <c r="AF40328" s="48">
        <v>1443</v>
      </c>
      <c r="AH40328" s="48">
        <v>-2359</v>
      </c>
      <c r="AJ40328" s="49">
        <v>1210</v>
      </c>
      <c r="AK40328" s="49">
        <v>-92</v>
      </c>
      <c r="AL40328" s="49">
        <v>0</v>
      </c>
    </row>
    <row r="40329" spans="1:38">
      <c r="A40329" s="37" t="s">
        <v>37</v>
      </c>
      <c r="B40329" s="38">
        <v>43866.541666666664</v>
      </c>
      <c r="C40329" s="39">
        <v>43866</v>
      </c>
      <c r="D40329" s="38">
        <v>43866.333333333336</v>
      </c>
      <c r="E40329" s="40" t="s">
        <v>239</v>
      </c>
      <c r="F40329" s="48">
        <v>86428</v>
      </c>
      <c r="G40329" s="48">
        <v>84084</v>
      </c>
      <c r="H40329" s="48">
        <v>79554</v>
      </c>
      <c r="I40329" s="48">
        <v>-6010</v>
      </c>
      <c r="J40329" s="48">
        <v>79554</v>
      </c>
      <c r="K40329" s="48">
        <v>30378</v>
      </c>
      <c r="L40329" s="48">
        <v>24516</v>
      </c>
      <c r="M40329" s="48">
        <v>13396</v>
      </c>
      <c r="N40329" s="48">
        <v>2352</v>
      </c>
      <c r="O40329" s="48">
        <v>2508</v>
      </c>
      <c r="P40329" s="48">
        <v>0</v>
      </c>
      <c r="Q40329" s="48">
        <v>5930</v>
      </c>
      <c r="R40329" s="48">
        <v>474</v>
      </c>
      <c r="T40329" s="48">
        <v>-5951</v>
      </c>
      <c r="W40329" s="48">
        <v>-832</v>
      </c>
      <c r="Y40329" s="48">
        <v>-3065</v>
      </c>
      <c r="AD40329" s="48">
        <v>-671</v>
      </c>
      <c r="AF40329" s="48">
        <v>1018</v>
      </c>
      <c r="AH40329" s="48">
        <v>-2401</v>
      </c>
      <c r="AJ40329" s="49">
        <v>1480</v>
      </c>
      <c r="AK40329" s="49">
        <v>-59</v>
      </c>
      <c r="AL40329" s="49">
        <v>0</v>
      </c>
    </row>
    <row r="40330" spans="1:38">
      <c r="A40330" s="37" t="s">
        <v>37</v>
      </c>
      <c r="B40330" s="38">
        <v>43866.583333333336</v>
      </c>
      <c r="C40330" s="39">
        <v>43866</v>
      </c>
      <c r="D40330" s="38">
        <v>43866.375</v>
      </c>
      <c r="E40330" s="40" t="s">
        <v>239</v>
      </c>
      <c r="F40330" s="48">
        <v>88149</v>
      </c>
      <c r="G40330" s="48">
        <v>86471</v>
      </c>
      <c r="H40330" s="48">
        <v>82202</v>
      </c>
      <c r="I40330" s="48">
        <v>-5709</v>
      </c>
      <c r="J40330" s="48">
        <v>82201</v>
      </c>
      <c r="K40330" s="48">
        <v>31890</v>
      </c>
      <c r="L40330" s="48">
        <v>26226</v>
      </c>
      <c r="M40330" s="48">
        <v>13399</v>
      </c>
      <c r="N40330" s="48">
        <v>2483</v>
      </c>
      <c r="O40330" s="48">
        <v>1856</v>
      </c>
      <c r="P40330" s="48">
        <v>1</v>
      </c>
      <c r="Q40330" s="48">
        <v>5867</v>
      </c>
      <c r="R40330" s="48">
        <v>479</v>
      </c>
      <c r="T40330" s="48">
        <v>-5625</v>
      </c>
      <c r="W40330" s="48">
        <v>-807</v>
      </c>
      <c r="Y40330" s="48">
        <v>-2945</v>
      </c>
      <c r="AD40330" s="48">
        <v>-578</v>
      </c>
      <c r="AF40330" s="48">
        <v>1024</v>
      </c>
      <c r="AH40330" s="48">
        <v>-2319</v>
      </c>
      <c r="AJ40330" s="49">
        <v>1440</v>
      </c>
      <c r="AK40330" s="49">
        <v>-84</v>
      </c>
      <c r="AL40330" s="49">
        <v>1</v>
      </c>
    </row>
    <row r="40331" spans="1:38">
      <c r="A40331" s="37" t="s">
        <v>37</v>
      </c>
      <c r="B40331" s="38">
        <v>43866.625</v>
      </c>
      <c r="C40331" s="39">
        <v>43866</v>
      </c>
      <c r="D40331" s="38">
        <v>43866.416666666664</v>
      </c>
      <c r="E40331" s="40" t="s">
        <v>239</v>
      </c>
      <c r="F40331" s="48">
        <v>88088</v>
      </c>
      <c r="G40331" s="48">
        <v>86459</v>
      </c>
      <c r="H40331" s="48">
        <v>82310</v>
      </c>
      <c r="I40331" s="48">
        <v>-5613</v>
      </c>
      <c r="J40331" s="48">
        <v>82310</v>
      </c>
      <c r="K40331" s="48">
        <v>31916</v>
      </c>
      <c r="L40331" s="48">
        <v>26670</v>
      </c>
      <c r="M40331" s="48">
        <v>13397</v>
      </c>
      <c r="N40331" s="48">
        <v>2599</v>
      </c>
      <c r="O40331" s="48">
        <v>1779</v>
      </c>
      <c r="P40331" s="48">
        <v>32</v>
      </c>
      <c r="Q40331" s="48">
        <v>5437</v>
      </c>
      <c r="R40331" s="48">
        <v>480</v>
      </c>
      <c r="T40331" s="48">
        <v>-5537</v>
      </c>
      <c r="W40331" s="48">
        <v>-523</v>
      </c>
      <c r="Y40331" s="48">
        <v>-3227</v>
      </c>
      <c r="AD40331" s="48">
        <v>-609</v>
      </c>
      <c r="AF40331" s="48">
        <v>860</v>
      </c>
      <c r="AH40331" s="48">
        <v>-2038</v>
      </c>
      <c r="AJ40331" s="49">
        <v>1464</v>
      </c>
      <c r="AK40331" s="49">
        <v>-76</v>
      </c>
      <c r="AL40331" s="49">
        <v>0</v>
      </c>
    </row>
    <row r="40332" spans="1:38">
      <c r="A40332" s="37" t="s">
        <v>37</v>
      </c>
      <c r="B40332" s="38">
        <v>43866.666666666664</v>
      </c>
      <c r="C40332" s="39">
        <v>43866</v>
      </c>
      <c r="D40332" s="38">
        <v>43866.458333333336</v>
      </c>
      <c r="E40332" s="40" t="s">
        <v>239</v>
      </c>
      <c r="F40332" s="48">
        <v>87973</v>
      </c>
      <c r="G40332" s="48">
        <v>86456</v>
      </c>
      <c r="H40332" s="48">
        <v>82043</v>
      </c>
      <c r="I40332" s="48">
        <v>-5776</v>
      </c>
      <c r="J40332" s="48">
        <v>82042</v>
      </c>
      <c r="K40332" s="48">
        <v>31731</v>
      </c>
      <c r="L40332" s="48">
        <v>27055</v>
      </c>
      <c r="M40332" s="48">
        <v>13400</v>
      </c>
      <c r="N40332" s="48">
        <v>2690</v>
      </c>
      <c r="O40332" s="48">
        <v>1896</v>
      </c>
      <c r="P40332" s="48">
        <v>111</v>
      </c>
      <c r="Q40332" s="48">
        <v>4683</v>
      </c>
      <c r="R40332" s="48">
        <v>476</v>
      </c>
      <c r="T40332" s="48">
        <v>-5674</v>
      </c>
      <c r="W40332" s="48">
        <v>-546</v>
      </c>
      <c r="Y40332" s="48">
        <v>-3206</v>
      </c>
      <c r="AD40332" s="48">
        <v>-627</v>
      </c>
      <c r="AF40332" s="48">
        <v>803</v>
      </c>
      <c r="AH40332" s="48">
        <v>-2098</v>
      </c>
      <c r="AJ40332" s="49">
        <v>1363</v>
      </c>
      <c r="AK40332" s="49">
        <v>-102</v>
      </c>
      <c r="AL40332" s="49">
        <v>1</v>
      </c>
    </row>
    <row r="40333" spans="1:38">
      <c r="A40333" s="37" t="s">
        <v>37</v>
      </c>
      <c r="B40333" s="38">
        <v>43866.708333333336</v>
      </c>
      <c r="C40333" s="39">
        <v>43866</v>
      </c>
      <c r="D40333" s="38">
        <v>43866.5</v>
      </c>
      <c r="E40333" s="40" t="s">
        <v>239</v>
      </c>
      <c r="F40333" s="48">
        <v>87542</v>
      </c>
      <c r="G40333" s="48">
        <v>86113</v>
      </c>
      <c r="H40333" s="48">
        <v>81939</v>
      </c>
      <c r="I40333" s="48">
        <v>-5451</v>
      </c>
      <c r="J40333" s="48">
        <v>81939</v>
      </c>
      <c r="K40333" s="48">
        <v>32452</v>
      </c>
      <c r="L40333" s="48">
        <v>27415</v>
      </c>
      <c r="M40333" s="48">
        <v>13407</v>
      </c>
      <c r="N40333" s="48">
        <v>2799</v>
      </c>
      <c r="O40333" s="48">
        <v>1387</v>
      </c>
      <c r="P40333" s="48">
        <v>154</v>
      </c>
      <c r="Q40333" s="48">
        <v>3843</v>
      </c>
      <c r="R40333" s="48">
        <v>482</v>
      </c>
      <c r="T40333" s="48">
        <v>-5369</v>
      </c>
      <c r="W40333" s="48">
        <v>-381</v>
      </c>
      <c r="Y40333" s="48">
        <v>-3119</v>
      </c>
      <c r="AD40333" s="48">
        <v>-654</v>
      </c>
      <c r="AF40333" s="48">
        <v>1061</v>
      </c>
      <c r="AH40333" s="48">
        <v>-2276</v>
      </c>
      <c r="AJ40333" s="49">
        <v>1277</v>
      </c>
      <c r="AK40333" s="49">
        <v>-82</v>
      </c>
      <c r="AL40333" s="49">
        <v>0</v>
      </c>
    </row>
    <row r="40334" spans="1:38">
      <c r="A40334" s="37" t="s">
        <v>37</v>
      </c>
      <c r="B40334" s="38">
        <v>43866.75</v>
      </c>
      <c r="C40334" s="39">
        <v>43866</v>
      </c>
      <c r="D40334" s="38">
        <v>43866.541666666664</v>
      </c>
      <c r="E40334" s="40" t="s">
        <v>239</v>
      </c>
      <c r="F40334" s="48">
        <v>86833</v>
      </c>
      <c r="G40334" s="48">
        <v>85950</v>
      </c>
      <c r="H40334" s="48">
        <v>81790</v>
      </c>
      <c r="I40334" s="48">
        <v>-5314</v>
      </c>
      <c r="J40334" s="48">
        <v>81791</v>
      </c>
      <c r="K40334" s="48">
        <v>32825</v>
      </c>
      <c r="L40334" s="48">
        <v>27637</v>
      </c>
      <c r="M40334" s="48">
        <v>13399</v>
      </c>
      <c r="N40334" s="48">
        <v>2855</v>
      </c>
      <c r="O40334" s="48">
        <v>1263</v>
      </c>
      <c r="P40334" s="48">
        <v>156</v>
      </c>
      <c r="Q40334" s="48">
        <v>3171</v>
      </c>
      <c r="R40334" s="48">
        <v>485</v>
      </c>
      <c r="T40334" s="48">
        <v>-5240</v>
      </c>
      <c r="W40334" s="48">
        <v>-507</v>
      </c>
      <c r="Y40334" s="48">
        <v>-2619</v>
      </c>
      <c r="AD40334" s="48">
        <v>-699</v>
      </c>
      <c r="AF40334" s="48">
        <v>1107</v>
      </c>
      <c r="AH40334" s="48">
        <v>-2522</v>
      </c>
      <c r="AJ40334" s="49">
        <v>1154</v>
      </c>
      <c r="AK40334" s="49">
        <v>-74</v>
      </c>
      <c r="AL40334" s="49">
        <v>-1</v>
      </c>
    </row>
    <row r="40335" spans="1:38">
      <c r="A40335" s="37" t="s">
        <v>37</v>
      </c>
      <c r="B40335" s="38">
        <v>43866.791666666664</v>
      </c>
      <c r="C40335" s="39">
        <v>43866</v>
      </c>
      <c r="D40335" s="38">
        <v>43866.583333333336</v>
      </c>
      <c r="E40335" s="40" t="s">
        <v>239</v>
      </c>
      <c r="F40335" s="48">
        <v>86104</v>
      </c>
      <c r="G40335" s="48">
        <v>85519</v>
      </c>
      <c r="H40335" s="48">
        <v>81147</v>
      </c>
      <c r="I40335" s="48">
        <v>-5633</v>
      </c>
      <c r="J40335" s="48">
        <v>81148</v>
      </c>
      <c r="K40335" s="48">
        <v>32746</v>
      </c>
      <c r="L40335" s="48">
        <v>27459</v>
      </c>
      <c r="M40335" s="48">
        <v>13400</v>
      </c>
      <c r="N40335" s="48">
        <v>2819</v>
      </c>
      <c r="O40335" s="48">
        <v>1291</v>
      </c>
      <c r="P40335" s="48">
        <v>146</v>
      </c>
      <c r="Q40335" s="48">
        <v>2810</v>
      </c>
      <c r="R40335" s="48">
        <v>477</v>
      </c>
      <c r="T40335" s="48">
        <v>-5561</v>
      </c>
      <c r="W40335" s="48">
        <v>-714</v>
      </c>
      <c r="Y40335" s="48">
        <v>-2664</v>
      </c>
      <c r="AD40335" s="48">
        <v>-736</v>
      </c>
      <c r="AF40335" s="48">
        <v>1180</v>
      </c>
      <c r="AH40335" s="48">
        <v>-2627</v>
      </c>
      <c r="AJ40335" s="49">
        <v>1261</v>
      </c>
      <c r="AK40335" s="49">
        <v>-72</v>
      </c>
      <c r="AL40335" s="49">
        <v>-1</v>
      </c>
    </row>
    <row r="40336" spans="1:38">
      <c r="A40336" s="37" t="s">
        <v>37</v>
      </c>
      <c r="B40336" s="38">
        <v>43866.833333333336</v>
      </c>
      <c r="C40336" s="39">
        <v>43866</v>
      </c>
      <c r="D40336" s="38">
        <v>43866.625</v>
      </c>
      <c r="E40336" s="40" t="s">
        <v>239</v>
      </c>
      <c r="F40336" s="48">
        <v>85459</v>
      </c>
      <c r="G40336" s="48">
        <v>85275</v>
      </c>
      <c r="H40336" s="48">
        <v>80929</v>
      </c>
      <c r="I40336" s="48">
        <v>-5484</v>
      </c>
      <c r="J40336" s="48">
        <v>80931</v>
      </c>
      <c r="K40336" s="48">
        <v>32533</v>
      </c>
      <c r="L40336" s="48">
        <v>27397</v>
      </c>
      <c r="M40336" s="48">
        <v>13396</v>
      </c>
      <c r="N40336" s="48">
        <v>2863</v>
      </c>
      <c r="O40336" s="48">
        <v>1291</v>
      </c>
      <c r="P40336" s="48">
        <v>143</v>
      </c>
      <c r="Q40336" s="48">
        <v>2834</v>
      </c>
      <c r="R40336" s="48">
        <v>474</v>
      </c>
      <c r="T40336" s="48">
        <v>-5348</v>
      </c>
      <c r="W40336" s="48">
        <v>-887</v>
      </c>
      <c r="Y40336" s="48">
        <v>-2530</v>
      </c>
      <c r="AD40336" s="48">
        <v>-683</v>
      </c>
      <c r="AF40336" s="48">
        <v>1316</v>
      </c>
      <c r="AH40336" s="48">
        <v>-2564</v>
      </c>
      <c r="AJ40336" s="49">
        <v>1138</v>
      </c>
      <c r="AK40336" s="49">
        <v>-136</v>
      </c>
      <c r="AL40336" s="49">
        <v>-2</v>
      </c>
    </row>
    <row r="40337" spans="1:38">
      <c r="A40337" s="37" t="s">
        <v>37</v>
      </c>
      <c r="B40337" s="38">
        <v>43866.875</v>
      </c>
      <c r="C40337" s="39">
        <v>43866</v>
      </c>
      <c r="D40337" s="38">
        <v>43866.666666666664</v>
      </c>
      <c r="E40337" s="40" t="s">
        <v>239</v>
      </c>
      <c r="F40337" s="48">
        <v>84787</v>
      </c>
      <c r="G40337" s="48">
        <v>84828</v>
      </c>
      <c r="H40337" s="48">
        <v>80384</v>
      </c>
      <c r="I40337" s="48">
        <v>-5611</v>
      </c>
      <c r="J40337" s="48">
        <v>80384</v>
      </c>
      <c r="K40337" s="48">
        <v>31983</v>
      </c>
      <c r="L40337" s="48">
        <v>27393</v>
      </c>
      <c r="M40337" s="48">
        <v>13397</v>
      </c>
      <c r="N40337" s="48">
        <v>2821</v>
      </c>
      <c r="O40337" s="48">
        <v>1294</v>
      </c>
      <c r="P40337" s="48">
        <v>150</v>
      </c>
      <c r="Q40337" s="48">
        <v>2866</v>
      </c>
      <c r="R40337" s="48">
        <v>480</v>
      </c>
      <c r="T40337" s="48">
        <v>-5430</v>
      </c>
      <c r="W40337" s="48">
        <v>-1057</v>
      </c>
      <c r="Y40337" s="48">
        <v>-2575</v>
      </c>
      <c r="AD40337" s="48">
        <v>-670</v>
      </c>
      <c r="AF40337" s="48">
        <v>1404</v>
      </c>
      <c r="AH40337" s="48">
        <v>-2532</v>
      </c>
      <c r="AJ40337" s="49">
        <v>1167</v>
      </c>
      <c r="AK40337" s="49">
        <v>-181</v>
      </c>
      <c r="AL40337" s="49">
        <v>0</v>
      </c>
    </row>
    <row r="40338" spans="1:38">
      <c r="A40338" s="37" t="s">
        <v>37</v>
      </c>
      <c r="B40338" s="38">
        <v>43866.916666666664</v>
      </c>
      <c r="C40338" s="39">
        <v>43866</v>
      </c>
      <c r="D40338" s="38">
        <v>43866.708333333336</v>
      </c>
      <c r="E40338" s="40" t="s">
        <v>239</v>
      </c>
      <c r="F40338" s="48">
        <v>84694</v>
      </c>
      <c r="G40338" s="48">
        <v>84589</v>
      </c>
      <c r="H40338" s="48">
        <v>80131</v>
      </c>
      <c r="I40338" s="48">
        <v>-5517</v>
      </c>
      <c r="J40338" s="48">
        <v>80132</v>
      </c>
      <c r="K40338" s="48">
        <v>31821</v>
      </c>
      <c r="L40338" s="48">
        <v>27159</v>
      </c>
      <c r="M40338" s="48">
        <v>13396</v>
      </c>
      <c r="N40338" s="48">
        <v>2856</v>
      </c>
      <c r="O40338" s="48">
        <v>1290</v>
      </c>
      <c r="P40338" s="48">
        <v>139</v>
      </c>
      <c r="Q40338" s="48">
        <v>2974</v>
      </c>
      <c r="R40338" s="48">
        <v>497</v>
      </c>
      <c r="T40338" s="48">
        <v>-5372</v>
      </c>
      <c r="W40338" s="48">
        <v>-1006</v>
      </c>
      <c r="Y40338" s="48">
        <v>-2660</v>
      </c>
      <c r="AD40338" s="48">
        <v>-607</v>
      </c>
      <c r="AF40338" s="48">
        <v>1414</v>
      </c>
      <c r="AH40338" s="48">
        <v>-2513</v>
      </c>
      <c r="AJ40338" s="49">
        <v>1059</v>
      </c>
      <c r="AK40338" s="49">
        <v>-145</v>
      </c>
      <c r="AL40338" s="49">
        <v>-1</v>
      </c>
    </row>
    <row r="40339" spans="1:38">
      <c r="A40339" s="37" t="s">
        <v>37</v>
      </c>
      <c r="B40339" s="38">
        <v>43866.958333333336</v>
      </c>
      <c r="C40339" s="39">
        <v>43866</v>
      </c>
      <c r="D40339" s="38">
        <v>43866.75</v>
      </c>
      <c r="E40339" s="40" t="s">
        <v>239</v>
      </c>
      <c r="F40339" s="48">
        <v>86208</v>
      </c>
      <c r="G40339" s="48">
        <v>85963</v>
      </c>
      <c r="H40339" s="48">
        <v>81513</v>
      </c>
      <c r="I40339" s="48">
        <v>-5710</v>
      </c>
      <c r="J40339" s="48">
        <v>81513</v>
      </c>
      <c r="K40339" s="48">
        <v>32950</v>
      </c>
      <c r="L40339" s="48">
        <v>27313</v>
      </c>
      <c r="M40339" s="48">
        <v>13410</v>
      </c>
      <c r="N40339" s="48">
        <v>2892</v>
      </c>
      <c r="O40339" s="48">
        <v>1468</v>
      </c>
      <c r="P40339" s="48">
        <v>60</v>
      </c>
      <c r="Q40339" s="48">
        <v>2941</v>
      </c>
      <c r="R40339" s="48">
        <v>479</v>
      </c>
      <c r="T40339" s="48">
        <v>-5578</v>
      </c>
      <c r="W40339" s="48">
        <v>-1008</v>
      </c>
      <c r="Y40339" s="48">
        <v>-2894</v>
      </c>
      <c r="AD40339" s="48">
        <v>-530</v>
      </c>
      <c r="AF40339" s="48">
        <v>1261</v>
      </c>
      <c r="AH40339" s="48">
        <v>-2407</v>
      </c>
      <c r="AJ40339" s="49">
        <v>1260</v>
      </c>
      <c r="AK40339" s="49">
        <v>-132</v>
      </c>
      <c r="AL40339" s="49">
        <v>0</v>
      </c>
    </row>
    <row r="40340" spans="1:38">
      <c r="A40340" s="37" t="s">
        <v>37</v>
      </c>
      <c r="B40340" s="38">
        <v>43867</v>
      </c>
      <c r="C40340" s="39">
        <v>43866</v>
      </c>
      <c r="D40340" s="38">
        <v>43866.791666666664</v>
      </c>
      <c r="E40340" s="40" t="s">
        <v>239</v>
      </c>
      <c r="F40340" s="48">
        <v>89445</v>
      </c>
      <c r="G40340" s="48">
        <v>88713</v>
      </c>
      <c r="H40340" s="48">
        <v>84539</v>
      </c>
      <c r="I40340" s="48">
        <v>-5696</v>
      </c>
      <c r="J40340" s="48">
        <v>84539</v>
      </c>
      <c r="K40340" s="48">
        <v>34116</v>
      </c>
      <c r="L40340" s="48">
        <v>27464</v>
      </c>
      <c r="M40340" s="48">
        <v>13417</v>
      </c>
      <c r="N40340" s="48">
        <v>2900</v>
      </c>
      <c r="O40340" s="48">
        <v>2927</v>
      </c>
      <c r="P40340" s="48">
        <v>4</v>
      </c>
      <c r="Q40340" s="48">
        <v>3217</v>
      </c>
      <c r="R40340" s="48">
        <v>494</v>
      </c>
      <c r="T40340" s="48">
        <v>-5553</v>
      </c>
      <c r="W40340" s="48">
        <v>-722</v>
      </c>
      <c r="Y40340" s="48">
        <v>-2842</v>
      </c>
      <c r="AD40340" s="48">
        <v>-471</v>
      </c>
      <c r="AF40340" s="48">
        <v>855</v>
      </c>
      <c r="AH40340" s="48">
        <v>-2373</v>
      </c>
      <c r="AJ40340" s="49">
        <v>1522</v>
      </c>
      <c r="AK40340" s="49">
        <v>-143</v>
      </c>
      <c r="AL40340" s="49">
        <v>0</v>
      </c>
    </row>
    <row r="40341" spans="1:38">
      <c r="A40341" s="37" t="s">
        <v>37</v>
      </c>
      <c r="B40341" s="38">
        <v>43867.041666666664</v>
      </c>
      <c r="C40341" s="39">
        <v>43866</v>
      </c>
      <c r="D40341" s="38">
        <v>43866.833333333336</v>
      </c>
      <c r="E40341" s="40" t="s">
        <v>239</v>
      </c>
      <c r="F40341" s="48">
        <v>90950</v>
      </c>
      <c r="G40341" s="48">
        <v>90161</v>
      </c>
      <c r="H40341" s="48">
        <v>85768</v>
      </c>
      <c r="I40341" s="48">
        <v>-6030</v>
      </c>
      <c r="J40341" s="48">
        <v>85768</v>
      </c>
      <c r="K40341" s="48">
        <v>34498</v>
      </c>
      <c r="L40341" s="48">
        <v>27680</v>
      </c>
      <c r="M40341" s="48">
        <v>13411</v>
      </c>
      <c r="N40341" s="48">
        <v>2920</v>
      </c>
      <c r="O40341" s="48">
        <v>3149</v>
      </c>
      <c r="P40341" s="48">
        <v>0</v>
      </c>
      <c r="Q40341" s="48">
        <v>3613</v>
      </c>
      <c r="R40341" s="48">
        <v>497</v>
      </c>
      <c r="T40341" s="48">
        <v>-5861</v>
      </c>
      <c r="W40341" s="48">
        <v>-363</v>
      </c>
      <c r="Y40341" s="48">
        <v>-3084</v>
      </c>
      <c r="AD40341" s="48">
        <v>-533</v>
      </c>
      <c r="AF40341" s="48">
        <v>576</v>
      </c>
      <c r="AH40341" s="48">
        <v>-2457</v>
      </c>
      <c r="AJ40341" s="49">
        <v>1637</v>
      </c>
      <c r="AK40341" s="49">
        <v>-169</v>
      </c>
      <c r="AL40341" s="49">
        <v>0</v>
      </c>
    </row>
    <row r="40342" spans="1:38">
      <c r="A40342" s="37" t="s">
        <v>37</v>
      </c>
      <c r="B40342" s="38">
        <v>43867.083333333336</v>
      </c>
      <c r="C40342" s="39">
        <v>43866</v>
      </c>
      <c r="D40342" s="38">
        <v>43866.875</v>
      </c>
      <c r="E40342" s="40" t="s">
        <v>239</v>
      </c>
      <c r="F40342" s="48">
        <v>89898</v>
      </c>
      <c r="G40342" s="48">
        <v>89213</v>
      </c>
      <c r="H40342" s="48">
        <v>84661</v>
      </c>
      <c r="I40342" s="48">
        <v>-5958</v>
      </c>
      <c r="J40342" s="48">
        <v>84662</v>
      </c>
      <c r="K40342" s="48">
        <v>34080</v>
      </c>
      <c r="L40342" s="48">
        <v>27562</v>
      </c>
      <c r="M40342" s="48">
        <v>13420</v>
      </c>
      <c r="N40342" s="48">
        <v>2864</v>
      </c>
      <c r="O40342" s="48">
        <v>2309</v>
      </c>
      <c r="P40342" s="48">
        <v>0</v>
      </c>
      <c r="Q40342" s="48">
        <v>3927</v>
      </c>
      <c r="R40342" s="48">
        <v>500</v>
      </c>
      <c r="T40342" s="48">
        <v>-5816</v>
      </c>
      <c r="W40342" s="48">
        <v>-380</v>
      </c>
      <c r="Y40342" s="48">
        <v>-3021</v>
      </c>
      <c r="AD40342" s="48">
        <v>-591</v>
      </c>
      <c r="AF40342" s="48">
        <v>613</v>
      </c>
      <c r="AH40342" s="48">
        <v>-2437</v>
      </c>
      <c r="AJ40342" s="49">
        <v>1406</v>
      </c>
      <c r="AK40342" s="49">
        <v>-142</v>
      </c>
      <c r="AL40342" s="49">
        <v>-1</v>
      </c>
    </row>
    <row r="40343" spans="1:38">
      <c r="A40343" s="37" t="s">
        <v>37</v>
      </c>
      <c r="B40343" s="38">
        <v>43867.125</v>
      </c>
      <c r="C40343" s="39">
        <v>43866</v>
      </c>
      <c r="D40343" s="38">
        <v>43866.916666666664</v>
      </c>
      <c r="E40343" s="40" t="s">
        <v>239</v>
      </c>
      <c r="F40343" s="48">
        <v>87915</v>
      </c>
      <c r="G40343" s="48">
        <v>87136</v>
      </c>
      <c r="H40343" s="48">
        <v>82821</v>
      </c>
      <c r="I40343" s="48">
        <v>-5731</v>
      </c>
      <c r="J40343" s="48">
        <v>82821</v>
      </c>
      <c r="K40343" s="48">
        <v>32827</v>
      </c>
      <c r="L40343" s="48">
        <v>27242</v>
      </c>
      <c r="M40343" s="48">
        <v>13418</v>
      </c>
      <c r="N40343" s="48">
        <v>2752</v>
      </c>
      <c r="O40343" s="48">
        <v>1583</v>
      </c>
      <c r="P40343" s="48">
        <v>0</v>
      </c>
      <c r="Q40343" s="48">
        <v>4496</v>
      </c>
      <c r="R40343" s="48">
        <v>503</v>
      </c>
      <c r="T40343" s="48">
        <v>-5492</v>
      </c>
      <c r="W40343" s="48">
        <v>-623</v>
      </c>
      <c r="Y40343" s="48">
        <v>-2839</v>
      </c>
      <c r="AD40343" s="48">
        <v>-609</v>
      </c>
      <c r="AF40343" s="48">
        <v>817</v>
      </c>
      <c r="AH40343" s="48">
        <v>-2238</v>
      </c>
      <c r="AJ40343" s="49">
        <v>1416</v>
      </c>
      <c r="AK40343" s="49">
        <v>-239</v>
      </c>
      <c r="AL40343" s="49">
        <v>0</v>
      </c>
    </row>
    <row r="40344" spans="1:38">
      <c r="A40344" s="37" t="s">
        <v>37</v>
      </c>
      <c r="B40344" s="38">
        <v>43867.166666666664</v>
      </c>
      <c r="C40344" s="39">
        <v>43866</v>
      </c>
      <c r="D40344" s="38">
        <v>43866.958333333336</v>
      </c>
      <c r="E40344" s="40" t="s">
        <v>239</v>
      </c>
      <c r="F40344" s="48">
        <v>84665</v>
      </c>
      <c r="G40344" s="48">
        <v>84015</v>
      </c>
      <c r="H40344" s="48">
        <v>79287</v>
      </c>
      <c r="I40344" s="48">
        <v>-5950</v>
      </c>
      <c r="J40344" s="48">
        <v>79286</v>
      </c>
      <c r="K40344" s="48">
        <v>30569</v>
      </c>
      <c r="L40344" s="48">
        <v>26116</v>
      </c>
      <c r="M40344" s="48">
        <v>13421</v>
      </c>
      <c r="N40344" s="48">
        <v>2600</v>
      </c>
      <c r="O40344" s="48">
        <v>1315</v>
      </c>
      <c r="P40344" s="48">
        <v>0</v>
      </c>
      <c r="Q40344" s="48">
        <v>4760</v>
      </c>
      <c r="R40344" s="48">
        <v>505</v>
      </c>
      <c r="T40344" s="48">
        <v>-5819</v>
      </c>
      <c r="W40344" s="48">
        <v>-850</v>
      </c>
      <c r="Y40344" s="48">
        <v>-2997</v>
      </c>
      <c r="AD40344" s="48">
        <v>-582</v>
      </c>
      <c r="AF40344" s="48">
        <v>882</v>
      </c>
      <c r="AH40344" s="48">
        <v>-2272</v>
      </c>
      <c r="AJ40344" s="49">
        <v>1222</v>
      </c>
      <c r="AK40344" s="49">
        <v>-131</v>
      </c>
      <c r="AL40344" s="49">
        <v>1</v>
      </c>
    </row>
    <row r="40345" spans="1:38">
      <c r="A40345" s="37" t="s">
        <v>37</v>
      </c>
      <c r="B40345" s="38">
        <v>43867.208333333336</v>
      </c>
      <c r="C40345" s="39">
        <v>43866</v>
      </c>
      <c r="D40345" s="38">
        <v>43867</v>
      </c>
      <c r="E40345" s="40" t="s">
        <v>239</v>
      </c>
      <c r="F40345" s="48">
        <v>80703</v>
      </c>
      <c r="G40345" s="48">
        <v>80648</v>
      </c>
      <c r="H40345" s="48">
        <v>76241</v>
      </c>
      <c r="I40345" s="48">
        <v>-5516</v>
      </c>
      <c r="J40345" s="48">
        <v>76242</v>
      </c>
      <c r="K40345" s="48">
        <v>28587</v>
      </c>
      <c r="L40345" s="48">
        <v>25388</v>
      </c>
      <c r="M40345" s="48">
        <v>13423</v>
      </c>
      <c r="N40345" s="48">
        <v>2567</v>
      </c>
      <c r="O40345" s="48">
        <v>1275</v>
      </c>
      <c r="P40345" s="48">
        <v>0</v>
      </c>
      <c r="Q40345" s="48">
        <v>4504</v>
      </c>
      <c r="R40345" s="48">
        <v>498</v>
      </c>
      <c r="T40345" s="48">
        <v>-5456</v>
      </c>
      <c r="W40345" s="48">
        <v>-1053</v>
      </c>
      <c r="Y40345" s="48">
        <v>-2964</v>
      </c>
      <c r="AD40345" s="48">
        <v>-468</v>
      </c>
      <c r="AF40345" s="48">
        <v>1426</v>
      </c>
      <c r="AH40345" s="48">
        <v>-2397</v>
      </c>
      <c r="AJ40345" s="49">
        <v>1109</v>
      </c>
      <c r="AK40345" s="49">
        <v>-60</v>
      </c>
      <c r="AL40345" s="49">
        <v>-1</v>
      </c>
    </row>
    <row r="40346" spans="1:38">
      <c r="A40346" s="37" t="s">
        <v>37</v>
      </c>
      <c r="B40346" s="38">
        <v>43867.25</v>
      </c>
      <c r="C40346" s="39">
        <v>43867</v>
      </c>
      <c r="D40346" s="38">
        <v>43867.041666666664</v>
      </c>
      <c r="E40346" s="40" t="s">
        <v>239</v>
      </c>
      <c r="F40346" s="48">
        <v>79404</v>
      </c>
      <c r="G40346" s="48">
        <v>77945</v>
      </c>
      <c r="H40346" s="48">
        <v>73211</v>
      </c>
      <c r="I40346" s="48">
        <v>-6070</v>
      </c>
      <c r="J40346" s="48">
        <v>73211</v>
      </c>
      <c r="K40346" s="48">
        <v>26763</v>
      </c>
      <c r="L40346" s="48">
        <v>24681</v>
      </c>
      <c r="M40346" s="48">
        <v>13426</v>
      </c>
      <c r="N40346" s="48">
        <v>2469</v>
      </c>
      <c r="O40346" s="48">
        <v>1215</v>
      </c>
      <c r="P40346" s="48">
        <v>0</v>
      </c>
      <c r="Q40346" s="48">
        <v>4154</v>
      </c>
      <c r="R40346" s="48">
        <v>503</v>
      </c>
      <c r="T40346" s="48">
        <v>-5985</v>
      </c>
      <c r="W40346" s="48">
        <v>-754</v>
      </c>
      <c r="Y40346" s="48">
        <v>-3912</v>
      </c>
      <c r="AD40346" s="48">
        <v>-492</v>
      </c>
      <c r="AF40346" s="48">
        <v>1227</v>
      </c>
      <c r="AH40346" s="48">
        <v>-2054</v>
      </c>
      <c r="AJ40346" s="49">
        <v>1336</v>
      </c>
      <c r="AK40346" s="49">
        <v>-85</v>
      </c>
      <c r="AL40346" s="49">
        <v>0</v>
      </c>
    </row>
    <row r="40347" spans="1:38">
      <c r="A40347" s="37" t="s">
        <v>37</v>
      </c>
      <c r="B40347" s="38">
        <v>43867.291666666664</v>
      </c>
      <c r="C40347" s="39">
        <v>43867</v>
      </c>
      <c r="D40347" s="38">
        <v>43867.083333333336</v>
      </c>
      <c r="E40347" s="40" t="s">
        <v>239</v>
      </c>
      <c r="F40347" s="48">
        <v>77739</v>
      </c>
      <c r="G40347" s="48">
        <v>76551</v>
      </c>
      <c r="H40347" s="48">
        <v>71005</v>
      </c>
      <c r="I40347" s="48">
        <v>-6669</v>
      </c>
      <c r="J40347" s="48">
        <v>71005</v>
      </c>
      <c r="K40347" s="48">
        <v>25657</v>
      </c>
      <c r="L40347" s="48">
        <v>23678</v>
      </c>
      <c r="M40347" s="48">
        <v>13430</v>
      </c>
      <c r="N40347" s="48">
        <v>2309</v>
      </c>
      <c r="O40347" s="48">
        <v>1195</v>
      </c>
      <c r="P40347" s="48">
        <v>0</v>
      </c>
      <c r="Q40347" s="48">
        <v>4260</v>
      </c>
      <c r="R40347" s="48">
        <v>476</v>
      </c>
      <c r="T40347" s="48">
        <v>-6577</v>
      </c>
      <c r="W40347" s="48">
        <v>-911</v>
      </c>
      <c r="Y40347" s="48">
        <v>-4033</v>
      </c>
      <c r="AD40347" s="48">
        <v>-616</v>
      </c>
      <c r="AF40347" s="48">
        <v>1093</v>
      </c>
      <c r="AH40347" s="48">
        <v>-2110</v>
      </c>
      <c r="AJ40347" s="49">
        <v>1123</v>
      </c>
      <c r="AK40347" s="49">
        <v>-92</v>
      </c>
      <c r="AL40347" s="49">
        <v>0</v>
      </c>
    </row>
    <row r="40348" spans="1:38">
      <c r="A40348" s="37" t="s">
        <v>37</v>
      </c>
      <c r="B40348" s="38">
        <v>43867.333333333336</v>
      </c>
      <c r="C40348" s="39">
        <v>43867</v>
      </c>
      <c r="D40348" s="38">
        <v>43867.125</v>
      </c>
      <c r="E40348" s="40" t="s">
        <v>239</v>
      </c>
      <c r="F40348" s="48">
        <v>76713</v>
      </c>
      <c r="G40348" s="48">
        <v>75868</v>
      </c>
      <c r="H40348" s="48">
        <v>70257</v>
      </c>
      <c r="I40348" s="48">
        <v>-6551</v>
      </c>
      <c r="J40348" s="48">
        <v>70256</v>
      </c>
      <c r="K40348" s="48">
        <v>25212</v>
      </c>
      <c r="L40348" s="48">
        <v>23384</v>
      </c>
      <c r="M40348" s="48">
        <v>13422</v>
      </c>
      <c r="N40348" s="48">
        <v>2192</v>
      </c>
      <c r="O40348" s="48">
        <v>1181</v>
      </c>
      <c r="P40348" s="48">
        <v>0</v>
      </c>
      <c r="Q40348" s="48">
        <v>4397</v>
      </c>
      <c r="R40348" s="48">
        <v>468</v>
      </c>
      <c r="T40348" s="48">
        <v>-6451</v>
      </c>
      <c r="W40348" s="48">
        <v>-682</v>
      </c>
      <c r="Y40348" s="48">
        <v>-4209</v>
      </c>
      <c r="AD40348" s="48">
        <v>-582</v>
      </c>
      <c r="AF40348" s="48">
        <v>1082</v>
      </c>
      <c r="AH40348" s="48">
        <v>-2060</v>
      </c>
      <c r="AJ40348" s="49">
        <v>940</v>
      </c>
      <c r="AK40348" s="49">
        <v>-100</v>
      </c>
      <c r="AL40348" s="49">
        <v>1</v>
      </c>
    </row>
    <row r="40349" spans="1:38">
      <c r="A40349" s="37" t="s">
        <v>37</v>
      </c>
      <c r="B40349" s="38">
        <v>43867.375</v>
      </c>
      <c r="C40349" s="39">
        <v>43867</v>
      </c>
      <c r="D40349" s="38">
        <v>43867.166666666664</v>
      </c>
      <c r="E40349" s="40" t="s">
        <v>239</v>
      </c>
      <c r="F40349" s="48">
        <v>76487</v>
      </c>
      <c r="G40349" s="48">
        <v>75588</v>
      </c>
      <c r="H40349" s="48">
        <v>70034</v>
      </c>
      <c r="I40349" s="48">
        <v>-6571</v>
      </c>
      <c r="J40349" s="48">
        <v>70035</v>
      </c>
      <c r="K40349" s="48">
        <v>25175</v>
      </c>
      <c r="L40349" s="48">
        <v>23255</v>
      </c>
      <c r="M40349" s="48">
        <v>13421</v>
      </c>
      <c r="N40349" s="48">
        <v>2129</v>
      </c>
      <c r="O40349" s="48">
        <v>1177</v>
      </c>
      <c r="P40349" s="48">
        <v>0</v>
      </c>
      <c r="Q40349" s="48">
        <v>4418</v>
      </c>
      <c r="R40349" s="48">
        <v>460</v>
      </c>
      <c r="T40349" s="48">
        <v>-6472</v>
      </c>
      <c r="W40349" s="48">
        <v>-610</v>
      </c>
      <c r="Y40349" s="48">
        <v>-4327</v>
      </c>
      <c r="AD40349" s="48">
        <v>-596</v>
      </c>
      <c r="AF40349" s="48">
        <v>1169</v>
      </c>
      <c r="AH40349" s="48">
        <v>-2108</v>
      </c>
      <c r="AJ40349" s="49">
        <v>1017</v>
      </c>
      <c r="AK40349" s="49">
        <v>-99</v>
      </c>
      <c r="AL40349" s="49">
        <v>-1</v>
      </c>
    </row>
    <row r="40350" spans="1:38">
      <c r="A40350" s="37" t="s">
        <v>37</v>
      </c>
      <c r="B40350" s="38">
        <v>43867.416666666664</v>
      </c>
      <c r="C40350" s="39">
        <v>43867</v>
      </c>
      <c r="D40350" s="38">
        <v>43867.208333333336</v>
      </c>
      <c r="E40350" s="40" t="s">
        <v>239</v>
      </c>
      <c r="F40350" s="48">
        <v>77117</v>
      </c>
      <c r="G40350" s="48">
        <v>75956</v>
      </c>
      <c r="H40350" s="48">
        <v>70501</v>
      </c>
      <c r="I40350" s="48">
        <v>-6517</v>
      </c>
      <c r="J40350" s="48">
        <v>70502</v>
      </c>
      <c r="K40350" s="48">
        <v>25123</v>
      </c>
      <c r="L40350" s="48">
        <v>23335</v>
      </c>
      <c r="M40350" s="48">
        <v>13430</v>
      </c>
      <c r="N40350" s="48">
        <v>2078</v>
      </c>
      <c r="O40350" s="48">
        <v>1176</v>
      </c>
      <c r="P40350" s="48">
        <v>0</v>
      </c>
      <c r="Q40350" s="48">
        <v>4900</v>
      </c>
      <c r="R40350" s="48">
        <v>460</v>
      </c>
      <c r="T40350" s="48">
        <v>-6399</v>
      </c>
      <c r="W40350" s="48">
        <v>-669</v>
      </c>
      <c r="Y40350" s="48">
        <v>-4454</v>
      </c>
      <c r="AD40350" s="48">
        <v>-589</v>
      </c>
      <c r="AF40350" s="48">
        <v>1348</v>
      </c>
      <c r="AH40350" s="48">
        <v>-2035</v>
      </c>
      <c r="AJ40350" s="49">
        <v>1062</v>
      </c>
      <c r="AK40350" s="49">
        <v>-118</v>
      </c>
      <c r="AL40350" s="49">
        <v>-1</v>
      </c>
    </row>
    <row r="40351" spans="1:38">
      <c r="A40351" s="37" t="s">
        <v>37</v>
      </c>
      <c r="B40351" s="38">
        <v>43867.458333333336</v>
      </c>
      <c r="C40351" s="39">
        <v>43867</v>
      </c>
      <c r="D40351" s="38">
        <v>43867.25</v>
      </c>
      <c r="E40351" s="40" t="s">
        <v>239</v>
      </c>
      <c r="F40351" s="48">
        <v>77987</v>
      </c>
      <c r="G40351" s="48">
        <v>76847</v>
      </c>
      <c r="H40351" s="48">
        <v>71465</v>
      </c>
      <c r="I40351" s="48">
        <v>-6569</v>
      </c>
      <c r="J40351" s="48">
        <v>71464</v>
      </c>
      <c r="K40351" s="48">
        <v>25374</v>
      </c>
      <c r="L40351" s="48">
        <v>24045</v>
      </c>
      <c r="M40351" s="48">
        <v>13434</v>
      </c>
      <c r="N40351" s="48">
        <v>2167</v>
      </c>
      <c r="O40351" s="48">
        <v>1180</v>
      </c>
      <c r="P40351" s="48">
        <v>0</v>
      </c>
      <c r="Q40351" s="48">
        <v>4807</v>
      </c>
      <c r="R40351" s="48">
        <v>457</v>
      </c>
      <c r="T40351" s="48">
        <v>-6369</v>
      </c>
      <c r="W40351" s="48">
        <v>-656</v>
      </c>
      <c r="Y40351" s="48">
        <v>-4127</v>
      </c>
      <c r="AD40351" s="48">
        <v>-525</v>
      </c>
      <c r="AF40351" s="48">
        <v>1126</v>
      </c>
      <c r="AH40351" s="48">
        <v>-2187</v>
      </c>
      <c r="AJ40351" s="49">
        <v>1187</v>
      </c>
      <c r="AK40351" s="49">
        <v>-200</v>
      </c>
      <c r="AL40351" s="49">
        <v>1</v>
      </c>
    </row>
    <row r="40352" spans="1:38">
      <c r="A40352" s="37" t="s">
        <v>37</v>
      </c>
      <c r="B40352" s="38">
        <v>43867.5</v>
      </c>
      <c r="C40352" s="39">
        <v>43867</v>
      </c>
      <c r="D40352" s="38">
        <v>43867.291666666664</v>
      </c>
      <c r="E40352" s="40" t="s">
        <v>239</v>
      </c>
      <c r="F40352" s="48">
        <v>83536</v>
      </c>
      <c r="G40352" s="48">
        <v>81170</v>
      </c>
      <c r="H40352" s="48">
        <v>76277</v>
      </c>
      <c r="I40352" s="48">
        <v>-6164</v>
      </c>
      <c r="J40352" s="48">
        <v>76277</v>
      </c>
      <c r="K40352" s="48">
        <v>27715</v>
      </c>
      <c r="L40352" s="48">
        <v>25869</v>
      </c>
      <c r="M40352" s="48">
        <v>13436</v>
      </c>
      <c r="N40352" s="48">
        <v>2440</v>
      </c>
      <c r="O40352" s="48">
        <v>1776</v>
      </c>
      <c r="P40352" s="48">
        <v>0</v>
      </c>
      <c r="Q40352" s="48">
        <v>4572</v>
      </c>
      <c r="R40352" s="48">
        <v>469</v>
      </c>
      <c r="T40352" s="48">
        <v>-5904</v>
      </c>
      <c r="W40352" s="48">
        <v>-732</v>
      </c>
      <c r="Y40352" s="48">
        <v>-3601</v>
      </c>
      <c r="AD40352" s="48">
        <v>-430</v>
      </c>
      <c r="AF40352" s="48">
        <v>1181</v>
      </c>
      <c r="AH40352" s="48">
        <v>-2322</v>
      </c>
      <c r="AJ40352" s="49">
        <v>1271</v>
      </c>
      <c r="AK40352" s="49">
        <v>-260</v>
      </c>
      <c r="AL40352" s="49">
        <v>0</v>
      </c>
    </row>
    <row r="40353" spans="1:38">
      <c r="A40353" s="37" t="s">
        <v>37</v>
      </c>
      <c r="B40353" s="38">
        <v>43867.541666666664</v>
      </c>
      <c r="C40353" s="39">
        <v>43867</v>
      </c>
      <c r="D40353" s="38">
        <v>43867.333333333336</v>
      </c>
      <c r="E40353" s="40" t="s">
        <v>239</v>
      </c>
      <c r="F40353" s="48">
        <v>89892</v>
      </c>
      <c r="G40353" s="48">
        <v>87253</v>
      </c>
      <c r="H40353" s="48">
        <v>83175</v>
      </c>
      <c r="I40353" s="48">
        <v>-5571</v>
      </c>
      <c r="J40353" s="48">
        <v>83174</v>
      </c>
      <c r="K40353" s="48">
        <v>31367</v>
      </c>
      <c r="L40353" s="48">
        <v>27936</v>
      </c>
      <c r="M40353" s="48">
        <v>13430</v>
      </c>
      <c r="N40353" s="48">
        <v>2745</v>
      </c>
      <c r="O40353" s="48">
        <v>2634</v>
      </c>
      <c r="P40353" s="48">
        <v>0</v>
      </c>
      <c r="Q40353" s="48">
        <v>4577</v>
      </c>
      <c r="R40353" s="48">
        <v>485</v>
      </c>
      <c r="T40353" s="48">
        <v>-5344</v>
      </c>
      <c r="W40353" s="48">
        <v>-437</v>
      </c>
      <c r="Y40353" s="48">
        <v>-2886</v>
      </c>
      <c r="AD40353" s="48">
        <v>-450</v>
      </c>
      <c r="AF40353" s="48">
        <v>676</v>
      </c>
      <c r="AH40353" s="48">
        <v>-2247</v>
      </c>
      <c r="AJ40353" s="49">
        <v>1493</v>
      </c>
      <c r="AK40353" s="49">
        <v>-227</v>
      </c>
      <c r="AL40353" s="49">
        <v>1</v>
      </c>
    </row>
    <row r="40354" spans="1:38">
      <c r="A40354" s="37" t="s">
        <v>37</v>
      </c>
      <c r="B40354" s="38">
        <v>43867.583333333336</v>
      </c>
      <c r="C40354" s="39">
        <v>43867</v>
      </c>
      <c r="D40354" s="38">
        <v>43867.375</v>
      </c>
      <c r="E40354" s="40" t="s">
        <v>239</v>
      </c>
      <c r="F40354" s="48">
        <v>91829</v>
      </c>
      <c r="G40354" s="48">
        <v>90109</v>
      </c>
      <c r="H40354" s="48">
        <v>86447</v>
      </c>
      <c r="I40354" s="48">
        <v>-5202</v>
      </c>
      <c r="J40354" s="48">
        <v>86447</v>
      </c>
      <c r="K40354" s="48">
        <v>33625</v>
      </c>
      <c r="L40354" s="48">
        <v>29123</v>
      </c>
      <c r="M40354" s="48">
        <v>13437</v>
      </c>
      <c r="N40354" s="48">
        <v>2907</v>
      </c>
      <c r="O40354" s="48">
        <v>2042</v>
      </c>
      <c r="P40354" s="48">
        <v>1</v>
      </c>
      <c r="Q40354" s="48">
        <v>4846</v>
      </c>
      <c r="R40354" s="48">
        <v>466</v>
      </c>
      <c r="T40354" s="48">
        <v>-5060</v>
      </c>
      <c r="W40354" s="48">
        <v>-368</v>
      </c>
      <c r="Y40354" s="48">
        <v>-3012</v>
      </c>
      <c r="AD40354" s="48">
        <v>-354</v>
      </c>
      <c r="AF40354" s="48">
        <v>755</v>
      </c>
      <c r="AH40354" s="48">
        <v>-2081</v>
      </c>
      <c r="AJ40354" s="49">
        <v>1540</v>
      </c>
      <c r="AK40354" s="49">
        <v>-142</v>
      </c>
      <c r="AL40354" s="49">
        <v>0</v>
      </c>
    </row>
    <row r="40355" spans="1:38">
      <c r="A40355" s="37" t="s">
        <v>37</v>
      </c>
      <c r="B40355" s="38">
        <v>43867.625</v>
      </c>
      <c r="C40355" s="39">
        <v>43867</v>
      </c>
      <c r="D40355" s="38">
        <v>43867.416666666664</v>
      </c>
      <c r="E40355" s="40" t="s">
        <v>239</v>
      </c>
      <c r="F40355" s="48">
        <v>91727</v>
      </c>
      <c r="G40355" s="48">
        <v>90320</v>
      </c>
      <c r="H40355" s="48">
        <v>86551</v>
      </c>
      <c r="I40355" s="48">
        <v>-5389</v>
      </c>
      <c r="J40355" s="48">
        <v>86551</v>
      </c>
      <c r="K40355" s="48">
        <v>33025</v>
      </c>
      <c r="L40355" s="48">
        <v>29038</v>
      </c>
      <c r="M40355" s="48">
        <v>13435</v>
      </c>
      <c r="N40355" s="48">
        <v>2909</v>
      </c>
      <c r="O40355" s="48">
        <v>1856</v>
      </c>
      <c r="P40355" s="48">
        <v>55</v>
      </c>
      <c r="Q40355" s="48">
        <v>5777</v>
      </c>
      <c r="R40355" s="48">
        <v>456</v>
      </c>
      <c r="T40355" s="48">
        <v>-5227</v>
      </c>
      <c r="W40355" s="48">
        <v>-675</v>
      </c>
      <c r="Y40355" s="48">
        <v>-2975</v>
      </c>
      <c r="AD40355" s="48">
        <v>-416</v>
      </c>
      <c r="AF40355" s="48">
        <v>812</v>
      </c>
      <c r="AH40355" s="48">
        <v>-1973</v>
      </c>
      <c r="AJ40355" s="49">
        <v>1620</v>
      </c>
      <c r="AK40355" s="49">
        <v>-162</v>
      </c>
      <c r="AL40355" s="49">
        <v>0</v>
      </c>
    </row>
    <row r="40356" spans="1:38">
      <c r="A40356" s="37" t="s">
        <v>37</v>
      </c>
      <c r="B40356" s="38">
        <v>43867.666666666664</v>
      </c>
      <c r="C40356" s="39">
        <v>43867</v>
      </c>
      <c r="D40356" s="38">
        <v>43867.458333333336</v>
      </c>
      <c r="E40356" s="40" t="s">
        <v>239</v>
      </c>
      <c r="F40356" s="48">
        <v>91410</v>
      </c>
      <c r="G40356" s="48">
        <v>89969</v>
      </c>
      <c r="H40356" s="48">
        <v>86837</v>
      </c>
      <c r="I40356" s="48">
        <v>-4675</v>
      </c>
      <c r="J40356" s="48">
        <v>86837</v>
      </c>
      <c r="K40356" s="48">
        <v>32862</v>
      </c>
      <c r="L40356" s="48">
        <v>29148</v>
      </c>
      <c r="M40356" s="48">
        <v>13436</v>
      </c>
      <c r="N40356" s="48">
        <v>2648</v>
      </c>
      <c r="O40356" s="48">
        <v>1927</v>
      </c>
      <c r="P40356" s="48">
        <v>116</v>
      </c>
      <c r="Q40356" s="48">
        <v>6250</v>
      </c>
      <c r="R40356" s="48">
        <v>450</v>
      </c>
      <c r="T40356" s="48">
        <v>-4570</v>
      </c>
      <c r="W40356" s="48">
        <v>-303</v>
      </c>
      <c r="Y40356" s="48">
        <v>-2646</v>
      </c>
      <c r="AD40356" s="48">
        <v>-358</v>
      </c>
      <c r="AF40356" s="48">
        <v>817</v>
      </c>
      <c r="AH40356" s="48">
        <v>-2080</v>
      </c>
      <c r="AJ40356" s="49">
        <v>1543</v>
      </c>
      <c r="AK40356" s="49">
        <v>-105</v>
      </c>
      <c r="AL40356" s="49">
        <v>0</v>
      </c>
    </row>
    <row r="40357" spans="1:38">
      <c r="A40357" s="37" t="s">
        <v>37</v>
      </c>
      <c r="B40357" s="38">
        <v>43867.708333333336</v>
      </c>
      <c r="C40357" s="39">
        <v>43867</v>
      </c>
      <c r="D40357" s="38">
        <v>43867.5</v>
      </c>
      <c r="E40357" s="40" t="s">
        <v>239</v>
      </c>
      <c r="F40357" s="48">
        <v>90755</v>
      </c>
      <c r="G40357" s="48">
        <v>89391</v>
      </c>
      <c r="H40357" s="48">
        <v>85658</v>
      </c>
      <c r="I40357" s="48">
        <v>-5309</v>
      </c>
      <c r="J40357" s="48">
        <v>85658</v>
      </c>
      <c r="K40357" s="48">
        <v>32530</v>
      </c>
      <c r="L40357" s="48">
        <v>28921</v>
      </c>
      <c r="M40357" s="48">
        <v>13438</v>
      </c>
      <c r="N40357" s="48">
        <v>2713</v>
      </c>
      <c r="O40357" s="48">
        <v>1427</v>
      </c>
      <c r="P40357" s="48">
        <v>134</v>
      </c>
      <c r="Q40357" s="48">
        <v>6044</v>
      </c>
      <c r="R40357" s="48">
        <v>451</v>
      </c>
      <c r="T40357" s="48">
        <v>-5184</v>
      </c>
      <c r="W40357" s="48">
        <v>-711</v>
      </c>
      <c r="Y40357" s="48">
        <v>-2793</v>
      </c>
      <c r="AD40357" s="48">
        <v>-358</v>
      </c>
      <c r="AF40357" s="48">
        <v>896</v>
      </c>
      <c r="AH40357" s="48">
        <v>-2218</v>
      </c>
      <c r="AJ40357" s="49">
        <v>1576</v>
      </c>
      <c r="AK40357" s="49">
        <v>-125</v>
      </c>
      <c r="AL40357" s="49">
        <v>0</v>
      </c>
    </row>
    <row r="40358" spans="1:38">
      <c r="A40358" s="37" t="s">
        <v>37</v>
      </c>
      <c r="B40358" s="38">
        <v>43867.75</v>
      </c>
      <c r="C40358" s="39">
        <v>43867</v>
      </c>
      <c r="D40358" s="38">
        <v>43867.541666666664</v>
      </c>
      <c r="E40358" s="40" t="s">
        <v>239</v>
      </c>
      <c r="F40358" s="48">
        <v>89823</v>
      </c>
      <c r="G40358" s="48">
        <v>88632</v>
      </c>
      <c r="H40358" s="48">
        <v>85700</v>
      </c>
      <c r="I40358" s="48">
        <v>-4336</v>
      </c>
      <c r="J40358" s="48">
        <v>85700</v>
      </c>
      <c r="K40358" s="48">
        <v>32777</v>
      </c>
      <c r="L40358" s="48">
        <v>29308</v>
      </c>
      <c r="M40358" s="48">
        <v>13428</v>
      </c>
      <c r="N40358" s="48">
        <v>2821</v>
      </c>
      <c r="O40358" s="48">
        <v>1291</v>
      </c>
      <c r="P40358" s="48">
        <v>114</v>
      </c>
      <c r="Q40358" s="48">
        <v>5505</v>
      </c>
      <c r="R40358" s="48">
        <v>456</v>
      </c>
      <c r="T40358" s="48">
        <v>-4172</v>
      </c>
      <c r="W40358" s="48">
        <v>-637</v>
      </c>
      <c r="Y40358" s="48">
        <v>-2274</v>
      </c>
      <c r="AD40358" s="48">
        <v>-271</v>
      </c>
      <c r="AF40358" s="48">
        <v>1325</v>
      </c>
      <c r="AH40358" s="48">
        <v>-2315</v>
      </c>
      <c r="AJ40358" s="49">
        <v>1404</v>
      </c>
      <c r="AK40358" s="49">
        <v>-164</v>
      </c>
      <c r="AL40358" s="49">
        <v>0</v>
      </c>
    </row>
    <row r="40359" spans="1:38">
      <c r="A40359" s="37" t="s">
        <v>37</v>
      </c>
      <c r="B40359" s="38">
        <v>43867.791666666664</v>
      </c>
      <c r="C40359" s="39">
        <v>43867</v>
      </c>
      <c r="D40359" s="38">
        <v>43867.583333333336</v>
      </c>
      <c r="E40359" s="40" t="s">
        <v>239</v>
      </c>
      <c r="F40359" s="48">
        <v>88879</v>
      </c>
      <c r="G40359" s="48">
        <v>87785</v>
      </c>
      <c r="H40359" s="48">
        <v>85101</v>
      </c>
      <c r="I40359" s="48">
        <v>-4266</v>
      </c>
      <c r="J40359" s="48">
        <v>85103</v>
      </c>
      <c r="K40359" s="48">
        <v>32506</v>
      </c>
      <c r="L40359" s="48">
        <v>28863</v>
      </c>
      <c r="M40359" s="48">
        <v>13423</v>
      </c>
      <c r="N40359" s="48">
        <v>2804</v>
      </c>
      <c r="O40359" s="48">
        <v>1295</v>
      </c>
      <c r="P40359" s="48">
        <v>107</v>
      </c>
      <c r="Q40359" s="48">
        <v>5635</v>
      </c>
      <c r="R40359" s="48">
        <v>470</v>
      </c>
      <c r="T40359" s="48">
        <v>-4111</v>
      </c>
      <c r="W40359" s="48">
        <v>-669</v>
      </c>
      <c r="Y40359" s="48">
        <v>-2032</v>
      </c>
      <c r="AD40359" s="48">
        <v>-265</v>
      </c>
      <c r="AF40359" s="48">
        <v>1208</v>
      </c>
      <c r="AH40359" s="48">
        <v>-2353</v>
      </c>
      <c r="AJ40359" s="49">
        <v>1582</v>
      </c>
      <c r="AK40359" s="49">
        <v>-155</v>
      </c>
      <c r="AL40359" s="49">
        <v>-2</v>
      </c>
    </row>
    <row r="40360" spans="1:38">
      <c r="A40360" s="37" t="s">
        <v>37</v>
      </c>
      <c r="B40360" s="38">
        <v>43867.833333333336</v>
      </c>
      <c r="C40360" s="39">
        <v>43867</v>
      </c>
      <c r="D40360" s="38">
        <v>43867.625</v>
      </c>
      <c r="E40360" s="40" t="s">
        <v>239</v>
      </c>
      <c r="F40360" s="48">
        <v>88165</v>
      </c>
      <c r="G40360" s="48">
        <v>87233</v>
      </c>
      <c r="H40360" s="48">
        <v>84077</v>
      </c>
      <c r="I40360" s="48">
        <v>-4732</v>
      </c>
      <c r="J40360" s="48">
        <v>84076</v>
      </c>
      <c r="K40360" s="48">
        <v>31813</v>
      </c>
      <c r="L40360" s="48">
        <v>28693</v>
      </c>
      <c r="M40360" s="48">
        <v>13416</v>
      </c>
      <c r="N40360" s="48">
        <v>2783</v>
      </c>
      <c r="O40360" s="48">
        <v>1300</v>
      </c>
      <c r="P40360" s="48">
        <v>110</v>
      </c>
      <c r="Q40360" s="48">
        <v>5501</v>
      </c>
      <c r="R40360" s="48">
        <v>460</v>
      </c>
      <c r="T40360" s="48">
        <v>-4537</v>
      </c>
      <c r="W40360" s="48">
        <v>-678</v>
      </c>
      <c r="Y40360" s="48">
        <v>-1950</v>
      </c>
      <c r="AD40360" s="48">
        <v>-343</v>
      </c>
      <c r="AF40360" s="48">
        <v>1088</v>
      </c>
      <c r="AH40360" s="48">
        <v>-2654</v>
      </c>
      <c r="AJ40360" s="49">
        <v>1576</v>
      </c>
      <c r="AK40360" s="49">
        <v>-195</v>
      </c>
      <c r="AL40360" s="49">
        <v>1</v>
      </c>
    </row>
    <row r="40361" spans="1:38">
      <c r="A40361" s="37" t="s">
        <v>37</v>
      </c>
      <c r="B40361" s="38">
        <v>43867.875</v>
      </c>
      <c r="C40361" s="39">
        <v>43867</v>
      </c>
      <c r="D40361" s="38">
        <v>43867.666666666664</v>
      </c>
      <c r="E40361" s="40" t="s">
        <v>239</v>
      </c>
      <c r="F40361" s="48">
        <v>87418</v>
      </c>
      <c r="G40361" s="48">
        <v>86566</v>
      </c>
      <c r="H40361" s="48">
        <v>82865</v>
      </c>
      <c r="I40361" s="48">
        <v>-5218</v>
      </c>
      <c r="J40361" s="48">
        <v>82867</v>
      </c>
      <c r="K40361" s="48">
        <v>31442</v>
      </c>
      <c r="L40361" s="48">
        <v>28675</v>
      </c>
      <c r="M40361" s="48">
        <v>13433</v>
      </c>
      <c r="N40361" s="48">
        <v>2780</v>
      </c>
      <c r="O40361" s="48">
        <v>1305</v>
      </c>
      <c r="P40361" s="48">
        <v>97</v>
      </c>
      <c r="Q40361" s="48">
        <v>4676</v>
      </c>
      <c r="R40361" s="48">
        <v>459</v>
      </c>
      <c r="T40361" s="48">
        <v>-4991</v>
      </c>
      <c r="W40361" s="48">
        <v>-926</v>
      </c>
      <c r="Y40361" s="48">
        <v>-2179</v>
      </c>
      <c r="AD40361" s="48">
        <v>-393</v>
      </c>
      <c r="AF40361" s="48">
        <v>1079</v>
      </c>
      <c r="AH40361" s="48">
        <v>-2572</v>
      </c>
      <c r="AJ40361" s="49">
        <v>1517</v>
      </c>
      <c r="AK40361" s="49">
        <v>-227</v>
      </c>
      <c r="AL40361" s="49">
        <v>-2</v>
      </c>
    </row>
    <row r="40362" spans="1:38">
      <c r="A40362" s="37" t="s">
        <v>37</v>
      </c>
      <c r="B40362" s="38">
        <v>43867.916666666664</v>
      </c>
      <c r="C40362" s="39">
        <v>43867</v>
      </c>
      <c r="D40362" s="38">
        <v>43867.708333333336</v>
      </c>
      <c r="E40362" s="40" t="s">
        <v>239</v>
      </c>
      <c r="F40362" s="48">
        <v>87385</v>
      </c>
      <c r="G40362" s="48">
        <v>86497</v>
      </c>
      <c r="H40362" s="48">
        <v>82251</v>
      </c>
      <c r="I40362" s="48">
        <v>-5664</v>
      </c>
      <c r="J40362" s="48">
        <v>82251</v>
      </c>
      <c r="K40362" s="48">
        <v>31326</v>
      </c>
      <c r="L40362" s="48">
        <v>28937</v>
      </c>
      <c r="M40362" s="48">
        <v>13433</v>
      </c>
      <c r="N40362" s="48">
        <v>2796</v>
      </c>
      <c r="O40362" s="48">
        <v>1318</v>
      </c>
      <c r="P40362" s="48">
        <v>62</v>
      </c>
      <c r="Q40362" s="48">
        <v>3924</v>
      </c>
      <c r="R40362" s="48">
        <v>455</v>
      </c>
      <c r="T40362" s="48">
        <v>-5415</v>
      </c>
      <c r="W40362" s="48">
        <v>-989</v>
      </c>
      <c r="Y40362" s="48">
        <v>-2393</v>
      </c>
      <c r="AD40362" s="48">
        <v>-411</v>
      </c>
      <c r="AF40362" s="48">
        <v>729</v>
      </c>
      <c r="AH40362" s="48">
        <v>-2351</v>
      </c>
      <c r="AJ40362" s="49">
        <v>1418</v>
      </c>
      <c r="AK40362" s="49">
        <v>-249</v>
      </c>
      <c r="AL40362" s="49">
        <v>0</v>
      </c>
    </row>
    <row r="40363" spans="1:38">
      <c r="A40363" s="37" t="s">
        <v>37</v>
      </c>
      <c r="B40363" s="38">
        <v>43867.958333333336</v>
      </c>
      <c r="C40363" s="39">
        <v>43867</v>
      </c>
      <c r="D40363" s="38">
        <v>43867.75</v>
      </c>
      <c r="E40363" s="40" t="s">
        <v>239</v>
      </c>
      <c r="F40363" s="48">
        <v>88985</v>
      </c>
      <c r="G40363" s="48">
        <v>87714</v>
      </c>
      <c r="H40363" s="48">
        <v>83653</v>
      </c>
      <c r="I40363" s="48">
        <v>-5472</v>
      </c>
      <c r="J40363" s="48">
        <v>83652</v>
      </c>
      <c r="K40363" s="48">
        <v>32059</v>
      </c>
      <c r="L40363" s="48">
        <v>29677</v>
      </c>
      <c r="M40363" s="48">
        <v>13433</v>
      </c>
      <c r="N40363" s="48">
        <v>2827</v>
      </c>
      <c r="O40363" s="48">
        <v>1525</v>
      </c>
      <c r="P40363" s="48">
        <v>18</v>
      </c>
      <c r="Q40363" s="48">
        <v>3659</v>
      </c>
      <c r="R40363" s="48">
        <v>454</v>
      </c>
      <c r="T40363" s="48">
        <v>-5239</v>
      </c>
      <c r="W40363" s="48">
        <v>-1053</v>
      </c>
      <c r="Y40363" s="48">
        <v>-2101</v>
      </c>
      <c r="AD40363" s="48">
        <v>-419</v>
      </c>
      <c r="AF40363" s="48">
        <v>538</v>
      </c>
      <c r="AH40363" s="48">
        <v>-2204</v>
      </c>
      <c r="AJ40363" s="49">
        <v>1411</v>
      </c>
      <c r="AK40363" s="49">
        <v>-233</v>
      </c>
      <c r="AL40363" s="49">
        <v>1</v>
      </c>
    </row>
    <row r="40364" spans="1:38">
      <c r="A40364" s="37" t="s">
        <v>37</v>
      </c>
      <c r="B40364" s="38">
        <v>43868</v>
      </c>
      <c r="C40364" s="39">
        <v>43867</v>
      </c>
      <c r="D40364" s="38">
        <v>43867.791666666664</v>
      </c>
      <c r="E40364" s="40" t="s">
        <v>239</v>
      </c>
      <c r="F40364" s="48">
        <v>92301</v>
      </c>
      <c r="G40364" s="48">
        <v>90774</v>
      </c>
      <c r="H40364" s="48">
        <v>86643</v>
      </c>
      <c r="I40364" s="48">
        <v>-5768</v>
      </c>
      <c r="J40364" s="48">
        <v>86643</v>
      </c>
      <c r="K40364" s="48">
        <v>32786</v>
      </c>
      <c r="L40364" s="48">
        <v>30528</v>
      </c>
      <c r="M40364" s="48">
        <v>13428</v>
      </c>
      <c r="N40364" s="48">
        <v>2870</v>
      </c>
      <c r="O40364" s="48">
        <v>2703</v>
      </c>
      <c r="P40364" s="48">
        <v>3</v>
      </c>
      <c r="Q40364" s="48">
        <v>3865</v>
      </c>
      <c r="R40364" s="48">
        <v>460</v>
      </c>
      <c r="T40364" s="48">
        <v>-5464</v>
      </c>
      <c r="W40364" s="48">
        <v>-1103</v>
      </c>
      <c r="Y40364" s="48">
        <v>-1975</v>
      </c>
      <c r="AD40364" s="48">
        <v>-376</v>
      </c>
      <c r="AF40364" s="48">
        <v>140</v>
      </c>
      <c r="AH40364" s="48">
        <v>-2150</v>
      </c>
      <c r="AJ40364" s="49">
        <v>1637</v>
      </c>
      <c r="AK40364" s="49">
        <v>-304</v>
      </c>
      <c r="AL40364" s="49">
        <v>0</v>
      </c>
    </row>
    <row r="40365" spans="1:38">
      <c r="A40365" s="37" t="s">
        <v>37</v>
      </c>
      <c r="B40365" s="38">
        <v>43868.041666666664</v>
      </c>
      <c r="C40365" s="39">
        <v>43867</v>
      </c>
      <c r="D40365" s="38">
        <v>43867.833333333336</v>
      </c>
      <c r="E40365" s="40" t="s">
        <v>239</v>
      </c>
      <c r="F40365" s="48">
        <v>94198</v>
      </c>
      <c r="G40365" s="48">
        <v>92864</v>
      </c>
      <c r="H40365" s="48">
        <v>88529</v>
      </c>
      <c r="I40365" s="48">
        <v>-6114</v>
      </c>
      <c r="J40365" s="48">
        <v>88529</v>
      </c>
      <c r="K40365" s="48">
        <v>33464</v>
      </c>
      <c r="L40365" s="48">
        <v>30855</v>
      </c>
      <c r="M40365" s="48">
        <v>13429</v>
      </c>
      <c r="N40365" s="48">
        <v>2858</v>
      </c>
      <c r="O40365" s="48">
        <v>2746</v>
      </c>
      <c r="P40365" s="48">
        <v>0</v>
      </c>
      <c r="Q40365" s="48">
        <v>4705</v>
      </c>
      <c r="R40365" s="48">
        <v>472</v>
      </c>
      <c r="T40365" s="48">
        <v>-5742</v>
      </c>
      <c r="W40365" s="48">
        <v>-1258</v>
      </c>
      <c r="Y40365" s="48">
        <v>-2047</v>
      </c>
      <c r="AD40365" s="48">
        <v>-455</v>
      </c>
      <c r="AF40365" s="48">
        <v>-23</v>
      </c>
      <c r="AH40365" s="48">
        <v>-1959</v>
      </c>
      <c r="AJ40365" s="49">
        <v>1779</v>
      </c>
      <c r="AK40365" s="49">
        <v>-372</v>
      </c>
      <c r="AL40365" s="49">
        <v>0</v>
      </c>
    </row>
    <row r="40366" spans="1:38">
      <c r="A40366" s="37" t="s">
        <v>37</v>
      </c>
      <c r="B40366" s="38">
        <v>43868.083333333336</v>
      </c>
      <c r="C40366" s="39">
        <v>43867</v>
      </c>
      <c r="D40366" s="38">
        <v>43867.875</v>
      </c>
      <c r="E40366" s="40" t="s">
        <v>239</v>
      </c>
      <c r="F40366" s="48">
        <v>93565</v>
      </c>
      <c r="G40366" s="48">
        <v>92537</v>
      </c>
      <c r="H40366" s="48">
        <v>88203</v>
      </c>
      <c r="I40366" s="48">
        <v>-5979</v>
      </c>
      <c r="J40366" s="48">
        <v>88204</v>
      </c>
      <c r="K40366" s="48">
        <v>33360</v>
      </c>
      <c r="L40366" s="48">
        <v>30334</v>
      </c>
      <c r="M40366" s="48">
        <v>13432</v>
      </c>
      <c r="N40366" s="48">
        <v>2818</v>
      </c>
      <c r="O40366" s="48">
        <v>2246</v>
      </c>
      <c r="P40366" s="48">
        <v>0</v>
      </c>
      <c r="Q40366" s="48">
        <v>5555</v>
      </c>
      <c r="R40366" s="48">
        <v>459</v>
      </c>
      <c r="T40366" s="48">
        <v>-5543</v>
      </c>
      <c r="W40366" s="48">
        <v>-1248</v>
      </c>
      <c r="Y40366" s="48">
        <v>-1884</v>
      </c>
      <c r="AD40366" s="48">
        <v>-479</v>
      </c>
      <c r="AF40366" s="48">
        <v>233</v>
      </c>
      <c r="AH40366" s="48">
        <v>-2165</v>
      </c>
      <c r="AJ40366" s="49">
        <v>1645</v>
      </c>
      <c r="AK40366" s="49">
        <v>-436</v>
      </c>
      <c r="AL40366" s="49">
        <v>-1</v>
      </c>
    </row>
    <row r="40367" spans="1:38">
      <c r="A40367" s="37" t="s">
        <v>37</v>
      </c>
      <c r="B40367" s="38">
        <v>43868.125</v>
      </c>
      <c r="C40367" s="39">
        <v>43867</v>
      </c>
      <c r="D40367" s="38">
        <v>43867.916666666664</v>
      </c>
      <c r="E40367" s="40" t="s">
        <v>239</v>
      </c>
      <c r="F40367" s="48">
        <v>91971</v>
      </c>
      <c r="G40367" s="48">
        <v>91050</v>
      </c>
      <c r="H40367" s="48">
        <v>86512</v>
      </c>
      <c r="I40367" s="48">
        <v>-6161</v>
      </c>
      <c r="J40367" s="48">
        <v>86511</v>
      </c>
      <c r="K40367" s="48">
        <v>32538</v>
      </c>
      <c r="L40367" s="48">
        <v>29703</v>
      </c>
      <c r="M40367" s="48">
        <v>13438</v>
      </c>
      <c r="N40367" s="48">
        <v>2697</v>
      </c>
      <c r="O40367" s="48">
        <v>1521</v>
      </c>
      <c r="P40367" s="48">
        <v>0</v>
      </c>
      <c r="Q40367" s="48">
        <v>6161</v>
      </c>
      <c r="R40367" s="48">
        <v>453</v>
      </c>
      <c r="T40367" s="48">
        <v>-5762</v>
      </c>
      <c r="W40367" s="48">
        <v>-1163</v>
      </c>
      <c r="Y40367" s="48">
        <v>-1997</v>
      </c>
      <c r="AD40367" s="48">
        <v>-545</v>
      </c>
      <c r="AF40367" s="48">
        <v>255</v>
      </c>
      <c r="AH40367" s="48">
        <v>-2312</v>
      </c>
      <c r="AJ40367" s="49">
        <v>1623</v>
      </c>
      <c r="AK40367" s="49">
        <v>-399</v>
      </c>
      <c r="AL40367" s="49">
        <v>1</v>
      </c>
    </row>
    <row r="40368" spans="1:38">
      <c r="A40368" s="37" t="s">
        <v>37</v>
      </c>
      <c r="B40368" s="38">
        <v>43868.166666666664</v>
      </c>
      <c r="C40368" s="39">
        <v>43867</v>
      </c>
      <c r="D40368" s="38">
        <v>43867.958333333336</v>
      </c>
      <c r="E40368" s="40" t="s">
        <v>239</v>
      </c>
      <c r="F40368" s="48">
        <v>89010</v>
      </c>
      <c r="G40368" s="48">
        <v>88350</v>
      </c>
      <c r="H40368" s="48">
        <v>83515</v>
      </c>
      <c r="I40368" s="48">
        <v>-6207</v>
      </c>
      <c r="J40368" s="48">
        <v>83515</v>
      </c>
      <c r="K40368" s="48">
        <v>30311</v>
      </c>
      <c r="L40368" s="48">
        <v>28925</v>
      </c>
      <c r="M40368" s="48">
        <v>13439</v>
      </c>
      <c r="N40368" s="48">
        <v>2516</v>
      </c>
      <c r="O40368" s="48">
        <v>1423</v>
      </c>
      <c r="P40368" s="48">
        <v>0</v>
      </c>
      <c r="Q40368" s="48">
        <v>6449</v>
      </c>
      <c r="R40368" s="48">
        <v>452</v>
      </c>
      <c r="T40368" s="48">
        <v>-5844</v>
      </c>
      <c r="W40368" s="48">
        <v>-1206</v>
      </c>
      <c r="Y40368" s="48">
        <v>-2029</v>
      </c>
      <c r="AD40368" s="48">
        <v>-659</v>
      </c>
      <c r="AF40368" s="48">
        <v>239</v>
      </c>
      <c r="AH40368" s="48">
        <v>-2189</v>
      </c>
      <c r="AJ40368" s="49">
        <v>1372</v>
      </c>
      <c r="AK40368" s="49">
        <v>-363</v>
      </c>
      <c r="AL40368" s="49">
        <v>0</v>
      </c>
    </row>
    <row r="40369" spans="1:38">
      <c r="A40369" s="37" t="s">
        <v>37</v>
      </c>
      <c r="B40369" s="38">
        <v>43868.208333333336</v>
      </c>
      <c r="C40369" s="39">
        <v>43867</v>
      </c>
      <c r="D40369" s="38">
        <v>43868</v>
      </c>
      <c r="E40369" s="40" t="s">
        <v>239</v>
      </c>
      <c r="F40369" s="48">
        <v>85257</v>
      </c>
      <c r="G40369" s="48">
        <v>84749</v>
      </c>
      <c r="H40369" s="48">
        <v>79957</v>
      </c>
      <c r="I40369" s="48">
        <v>-6127</v>
      </c>
      <c r="J40369" s="48">
        <v>79957</v>
      </c>
      <c r="K40369" s="48">
        <v>27859</v>
      </c>
      <c r="L40369" s="48">
        <v>28001</v>
      </c>
      <c r="M40369" s="48">
        <v>13440</v>
      </c>
      <c r="N40369" s="48">
        <v>2466</v>
      </c>
      <c r="O40369" s="48">
        <v>1344</v>
      </c>
      <c r="P40369" s="48">
        <v>0</v>
      </c>
      <c r="Q40369" s="48">
        <v>6395</v>
      </c>
      <c r="R40369" s="48">
        <v>452</v>
      </c>
      <c r="T40369" s="48">
        <v>-5805</v>
      </c>
      <c r="W40369" s="48">
        <v>-1123</v>
      </c>
      <c r="Y40369" s="48">
        <v>-2334</v>
      </c>
      <c r="AD40369" s="48">
        <v>-700</v>
      </c>
      <c r="AF40369" s="48">
        <v>546</v>
      </c>
      <c r="AH40369" s="48">
        <v>-2194</v>
      </c>
      <c r="AJ40369" s="49">
        <v>1335</v>
      </c>
      <c r="AK40369" s="49">
        <v>-322</v>
      </c>
      <c r="AL40369" s="49">
        <v>0</v>
      </c>
    </row>
    <row r="40370" spans="1:38">
      <c r="A40370" s="37" t="s">
        <v>37</v>
      </c>
      <c r="B40370" s="38">
        <v>43868.25</v>
      </c>
      <c r="C40370" s="39">
        <v>43868</v>
      </c>
      <c r="D40370" s="38">
        <v>43868.041666666664</v>
      </c>
      <c r="E40370" s="40" t="s">
        <v>239</v>
      </c>
      <c r="F40370" s="48">
        <v>84561</v>
      </c>
      <c r="G40370" s="48">
        <v>82515</v>
      </c>
      <c r="H40370" s="48">
        <v>77712</v>
      </c>
      <c r="I40370" s="48">
        <v>-6253</v>
      </c>
      <c r="J40370" s="48">
        <v>77712</v>
      </c>
      <c r="K40370" s="48">
        <v>26775</v>
      </c>
      <c r="L40370" s="48">
        <v>26915</v>
      </c>
      <c r="M40370" s="48">
        <v>13445</v>
      </c>
      <c r="N40370" s="48">
        <v>2490</v>
      </c>
      <c r="O40370" s="48">
        <v>1253</v>
      </c>
      <c r="P40370" s="48">
        <v>0</v>
      </c>
      <c r="Q40370" s="48">
        <v>6377</v>
      </c>
      <c r="R40370" s="48">
        <v>457</v>
      </c>
      <c r="T40370" s="48">
        <v>-5986</v>
      </c>
      <c r="W40370" s="48">
        <v>-1462</v>
      </c>
      <c r="Y40370" s="48">
        <v>-2628</v>
      </c>
      <c r="AD40370" s="48">
        <v>-655</v>
      </c>
      <c r="AF40370" s="48">
        <v>611</v>
      </c>
      <c r="AH40370" s="48">
        <v>-1852</v>
      </c>
      <c r="AJ40370" s="49">
        <v>1450</v>
      </c>
      <c r="AK40370" s="49">
        <v>-267</v>
      </c>
      <c r="AL40370" s="49">
        <v>0</v>
      </c>
    </row>
    <row r="40371" spans="1:38">
      <c r="A40371" s="37" t="s">
        <v>37</v>
      </c>
      <c r="B40371" s="38">
        <v>43868.291666666664</v>
      </c>
      <c r="C40371" s="39">
        <v>43868</v>
      </c>
      <c r="D40371" s="38">
        <v>43868.083333333336</v>
      </c>
      <c r="E40371" s="40" t="s">
        <v>239</v>
      </c>
      <c r="F40371" s="48">
        <v>83533</v>
      </c>
      <c r="G40371" s="48">
        <v>81703</v>
      </c>
      <c r="H40371" s="48">
        <v>76697</v>
      </c>
      <c r="I40371" s="48">
        <v>-6091</v>
      </c>
      <c r="J40371" s="48">
        <v>76696</v>
      </c>
      <c r="K40371" s="48">
        <v>26117</v>
      </c>
      <c r="L40371" s="48">
        <v>26382</v>
      </c>
      <c r="M40371" s="48">
        <v>13447</v>
      </c>
      <c r="N40371" s="48">
        <v>2483</v>
      </c>
      <c r="O40371" s="48">
        <v>1223</v>
      </c>
      <c r="P40371" s="48">
        <v>0</v>
      </c>
      <c r="Q40371" s="48">
        <v>6584</v>
      </c>
      <c r="R40371" s="48">
        <v>460</v>
      </c>
      <c r="T40371" s="48">
        <v>-5831</v>
      </c>
      <c r="W40371" s="48">
        <v>-1324</v>
      </c>
      <c r="Y40371" s="48">
        <v>-2903</v>
      </c>
      <c r="AD40371" s="48">
        <v>-478</v>
      </c>
      <c r="AF40371" s="48">
        <v>821</v>
      </c>
      <c r="AH40371" s="48">
        <v>-1947</v>
      </c>
      <c r="AJ40371" s="49">
        <v>1085</v>
      </c>
      <c r="AK40371" s="49">
        <v>-260</v>
      </c>
      <c r="AL40371" s="49">
        <v>1</v>
      </c>
    </row>
    <row r="40372" spans="1:38">
      <c r="A40372" s="37" t="s">
        <v>37</v>
      </c>
      <c r="B40372" s="38">
        <v>43868.333333333336</v>
      </c>
      <c r="C40372" s="39">
        <v>43868</v>
      </c>
      <c r="D40372" s="38">
        <v>43868.125</v>
      </c>
      <c r="E40372" s="40" t="s">
        <v>239</v>
      </c>
      <c r="F40372" s="48">
        <v>82762</v>
      </c>
      <c r="G40372" s="48">
        <v>80999</v>
      </c>
      <c r="H40372" s="48">
        <v>75999</v>
      </c>
      <c r="I40372" s="48">
        <v>-6155</v>
      </c>
      <c r="J40372" s="48">
        <v>76000</v>
      </c>
      <c r="K40372" s="48">
        <v>25495</v>
      </c>
      <c r="L40372" s="48">
        <v>26095</v>
      </c>
      <c r="M40372" s="48">
        <v>13447</v>
      </c>
      <c r="N40372" s="48">
        <v>2456</v>
      </c>
      <c r="O40372" s="48">
        <v>1213</v>
      </c>
      <c r="P40372" s="48">
        <v>0</v>
      </c>
      <c r="Q40372" s="48">
        <v>6839</v>
      </c>
      <c r="R40372" s="48">
        <v>455</v>
      </c>
      <c r="T40372" s="48">
        <v>-5900</v>
      </c>
      <c r="W40372" s="48">
        <v>-1354</v>
      </c>
      <c r="Y40372" s="48">
        <v>-2979</v>
      </c>
      <c r="AD40372" s="48">
        <v>-491</v>
      </c>
      <c r="AF40372" s="48">
        <v>820</v>
      </c>
      <c r="AH40372" s="48">
        <v>-1896</v>
      </c>
      <c r="AJ40372" s="49">
        <v>1155</v>
      </c>
      <c r="AK40372" s="49">
        <v>-255</v>
      </c>
      <c r="AL40372" s="49">
        <v>-1</v>
      </c>
    </row>
    <row r="40373" spans="1:38">
      <c r="A40373" s="37" t="s">
        <v>37</v>
      </c>
      <c r="B40373" s="38">
        <v>43868.375</v>
      </c>
      <c r="C40373" s="39">
        <v>43868</v>
      </c>
      <c r="D40373" s="38">
        <v>43868.166666666664</v>
      </c>
      <c r="E40373" s="40" t="s">
        <v>239</v>
      </c>
      <c r="F40373" s="48">
        <v>82616</v>
      </c>
      <c r="G40373" s="48">
        <v>80594</v>
      </c>
      <c r="H40373" s="48">
        <v>75630</v>
      </c>
      <c r="I40373" s="48">
        <v>-6282</v>
      </c>
      <c r="J40373" s="48">
        <v>75631</v>
      </c>
      <c r="K40373" s="48">
        <v>25124</v>
      </c>
      <c r="L40373" s="48">
        <v>25891</v>
      </c>
      <c r="M40373" s="48">
        <v>13447</v>
      </c>
      <c r="N40373" s="48">
        <v>2375</v>
      </c>
      <c r="O40373" s="48">
        <v>1211</v>
      </c>
      <c r="P40373" s="48">
        <v>0</v>
      </c>
      <c r="Q40373" s="48">
        <v>7125</v>
      </c>
      <c r="R40373" s="48">
        <v>458</v>
      </c>
      <c r="T40373" s="48">
        <v>-6038</v>
      </c>
      <c r="W40373" s="48">
        <v>-1351</v>
      </c>
      <c r="Y40373" s="48">
        <v>-2813</v>
      </c>
      <c r="AD40373" s="48">
        <v>-524</v>
      </c>
      <c r="AF40373" s="48">
        <v>641</v>
      </c>
      <c r="AH40373" s="48">
        <v>-1991</v>
      </c>
      <c r="AJ40373" s="49">
        <v>1318</v>
      </c>
      <c r="AK40373" s="49">
        <v>-244</v>
      </c>
      <c r="AL40373" s="49">
        <v>-1</v>
      </c>
    </row>
    <row r="40374" spans="1:38">
      <c r="A40374" s="37" t="s">
        <v>37</v>
      </c>
      <c r="B40374" s="38">
        <v>43868.416666666664</v>
      </c>
      <c r="C40374" s="39">
        <v>43868</v>
      </c>
      <c r="D40374" s="38">
        <v>43868.208333333336</v>
      </c>
      <c r="E40374" s="40" t="s">
        <v>239</v>
      </c>
      <c r="F40374" s="48">
        <v>82898</v>
      </c>
      <c r="G40374" s="48">
        <v>80823</v>
      </c>
      <c r="H40374" s="48">
        <v>76129</v>
      </c>
      <c r="I40374" s="48">
        <v>-5966</v>
      </c>
      <c r="J40374" s="48">
        <v>76129</v>
      </c>
      <c r="K40374" s="48">
        <v>25224</v>
      </c>
      <c r="L40374" s="48">
        <v>26009</v>
      </c>
      <c r="M40374" s="48">
        <v>13446</v>
      </c>
      <c r="N40374" s="48">
        <v>2357</v>
      </c>
      <c r="O40374" s="48">
        <v>1207</v>
      </c>
      <c r="P40374" s="48">
        <v>0</v>
      </c>
      <c r="Q40374" s="48">
        <v>7431</v>
      </c>
      <c r="R40374" s="48">
        <v>455</v>
      </c>
      <c r="T40374" s="48">
        <v>-5709</v>
      </c>
      <c r="W40374" s="48">
        <v>-1362</v>
      </c>
      <c r="Y40374" s="48">
        <v>-2503</v>
      </c>
      <c r="AD40374" s="48">
        <v>-452</v>
      </c>
      <c r="AF40374" s="48">
        <v>619</v>
      </c>
      <c r="AH40374" s="48">
        <v>-2011</v>
      </c>
      <c r="AJ40374" s="49">
        <v>1272</v>
      </c>
      <c r="AK40374" s="49">
        <v>-257</v>
      </c>
      <c r="AL40374" s="49">
        <v>0</v>
      </c>
    </row>
    <row r="40375" spans="1:38">
      <c r="A40375" s="37" t="s">
        <v>37</v>
      </c>
      <c r="B40375" s="38">
        <v>43868.458333333336</v>
      </c>
      <c r="C40375" s="39">
        <v>43868</v>
      </c>
      <c r="D40375" s="38">
        <v>43868.25</v>
      </c>
      <c r="E40375" s="40" t="s">
        <v>239</v>
      </c>
      <c r="F40375" s="48">
        <v>84126</v>
      </c>
      <c r="G40375" s="48">
        <v>82106</v>
      </c>
      <c r="H40375" s="48">
        <v>78326</v>
      </c>
      <c r="I40375" s="48">
        <v>-5260</v>
      </c>
      <c r="J40375" s="48">
        <v>78325</v>
      </c>
      <c r="K40375" s="48">
        <v>26560</v>
      </c>
      <c r="L40375" s="48">
        <v>26522</v>
      </c>
      <c r="M40375" s="48">
        <v>13445</v>
      </c>
      <c r="N40375" s="48">
        <v>2483</v>
      </c>
      <c r="O40375" s="48">
        <v>1259</v>
      </c>
      <c r="P40375" s="48">
        <v>0</v>
      </c>
      <c r="Q40375" s="48">
        <v>7584</v>
      </c>
      <c r="R40375" s="48">
        <v>472</v>
      </c>
      <c r="T40375" s="48">
        <v>-4951</v>
      </c>
      <c r="W40375" s="48">
        <v>-1446</v>
      </c>
      <c r="Y40375" s="48">
        <v>-1865</v>
      </c>
      <c r="AD40375" s="48">
        <v>-304</v>
      </c>
      <c r="AF40375" s="48">
        <v>431</v>
      </c>
      <c r="AH40375" s="48">
        <v>-1767</v>
      </c>
      <c r="AJ40375" s="49">
        <v>1480</v>
      </c>
      <c r="AK40375" s="49">
        <v>-309</v>
      </c>
      <c r="AL40375" s="49">
        <v>1</v>
      </c>
    </row>
    <row r="40376" spans="1:38">
      <c r="A40376" s="37" t="s">
        <v>37</v>
      </c>
      <c r="B40376" s="38">
        <v>43868.5</v>
      </c>
      <c r="C40376" s="39">
        <v>43868</v>
      </c>
      <c r="D40376" s="38">
        <v>43868.291666666664</v>
      </c>
      <c r="E40376" s="40" t="s">
        <v>239</v>
      </c>
      <c r="F40376" s="48">
        <v>89517</v>
      </c>
      <c r="G40376" s="48">
        <v>86770</v>
      </c>
      <c r="H40376" s="48">
        <v>82890</v>
      </c>
      <c r="I40376" s="48">
        <v>-5733</v>
      </c>
      <c r="J40376" s="48">
        <v>82891</v>
      </c>
      <c r="K40376" s="48">
        <v>28308</v>
      </c>
      <c r="L40376" s="48">
        <v>28594</v>
      </c>
      <c r="M40376" s="48">
        <v>13438</v>
      </c>
      <c r="N40376" s="48">
        <v>2673</v>
      </c>
      <c r="O40376" s="48">
        <v>1802</v>
      </c>
      <c r="P40376" s="48">
        <v>0</v>
      </c>
      <c r="Q40376" s="48">
        <v>7593</v>
      </c>
      <c r="R40376" s="48">
        <v>483</v>
      </c>
      <c r="T40376" s="48">
        <v>-5360</v>
      </c>
      <c r="W40376" s="48">
        <v>-1685</v>
      </c>
      <c r="Y40376" s="48">
        <v>-1497</v>
      </c>
      <c r="AD40376" s="48">
        <v>-307</v>
      </c>
      <c r="AF40376" s="48">
        <v>264</v>
      </c>
      <c r="AH40376" s="48">
        <v>-2135</v>
      </c>
      <c r="AJ40376" s="49">
        <v>1853</v>
      </c>
      <c r="AK40376" s="49">
        <v>-373</v>
      </c>
      <c r="AL40376" s="49">
        <v>-1</v>
      </c>
    </row>
    <row r="40377" spans="1:38">
      <c r="A40377" s="37" t="s">
        <v>37</v>
      </c>
      <c r="B40377" s="38">
        <v>43868.541666666664</v>
      </c>
      <c r="C40377" s="39">
        <v>43868</v>
      </c>
      <c r="D40377" s="38">
        <v>43868.333333333336</v>
      </c>
      <c r="E40377" s="40" t="s">
        <v>239</v>
      </c>
      <c r="F40377" s="48">
        <v>95587</v>
      </c>
      <c r="G40377" s="48">
        <v>93044</v>
      </c>
      <c r="H40377" s="48">
        <v>89074</v>
      </c>
      <c r="I40377" s="48">
        <v>-5858</v>
      </c>
      <c r="J40377" s="48">
        <v>89073</v>
      </c>
      <c r="K40377" s="48">
        <v>31749</v>
      </c>
      <c r="L40377" s="48">
        <v>30174</v>
      </c>
      <c r="M40377" s="48">
        <v>13436</v>
      </c>
      <c r="N40377" s="48">
        <v>2707</v>
      </c>
      <c r="O40377" s="48">
        <v>2441</v>
      </c>
      <c r="P40377" s="48">
        <v>0</v>
      </c>
      <c r="Q40377" s="48">
        <v>8084</v>
      </c>
      <c r="R40377" s="48">
        <v>482</v>
      </c>
      <c r="T40377" s="48">
        <v>-5414</v>
      </c>
      <c r="W40377" s="48">
        <v>-1661</v>
      </c>
      <c r="Y40377" s="48">
        <v>-1199</v>
      </c>
      <c r="AD40377" s="48">
        <v>-359</v>
      </c>
      <c r="AF40377" s="48">
        <v>-322</v>
      </c>
      <c r="AH40377" s="48">
        <v>-1873</v>
      </c>
      <c r="AJ40377" s="49">
        <v>1888</v>
      </c>
      <c r="AK40377" s="49">
        <v>-444</v>
      </c>
      <c r="AL40377" s="49">
        <v>1</v>
      </c>
    </row>
    <row r="40378" spans="1:38">
      <c r="A40378" s="37" t="s">
        <v>37</v>
      </c>
      <c r="B40378" s="38">
        <v>43868.583333333336</v>
      </c>
      <c r="C40378" s="39">
        <v>43868</v>
      </c>
      <c r="D40378" s="38">
        <v>43868.375</v>
      </c>
      <c r="E40378" s="40" t="s">
        <v>239</v>
      </c>
      <c r="F40378" s="48">
        <v>97000</v>
      </c>
      <c r="G40378" s="48">
        <v>95280</v>
      </c>
      <c r="H40378" s="48">
        <v>91727</v>
      </c>
      <c r="I40378" s="48">
        <v>-5387</v>
      </c>
      <c r="J40378" s="48">
        <v>91727</v>
      </c>
      <c r="K40378" s="48">
        <v>33224</v>
      </c>
      <c r="L40378" s="48">
        <v>30713</v>
      </c>
      <c r="M40378" s="48">
        <v>13437</v>
      </c>
      <c r="N40378" s="48">
        <v>2784</v>
      </c>
      <c r="O40378" s="48">
        <v>2363</v>
      </c>
      <c r="P40378" s="48">
        <v>10</v>
      </c>
      <c r="Q40378" s="48">
        <v>8735</v>
      </c>
      <c r="R40378" s="48">
        <v>461</v>
      </c>
      <c r="T40378" s="48">
        <v>-5015</v>
      </c>
      <c r="W40378" s="48">
        <v>-1478</v>
      </c>
      <c r="Y40378" s="48">
        <v>-1284</v>
      </c>
      <c r="AD40378" s="48">
        <v>-330</v>
      </c>
      <c r="AF40378" s="48">
        <v>-272</v>
      </c>
      <c r="AH40378" s="48">
        <v>-1651</v>
      </c>
      <c r="AJ40378" s="49">
        <v>1834</v>
      </c>
      <c r="AK40378" s="49">
        <v>-372</v>
      </c>
      <c r="AL40378" s="49">
        <v>0</v>
      </c>
    </row>
    <row r="40379" spans="1:38">
      <c r="A40379" s="37" t="s">
        <v>37</v>
      </c>
      <c r="B40379" s="38">
        <v>43868.625</v>
      </c>
      <c r="C40379" s="39">
        <v>43868</v>
      </c>
      <c r="D40379" s="38">
        <v>43868.416666666664</v>
      </c>
      <c r="E40379" s="40" t="s">
        <v>239</v>
      </c>
      <c r="F40379" s="48">
        <v>96102</v>
      </c>
      <c r="G40379" s="48">
        <v>93962</v>
      </c>
      <c r="H40379" s="48">
        <v>90910</v>
      </c>
      <c r="I40379" s="48">
        <v>-4958</v>
      </c>
      <c r="J40379" s="48">
        <v>90910</v>
      </c>
      <c r="K40379" s="48">
        <v>32061</v>
      </c>
      <c r="L40379" s="48">
        <v>30695</v>
      </c>
      <c r="M40379" s="48">
        <v>13435</v>
      </c>
      <c r="N40379" s="48">
        <v>2793</v>
      </c>
      <c r="O40379" s="48">
        <v>2366</v>
      </c>
      <c r="P40379" s="48">
        <v>55</v>
      </c>
      <c r="Q40379" s="48">
        <v>9043</v>
      </c>
      <c r="R40379" s="48">
        <v>462</v>
      </c>
      <c r="T40379" s="48">
        <v>-4613</v>
      </c>
      <c r="W40379" s="48">
        <v>-1162</v>
      </c>
      <c r="Y40379" s="48">
        <v>-1564</v>
      </c>
      <c r="AD40379" s="48">
        <v>-338</v>
      </c>
      <c r="AF40379" s="48">
        <v>98</v>
      </c>
      <c r="AH40379" s="48">
        <v>-1647</v>
      </c>
      <c r="AJ40379" s="49">
        <v>1906</v>
      </c>
      <c r="AK40379" s="49">
        <v>-345</v>
      </c>
      <c r="AL40379" s="49">
        <v>0</v>
      </c>
    </row>
    <row r="40380" spans="1:38">
      <c r="A40380" s="37" t="s">
        <v>37</v>
      </c>
      <c r="B40380" s="38">
        <v>43868.666666666664</v>
      </c>
      <c r="C40380" s="39">
        <v>43868</v>
      </c>
      <c r="D40380" s="38">
        <v>43868.458333333336</v>
      </c>
      <c r="E40380" s="40" t="s">
        <v>239</v>
      </c>
      <c r="F40380" s="48">
        <v>94544</v>
      </c>
      <c r="G40380" s="48">
        <v>91761</v>
      </c>
      <c r="H40380" s="48">
        <v>88972</v>
      </c>
      <c r="I40380" s="48">
        <v>-4611</v>
      </c>
      <c r="J40380" s="48">
        <v>88970</v>
      </c>
      <c r="K40380" s="48">
        <v>30919</v>
      </c>
      <c r="L40380" s="48">
        <v>30131</v>
      </c>
      <c r="M40380" s="48">
        <v>13433</v>
      </c>
      <c r="N40380" s="48">
        <v>2828</v>
      </c>
      <c r="O40380" s="48">
        <v>2109</v>
      </c>
      <c r="P40380" s="48">
        <v>117</v>
      </c>
      <c r="Q40380" s="48">
        <v>8974</v>
      </c>
      <c r="R40380" s="48">
        <v>459</v>
      </c>
      <c r="T40380" s="48">
        <v>-4293</v>
      </c>
      <c r="W40380" s="48">
        <v>-1006</v>
      </c>
      <c r="Y40380" s="48">
        <v>-1568</v>
      </c>
      <c r="AD40380" s="48">
        <v>-329</v>
      </c>
      <c r="AF40380" s="48">
        <v>412</v>
      </c>
      <c r="AH40380" s="48">
        <v>-1802</v>
      </c>
      <c r="AJ40380" s="49">
        <v>1822</v>
      </c>
      <c r="AK40380" s="49">
        <v>-318</v>
      </c>
      <c r="AL40380" s="49">
        <v>2</v>
      </c>
    </row>
    <row r="40381" spans="1:38">
      <c r="A40381" s="37" t="s">
        <v>37</v>
      </c>
      <c r="B40381" s="38">
        <v>43868.708333333336</v>
      </c>
      <c r="C40381" s="39">
        <v>43868</v>
      </c>
      <c r="D40381" s="38">
        <v>43868.5</v>
      </c>
      <c r="E40381" s="40" t="s">
        <v>239</v>
      </c>
      <c r="F40381" s="48">
        <v>92508</v>
      </c>
      <c r="G40381" s="48">
        <v>89202</v>
      </c>
      <c r="H40381" s="48">
        <v>86180</v>
      </c>
      <c r="I40381" s="48">
        <v>-4737</v>
      </c>
      <c r="J40381" s="48">
        <v>86179</v>
      </c>
      <c r="K40381" s="48">
        <v>29891</v>
      </c>
      <c r="L40381" s="48">
        <v>29736</v>
      </c>
      <c r="M40381" s="48">
        <v>13434</v>
      </c>
      <c r="N40381" s="48">
        <v>2875</v>
      </c>
      <c r="O40381" s="48">
        <v>1523</v>
      </c>
      <c r="P40381" s="48">
        <v>168</v>
      </c>
      <c r="Q40381" s="48">
        <v>8093</v>
      </c>
      <c r="R40381" s="48">
        <v>459</v>
      </c>
      <c r="T40381" s="48">
        <v>-4434</v>
      </c>
      <c r="W40381" s="48">
        <v>-1029</v>
      </c>
      <c r="Y40381" s="48">
        <v>-1766</v>
      </c>
      <c r="AD40381" s="48">
        <v>-406</v>
      </c>
      <c r="AF40381" s="48">
        <v>840</v>
      </c>
      <c r="AH40381" s="48">
        <v>-2073</v>
      </c>
      <c r="AJ40381" s="49">
        <v>1715</v>
      </c>
      <c r="AK40381" s="49">
        <v>-303</v>
      </c>
      <c r="AL40381" s="49">
        <v>1</v>
      </c>
    </row>
    <row r="40382" spans="1:38">
      <c r="A40382" s="37" t="s">
        <v>37</v>
      </c>
      <c r="B40382" s="38">
        <v>43868.75</v>
      </c>
      <c r="C40382" s="39">
        <v>43868</v>
      </c>
      <c r="D40382" s="38">
        <v>43868.541666666664</v>
      </c>
      <c r="E40382" s="40" t="s">
        <v>239</v>
      </c>
      <c r="F40382" s="48">
        <v>90268</v>
      </c>
      <c r="G40382" s="48">
        <v>87006</v>
      </c>
      <c r="H40382" s="48">
        <v>84030</v>
      </c>
      <c r="I40382" s="48">
        <v>-4450</v>
      </c>
      <c r="J40382" s="48">
        <v>84030</v>
      </c>
      <c r="K40382" s="48">
        <v>29620</v>
      </c>
      <c r="L40382" s="48">
        <v>28681</v>
      </c>
      <c r="M40382" s="48">
        <v>13428</v>
      </c>
      <c r="N40382" s="48">
        <v>2846</v>
      </c>
      <c r="O40382" s="48">
        <v>1273</v>
      </c>
      <c r="P40382" s="48">
        <v>189</v>
      </c>
      <c r="Q40382" s="48">
        <v>7527</v>
      </c>
      <c r="R40382" s="48">
        <v>466</v>
      </c>
      <c r="T40382" s="48">
        <v>-4225</v>
      </c>
      <c r="W40382" s="48">
        <v>-921</v>
      </c>
      <c r="Y40382" s="48">
        <v>-1727</v>
      </c>
      <c r="AD40382" s="48">
        <v>-445</v>
      </c>
      <c r="AF40382" s="48">
        <v>1121</v>
      </c>
      <c r="AH40382" s="48">
        <v>-2253</v>
      </c>
      <c r="AJ40382" s="49">
        <v>1474</v>
      </c>
      <c r="AK40382" s="49">
        <v>-225</v>
      </c>
      <c r="AL40382" s="49">
        <v>0</v>
      </c>
    </row>
    <row r="40383" spans="1:38">
      <c r="A40383" s="37" t="s">
        <v>37</v>
      </c>
      <c r="B40383" s="38">
        <v>43868.791666666664</v>
      </c>
      <c r="C40383" s="39">
        <v>43868</v>
      </c>
      <c r="D40383" s="38">
        <v>43868.583333333336</v>
      </c>
      <c r="E40383" s="40" t="s">
        <v>239</v>
      </c>
      <c r="F40383" s="48">
        <v>88344</v>
      </c>
      <c r="G40383" s="48">
        <v>84713</v>
      </c>
      <c r="H40383" s="48">
        <v>81870</v>
      </c>
      <c r="I40383" s="48">
        <v>-4279</v>
      </c>
      <c r="J40383" s="48">
        <v>81870</v>
      </c>
      <c r="K40383" s="48">
        <v>29147</v>
      </c>
      <c r="L40383" s="48">
        <v>27588</v>
      </c>
      <c r="M40383" s="48">
        <v>13427</v>
      </c>
      <c r="N40383" s="48">
        <v>2798</v>
      </c>
      <c r="O40383" s="48">
        <v>1285</v>
      </c>
      <c r="P40383" s="48">
        <v>185</v>
      </c>
      <c r="Q40383" s="48">
        <v>6973</v>
      </c>
      <c r="R40383" s="48">
        <v>467</v>
      </c>
      <c r="T40383" s="48">
        <v>-4085</v>
      </c>
      <c r="W40383" s="48">
        <v>-903</v>
      </c>
      <c r="Y40383" s="48">
        <v>-1909</v>
      </c>
      <c r="AD40383" s="48">
        <v>-437</v>
      </c>
      <c r="AF40383" s="48">
        <v>1374</v>
      </c>
      <c r="AH40383" s="48">
        <v>-2210</v>
      </c>
      <c r="AJ40383" s="49">
        <v>1436</v>
      </c>
      <c r="AK40383" s="49">
        <v>-194</v>
      </c>
      <c r="AL40383" s="49">
        <v>0</v>
      </c>
    </row>
    <row r="40384" spans="1:38">
      <c r="A40384" s="37" t="s">
        <v>37</v>
      </c>
      <c r="B40384" s="38">
        <v>43868.833333333336</v>
      </c>
      <c r="C40384" s="39">
        <v>43868</v>
      </c>
      <c r="D40384" s="38">
        <v>43868.625</v>
      </c>
      <c r="E40384" s="40" t="s">
        <v>239</v>
      </c>
      <c r="F40384" s="48">
        <v>86947</v>
      </c>
      <c r="G40384" s="48">
        <v>83188</v>
      </c>
      <c r="H40384" s="48">
        <v>80309</v>
      </c>
      <c r="I40384" s="48">
        <v>-4285</v>
      </c>
      <c r="J40384" s="48">
        <v>80310</v>
      </c>
      <c r="K40384" s="48">
        <v>28718</v>
      </c>
      <c r="L40384" s="48">
        <v>26862</v>
      </c>
      <c r="M40384" s="48">
        <v>13425</v>
      </c>
      <c r="N40384" s="48">
        <v>2760</v>
      </c>
      <c r="O40384" s="48">
        <v>1248</v>
      </c>
      <c r="P40384" s="48">
        <v>167</v>
      </c>
      <c r="Q40384" s="48">
        <v>6664</v>
      </c>
      <c r="R40384" s="48">
        <v>466</v>
      </c>
      <c r="T40384" s="48">
        <v>-4074</v>
      </c>
      <c r="W40384" s="48">
        <v>-891</v>
      </c>
      <c r="Y40384" s="48">
        <v>-1970</v>
      </c>
      <c r="AD40384" s="48">
        <v>-483</v>
      </c>
      <c r="AF40384" s="48">
        <v>1486</v>
      </c>
      <c r="AH40384" s="48">
        <v>-2216</v>
      </c>
      <c r="AJ40384" s="49">
        <v>1406</v>
      </c>
      <c r="AK40384" s="49">
        <v>-211</v>
      </c>
      <c r="AL40384" s="49">
        <v>-1</v>
      </c>
    </row>
    <row r="40385" spans="1:38">
      <c r="A40385" s="37" t="s">
        <v>37</v>
      </c>
      <c r="B40385" s="38">
        <v>43868.875</v>
      </c>
      <c r="C40385" s="39">
        <v>43868</v>
      </c>
      <c r="D40385" s="38">
        <v>43868.666666666664</v>
      </c>
      <c r="E40385" s="40" t="s">
        <v>239</v>
      </c>
      <c r="F40385" s="48">
        <v>85763</v>
      </c>
      <c r="G40385" s="48">
        <v>81937</v>
      </c>
      <c r="H40385" s="48">
        <v>79261</v>
      </c>
      <c r="I40385" s="48">
        <v>-3992</v>
      </c>
      <c r="J40385" s="48">
        <v>79261</v>
      </c>
      <c r="K40385" s="48">
        <v>29160</v>
      </c>
      <c r="L40385" s="48">
        <v>25751</v>
      </c>
      <c r="M40385" s="48">
        <v>13423</v>
      </c>
      <c r="N40385" s="48">
        <v>2691</v>
      </c>
      <c r="O40385" s="48">
        <v>1236</v>
      </c>
      <c r="P40385" s="48">
        <v>159</v>
      </c>
      <c r="Q40385" s="48">
        <v>6366</v>
      </c>
      <c r="R40385" s="48">
        <v>475</v>
      </c>
      <c r="T40385" s="48">
        <v>-3804</v>
      </c>
      <c r="W40385" s="48">
        <v>-799</v>
      </c>
      <c r="Y40385" s="48">
        <v>-1685</v>
      </c>
      <c r="AD40385" s="48">
        <v>-584</v>
      </c>
      <c r="AF40385" s="48">
        <v>1407</v>
      </c>
      <c r="AH40385" s="48">
        <v>-2143</v>
      </c>
      <c r="AJ40385" s="49">
        <v>1316</v>
      </c>
      <c r="AK40385" s="49">
        <v>-188</v>
      </c>
      <c r="AL40385" s="49">
        <v>0</v>
      </c>
    </row>
    <row r="40386" spans="1:38">
      <c r="A40386" s="37" t="s">
        <v>37</v>
      </c>
      <c r="B40386" s="38">
        <v>43868.916666666664</v>
      </c>
      <c r="C40386" s="39">
        <v>43868</v>
      </c>
      <c r="D40386" s="38">
        <v>43868.708333333336</v>
      </c>
      <c r="E40386" s="40" t="s">
        <v>239</v>
      </c>
      <c r="F40386" s="48">
        <v>85321</v>
      </c>
      <c r="G40386" s="48">
        <v>81497</v>
      </c>
      <c r="H40386" s="48">
        <v>79293</v>
      </c>
      <c r="I40386" s="48">
        <v>-3470</v>
      </c>
      <c r="J40386" s="48">
        <v>79293</v>
      </c>
      <c r="K40386" s="48">
        <v>29203</v>
      </c>
      <c r="L40386" s="48">
        <v>25956</v>
      </c>
      <c r="M40386" s="48">
        <v>13420</v>
      </c>
      <c r="N40386" s="48">
        <v>2638</v>
      </c>
      <c r="O40386" s="48">
        <v>1276</v>
      </c>
      <c r="P40386" s="48">
        <v>129</v>
      </c>
      <c r="Q40386" s="48">
        <v>6194</v>
      </c>
      <c r="R40386" s="48">
        <v>477</v>
      </c>
      <c r="T40386" s="48">
        <v>-3343</v>
      </c>
      <c r="W40386" s="48">
        <v>-751</v>
      </c>
      <c r="Y40386" s="48">
        <v>-1681</v>
      </c>
      <c r="AD40386" s="48">
        <v>-254</v>
      </c>
      <c r="AF40386" s="48">
        <v>1484</v>
      </c>
      <c r="AH40386" s="48">
        <v>-2141</v>
      </c>
      <c r="AJ40386" s="49">
        <v>1266</v>
      </c>
      <c r="AK40386" s="49">
        <v>-127</v>
      </c>
      <c r="AL40386" s="49">
        <v>0</v>
      </c>
    </row>
    <row r="40387" spans="1:38">
      <c r="A40387" s="37" t="s">
        <v>37</v>
      </c>
      <c r="B40387" s="38">
        <v>43868.958333333336</v>
      </c>
      <c r="C40387" s="39">
        <v>43868</v>
      </c>
      <c r="D40387" s="38">
        <v>43868.75</v>
      </c>
      <c r="E40387" s="40" t="s">
        <v>239</v>
      </c>
      <c r="F40387" s="48">
        <v>86278</v>
      </c>
      <c r="G40387" s="48">
        <v>82467</v>
      </c>
      <c r="H40387" s="48">
        <v>80438</v>
      </c>
      <c r="I40387" s="48">
        <v>-3330</v>
      </c>
      <c r="J40387" s="48">
        <v>80438</v>
      </c>
      <c r="K40387" s="48">
        <v>29735</v>
      </c>
      <c r="L40387" s="48">
        <v>26412</v>
      </c>
      <c r="M40387" s="48">
        <v>13421</v>
      </c>
      <c r="N40387" s="48">
        <v>2728</v>
      </c>
      <c r="O40387" s="48">
        <v>1405</v>
      </c>
      <c r="P40387" s="48">
        <v>55</v>
      </c>
      <c r="Q40387" s="48">
        <v>6204</v>
      </c>
      <c r="R40387" s="48">
        <v>478</v>
      </c>
      <c r="T40387" s="48">
        <v>-3242</v>
      </c>
      <c r="W40387" s="48">
        <v>-620</v>
      </c>
      <c r="Y40387" s="48">
        <v>-1731</v>
      </c>
      <c r="AD40387" s="48">
        <v>-176</v>
      </c>
      <c r="AF40387" s="48">
        <v>1302</v>
      </c>
      <c r="AH40387" s="48">
        <v>-2017</v>
      </c>
      <c r="AJ40387" s="49">
        <v>1301</v>
      </c>
      <c r="AK40387" s="49">
        <v>-88</v>
      </c>
      <c r="AL40387" s="49">
        <v>0</v>
      </c>
    </row>
    <row r="40388" spans="1:38">
      <c r="A40388" s="37" t="s">
        <v>37</v>
      </c>
      <c r="B40388" s="38">
        <v>43869</v>
      </c>
      <c r="C40388" s="39">
        <v>43868</v>
      </c>
      <c r="D40388" s="38">
        <v>43868.791666666664</v>
      </c>
      <c r="E40388" s="40" t="s">
        <v>239</v>
      </c>
      <c r="F40388" s="48">
        <v>88812</v>
      </c>
      <c r="G40388" s="48">
        <v>84716</v>
      </c>
      <c r="H40388" s="48">
        <v>83206</v>
      </c>
      <c r="I40388" s="48">
        <v>-2857</v>
      </c>
      <c r="J40388" s="48">
        <v>83207</v>
      </c>
      <c r="K40388" s="48">
        <v>31158</v>
      </c>
      <c r="L40388" s="48">
        <v>27169</v>
      </c>
      <c r="M40388" s="48">
        <v>13417</v>
      </c>
      <c r="N40388" s="48">
        <v>2813</v>
      </c>
      <c r="O40388" s="48">
        <v>2094</v>
      </c>
      <c r="P40388" s="48">
        <v>7</v>
      </c>
      <c r="Q40388" s="48">
        <v>6065</v>
      </c>
      <c r="R40388" s="48">
        <v>484</v>
      </c>
      <c r="T40388" s="48">
        <v>-2789</v>
      </c>
      <c r="W40388" s="48">
        <v>-571</v>
      </c>
      <c r="Y40388" s="48">
        <v>-1530</v>
      </c>
      <c r="AD40388" s="48">
        <v>12</v>
      </c>
      <c r="AF40388" s="48">
        <v>1261</v>
      </c>
      <c r="AH40388" s="48">
        <v>-1961</v>
      </c>
      <c r="AJ40388" s="49">
        <v>1347</v>
      </c>
      <c r="AK40388" s="49">
        <v>-68</v>
      </c>
      <c r="AL40388" s="49">
        <v>-1</v>
      </c>
    </row>
    <row r="40389" spans="1:38">
      <c r="A40389" s="37" t="s">
        <v>37</v>
      </c>
      <c r="B40389" s="38">
        <v>43869.041666666664</v>
      </c>
      <c r="C40389" s="39">
        <v>43868</v>
      </c>
      <c r="D40389" s="38">
        <v>43868.833333333336</v>
      </c>
      <c r="E40389" s="40" t="s">
        <v>239</v>
      </c>
      <c r="F40389" s="48">
        <v>89938</v>
      </c>
      <c r="G40389" s="48">
        <v>86424</v>
      </c>
      <c r="H40389" s="48">
        <v>84305</v>
      </c>
      <c r="I40389" s="48">
        <v>-3431</v>
      </c>
      <c r="J40389" s="48">
        <v>84306</v>
      </c>
      <c r="K40389" s="48">
        <v>31664</v>
      </c>
      <c r="L40389" s="48">
        <v>27843</v>
      </c>
      <c r="M40389" s="48">
        <v>13418</v>
      </c>
      <c r="N40389" s="48">
        <v>2731</v>
      </c>
      <c r="O40389" s="48">
        <v>1743</v>
      </c>
      <c r="P40389" s="48">
        <v>0</v>
      </c>
      <c r="Q40389" s="48">
        <v>6427</v>
      </c>
      <c r="R40389" s="48">
        <v>480</v>
      </c>
      <c r="T40389" s="48">
        <v>-3314</v>
      </c>
      <c r="W40389" s="48">
        <v>-693</v>
      </c>
      <c r="Y40389" s="48">
        <v>-1725</v>
      </c>
      <c r="AD40389" s="48">
        <v>37</v>
      </c>
      <c r="AF40389" s="48">
        <v>1147</v>
      </c>
      <c r="AH40389" s="48">
        <v>-2080</v>
      </c>
      <c r="AJ40389" s="49">
        <v>1312</v>
      </c>
      <c r="AK40389" s="49">
        <v>-117</v>
      </c>
      <c r="AL40389" s="49">
        <v>-1</v>
      </c>
    </row>
    <row r="40390" spans="1:38">
      <c r="A40390" s="37" t="s">
        <v>37</v>
      </c>
      <c r="B40390" s="38">
        <v>43869.083333333336</v>
      </c>
      <c r="C40390" s="39">
        <v>43868</v>
      </c>
      <c r="D40390" s="38">
        <v>43868.875</v>
      </c>
      <c r="E40390" s="40" t="s">
        <v>239</v>
      </c>
      <c r="F40390" s="48">
        <v>88917</v>
      </c>
      <c r="G40390" s="48">
        <v>85978</v>
      </c>
      <c r="H40390" s="48">
        <v>83481</v>
      </c>
      <c r="I40390" s="48">
        <v>-3751</v>
      </c>
      <c r="J40390" s="48">
        <v>83483</v>
      </c>
      <c r="K40390" s="48">
        <v>30972</v>
      </c>
      <c r="L40390" s="48">
        <v>27930</v>
      </c>
      <c r="M40390" s="48">
        <v>13422</v>
      </c>
      <c r="N40390" s="48">
        <v>2601</v>
      </c>
      <c r="O40390" s="48">
        <v>1397</v>
      </c>
      <c r="P40390" s="48">
        <v>0</v>
      </c>
      <c r="Q40390" s="48">
        <v>6676</v>
      </c>
      <c r="R40390" s="48">
        <v>485</v>
      </c>
      <c r="T40390" s="48">
        <v>-3591</v>
      </c>
      <c r="W40390" s="48">
        <v>-932</v>
      </c>
      <c r="Y40390" s="48">
        <v>-1688</v>
      </c>
      <c r="AD40390" s="48">
        <v>-43</v>
      </c>
      <c r="AF40390" s="48">
        <v>1135</v>
      </c>
      <c r="AH40390" s="48">
        <v>-2063</v>
      </c>
      <c r="AJ40390" s="49">
        <v>1254</v>
      </c>
      <c r="AK40390" s="49">
        <v>-160</v>
      </c>
      <c r="AL40390" s="49">
        <v>-2</v>
      </c>
    </row>
    <row r="40391" spans="1:38">
      <c r="A40391" s="37" t="s">
        <v>37</v>
      </c>
      <c r="B40391" s="38">
        <v>43869.125</v>
      </c>
      <c r="C40391" s="39">
        <v>43868</v>
      </c>
      <c r="D40391" s="38">
        <v>43868.916666666664</v>
      </c>
      <c r="E40391" s="40" t="s">
        <v>239</v>
      </c>
      <c r="F40391" s="48">
        <v>87681</v>
      </c>
      <c r="G40391" s="48">
        <v>84732</v>
      </c>
      <c r="H40391" s="48">
        <v>82200</v>
      </c>
      <c r="I40391" s="48">
        <v>-3842</v>
      </c>
      <c r="J40391" s="48">
        <v>82201</v>
      </c>
      <c r="K40391" s="48">
        <v>30063</v>
      </c>
      <c r="L40391" s="48">
        <v>27497</v>
      </c>
      <c r="M40391" s="48">
        <v>13422</v>
      </c>
      <c r="N40391" s="48">
        <v>2585</v>
      </c>
      <c r="O40391" s="48">
        <v>1282</v>
      </c>
      <c r="P40391" s="48">
        <v>0</v>
      </c>
      <c r="Q40391" s="48">
        <v>6863</v>
      </c>
      <c r="R40391" s="48">
        <v>489</v>
      </c>
      <c r="T40391" s="48">
        <v>-3623</v>
      </c>
      <c r="W40391" s="48">
        <v>-697</v>
      </c>
      <c r="Y40391" s="48">
        <v>-1558</v>
      </c>
      <c r="AD40391" s="48">
        <v>-149</v>
      </c>
      <c r="AF40391" s="48">
        <v>1032</v>
      </c>
      <c r="AH40391" s="48">
        <v>-2251</v>
      </c>
      <c r="AJ40391" s="49">
        <v>1310</v>
      </c>
      <c r="AK40391" s="49">
        <v>-219</v>
      </c>
      <c r="AL40391" s="49">
        <v>-1</v>
      </c>
    </row>
    <row r="40392" spans="1:38">
      <c r="A40392" s="37" t="s">
        <v>37</v>
      </c>
      <c r="B40392" s="38">
        <v>43869.166666666664</v>
      </c>
      <c r="C40392" s="39">
        <v>43868</v>
      </c>
      <c r="D40392" s="38">
        <v>43868.958333333336</v>
      </c>
      <c r="E40392" s="40" t="s">
        <v>239</v>
      </c>
      <c r="F40392" s="48">
        <v>85508</v>
      </c>
      <c r="G40392" s="48">
        <v>82706</v>
      </c>
      <c r="H40392" s="48">
        <v>79894</v>
      </c>
      <c r="I40392" s="48">
        <v>-3984</v>
      </c>
      <c r="J40392" s="48">
        <v>79893</v>
      </c>
      <c r="K40392" s="48">
        <v>28850</v>
      </c>
      <c r="L40392" s="48">
        <v>26537</v>
      </c>
      <c r="M40392" s="48">
        <v>13428</v>
      </c>
      <c r="N40392" s="48">
        <v>2577</v>
      </c>
      <c r="O40392" s="48">
        <v>1267</v>
      </c>
      <c r="P40392" s="48">
        <v>0</v>
      </c>
      <c r="Q40392" s="48">
        <v>6748</v>
      </c>
      <c r="R40392" s="48">
        <v>486</v>
      </c>
      <c r="T40392" s="48">
        <v>-3806</v>
      </c>
      <c r="W40392" s="48">
        <v>-697</v>
      </c>
      <c r="Y40392" s="48">
        <v>-1428</v>
      </c>
      <c r="AD40392" s="48">
        <v>-188</v>
      </c>
      <c r="AF40392" s="48">
        <v>1062</v>
      </c>
      <c r="AH40392" s="48">
        <v>-2555</v>
      </c>
      <c r="AJ40392" s="49">
        <v>1172</v>
      </c>
      <c r="AK40392" s="49">
        <v>-178</v>
      </c>
      <c r="AL40392" s="49">
        <v>1</v>
      </c>
    </row>
    <row r="40393" spans="1:38">
      <c r="A40393" s="37" t="s">
        <v>37</v>
      </c>
      <c r="B40393" s="38">
        <v>43869.208333333336</v>
      </c>
      <c r="C40393" s="39">
        <v>43868</v>
      </c>
      <c r="D40393" s="38">
        <v>43869</v>
      </c>
      <c r="E40393" s="40" t="s">
        <v>239</v>
      </c>
      <c r="F40393" s="48">
        <v>82416</v>
      </c>
      <c r="G40393" s="48">
        <v>79976</v>
      </c>
      <c r="H40393" s="48">
        <v>77023</v>
      </c>
      <c r="I40393" s="48">
        <v>-4033</v>
      </c>
      <c r="J40393" s="48">
        <v>77024</v>
      </c>
      <c r="K40393" s="48">
        <v>27555</v>
      </c>
      <c r="L40393" s="48">
        <v>25556</v>
      </c>
      <c r="M40393" s="48">
        <v>13438</v>
      </c>
      <c r="N40393" s="48">
        <v>2508</v>
      </c>
      <c r="O40393" s="48">
        <v>1243</v>
      </c>
      <c r="P40393" s="48">
        <v>0</v>
      </c>
      <c r="Q40393" s="48">
        <v>6237</v>
      </c>
      <c r="R40393" s="48">
        <v>487</v>
      </c>
      <c r="T40393" s="48">
        <v>-3847</v>
      </c>
      <c r="W40393" s="48">
        <v>-697</v>
      </c>
      <c r="Y40393" s="48">
        <v>-1837</v>
      </c>
      <c r="AD40393" s="48">
        <v>-271</v>
      </c>
      <c r="AF40393" s="48">
        <v>1281</v>
      </c>
      <c r="AH40393" s="48">
        <v>-2323</v>
      </c>
      <c r="AJ40393" s="49">
        <v>1080</v>
      </c>
      <c r="AK40393" s="49">
        <v>-186</v>
      </c>
      <c r="AL40393" s="49">
        <v>-1</v>
      </c>
    </row>
    <row r="40394" spans="1:38">
      <c r="A40394" s="37" t="s">
        <v>37</v>
      </c>
      <c r="B40394" s="38">
        <v>43869.25</v>
      </c>
      <c r="C40394" s="39">
        <v>43869</v>
      </c>
      <c r="D40394" s="38">
        <v>43869.041666666664</v>
      </c>
      <c r="E40394" s="40" t="s">
        <v>239</v>
      </c>
      <c r="F40394" s="48">
        <v>79454</v>
      </c>
      <c r="G40394" s="48">
        <v>78120</v>
      </c>
      <c r="H40394" s="48">
        <v>75529</v>
      </c>
      <c r="I40394" s="48">
        <v>-3750</v>
      </c>
      <c r="J40394" s="48">
        <v>75529</v>
      </c>
      <c r="K40394" s="48">
        <v>27066</v>
      </c>
      <c r="L40394" s="48">
        <v>25035</v>
      </c>
      <c r="M40394" s="48">
        <v>13438</v>
      </c>
      <c r="N40394" s="48">
        <v>2453</v>
      </c>
      <c r="O40394" s="48">
        <v>1174</v>
      </c>
      <c r="P40394" s="48">
        <v>0</v>
      </c>
      <c r="Q40394" s="48">
        <v>5871</v>
      </c>
      <c r="R40394" s="48">
        <v>492</v>
      </c>
      <c r="T40394" s="48">
        <v>-3626</v>
      </c>
      <c r="W40394" s="48">
        <v>-671</v>
      </c>
      <c r="Y40394" s="48">
        <v>-1973</v>
      </c>
      <c r="AD40394" s="48">
        <v>-239</v>
      </c>
      <c r="AF40394" s="48">
        <v>1472</v>
      </c>
      <c r="AH40394" s="48">
        <v>-2215</v>
      </c>
      <c r="AJ40394" s="49">
        <v>1159</v>
      </c>
      <c r="AK40394" s="49">
        <v>-124</v>
      </c>
      <c r="AL40394" s="49">
        <v>0</v>
      </c>
    </row>
    <row r="40395" spans="1:38">
      <c r="A40395" s="37" t="s">
        <v>37</v>
      </c>
      <c r="B40395" s="38">
        <v>43869.291666666664</v>
      </c>
      <c r="C40395" s="39">
        <v>43869</v>
      </c>
      <c r="D40395" s="38">
        <v>43869.083333333336</v>
      </c>
      <c r="E40395" s="40" t="s">
        <v>239</v>
      </c>
      <c r="F40395" s="48">
        <v>77673</v>
      </c>
      <c r="G40395" s="48">
        <v>76287</v>
      </c>
      <c r="H40395" s="48">
        <v>73721</v>
      </c>
      <c r="I40395" s="48">
        <v>-3635</v>
      </c>
      <c r="J40395" s="48">
        <v>73720</v>
      </c>
      <c r="K40395" s="48">
        <v>26523</v>
      </c>
      <c r="L40395" s="48">
        <v>24690</v>
      </c>
      <c r="M40395" s="48">
        <v>13440</v>
      </c>
      <c r="N40395" s="48">
        <v>2107</v>
      </c>
      <c r="O40395" s="48">
        <v>1151</v>
      </c>
      <c r="P40395" s="48">
        <v>0</v>
      </c>
      <c r="Q40395" s="48">
        <v>5310</v>
      </c>
      <c r="R40395" s="48">
        <v>499</v>
      </c>
      <c r="T40395" s="48">
        <v>-3531</v>
      </c>
      <c r="W40395" s="48">
        <v>-1094</v>
      </c>
      <c r="Y40395" s="48">
        <v>-1664</v>
      </c>
      <c r="AD40395" s="48">
        <v>-197</v>
      </c>
      <c r="AF40395" s="48">
        <v>1607</v>
      </c>
      <c r="AH40395" s="48">
        <v>-2183</v>
      </c>
      <c r="AJ40395" s="49">
        <v>1069</v>
      </c>
      <c r="AK40395" s="49">
        <v>-104</v>
      </c>
      <c r="AL40395" s="49">
        <v>1</v>
      </c>
    </row>
    <row r="40396" spans="1:38">
      <c r="A40396" s="37" t="s">
        <v>37</v>
      </c>
      <c r="B40396" s="38">
        <v>43869.333333333336</v>
      </c>
      <c r="C40396" s="39">
        <v>43869</v>
      </c>
      <c r="D40396" s="38">
        <v>43869.125</v>
      </c>
      <c r="E40396" s="40" t="s">
        <v>239</v>
      </c>
      <c r="F40396" s="48">
        <v>76763</v>
      </c>
      <c r="G40396" s="48">
        <v>75131</v>
      </c>
      <c r="H40396" s="48">
        <v>72486</v>
      </c>
      <c r="I40396" s="48">
        <v>-3606</v>
      </c>
      <c r="J40396" s="48">
        <v>72486</v>
      </c>
      <c r="K40396" s="48">
        <v>26207</v>
      </c>
      <c r="L40396" s="48">
        <v>24465</v>
      </c>
      <c r="M40396" s="48">
        <v>13440</v>
      </c>
      <c r="N40396" s="48">
        <v>1875</v>
      </c>
      <c r="O40396" s="48">
        <v>1138</v>
      </c>
      <c r="P40396" s="48">
        <v>0</v>
      </c>
      <c r="Q40396" s="48">
        <v>4882</v>
      </c>
      <c r="R40396" s="48">
        <v>479</v>
      </c>
      <c r="T40396" s="48">
        <v>-3489</v>
      </c>
      <c r="W40396" s="48">
        <v>-1036</v>
      </c>
      <c r="Y40396" s="48">
        <v>-1550</v>
      </c>
      <c r="AD40396" s="48">
        <v>-197</v>
      </c>
      <c r="AF40396" s="48">
        <v>1622</v>
      </c>
      <c r="AH40396" s="48">
        <v>-2328</v>
      </c>
      <c r="AJ40396" s="49">
        <v>961</v>
      </c>
      <c r="AK40396" s="49">
        <v>-117</v>
      </c>
      <c r="AL40396" s="49">
        <v>0</v>
      </c>
    </row>
    <row r="40397" spans="1:38">
      <c r="A40397" s="37" t="s">
        <v>37</v>
      </c>
      <c r="B40397" s="38">
        <v>43869.375</v>
      </c>
      <c r="C40397" s="39">
        <v>43869</v>
      </c>
      <c r="D40397" s="38">
        <v>43869.166666666664</v>
      </c>
      <c r="E40397" s="40" t="s">
        <v>239</v>
      </c>
      <c r="F40397" s="48">
        <v>76243</v>
      </c>
      <c r="G40397" s="48">
        <v>74594</v>
      </c>
      <c r="H40397" s="48">
        <v>71903</v>
      </c>
      <c r="I40397" s="48">
        <v>-3522</v>
      </c>
      <c r="J40397" s="48">
        <v>71904</v>
      </c>
      <c r="K40397" s="48">
        <v>26200</v>
      </c>
      <c r="L40397" s="48">
        <v>24352</v>
      </c>
      <c r="M40397" s="48">
        <v>13436</v>
      </c>
      <c r="N40397" s="48">
        <v>1808</v>
      </c>
      <c r="O40397" s="48">
        <v>1132</v>
      </c>
      <c r="P40397" s="48">
        <v>0</v>
      </c>
      <c r="Q40397" s="48">
        <v>4499</v>
      </c>
      <c r="R40397" s="48">
        <v>477</v>
      </c>
      <c r="T40397" s="48">
        <v>-3417</v>
      </c>
      <c r="W40397" s="48">
        <v>-983</v>
      </c>
      <c r="Y40397" s="48">
        <v>-1407</v>
      </c>
      <c r="AD40397" s="48">
        <v>-201</v>
      </c>
      <c r="AF40397" s="48">
        <v>1617</v>
      </c>
      <c r="AH40397" s="48">
        <v>-2443</v>
      </c>
      <c r="AJ40397" s="49">
        <v>831</v>
      </c>
      <c r="AK40397" s="49">
        <v>-105</v>
      </c>
      <c r="AL40397" s="49">
        <v>-1</v>
      </c>
    </row>
    <row r="40398" spans="1:38">
      <c r="A40398" s="37" t="s">
        <v>37</v>
      </c>
      <c r="B40398" s="38">
        <v>43869.416666666664</v>
      </c>
      <c r="C40398" s="39">
        <v>43869</v>
      </c>
      <c r="D40398" s="38">
        <v>43869.208333333336</v>
      </c>
      <c r="E40398" s="40" t="s">
        <v>239</v>
      </c>
      <c r="F40398" s="48">
        <v>76186</v>
      </c>
      <c r="G40398" s="48">
        <v>74648</v>
      </c>
      <c r="H40398" s="48">
        <v>71648</v>
      </c>
      <c r="I40398" s="48">
        <v>-3896</v>
      </c>
      <c r="J40398" s="48">
        <v>71648</v>
      </c>
      <c r="K40398" s="48">
        <v>26399</v>
      </c>
      <c r="L40398" s="48">
        <v>24529</v>
      </c>
      <c r="M40398" s="48">
        <v>13440</v>
      </c>
      <c r="N40398" s="48">
        <v>1836</v>
      </c>
      <c r="O40398" s="48">
        <v>1129</v>
      </c>
      <c r="P40398" s="48">
        <v>0</v>
      </c>
      <c r="Q40398" s="48">
        <v>3830</v>
      </c>
      <c r="R40398" s="48">
        <v>485</v>
      </c>
      <c r="T40398" s="48">
        <v>-3809</v>
      </c>
      <c r="W40398" s="48">
        <v>-1084</v>
      </c>
      <c r="Y40398" s="48">
        <v>-1488</v>
      </c>
      <c r="AD40398" s="48">
        <v>-191</v>
      </c>
      <c r="AF40398" s="48">
        <v>1551</v>
      </c>
      <c r="AH40398" s="48">
        <v>-2597</v>
      </c>
      <c r="AJ40398" s="49">
        <v>896</v>
      </c>
      <c r="AK40398" s="49">
        <v>-87</v>
      </c>
      <c r="AL40398" s="49">
        <v>0</v>
      </c>
    </row>
    <row r="40399" spans="1:38">
      <c r="A40399" s="37" t="s">
        <v>37</v>
      </c>
      <c r="B40399" s="38">
        <v>43869.458333333336</v>
      </c>
      <c r="C40399" s="39">
        <v>43869</v>
      </c>
      <c r="D40399" s="38">
        <v>43869.25</v>
      </c>
      <c r="E40399" s="40" t="s">
        <v>239</v>
      </c>
      <c r="F40399" s="48">
        <v>77248</v>
      </c>
      <c r="G40399" s="48">
        <v>74719</v>
      </c>
      <c r="H40399" s="48">
        <v>72483</v>
      </c>
      <c r="I40399" s="48">
        <v>-3234</v>
      </c>
      <c r="J40399" s="48">
        <v>72484</v>
      </c>
      <c r="K40399" s="48">
        <v>27382</v>
      </c>
      <c r="L40399" s="48">
        <v>24745</v>
      </c>
      <c r="M40399" s="48">
        <v>13437</v>
      </c>
      <c r="N40399" s="48">
        <v>1970</v>
      </c>
      <c r="O40399" s="48">
        <v>1148</v>
      </c>
      <c r="P40399" s="48">
        <v>0</v>
      </c>
      <c r="Q40399" s="48">
        <v>3326</v>
      </c>
      <c r="R40399" s="48">
        <v>476</v>
      </c>
      <c r="T40399" s="48">
        <v>-3118</v>
      </c>
      <c r="W40399" s="48">
        <v>-950</v>
      </c>
      <c r="Y40399" s="48">
        <v>-1033</v>
      </c>
      <c r="AD40399" s="48">
        <v>-118</v>
      </c>
      <c r="AF40399" s="48">
        <v>1528</v>
      </c>
      <c r="AH40399" s="48">
        <v>-2545</v>
      </c>
      <c r="AJ40399" s="49">
        <v>998</v>
      </c>
      <c r="AK40399" s="49">
        <v>-116</v>
      </c>
      <c r="AL40399" s="49">
        <v>-1</v>
      </c>
    </row>
    <row r="40400" spans="1:38">
      <c r="A40400" s="37" t="s">
        <v>37</v>
      </c>
      <c r="B40400" s="38">
        <v>43869.5</v>
      </c>
      <c r="C40400" s="39">
        <v>43869</v>
      </c>
      <c r="D40400" s="38">
        <v>43869.291666666664</v>
      </c>
      <c r="E40400" s="40" t="s">
        <v>239</v>
      </c>
      <c r="F40400" s="48">
        <v>79578</v>
      </c>
      <c r="G40400" s="48">
        <v>76297</v>
      </c>
      <c r="H40400" s="48">
        <v>74239</v>
      </c>
      <c r="I40400" s="48">
        <v>-3118</v>
      </c>
      <c r="J40400" s="48">
        <v>74240</v>
      </c>
      <c r="K40400" s="48">
        <v>28853</v>
      </c>
      <c r="L40400" s="48">
        <v>24973</v>
      </c>
      <c r="M40400" s="48">
        <v>13437</v>
      </c>
      <c r="N40400" s="48">
        <v>2166</v>
      </c>
      <c r="O40400" s="48">
        <v>1133</v>
      </c>
      <c r="P40400" s="48">
        <v>0</v>
      </c>
      <c r="Q40400" s="48">
        <v>3198</v>
      </c>
      <c r="R40400" s="48">
        <v>480</v>
      </c>
      <c r="T40400" s="48">
        <v>-3045</v>
      </c>
      <c r="W40400" s="48">
        <v>-1008</v>
      </c>
      <c r="Y40400" s="48">
        <v>-1175</v>
      </c>
      <c r="AD40400" s="48">
        <v>-97</v>
      </c>
      <c r="AF40400" s="48">
        <v>1452</v>
      </c>
      <c r="AH40400" s="48">
        <v>-2217</v>
      </c>
      <c r="AJ40400" s="49">
        <v>1060</v>
      </c>
      <c r="AK40400" s="49">
        <v>-73</v>
      </c>
      <c r="AL40400" s="49">
        <v>-1</v>
      </c>
    </row>
    <row r="40401" spans="1:38">
      <c r="A40401" s="37" t="s">
        <v>37</v>
      </c>
      <c r="B40401" s="38">
        <v>43869.541666666664</v>
      </c>
      <c r="C40401" s="39">
        <v>43869</v>
      </c>
      <c r="D40401" s="38">
        <v>43869.333333333336</v>
      </c>
      <c r="E40401" s="40" t="s">
        <v>239</v>
      </c>
      <c r="F40401" s="48">
        <v>82218</v>
      </c>
      <c r="G40401" s="48">
        <v>79103</v>
      </c>
      <c r="H40401" s="48">
        <v>76994</v>
      </c>
      <c r="I40401" s="48">
        <v>-3235</v>
      </c>
      <c r="J40401" s="48">
        <v>76994</v>
      </c>
      <c r="K40401" s="48">
        <v>30702</v>
      </c>
      <c r="L40401" s="48">
        <v>26029</v>
      </c>
      <c r="M40401" s="48">
        <v>13437</v>
      </c>
      <c r="N40401" s="48">
        <v>2211</v>
      </c>
      <c r="O40401" s="48">
        <v>1185</v>
      </c>
      <c r="P40401" s="48">
        <v>0</v>
      </c>
      <c r="Q40401" s="48">
        <v>2945</v>
      </c>
      <c r="R40401" s="48">
        <v>485</v>
      </c>
      <c r="T40401" s="48">
        <v>-3209</v>
      </c>
      <c r="W40401" s="48">
        <v>-1080</v>
      </c>
      <c r="Y40401" s="48">
        <v>-791</v>
      </c>
      <c r="AD40401" s="48">
        <v>-25</v>
      </c>
      <c r="AF40401" s="48">
        <v>1266</v>
      </c>
      <c r="AH40401" s="48">
        <v>-2579</v>
      </c>
      <c r="AJ40401" s="49">
        <v>1126</v>
      </c>
      <c r="AK40401" s="49">
        <v>-26</v>
      </c>
      <c r="AL40401" s="49">
        <v>0</v>
      </c>
    </row>
    <row r="40402" spans="1:38">
      <c r="A40402" s="37" t="s">
        <v>37</v>
      </c>
      <c r="B40402" s="38">
        <v>43869.583333333336</v>
      </c>
      <c r="C40402" s="39">
        <v>43869</v>
      </c>
      <c r="D40402" s="38">
        <v>43869.375</v>
      </c>
      <c r="E40402" s="40" t="s">
        <v>239</v>
      </c>
      <c r="F40402" s="48">
        <v>84098</v>
      </c>
      <c r="G40402" s="48">
        <v>81157</v>
      </c>
      <c r="H40402" s="48">
        <v>78808</v>
      </c>
      <c r="I40402" s="48">
        <v>-3612</v>
      </c>
      <c r="J40402" s="48">
        <v>78807</v>
      </c>
      <c r="K40402" s="48">
        <v>32426</v>
      </c>
      <c r="L40402" s="48">
        <v>26374</v>
      </c>
      <c r="M40402" s="48">
        <v>13432</v>
      </c>
      <c r="N40402" s="48">
        <v>2278</v>
      </c>
      <c r="O40402" s="48">
        <v>1218</v>
      </c>
      <c r="P40402" s="48">
        <v>6</v>
      </c>
      <c r="Q40402" s="48">
        <v>2604</v>
      </c>
      <c r="R40402" s="48">
        <v>469</v>
      </c>
      <c r="T40402" s="48">
        <v>-3549</v>
      </c>
      <c r="W40402" s="48">
        <v>-1128</v>
      </c>
      <c r="Y40402" s="48">
        <v>-933</v>
      </c>
      <c r="AD40402" s="48">
        <v>-90</v>
      </c>
      <c r="AF40402" s="48">
        <v>1099</v>
      </c>
      <c r="AH40402" s="48">
        <v>-2497</v>
      </c>
      <c r="AJ40402" s="49">
        <v>1263</v>
      </c>
      <c r="AK40402" s="49">
        <v>-63</v>
      </c>
      <c r="AL40402" s="49">
        <v>1</v>
      </c>
    </row>
    <row r="40403" spans="1:38">
      <c r="A40403" s="37" t="s">
        <v>37</v>
      </c>
      <c r="B40403" s="38">
        <v>43869.625</v>
      </c>
      <c r="C40403" s="39">
        <v>43869</v>
      </c>
      <c r="D40403" s="38">
        <v>43869.416666666664</v>
      </c>
      <c r="E40403" s="40" t="s">
        <v>239</v>
      </c>
      <c r="F40403" s="48">
        <v>85343</v>
      </c>
      <c r="G40403" s="48">
        <v>82486</v>
      </c>
      <c r="H40403" s="48">
        <v>79534</v>
      </c>
      <c r="I40403" s="48">
        <v>-4063</v>
      </c>
      <c r="J40403" s="48">
        <v>79534</v>
      </c>
      <c r="K40403" s="48">
        <v>33049</v>
      </c>
      <c r="L40403" s="48">
        <v>26400</v>
      </c>
      <c r="M40403" s="48">
        <v>13432</v>
      </c>
      <c r="N40403" s="48">
        <v>2283</v>
      </c>
      <c r="O40403" s="48">
        <v>1237</v>
      </c>
      <c r="P40403" s="48">
        <v>81</v>
      </c>
      <c r="Q40403" s="48">
        <v>2589</v>
      </c>
      <c r="R40403" s="48">
        <v>463</v>
      </c>
      <c r="T40403" s="48">
        <v>-4053</v>
      </c>
      <c r="W40403" s="48">
        <v>-1278</v>
      </c>
      <c r="Y40403" s="48">
        <v>-1106</v>
      </c>
      <c r="AD40403" s="48">
        <v>-243</v>
      </c>
      <c r="AF40403" s="48">
        <v>998</v>
      </c>
      <c r="AH40403" s="48">
        <v>-2424</v>
      </c>
      <c r="AJ40403" s="49">
        <v>1111</v>
      </c>
      <c r="AK40403" s="49">
        <v>-10</v>
      </c>
      <c r="AL40403" s="49">
        <v>0</v>
      </c>
    </row>
    <row r="40404" spans="1:38">
      <c r="A40404" s="37" t="s">
        <v>37</v>
      </c>
      <c r="B40404" s="38">
        <v>43869.666666666664</v>
      </c>
      <c r="C40404" s="39">
        <v>43869</v>
      </c>
      <c r="D40404" s="38">
        <v>43869.458333333336</v>
      </c>
      <c r="E40404" s="40" t="s">
        <v>239</v>
      </c>
      <c r="F40404" s="48">
        <v>85344</v>
      </c>
      <c r="G40404" s="48">
        <v>82217</v>
      </c>
      <c r="H40404" s="48">
        <v>78976</v>
      </c>
      <c r="I40404" s="48">
        <v>-4427</v>
      </c>
      <c r="J40404" s="48">
        <v>78976</v>
      </c>
      <c r="K40404" s="48">
        <v>32467</v>
      </c>
      <c r="L40404" s="48">
        <v>26154</v>
      </c>
      <c r="M40404" s="48">
        <v>13429</v>
      </c>
      <c r="N40404" s="48">
        <v>2274</v>
      </c>
      <c r="O40404" s="48">
        <v>1737</v>
      </c>
      <c r="P40404" s="48">
        <v>206</v>
      </c>
      <c r="Q40404" s="48">
        <v>2244</v>
      </c>
      <c r="R40404" s="48">
        <v>465</v>
      </c>
      <c r="T40404" s="48">
        <v>-4325</v>
      </c>
      <c r="W40404" s="48">
        <v>-1201</v>
      </c>
      <c r="Y40404" s="48">
        <v>-1173</v>
      </c>
      <c r="AD40404" s="48">
        <v>-382</v>
      </c>
      <c r="AF40404" s="48">
        <v>898</v>
      </c>
      <c r="AH40404" s="48">
        <v>-2467</v>
      </c>
      <c r="AJ40404" s="49">
        <v>1186</v>
      </c>
      <c r="AK40404" s="49">
        <v>-102</v>
      </c>
      <c r="AL40404" s="49">
        <v>0</v>
      </c>
    </row>
    <row r="40405" spans="1:38">
      <c r="A40405" s="37" t="s">
        <v>37</v>
      </c>
      <c r="B40405" s="38">
        <v>43869.708333333336</v>
      </c>
      <c r="C40405" s="39">
        <v>43869</v>
      </c>
      <c r="D40405" s="38">
        <v>43869.5</v>
      </c>
      <c r="E40405" s="40" t="s">
        <v>239</v>
      </c>
      <c r="F40405" s="48">
        <v>84217</v>
      </c>
      <c r="G40405" s="48">
        <v>80798</v>
      </c>
      <c r="H40405" s="48">
        <v>77388</v>
      </c>
      <c r="I40405" s="48">
        <v>-4545</v>
      </c>
      <c r="J40405" s="48">
        <v>77391</v>
      </c>
      <c r="K40405" s="48">
        <v>31893</v>
      </c>
      <c r="L40405" s="48">
        <v>25713</v>
      </c>
      <c r="M40405" s="48">
        <v>13429</v>
      </c>
      <c r="N40405" s="48">
        <v>2278</v>
      </c>
      <c r="O40405" s="48">
        <v>1301</v>
      </c>
      <c r="P40405" s="48">
        <v>264</v>
      </c>
      <c r="Q40405" s="48">
        <v>2045</v>
      </c>
      <c r="R40405" s="48">
        <v>468</v>
      </c>
      <c r="T40405" s="48">
        <v>-4459</v>
      </c>
      <c r="W40405" s="48">
        <v>-1354</v>
      </c>
      <c r="Y40405" s="48">
        <v>-1300</v>
      </c>
      <c r="AD40405" s="48">
        <v>-381</v>
      </c>
      <c r="AF40405" s="48">
        <v>1052</v>
      </c>
      <c r="AH40405" s="48">
        <v>-2476</v>
      </c>
      <c r="AJ40405" s="49">
        <v>1135</v>
      </c>
      <c r="AK40405" s="49">
        <v>-86</v>
      </c>
      <c r="AL40405" s="49">
        <v>-3</v>
      </c>
    </row>
    <row r="40406" spans="1:38">
      <c r="A40406" s="37" t="s">
        <v>37</v>
      </c>
      <c r="B40406" s="38">
        <v>43869.75</v>
      </c>
      <c r="C40406" s="39">
        <v>43869</v>
      </c>
      <c r="D40406" s="38">
        <v>43869.541666666664</v>
      </c>
      <c r="E40406" s="40" t="s">
        <v>239</v>
      </c>
      <c r="F40406" s="48">
        <v>82507</v>
      </c>
      <c r="G40406" s="48">
        <v>79068</v>
      </c>
      <c r="H40406" s="48">
        <v>75390</v>
      </c>
      <c r="I40406" s="48">
        <v>-4788</v>
      </c>
      <c r="J40406" s="48">
        <v>75390</v>
      </c>
      <c r="K40406" s="48">
        <v>30606</v>
      </c>
      <c r="L40406" s="48">
        <v>25225</v>
      </c>
      <c r="M40406" s="48">
        <v>13424</v>
      </c>
      <c r="N40406" s="48">
        <v>2192</v>
      </c>
      <c r="O40406" s="48">
        <v>1202</v>
      </c>
      <c r="P40406" s="48">
        <v>259</v>
      </c>
      <c r="Q40406" s="48">
        <v>2011</v>
      </c>
      <c r="R40406" s="48">
        <v>471</v>
      </c>
      <c r="T40406" s="48">
        <v>-4709</v>
      </c>
      <c r="W40406" s="48">
        <v>-1563</v>
      </c>
      <c r="Y40406" s="48">
        <v>-1593</v>
      </c>
      <c r="AD40406" s="48">
        <v>-364</v>
      </c>
      <c r="AF40406" s="48">
        <v>1222</v>
      </c>
      <c r="AH40406" s="48">
        <v>-2411</v>
      </c>
      <c r="AJ40406" s="49">
        <v>1110</v>
      </c>
      <c r="AK40406" s="49">
        <v>-79</v>
      </c>
      <c r="AL40406" s="49">
        <v>0</v>
      </c>
    </row>
    <row r="40407" spans="1:38">
      <c r="A40407" s="37" t="s">
        <v>37</v>
      </c>
      <c r="B40407" s="38">
        <v>43869.791666666664</v>
      </c>
      <c r="C40407" s="39">
        <v>43869</v>
      </c>
      <c r="D40407" s="38">
        <v>43869.583333333336</v>
      </c>
      <c r="E40407" s="40" t="s">
        <v>239</v>
      </c>
      <c r="F40407" s="48">
        <v>80703</v>
      </c>
      <c r="G40407" s="48">
        <v>77428</v>
      </c>
      <c r="H40407" s="48">
        <v>73863</v>
      </c>
      <c r="I40407" s="48">
        <v>-4584</v>
      </c>
      <c r="J40407" s="48">
        <v>73863</v>
      </c>
      <c r="K40407" s="48">
        <v>29887</v>
      </c>
      <c r="L40407" s="48">
        <v>24283</v>
      </c>
      <c r="M40407" s="48">
        <v>13426</v>
      </c>
      <c r="N40407" s="48">
        <v>2200</v>
      </c>
      <c r="O40407" s="48">
        <v>1194</v>
      </c>
      <c r="P40407" s="48">
        <v>254</v>
      </c>
      <c r="Q40407" s="48">
        <v>2145</v>
      </c>
      <c r="R40407" s="48">
        <v>474</v>
      </c>
      <c r="T40407" s="48">
        <v>-4511</v>
      </c>
      <c r="W40407" s="48">
        <v>-1511</v>
      </c>
      <c r="Y40407" s="48">
        <v>-1728</v>
      </c>
      <c r="AD40407" s="48">
        <v>-419</v>
      </c>
      <c r="AF40407" s="48">
        <v>1587</v>
      </c>
      <c r="AH40407" s="48">
        <v>-2440</v>
      </c>
      <c r="AJ40407" s="49">
        <v>1019</v>
      </c>
      <c r="AK40407" s="49">
        <v>-73</v>
      </c>
      <c r="AL40407" s="49">
        <v>0</v>
      </c>
    </row>
    <row r="40408" spans="1:38">
      <c r="A40408" s="37" t="s">
        <v>37</v>
      </c>
      <c r="B40408" s="38">
        <v>43869.833333333336</v>
      </c>
      <c r="C40408" s="39">
        <v>43869</v>
      </c>
      <c r="D40408" s="38">
        <v>43869.625</v>
      </c>
      <c r="E40408" s="40" t="s">
        <v>239</v>
      </c>
      <c r="F40408" s="48">
        <v>79154</v>
      </c>
      <c r="G40408" s="48">
        <v>75967</v>
      </c>
      <c r="H40408" s="48">
        <v>72526</v>
      </c>
      <c r="I40408" s="48">
        <v>-4320</v>
      </c>
      <c r="J40408" s="48">
        <v>72526</v>
      </c>
      <c r="K40408" s="48">
        <v>29607</v>
      </c>
      <c r="L40408" s="48">
        <v>23534</v>
      </c>
      <c r="M40408" s="48">
        <v>13429</v>
      </c>
      <c r="N40408" s="48">
        <v>2095</v>
      </c>
      <c r="O40408" s="48">
        <v>1192</v>
      </c>
      <c r="P40408" s="48">
        <v>261</v>
      </c>
      <c r="Q40408" s="48">
        <v>1939</v>
      </c>
      <c r="R40408" s="48">
        <v>469</v>
      </c>
      <c r="T40408" s="48">
        <v>-4251</v>
      </c>
      <c r="W40408" s="48">
        <v>-1770</v>
      </c>
      <c r="Y40408" s="48">
        <v>-1561</v>
      </c>
      <c r="AD40408" s="48">
        <v>-434</v>
      </c>
      <c r="AF40408" s="48">
        <v>1882</v>
      </c>
      <c r="AH40408" s="48">
        <v>-2368</v>
      </c>
      <c r="AJ40408" s="49">
        <v>879</v>
      </c>
      <c r="AK40408" s="49">
        <v>-69</v>
      </c>
      <c r="AL40408" s="49">
        <v>0</v>
      </c>
    </row>
    <row r="40409" spans="1:38">
      <c r="A40409" s="37" t="s">
        <v>37</v>
      </c>
      <c r="B40409" s="38">
        <v>43869.875</v>
      </c>
      <c r="C40409" s="39">
        <v>43869</v>
      </c>
      <c r="D40409" s="38">
        <v>43869.666666666664</v>
      </c>
      <c r="E40409" s="40" t="s">
        <v>239</v>
      </c>
      <c r="F40409" s="48">
        <v>78110</v>
      </c>
      <c r="G40409" s="48">
        <v>74747</v>
      </c>
      <c r="H40409" s="48">
        <v>71415</v>
      </c>
      <c r="I40409" s="48">
        <v>-4294</v>
      </c>
      <c r="J40409" s="48">
        <v>71415</v>
      </c>
      <c r="K40409" s="48">
        <v>28733</v>
      </c>
      <c r="L40409" s="48">
        <v>22979</v>
      </c>
      <c r="M40409" s="48">
        <v>13429</v>
      </c>
      <c r="N40409" s="48">
        <v>1933</v>
      </c>
      <c r="O40409" s="48">
        <v>1192</v>
      </c>
      <c r="P40409" s="48">
        <v>266</v>
      </c>
      <c r="Q40409" s="48">
        <v>2407</v>
      </c>
      <c r="R40409" s="48">
        <v>476</v>
      </c>
      <c r="T40409" s="48">
        <v>-4193</v>
      </c>
      <c r="W40409" s="48">
        <v>-1941</v>
      </c>
      <c r="Y40409" s="48">
        <v>-1532</v>
      </c>
      <c r="AD40409" s="48">
        <v>-434</v>
      </c>
      <c r="AF40409" s="48">
        <v>2089</v>
      </c>
      <c r="AH40409" s="48">
        <v>-2375</v>
      </c>
      <c r="AJ40409" s="49">
        <v>962</v>
      </c>
      <c r="AK40409" s="49">
        <v>-101</v>
      </c>
      <c r="AL40409" s="49">
        <v>0</v>
      </c>
    </row>
    <row r="40410" spans="1:38">
      <c r="A40410" s="37" t="s">
        <v>37</v>
      </c>
      <c r="B40410" s="38">
        <v>43869.916666666664</v>
      </c>
      <c r="C40410" s="39">
        <v>43869</v>
      </c>
      <c r="D40410" s="38">
        <v>43869.708333333336</v>
      </c>
      <c r="E40410" s="40" t="s">
        <v>239</v>
      </c>
      <c r="F40410" s="48">
        <v>78036</v>
      </c>
      <c r="G40410" s="48">
        <v>74566</v>
      </c>
      <c r="H40410" s="48">
        <v>71034</v>
      </c>
      <c r="I40410" s="48">
        <v>-4585</v>
      </c>
      <c r="J40410" s="48">
        <v>71034</v>
      </c>
      <c r="K40410" s="48">
        <v>28258</v>
      </c>
      <c r="L40410" s="48">
        <v>22591</v>
      </c>
      <c r="M40410" s="48">
        <v>13428</v>
      </c>
      <c r="N40410" s="48">
        <v>1901</v>
      </c>
      <c r="O40410" s="48">
        <v>1188</v>
      </c>
      <c r="P40410" s="48">
        <v>225</v>
      </c>
      <c r="Q40410" s="48">
        <v>2963</v>
      </c>
      <c r="R40410" s="48">
        <v>480</v>
      </c>
      <c r="T40410" s="48">
        <v>-4496</v>
      </c>
      <c r="W40410" s="48">
        <v>-2572</v>
      </c>
      <c r="Y40410" s="48">
        <v>-1393</v>
      </c>
      <c r="AD40410" s="48">
        <v>-389</v>
      </c>
      <c r="AF40410" s="48">
        <v>2216</v>
      </c>
      <c r="AH40410" s="48">
        <v>-2358</v>
      </c>
      <c r="AJ40410" s="49">
        <v>1053</v>
      </c>
      <c r="AK40410" s="49">
        <v>-89</v>
      </c>
      <c r="AL40410" s="49">
        <v>0</v>
      </c>
    </row>
    <row r="40411" spans="1:38">
      <c r="A40411" s="37" t="s">
        <v>37</v>
      </c>
      <c r="B40411" s="38">
        <v>43869.958333333336</v>
      </c>
      <c r="C40411" s="39">
        <v>43869</v>
      </c>
      <c r="D40411" s="38">
        <v>43869.75</v>
      </c>
      <c r="E40411" s="40" t="s">
        <v>239</v>
      </c>
      <c r="F40411" s="48">
        <v>79563</v>
      </c>
      <c r="G40411" s="48">
        <v>75611</v>
      </c>
      <c r="H40411" s="48">
        <v>72331</v>
      </c>
      <c r="I40411" s="48">
        <v>-4340</v>
      </c>
      <c r="J40411" s="48">
        <v>72331</v>
      </c>
      <c r="K40411" s="48">
        <v>28608</v>
      </c>
      <c r="L40411" s="48">
        <v>22791</v>
      </c>
      <c r="M40411" s="48">
        <v>13423</v>
      </c>
      <c r="N40411" s="48">
        <v>1895</v>
      </c>
      <c r="O40411" s="48">
        <v>1262</v>
      </c>
      <c r="P40411" s="48">
        <v>111</v>
      </c>
      <c r="Q40411" s="48">
        <v>3752</v>
      </c>
      <c r="R40411" s="48">
        <v>489</v>
      </c>
      <c r="T40411" s="48">
        <v>-4255</v>
      </c>
      <c r="W40411" s="48">
        <v>-2604</v>
      </c>
      <c r="Y40411" s="48">
        <v>-1359</v>
      </c>
      <c r="AD40411" s="48">
        <v>-319</v>
      </c>
      <c r="AF40411" s="48">
        <v>2236</v>
      </c>
      <c r="AH40411" s="48">
        <v>-2209</v>
      </c>
      <c r="AJ40411" s="49">
        <v>1060</v>
      </c>
      <c r="AK40411" s="49">
        <v>-85</v>
      </c>
      <c r="AL40411" s="49">
        <v>0</v>
      </c>
    </row>
    <row r="40412" spans="1:38">
      <c r="A40412" s="37" t="s">
        <v>37</v>
      </c>
      <c r="B40412" s="38">
        <v>43870</v>
      </c>
      <c r="C40412" s="39">
        <v>43869</v>
      </c>
      <c r="D40412" s="38">
        <v>43869.791666666664</v>
      </c>
      <c r="E40412" s="40" t="s">
        <v>239</v>
      </c>
      <c r="F40412" s="48">
        <v>82908</v>
      </c>
      <c r="G40412" s="48">
        <v>78450</v>
      </c>
      <c r="H40412" s="48">
        <v>75475</v>
      </c>
      <c r="I40412" s="48">
        <v>-4235</v>
      </c>
      <c r="J40412" s="48">
        <v>75475</v>
      </c>
      <c r="K40412" s="48">
        <v>29080</v>
      </c>
      <c r="L40412" s="48">
        <v>23152</v>
      </c>
      <c r="M40412" s="48">
        <v>13420</v>
      </c>
      <c r="N40412" s="48">
        <v>1978</v>
      </c>
      <c r="O40412" s="48">
        <v>2276</v>
      </c>
      <c r="P40412" s="48">
        <v>9</v>
      </c>
      <c r="Q40412" s="48">
        <v>5080</v>
      </c>
      <c r="R40412" s="48">
        <v>480</v>
      </c>
      <c r="T40412" s="48">
        <v>-4108</v>
      </c>
      <c r="W40412" s="48">
        <v>-2377</v>
      </c>
      <c r="Y40412" s="48">
        <v>-1286</v>
      </c>
      <c r="AD40412" s="48">
        <v>-256</v>
      </c>
      <c r="AF40412" s="48">
        <v>1952</v>
      </c>
      <c r="AH40412" s="48">
        <v>-2141</v>
      </c>
      <c r="AJ40412" s="49">
        <v>1260</v>
      </c>
      <c r="AK40412" s="49">
        <v>-127</v>
      </c>
      <c r="AL40412" s="49">
        <v>0</v>
      </c>
    </row>
    <row r="40413" spans="1:38">
      <c r="A40413" s="37" t="s">
        <v>37</v>
      </c>
      <c r="B40413" s="38">
        <v>43870.041666666664</v>
      </c>
      <c r="C40413" s="39">
        <v>43869</v>
      </c>
      <c r="D40413" s="38">
        <v>43869.833333333336</v>
      </c>
      <c r="E40413" s="40" t="s">
        <v>239</v>
      </c>
      <c r="F40413" s="48">
        <v>84615</v>
      </c>
      <c r="G40413" s="48">
        <v>81091</v>
      </c>
      <c r="H40413" s="48">
        <v>78194</v>
      </c>
      <c r="I40413" s="48">
        <v>-4100</v>
      </c>
      <c r="J40413" s="48">
        <v>78193</v>
      </c>
      <c r="K40413" s="48">
        <v>30013</v>
      </c>
      <c r="L40413" s="48">
        <v>23974</v>
      </c>
      <c r="M40413" s="48">
        <v>13424</v>
      </c>
      <c r="N40413" s="48">
        <v>2124</v>
      </c>
      <c r="O40413" s="48">
        <v>1505</v>
      </c>
      <c r="P40413" s="48">
        <v>0</v>
      </c>
      <c r="Q40413" s="48">
        <v>6679</v>
      </c>
      <c r="R40413" s="48">
        <v>474</v>
      </c>
      <c r="T40413" s="48">
        <v>-3947</v>
      </c>
      <c r="W40413" s="48">
        <v>-2094</v>
      </c>
      <c r="Y40413" s="48">
        <v>-1486</v>
      </c>
      <c r="AD40413" s="48">
        <v>-179</v>
      </c>
      <c r="AF40413" s="48">
        <v>1909</v>
      </c>
      <c r="AH40413" s="48">
        <v>-2097</v>
      </c>
      <c r="AJ40413" s="49">
        <v>1203</v>
      </c>
      <c r="AK40413" s="49">
        <v>-153</v>
      </c>
      <c r="AL40413" s="49">
        <v>1</v>
      </c>
    </row>
    <row r="40414" spans="1:38">
      <c r="A40414" s="37" t="s">
        <v>37</v>
      </c>
      <c r="B40414" s="38">
        <v>43870.083333333336</v>
      </c>
      <c r="C40414" s="39">
        <v>43869</v>
      </c>
      <c r="D40414" s="38">
        <v>43869.875</v>
      </c>
      <c r="E40414" s="40" t="s">
        <v>239</v>
      </c>
      <c r="F40414" s="48">
        <v>83866</v>
      </c>
      <c r="G40414" s="48">
        <v>80640</v>
      </c>
      <c r="H40414" s="48">
        <v>77964</v>
      </c>
      <c r="I40414" s="48">
        <v>-3955</v>
      </c>
      <c r="J40414" s="48">
        <v>77964</v>
      </c>
      <c r="K40414" s="48">
        <v>28163</v>
      </c>
      <c r="L40414" s="48">
        <v>24106</v>
      </c>
      <c r="M40414" s="48">
        <v>13420</v>
      </c>
      <c r="N40414" s="48">
        <v>1918</v>
      </c>
      <c r="O40414" s="48">
        <v>1268</v>
      </c>
      <c r="P40414" s="48">
        <v>0</v>
      </c>
      <c r="Q40414" s="48">
        <v>8604</v>
      </c>
      <c r="R40414" s="48">
        <v>485</v>
      </c>
      <c r="T40414" s="48">
        <v>-3826</v>
      </c>
      <c r="W40414" s="48">
        <v>-2123</v>
      </c>
      <c r="Y40414" s="48">
        <v>-1605</v>
      </c>
      <c r="AD40414" s="48">
        <v>-185</v>
      </c>
      <c r="AF40414" s="48">
        <v>2052</v>
      </c>
      <c r="AH40414" s="48">
        <v>-1965</v>
      </c>
      <c r="AJ40414" s="49">
        <v>1279</v>
      </c>
      <c r="AK40414" s="49">
        <v>-129</v>
      </c>
      <c r="AL40414" s="49">
        <v>0</v>
      </c>
    </row>
    <row r="40415" spans="1:38">
      <c r="A40415" s="37" t="s">
        <v>37</v>
      </c>
      <c r="B40415" s="38">
        <v>43870.125</v>
      </c>
      <c r="C40415" s="39">
        <v>43869</v>
      </c>
      <c r="D40415" s="38">
        <v>43869.916666666664</v>
      </c>
      <c r="E40415" s="40" t="s">
        <v>239</v>
      </c>
      <c r="F40415" s="48">
        <v>82664</v>
      </c>
      <c r="G40415" s="48">
        <v>79784</v>
      </c>
      <c r="H40415" s="48">
        <v>76906</v>
      </c>
      <c r="I40415" s="48">
        <v>-4212</v>
      </c>
      <c r="J40415" s="48">
        <v>76907</v>
      </c>
      <c r="K40415" s="48">
        <v>26506</v>
      </c>
      <c r="L40415" s="48">
        <v>24040</v>
      </c>
      <c r="M40415" s="48">
        <v>13420</v>
      </c>
      <c r="N40415" s="48">
        <v>1763</v>
      </c>
      <c r="O40415" s="48">
        <v>1235</v>
      </c>
      <c r="P40415" s="48">
        <v>0</v>
      </c>
      <c r="Q40415" s="48">
        <v>9460</v>
      </c>
      <c r="R40415" s="48">
        <v>483</v>
      </c>
      <c r="T40415" s="48">
        <v>-4052</v>
      </c>
      <c r="W40415" s="48">
        <v>-2151</v>
      </c>
      <c r="Y40415" s="48">
        <v>-1770</v>
      </c>
      <c r="AD40415" s="48">
        <v>-179</v>
      </c>
      <c r="AF40415" s="48">
        <v>2040</v>
      </c>
      <c r="AH40415" s="48">
        <v>-1992</v>
      </c>
      <c r="AJ40415" s="49">
        <v>1334</v>
      </c>
      <c r="AK40415" s="49">
        <v>-160</v>
      </c>
      <c r="AL40415" s="49">
        <v>-1</v>
      </c>
    </row>
    <row r="40416" spans="1:38">
      <c r="A40416" s="37" t="s">
        <v>37</v>
      </c>
      <c r="B40416" s="38">
        <v>43870.166666666664</v>
      </c>
      <c r="C40416" s="39">
        <v>43869</v>
      </c>
      <c r="D40416" s="38">
        <v>43869.958333333336</v>
      </c>
      <c r="E40416" s="40" t="s">
        <v>239</v>
      </c>
      <c r="F40416" s="48">
        <v>80670</v>
      </c>
      <c r="G40416" s="48">
        <v>78238</v>
      </c>
      <c r="H40416" s="48">
        <v>75659</v>
      </c>
      <c r="I40416" s="48">
        <v>-3869</v>
      </c>
      <c r="J40416" s="48">
        <v>75660</v>
      </c>
      <c r="K40416" s="48">
        <v>25446</v>
      </c>
      <c r="L40416" s="48">
        <v>23414</v>
      </c>
      <c r="M40416" s="48">
        <v>13423</v>
      </c>
      <c r="N40416" s="48">
        <v>1666</v>
      </c>
      <c r="O40416" s="48">
        <v>1196</v>
      </c>
      <c r="P40416" s="48">
        <v>0</v>
      </c>
      <c r="Q40416" s="48">
        <v>10034</v>
      </c>
      <c r="R40416" s="48">
        <v>481</v>
      </c>
      <c r="T40416" s="48">
        <v>-3709</v>
      </c>
      <c r="W40416" s="48">
        <v>-1964</v>
      </c>
      <c r="Y40416" s="48">
        <v>-1862</v>
      </c>
      <c r="AD40416" s="48">
        <v>-203</v>
      </c>
      <c r="AF40416" s="48">
        <v>2272</v>
      </c>
      <c r="AH40416" s="48">
        <v>-1952</v>
      </c>
      <c r="AJ40416" s="49">
        <v>1290</v>
      </c>
      <c r="AK40416" s="49">
        <v>-160</v>
      </c>
      <c r="AL40416" s="49">
        <v>-1</v>
      </c>
    </row>
    <row r="40417" spans="1:38">
      <c r="A40417" s="37" t="s">
        <v>37</v>
      </c>
      <c r="B40417" s="38">
        <v>43870.208333333336</v>
      </c>
      <c r="C40417" s="39">
        <v>43869</v>
      </c>
      <c r="D40417" s="38">
        <v>43870</v>
      </c>
      <c r="E40417" s="40" t="s">
        <v>239</v>
      </c>
      <c r="F40417" s="48">
        <v>77927</v>
      </c>
      <c r="G40417" s="48">
        <v>76078</v>
      </c>
      <c r="H40417" s="48">
        <v>73762</v>
      </c>
      <c r="I40417" s="48">
        <v>-3542</v>
      </c>
      <c r="J40417" s="48">
        <v>73762</v>
      </c>
      <c r="K40417" s="48">
        <v>24054</v>
      </c>
      <c r="L40417" s="48">
        <v>22751</v>
      </c>
      <c r="M40417" s="48">
        <v>13426</v>
      </c>
      <c r="N40417" s="48">
        <v>1547</v>
      </c>
      <c r="O40417" s="48">
        <v>1175</v>
      </c>
      <c r="P40417" s="48">
        <v>0</v>
      </c>
      <c r="Q40417" s="48">
        <v>10322</v>
      </c>
      <c r="R40417" s="48">
        <v>487</v>
      </c>
      <c r="T40417" s="48">
        <v>-3372</v>
      </c>
      <c r="W40417" s="48">
        <v>-2100</v>
      </c>
      <c r="Y40417" s="48">
        <v>-2065</v>
      </c>
      <c r="AD40417" s="48">
        <v>-228</v>
      </c>
      <c r="AF40417" s="48">
        <v>2711</v>
      </c>
      <c r="AH40417" s="48">
        <v>-1690</v>
      </c>
      <c r="AJ40417" s="49">
        <v>1226</v>
      </c>
      <c r="AK40417" s="49">
        <v>-170</v>
      </c>
      <c r="AL40417" s="49">
        <v>0</v>
      </c>
    </row>
    <row r="40418" spans="1:38">
      <c r="A40418" s="37" t="s">
        <v>37</v>
      </c>
      <c r="B40418" s="38">
        <v>43870.25</v>
      </c>
      <c r="C40418" s="39">
        <v>43870</v>
      </c>
      <c r="D40418" s="38">
        <v>43870.041666666664</v>
      </c>
      <c r="E40418" s="40" t="s">
        <v>239</v>
      </c>
      <c r="F40418" s="48">
        <v>74996</v>
      </c>
      <c r="G40418" s="48">
        <v>73945</v>
      </c>
      <c r="H40418" s="48">
        <v>70802</v>
      </c>
      <c r="I40418" s="48">
        <v>-4235</v>
      </c>
      <c r="J40418" s="48">
        <v>70802</v>
      </c>
      <c r="K40418" s="48">
        <v>22686</v>
      </c>
      <c r="L40418" s="48">
        <v>21168</v>
      </c>
      <c r="M40418" s="48">
        <v>13429</v>
      </c>
      <c r="N40418" s="48">
        <v>1296</v>
      </c>
      <c r="O40418" s="48">
        <v>1143</v>
      </c>
      <c r="P40418" s="48">
        <v>0</v>
      </c>
      <c r="Q40418" s="48">
        <v>10598</v>
      </c>
      <c r="R40418" s="48">
        <v>482</v>
      </c>
      <c r="T40418" s="48">
        <v>-4030</v>
      </c>
      <c r="W40418" s="48">
        <v>-2150</v>
      </c>
      <c r="Y40418" s="48">
        <v>-2109</v>
      </c>
      <c r="AD40418" s="48">
        <v>-278</v>
      </c>
      <c r="AF40418" s="48">
        <v>2689</v>
      </c>
      <c r="AH40418" s="48">
        <v>-2182</v>
      </c>
      <c r="AJ40418" s="49">
        <v>1092</v>
      </c>
      <c r="AK40418" s="49">
        <v>-205</v>
      </c>
      <c r="AL40418" s="49">
        <v>0</v>
      </c>
    </row>
    <row r="40419" spans="1:38">
      <c r="A40419" s="37" t="s">
        <v>37</v>
      </c>
      <c r="B40419" s="38">
        <v>43870.291666666664</v>
      </c>
      <c r="C40419" s="39">
        <v>43870</v>
      </c>
      <c r="D40419" s="38">
        <v>43870.083333333336</v>
      </c>
      <c r="E40419" s="40" t="s">
        <v>239</v>
      </c>
      <c r="F40419" s="48">
        <v>72945</v>
      </c>
      <c r="G40419" s="48">
        <v>72270</v>
      </c>
      <c r="H40419" s="48">
        <v>69000</v>
      </c>
      <c r="I40419" s="48">
        <v>-4388</v>
      </c>
      <c r="J40419" s="48">
        <v>69002</v>
      </c>
      <c r="K40419" s="48">
        <v>21462</v>
      </c>
      <c r="L40419" s="48">
        <v>20335</v>
      </c>
      <c r="M40419" s="48">
        <v>13428</v>
      </c>
      <c r="N40419" s="48">
        <v>1170</v>
      </c>
      <c r="O40419" s="48">
        <v>1099</v>
      </c>
      <c r="P40419" s="48">
        <v>0</v>
      </c>
      <c r="Q40419" s="48">
        <v>11025</v>
      </c>
      <c r="R40419" s="48">
        <v>483</v>
      </c>
      <c r="T40419" s="48">
        <v>-4141</v>
      </c>
      <c r="W40419" s="48">
        <v>-2109</v>
      </c>
      <c r="Y40419" s="48">
        <v>-2001</v>
      </c>
      <c r="AD40419" s="48">
        <v>-344</v>
      </c>
      <c r="AF40419" s="48">
        <v>2727</v>
      </c>
      <c r="AH40419" s="48">
        <v>-2414</v>
      </c>
      <c r="AJ40419" s="49">
        <v>1118</v>
      </c>
      <c r="AK40419" s="49">
        <v>-247</v>
      </c>
      <c r="AL40419" s="49">
        <v>-2</v>
      </c>
    </row>
    <row r="40420" spans="1:38">
      <c r="A40420" s="37" t="s">
        <v>37</v>
      </c>
      <c r="B40420" s="38">
        <v>43870.333333333336</v>
      </c>
      <c r="C40420" s="39">
        <v>43870</v>
      </c>
      <c r="D40420" s="38">
        <v>43870.125</v>
      </c>
      <c r="E40420" s="40" t="s">
        <v>239</v>
      </c>
      <c r="F40420" s="48">
        <v>72922</v>
      </c>
      <c r="G40420" s="48">
        <v>71484</v>
      </c>
      <c r="H40420" s="48">
        <v>68486</v>
      </c>
      <c r="I40420" s="48">
        <v>-3964</v>
      </c>
      <c r="J40420" s="48">
        <v>68486</v>
      </c>
      <c r="K40420" s="48">
        <v>21040</v>
      </c>
      <c r="L40420" s="48">
        <v>20339</v>
      </c>
      <c r="M40420" s="48">
        <v>13429</v>
      </c>
      <c r="N40420" s="48">
        <v>1138</v>
      </c>
      <c r="O40420" s="48">
        <v>1097</v>
      </c>
      <c r="P40420" s="48">
        <v>0</v>
      </c>
      <c r="Q40420" s="48">
        <v>10965</v>
      </c>
      <c r="R40420" s="48">
        <v>478</v>
      </c>
      <c r="T40420" s="48">
        <v>-3752</v>
      </c>
      <c r="W40420" s="48">
        <v>-1997</v>
      </c>
      <c r="Y40420" s="48">
        <v>-2108</v>
      </c>
      <c r="AD40420" s="48">
        <v>-316</v>
      </c>
      <c r="AF40420" s="48">
        <v>2752</v>
      </c>
      <c r="AH40420" s="48">
        <v>-2083</v>
      </c>
      <c r="AJ40420" s="49">
        <v>966</v>
      </c>
      <c r="AK40420" s="49">
        <v>-212</v>
      </c>
      <c r="AL40420" s="49">
        <v>0</v>
      </c>
    </row>
    <row r="40421" spans="1:38">
      <c r="A40421" s="37" t="s">
        <v>37</v>
      </c>
      <c r="B40421" s="38">
        <v>43870.375</v>
      </c>
      <c r="C40421" s="39">
        <v>43870</v>
      </c>
      <c r="D40421" s="38">
        <v>43870.166666666664</v>
      </c>
      <c r="E40421" s="40" t="s">
        <v>239</v>
      </c>
      <c r="F40421" s="48">
        <v>72414</v>
      </c>
      <c r="G40421" s="48">
        <v>70889</v>
      </c>
      <c r="H40421" s="48">
        <v>67616</v>
      </c>
      <c r="I40421" s="48">
        <v>-4356</v>
      </c>
      <c r="J40421" s="48">
        <v>67617</v>
      </c>
      <c r="K40421" s="48">
        <v>20414</v>
      </c>
      <c r="L40421" s="48">
        <v>19529</v>
      </c>
      <c r="M40421" s="48">
        <v>13427</v>
      </c>
      <c r="N40421" s="48">
        <v>1020</v>
      </c>
      <c r="O40421" s="48">
        <v>1099</v>
      </c>
      <c r="P40421" s="48">
        <v>0</v>
      </c>
      <c r="Q40421" s="48">
        <v>11648</v>
      </c>
      <c r="R40421" s="48">
        <v>480</v>
      </c>
      <c r="T40421" s="48">
        <v>-4086</v>
      </c>
      <c r="W40421" s="48">
        <v>-2125</v>
      </c>
      <c r="Y40421" s="48">
        <v>-2176</v>
      </c>
      <c r="AD40421" s="48">
        <v>-364</v>
      </c>
      <c r="AF40421" s="48">
        <v>2717</v>
      </c>
      <c r="AH40421" s="48">
        <v>-2138</v>
      </c>
      <c r="AJ40421" s="49">
        <v>1083</v>
      </c>
      <c r="AK40421" s="49">
        <v>-270</v>
      </c>
      <c r="AL40421" s="49">
        <v>-1</v>
      </c>
    </row>
    <row r="40422" spans="1:38">
      <c r="A40422" s="37" t="s">
        <v>37</v>
      </c>
      <c r="B40422" s="38">
        <v>43870.416666666664</v>
      </c>
      <c r="C40422" s="39">
        <v>43870</v>
      </c>
      <c r="D40422" s="38">
        <v>43870.208333333336</v>
      </c>
      <c r="E40422" s="40" t="s">
        <v>239</v>
      </c>
      <c r="F40422" s="48">
        <v>72420</v>
      </c>
      <c r="G40422" s="48">
        <v>70488</v>
      </c>
      <c r="H40422" s="48">
        <v>67106</v>
      </c>
      <c r="I40422" s="48">
        <v>-4436</v>
      </c>
      <c r="J40422" s="48">
        <v>67105</v>
      </c>
      <c r="K40422" s="48">
        <v>20169</v>
      </c>
      <c r="L40422" s="48">
        <v>19213</v>
      </c>
      <c r="M40422" s="48">
        <v>13427</v>
      </c>
      <c r="N40422" s="48">
        <v>943</v>
      </c>
      <c r="O40422" s="48">
        <v>1095</v>
      </c>
      <c r="P40422" s="48">
        <v>0</v>
      </c>
      <c r="Q40422" s="48">
        <v>11769</v>
      </c>
      <c r="R40422" s="48">
        <v>489</v>
      </c>
      <c r="T40422" s="48">
        <v>-4184</v>
      </c>
      <c r="W40422" s="48">
        <v>-2058</v>
      </c>
      <c r="Y40422" s="48">
        <v>-2324</v>
      </c>
      <c r="AD40422" s="48">
        <v>-372</v>
      </c>
      <c r="AF40422" s="48">
        <v>2790</v>
      </c>
      <c r="AH40422" s="48">
        <v>-2220</v>
      </c>
      <c r="AJ40422" s="49">
        <v>1054</v>
      </c>
      <c r="AK40422" s="49">
        <v>-252</v>
      </c>
      <c r="AL40422" s="49">
        <v>1</v>
      </c>
    </row>
    <row r="40423" spans="1:38">
      <c r="A40423" s="37" t="s">
        <v>37</v>
      </c>
      <c r="B40423" s="38">
        <v>43870.458333333336</v>
      </c>
      <c r="C40423" s="39">
        <v>43870</v>
      </c>
      <c r="D40423" s="38">
        <v>43870.25</v>
      </c>
      <c r="E40423" s="40" t="s">
        <v>239</v>
      </c>
      <c r="F40423" s="48">
        <v>73104</v>
      </c>
      <c r="G40423" s="48">
        <v>71085</v>
      </c>
      <c r="H40423" s="48">
        <v>67886</v>
      </c>
      <c r="I40423" s="48">
        <v>-4269</v>
      </c>
      <c r="J40423" s="48">
        <v>67886</v>
      </c>
      <c r="K40423" s="48">
        <v>20706</v>
      </c>
      <c r="L40423" s="48">
        <v>19263</v>
      </c>
      <c r="M40423" s="48">
        <v>13426</v>
      </c>
      <c r="N40423" s="48">
        <v>932</v>
      </c>
      <c r="O40423" s="48">
        <v>1094</v>
      </c>
      <c r="P40423" s="48">
        <v>0</v>
      </c>
      <c r="Q40423" s="48">
        <v>11989</v>
      </c>
      <c r="R40423" s="48">
        <v>476</v>
      </c>
      <c r="T40423" s="48">
        <v>-4043</v>
      </c>
      <c r="W40423" s="48">
        <v>-2139</v>
      </c>
      <c r="Y40423" s="48">
        <v>-2154</v>
      </c>
      <c r="AD40423" s="48">
        <v>-280</v>
      </c>
      <c r="AF40423" s="48">
        <v>2759</v>
      </c>
      <c r="AH40423" s="48">
        <v>-2229</v>
      </c>
      <c r="AJ40423" s="49">
        <v>1070</v>
      </c>
      <c r="AK40423" s="49">
        <v>-226</v>
      </c>
      <c r="AL40423" s="49">
        <v>0</v>
      </c>
    </row>
    <row r="40424" spans="1:38">
      <c r="A40424" s="37" t="s">
        <v>37</v>
      </c>
      <c r="B40424" s="38">
        <v>43870.5</v>
      </c>
      <c r="C40424" s="39">
        <v>43870</v>
      </c>
      <c r="D40424" s="38">
        <v>43870.291666666664</v>
      </c>
      <c r="E40424" s="40" t="s">
        <v>239</v>
      </c>
      <c r="F40424" s="48">
        <v>74320</v>
      </c>
      <c r="G40424" s="48">
        <v>71680</v>
      </c>
      <c r="H40424" s="48">
        <v>68831</v>
      </c>
      <c r="I40424" s="48">
        <v>-4098</v>
      </c>
      <c r="J40424" s="48">
        <v>68830</v>
      </c>
      <c r="K40424" s="48">
        <v>21686</v>
      </c>
      <c r="L40424" s="48">
        <v>19278</v>
      </c>
      <c r="M40424" s="48">
        <v>13421</v>
      </c>
      <c r="N40424" s="48">
        <v>852</v>
      </c>
      <c r="O40424" s="48">
        <v>1092</v>
      </c>
      <c r="P40424" s="48">
        <v>0</v>
      </c>
      <c r="Q40424" s="48">
        <v>12027</v>
      </c>
      <c r="R40424" s="48">
        <v>474</v>
      </c>
      <c r="T40424" s="48">
        <v>-3868</v>
      </c>
      <c r="W40424" s="48">
        <v>-2198</v>
      </c>
      <c r="Y40424" s="48">
        <v>-1668</v>
      </c>
      <c r="AD40424" s="48">
        <v>-347</v>
      </c>
      <c r="AF40424" s="48">
        <v>2586</v>
      </c>
      <c r="AH40424" s="48">
        <v>-2241</v>
      </c>
      <c r="AJ40424" s="49">
        <v>1249</v>
      </c>
      <c r="AK40424" s="49">
        <v>-230</v>
      </c>
      <c r="AL40424" s="49">
        <v>1</v>
      </c>
    </row>
    <row r="40425" spans="1:38">
      <c r="A40425" s="37" t="s">
        <v>37</v>
      </c>
      <c r="B40425" s="38">
        <v>43870.541666666664</v>
      </c>
      <c r="C40425" s="39">
        <v>43870</v>
      </c>
      <c r="D40425" s="38">
        <v>43870.333333333336</v>
      </c>
      <c r="E40425" s="40" t="s">
        <v>239</v>
      </c>
      <c r="F40425" s="48">
        <v>75470</v>
      </c>
      <c r="G40425" s="48">
        <v>73372</v>
      </c>
      <c r="H40425" s="48">
        <v>70572</v>
      </c>
      <c r="I40425" s="48">
        <v>-4130</v>
      </c>
      <c r="J40425" s="48">
        <v>70573</v>
      </c>
      <c r="K40425" s="48">
        <v>22509</v>
      </c>
      <c r="L40425" s="48">
        <v>20568</v>
      </c>
      <c r="M40425" s="48">
        <v>13416</v>
      </c>
      <c r="N40425" s="48">
        <v>950</v>
      </c>
      <c r="O40425" s="48">
        <v>1157</v>
      </c>
      <c r="P40425" s="48">
        <v>0</v>
      </c>
      <c r="Q40425" s="48">
        <v>11498</v>
      </c>
      <c r="R40425" s="48">
        <v>475</v>
      </c>
      <c r="T40425" s="48">
        <v>-3930</v>
      </c>
      <c r="W40425" s="48">
        <v>-2621</v>
      </c>
      <c r="Y40425" s="48">
        <v>-1704</v>
      </c>
      <c r="AD40425" s="48">
        <v>-254</v>
      </c>
      <c r="AF40425" s="48">
        <v>2613</v>
      </c>
      <c r="AH40425" s="48">
        <v>-1964</v>
      </c>
      <c r="AJ40425" s="49">
        <v>1330</v>
      </c>
      <c r="AK40425" s="49">
        <v>-200</v>
      </c>
      <c r="AL40425" s="49">
        <v>-1</v>
      </c>
    </row>
    <row r="40426" spans="1:38">
      <c r="A40426" s="37" t="s">
        <v>37</v>
      </c>
      <c r="B40426" s="38">
        <v>43870.583333333336</v>
      </c>
      <c r="C40426" s="39">
        <v>43870</v>
      </c>
      <c r="D40426" s="38">
        <v>43870.375</v>
      </c>
      <c r="E40426" s="40" t="s">
        <v>239</v>
      </c>
      <c r="F40426" s="48">
        <v>77059</v>
      </c>
      <c r="G40426" s="48">
        <v>75213</v>
      </c>
      <c r="H40426" s="48">
        <v>72593</v>
      </c>
      <c r="I40426" s="48">
        <v>-3931</v>
      </c>
      <c r="J40426" s="48">
        <v>72594</v>
      </c>
      <c r="K40426" s="48">
        <v>23537</v>
      </c>
      <c r="L40426" s="48">
        <v>21516</v>
      </c>
      <c r="M40426" s="48">
        <v>13414</v>
      </c>
      <c r="N40426" s="48">
        <v>997</v>
      </c>
      <c r="O40426" s="48">
        <v>1171</v>
      </c>
      <c r="P40426" s="48">
        <v>13</v>
      </c>
      <c r="Q40426" s="48">
        <v>11479</v>
      </c>
      <c r="R40426" s="48">
        <v>467</v>
      </c>
      <c r="T40426" s="48">
        <v>-3780</v>
      </c>
      <c r="W40426" s="48">
        <v>-2340</v>
      </c>
      <c r="Y40426" s="48">
        <v>-1816</v>
      </c>
      <c r="AD40426" s="48">
        <v>-285</v>
      </c>
      <c r="AF40426" s="48">
        <v>2528</v>
      </c>
      <c r="AH40426" s="48">
        <v>-1867</v>
      </c>
      <c r="AJ40426" s="49">
        <v>1311</v>
      </c>
      <c r="AK40426" s="49">
        <v>-151</v>
      </c>
      <c r="AL40426" s="49">
        <v>-1</v>
      </c>
    </row>
    <row r="40427" spans="1:38">
      <c r="A40427" s="37" t="s">
        <v>37</v>
      </c>
      <c r="B40427" s="38">
        <v>43870.625</v>
      </c>
      <c r="C40427" s="39">
        <v>43870</v>
      </c>
      <c r="D40427" s="38">
        <v>43870.416666666664</v>
      </c>
      <c r="E40427" s="40" t="s">
        <v>239</v>
      </c>
      <c r="F40427" s="48">
        <v>78389</v>
      </c>
      <c r="G40427" s="48">
        <v>76859</v>
      </c>
      <c r="H40427" s="48">
        <v>73713</v>
      </c>
      <c r="I40427" s="48">
        <v>-4693</v>
      </c>
      <c r="J40427" s="48">
        <v>73712</v>
      </c>
      <c r="K40427" s="48">
        <v>24594</v>
      </c>
      <c r="L40427" s="48">
        <v>21862</v>
      </c>
      <c r="M40427" s="48">
        <v>13413</v>
      </c>
      <c r="N40427" s="48">
        <v>1078</v>
      </c>
      <c r="O40427" s="48">
        <v>1181</v>
      </c>
      <c r="P40427" s="48">
        <v>65</v>
      </c>
      <c r="Q40427" s="48">
        <v>11049</v>
      </c>
      <c r="R40427" s="48">
        <v>470</v>
      </c>
      <c r="T40427" s="48">
        <v>-4508</v>
      </c>
      <c r="W40427" s="48">
        <v>-2078</v>
      </c>
      <c r="Y40427" s="48">
        <v>-2363</v>
      </c>
      <c r="AD40427" s="48">
        <v>-334</v>
      </c>
      <c r="AF40427" s="48">
        <v>2279</v>
      </c>
      <c r="AH40427" s="48">
        <v>-2012</v>
      </c>
      <c r="AJ40427" s="49">
        <v>1547</v>
      </c>
      <c r="AK40427" s="49">
        <v>-185</v>
      </c>
      <c r="AL40427" s="49">
        <v>1</v>
      </c>
    </row>
    <row r="40428" spans="1:38">
      <c r="A40428" s="37" t="s">
        <v>37</v>
      </c>
      <c r="B40428" s="38">
        <v>43870.666666666664</v>
      </c>
      <c r="C40428" s="39">
        <v>43870</v>
      </c>
      <c r="D40428" s="38">
        <v>43870.458333333336</v>
      </c>
      <c r="E40428" s="40" t="s">
        <v>239</v>
      </c>
      <c r="F40428" s="48">
        <v>78680</v>
      </c>
      <c r="G40428" s="48">
        <v>77539</v>
      </c>
      <c r="H40428" s="48">
        <v>74082</v>
      </c>
      <c r="I40428" s="48">
        <v>-4937</v>
      </c>
      <c r="J40428" s="48">
        <v>74082</v>
      </c>
      <c r="K40428" s="48">
        <v>25495</v>
      </c>
      <c r="L40428" s="48">
        <v>22347</v>
      </c>
      <c r="M40428" s="48">
        <v>13408</v>
      </c>
      <c r="N40428" s="48">
        <v>1173</v>
      </c>
      <c r="O40428" s="48">
        <v>1193</v>
      </c>
      <c r="P40428" s="48">
        <v>90</v>
      </c>
      <c r="Q40428" s="48">
        <v>9913</v>
      </c>
      <c r="R40428" s="48">
        <v>463</v>
      </c>
      <c r="T40428" s="48">
        <v>-4749</v>
      </c>
      <c r="W40428" s="48">
        <v>-2020</v>
      </c>
      <c r="Y40428" s="48">
        <v>-3133</v>
      </c>
      <c r="AD40428" s="48">
        <v>-294</v>
      </c>
      <c r="AF40428" s="48">
        <v>2428</v>
      </c>
      <c r="AH40428" s="48">
        <v>-1730</v>
      </c>
      <c r="AJ40428" s="49">
        <v>1480</v>
      </c>
      <c r="AK40428" s="49">
        <v>-188</v>
      </c>
      <c r="AL40428" s="49">
        <v>0</v>
      </c>
    </row>
    <row r="40429" spans="1:38">
      <c r="A40429" s="37" t="s">
        <v>37</v>
      </c>
      <c r="B40429" s="38">
        <v>43870.708333333336</v>
      </c>
      <c r="C40429" s="39">
        <v>43870</v>
      </c>
      <c r="D40429" s="38">
        <v>43870.5</v>
      </c>
      <c r="E40429" s="40" t="s">
        <v>239</v>
      </c>
      <c r="F40429" s="48">
        <v>78160</v>
      </c>
      <c r="G40429" s="48">
        <v>77359</v>
      </c>
      <c r="H40429" s="48">
        <v>73118</v>
      </c>
      <c r="I40429" s="48">
        <v>-5816</v>
      </c>
      <c r="J40429" s="48">
        <v>73118</v>
      </c>
      <c r="K40429" s="48">
        <v>24787</v>
      </c>
      <c r="L40429" s="48">
        <v>21415</v>
      </c>
      <c r="M40429" s="48">
        <v>13401</v>
      </c>
      <c r="N40429" s="48">
        <v>1132</v>
      </c>
      <c r="O40429" s="48">
        <v>1186</v>
      </c>
      <c r="P40429" s="48">
        <v>77</v>
      </c>
      <c r="Q40429" s="48">
        <v>10669</v>
      </c>
      <c r="R40429" s="48">
        <v>451</v>
      </c>
      <c r="T40429" s="48">
        <v>-5587</v>
      </c>
      <c r="W40429" s="48">
        <v>-2241</v>
      </c>
      <c r="Y40429" s="48">
        <v>-3612</v>
      </c>
      <c r="AD40429" s="48">
        <v>-442</v>
      </c>
      <c r="AF40429" s="48">
        <v>2461</v>
      </c>
      <c r="AH40429" s="48">
        <v>-1753</v>
      </c>
      <c r="AJ40429" s="49">
        <v>1575</v>
      </c>
      <c r="AK40429" s="49">
        <v>-229</v>
      </c>
      <c r="AL40429" s="49">
        <v>0</v>
      </c>
    </row>
    <row r="40430" spans="1:38">
      <c r="A40430" s="37" t="s">
        <v>37</v>
      </c>
      <c r="B40430" s="38">
        <v>43870.75</v>
      </c>
      <c r="C40430" s="39">
        <v>43870</v>
      </c>
      <c r="D40430" s="38">
        <v>43870.541666666664</v>
      </c>
      <c r="E40430" s="40" t="s">
        <v>239</v>
      </c>
      <c r="F40430" s="48">
        <v>77274</v>
      </c>
      <c r="G40430" s="48">
        <v>76953</v>
      </c>
      <c r="H40430" s="48">
        <v>71757</v>
      </c>
      <c r="I40430" s="48">
        <v>-6622</v>
      </c>
      <c r="J40430" s="48">
        <v>71757</v>
      </c>
      <c r="K40430" s="48">
        <v>22948</v>
      </c>
      <c r="L40430" s="48">
        <v>20892</v>
      </c>
      <c r="M40430" s="48">
        <v>13391</v>
      </c>
      <c r="N40430" s="48">
        <v>1114</v>
      </c>
      <c r="O40430" s="48">
        <v>1137</v>
      </c>
      <c r="P40430" s="48">
        <v>103</v>
      </c>
      <c r="Q40430" s="48">
        <v>11721</v>
      </c>
      <c r="R40430" s="48">
        <v>451</v>
      </c>
      <c r="T40430" s="48">
        <v>-6360</v>
      </c>
      <c r="W40430" s="48">
        <v>-2078</v>
      </c>
      <c r="Y40430" s="48">
        <v>-3952</v>
      </c>
      <c r="AD40430" s="48">
        <v>-420</v>
      </c>
      <c r="AF40430" s="48">
        <v>2376</v>
      </c>
      <c r="AH40430" s="48">
        <v>-2286</v>
      </c>
      <c r="AJ40430" s="49">
        <v>1426</v>
      </c>
      <c r="AK40430" s="49">
        <v>-262</v>
      </c>
      <c r="AL40430" s="49">
        <v>0</v>
      </c>
    </row>
    <row r="40431" spans="1:38">
      <c r="A40431" s="37" t="s">
        <v>37</v>
      </c>
      <c r="B40431" s="38">
        <v>43870.791666666664</v>
      </c>
      <c r="C40431" s="39">
        <v>43870</v>
      </c>
      <c r="D40431" s="38">
        <v>43870.583333333336</v>
      </c>
      <c r="E40431" s="40" t="s">
        <v>239</v>
      </c>
      <c r="F40431" s="48">
        <v>76583</v>
      </c>
      <c r="G40431" s="48">
        <v>76330</v>
      </c>
      <c r="H40431" s="48">
        <v>71565</v>
      </c>
      <c r="I40431" s="48">
        <v>-6248</v>
      </c>
      <c r="J40431" s="48">
        <v>71565</v>
      </c>
      <c r="K40431" s="48">
        <v>21771</v>
      </c>
      <c r="L40431" s="48">
        <v>20613</v>
      </c>
      <c r="M40431" s="48">
        <v>13383</v>
      </c>
      <c r="N40431" s="48">
        <v>970</v>
      </c>
      <c r="O40431" s="48">
        <v>1152</v>
      </c>
      <c r="P40431" s="48">
        <v>99</v>
      </c>
      <c r="Q40431" s="48">
        <v>13125</v>
      </c>
      <c r="R40431" s="48">
        <v>452</v>
      </c>
      <c r="T40431" s="48">
        <v>-6005</v>
      </c>
      <c r="W40431" s="48">
        <v>-1729</v>
      </c>
      <c r="Y40431" s="48">
        <v>-3673</v>
      </c>
      <c r="AD40431" s="48">
        <v>-429</v>
      </c>
      <c r="AF40431" s="48">
        <v>2239</v>
      </c>
      <c r="AH40431" s="48">
        <v>-2413</v>
      </c>
      <c r="AJ40431" s="49">
        <v>1483</v>
      </c>
      <c r="AK40431" s="49">
        <v>-243</v>
      </c>
      <c r="AL40431" s="49">
        <v>0</v>
      </c>
    </row>
    <row r="40432" spans="1:38">
      <c r="A40432" s="37" t="s">
        <v>37</v>
      </c>
      <c r="B40432" s="38">
        <v>43870.833333333336</v>
      </c>
      <c r="C40432" s="39">
        <v>43870</v>
      </c>
      <c r="D40432" s="38">
        <v>43870.625</v>
      </c>
      <c r="E40432" s="40" t="s">
        <v>239</v>
      </c>
      <c r="F40432" s="48">
        <v>75897</v>
      </c>
      <c r="G40432" s="48">
        <v>75631</v>
      </c>
      <c r="H40432" s="48">
        <v>71093</v>
      </c>
      <c r="I40432" s="48">
        <v>-6102</v>
      </c>
      <c r="J40432" s="48">
        <v>71094</v>
      </c>
      <c r="K40432" s="48">
        <v>21499</v>
      </c>
      <c r="L40432" s="48">
        <v>20425</v>
      </c>
      <c r="M40432" s="48">
        <v>13379</v>
      </c>
      <c r="N40432" s="48">
        <v>933</v>
      </c>
      <c r="O40432" s="48">
        <v>1170</v>
      </c>
      <c r="P40432" s="48">
        <v>94</v>
      </c>
      <c r="Q40432" s="48">
        <v>13141</v>
      </c>
      <c r="R40432" s="48">
        <v>453</v>
      </c>
      <c r="T40432" s="48">
        <v>-5916</v>
      </c>
      <c r="W40432" s="48">
        <v>-1804</v>
      </c>
      <c r="Y40432" s="48">
        <v>-3453</v>
      </c>
      <c r="AD40432" s="48">
        <v>-366</v>
      </c>
      <c r="AF40432" s="48">
        <v>2300</v>
      </c>
      <c r="AH40432" s="48">
        <v>-2593</v>
      </c>
      <c r="AJ40432" s="49">
        <v>1564</v>
      </c>
      <c r="AK40432" s="49">
        <v>-186</v>
      </c>
      <c r="AL40432" s="49">
        <v>-1</v>
      </c>
    </row>
    <row r="40433" spans="1:38">
      <c r="A40433" s="37" t="s">
        <v>37</v>
      </c>
      <c r="B40433" s="38">
        <v>43870.875</v>
      </c>
      <c r="C40433" s="39">
        <v>43870</v>
      </c>
      <c r="D40433" s="38">
        <v>43870.666666666664</v>
      </c>
      <c r="E40433" s="40" t="s">
        <v>239</v>
      </c>
      <c r="F40433" s="48">
        <v>75426</v>
      </c>
      <c r="G40433" s="48">
        <v>74985</v>
      </c>
      <c r="H40433" s="48">
        <v>70333</v>
      </c>
      <c r="I40433" s="48">
        <v>-6082</v>
      </c>
      <c r="J40433" s="48">
        <v>70335</v>
      </c>
      <c r="K40433" s="48">
        <v>21239</v>
      </c>
      <c r="L40433" s="48">
        <v>20056</v>
      </c>
      <c r="M40433" s="48">
        <v>13375</v>
      </c>
      <c r="N40433" s="48">
        <v>933</v>
      </c>
      <c r="O40433" s="48">
        <v>1171</v>
      </c>
      <c r="P40433" s="48">
        <v>82</v>
      </c>
      <c r="Q40433" s="48">
        <v>13026</v>
      </c>
      <c r="R40433" s="48">
        <v>453</v>
      </c>
      <c r="T40433" s="48">
        <v>-5924</v>
      </c>
      <c r="W40433" s="48">
        <v>-1986</v>
      </c>
      <c r="Y40433" s="48">
        <v>-3575</v>
      </c>
      <c r="AD40433" s="48">
        <v>-321</v>
      </c>
      <c r="AF40433" s="48">
        <v>2435</v>
      </c>
      <c r="AH40433" s="48">
        <v>-2477</v>
      </c>
      <c r="AJ40433" s="49">
        <v>1430</v>
      </c>
      <c r="AK40433" s="49">
        <v>-158</v>
      </c>
      <c r="AL40433" s="49">
        <v>-2</v>
      </c>
    </row>
    <row r="40434" spans="1:38">
      <c r="A40434" s="37" t="s">
        <v>37</v>
      </c>
      <c r="B40434" s="38">
        <v>43870.916666666664</v>
      </c>
      <c r="C40434" s="39">
        <v>43870</v>
      </c>
      <c r="D40434" s="38">
        <v>43870.708333333336</v>
      </c>
      <c r="E40434" s="40" t="s">
        <v>239</v>
      </c>
      <c r="F40434" s="48">
        <v>75808</v>
      </c>
      <c r="G40434" s="48">
        <v>74931</v>
      </c>
      <c r="H40434" s="48">
        <v>70592</v>
      </c>
      <c r="I40434" s="48">
        <v>-5788</v>
      </c>
      <c r="J40434" s="48">
        <v>70593</v>
      </c>
      <c r="K40434" s="48">
        <v>21262</v>
      </c>
      <c r="L40434" s="48">
        <v>20287</v>
      </c>
      <c r="M40434" s="48">
        <v>13369</v>
      </c>
      <c r="N40434" s="48">
        <v>949</v>
      </c>
      <c r="O40434" s="48">
        <v>1165</v>
      </c>
      <c r="P40434" s="48">
        <v>64</v>
      </c>
      <c r="Q40434" s="48">
        <v>13042</v>
      </c>
      <c r="R40434" s="48">
        <v>455</v>
      </c>
      <c r="T40434" s="48">
        <v>-5676</v>
      </c>
      <c r="W40434" s="48">
        <v>-2121</v>
      </c>
      <c r="Y40434" s="48">
        <v>-3388</v>
      </c>
      <c r="AD40434" s="48">
        <v>-266</v>
      </c>
      <c r="AF40434" s="48">
        <v>2490</v>
      </c>
      <c r="AH40434" s="48">
        <v>-2391</v>
      </c>
      <c r="AJ40434" s="49">
        <v>1449</v>
      </c>
      <c r="AK40434" s="49">
        <v>-112</v>
      </c>
      <c r="AL40434" s="49">
        <v>-1</v>
      </c>
    </row>
    <row r="40435" spans="1:38">
      <c r="A40435" s="37" t="s">
        <v>37</v>
      </c>
      <c r="B40435" s="38">
        <v>43870.958333333336</v>
      </c>
      <c r="C40435" s="39">
        <v>43870</v>
      </c>
      <c r="D40435" s="38">
        <v>43870.75</v>
      </c>
      <c r="E40435" s="40" t="s">
        <v>239</v>
      </c>
      <c r="F40435" s="48">
        <v>77626</v>
      </c>
      <c r="G40435" s="48">
        <v>75589</v>
      </c>
      <c r="H40435" s="48">
        <v>71357</v>
      </c>
      <c r="I40435" s="48">
        <v>-5579</v>
      </c>
      <c r="J40435" s="48">
        <v>71357</v>
      </c>
      <c r="K40435" s="48">
        <v>21501</v>
      </c>
      <c r="L40435" s="48">
        <v>20847</v>
      </c>
      <c r="M40435" s="48">
        <v>13371</v>
      </c>
      <c r="N40435" s="48">
        <v>1054</v>
      </c>
      <c r="O40435" s="48">
        <v>1169</v>
      </c>
      <c r="P40435" s="48">
        <v>25</v>
      </c>
      <c r="Q40435" s="48">
        <v>12937</v>
      </c>
      <c r="R40435" s="48">
        <v>453</v>
      </c>
      <c r="T40435" s="48">
        <v>-5523</v>
      </c>
      <c r="W40435" s="48">
        <v>-1962</v>
      </c>
      <c r="Y40435" s="48">
        <v>-3173</v>
      </c>
      <c r="AD40435" s="48">
        <v>-296</v>
      </c>
      <c r="AF40435" s="48">
        <v>2218</v>
      </c>
      <c r="AH40435" s="48">
        <v>-2310</v>
      </c>
      <c r="AJ40435" s="49">
        <v>1347</v>
      </c>
      <c r="AK40435" s="49">
        <v>-56</v>
      </c>
      <c r="AL40435" s="49">
        <v>0</v>
      </c>
    </row>
    <row r="40436" spans="1:38">
      <c r="A40436" s="37" t="s">
        <v>37</v>
      </c>
      <c r="B40436" s="38">
        <v>43871</v>
      </c>
      <c r="C40436" s="39">
        <v>43870</v>
      </c>
      <c r="D40436" s="38">
        <v>43870.791666666664</v>
      </c>
      <c r="E40436" s="40" t="s">
        <v>239</v>
      </c>
      <c r="F40436" s="48">
        <v>80597</v>
      </c>
      <c r="G40436" s="48">
        <v>78724</v>
      </c>
      <c r="H40436" s="48">
        <v>75594</v>
      </c>
      <c r="I40436" s="48">
        <v>-4499</v>
      </c>
      <c r="J40436" s="48">
        <v>75595</v>
      </c>
      <c r="K40436" s="48">
        <v>25095</v>
      </c>
      <c r="L40436" s="48">
        <v>22044</v>
      </c>
      <c r="M40436" s="48">
        <v>13377</v>
      </c>
      <c r="N40436" s="48">
        <v>1099</v>
      </c>
      <c r="O40436" s="48">
        <v>1260</v>
      </c>
      <c r="P40436" s="48">
        <v>2</v>
      </c>
      <c r="Q40436" s="48">
        <v>12255</v>
      </c>
      <c r="R40436" s="48">
        <v>463</v>
      </c>
      <c r="T40436" s="48">
        <v>-4448</v>
      </c>
      <c r="W40436" s="48">
        <v>-1771</v>
      </c>
      <c r="Y40436" s="48">
        <v>-2402</v>
      </c>
      <c r="AD40436" s="48">
        <v>-299</v>
      </c>
      <c r="AF40436" s="48">
        <v>1967</v>
      </c>
      <c r="AH40436" s="48">
        <v>-1943</v>
      </c>
      <c r="AJ40436" s="49">
        <v>1369</v>
      </c>
      <c r="AK40436" s="49">
        <v>-51</v>
      </c>
      <c r="AL40436" s="49">
        <v>-1</v>
      </c>
    </row>
    <row r="40437" spans="1:38">
      <c r="A40437" s="37" t="s">
        <v>37</v>
      </c>
      <c r="B40437" s="38">
        <v>43871.041666666664</v>
      </c>
      <c r="C40437" s="39">
        <v>43870</v>
      </c>
      <c r="D40437" s="38">
        <v>43870.833333333336</v>
      </c>
      <c r="E40437" s="40" t="s">
        <v>239</v>
      </c>
      <c r="F40437" s="48">
        <v>82170</v>
      </c>
      <c r="G40437" s="48">
        <v>80675</v>
      </c>
      <c r="H40437" s="48">
        <v>76965</v>
      </c>
      <c r="I40437" s="48">
        <v>-5173</v>
      </c>
      <c r="J40437" s="48">
        <v>76965</v>
      </c>
      <c r="K40437" s="48">
        <v>25712</v>
      </c>
      <c r="L40437" s="48">
        <v>22434</v>
      </c>
      <c r="M40437" s="48">
        <v>13378</v>
      </c>
      <c r="N40437" s="48">
        <v>1198</v>
      </c>
      <c r="O40437" s="48">
        <v>1269</v>
      </c>
      <c r="P40437" s="48">
        <v>0</v>
      </c>
      <c r="Q40437" s="48">
        <v>12527</v>
      </c>
      <c r="R40437" s="48">
        <v>447</v>
      </c>
      <c r="T40437" s="48">
        <v>-5022</v>
      </c>
      <c r="W40437" s="48">
        <v>-1599</v>
      </c>
      <c r="Y40437" s="48">
        <v>-2388</v>
      </c>
      <c r="AD40437" s="48">
        <v>-378</v>
      </c>
      <c r="AF40437" s="48">
        <v>1648</v>
      </c>
      <c r="AH40437" s="48">
        <v>-2305</v>
      </c>
      <c r="AJ40437" s="49">
        <v>1463</v>
      </c>
      <c r="AK40437" s="49">
        <v>-151</v>
      </c>
      <c r="AL40437" s="49">
        <v>0</v>
      </c>
    </row>
    <row r="40438" spans="1:38">
      <c r="A40438" s="37" t="s">
        <v>37</v>
      </c>
      <c r="B40438" s="38">
        <v>43871.083333333336</v>
      </c>
      <c r="C40438" s="39">
        <v>43870</v>
      </c>
      <c r="D40438" s="38">
        <v>43870.875</v>
      </c>
      <c r="E40438" s="40" t="s">
        <v>239</v>
      </c>
      <c r="F40438" s="48">
        <v>81184</v>
      </c>
      <c r="G40438" s="48">
        <v>79696</v>
      </c>
      <c r="H40438" s="48">
        <v>75847</v>
      </c>
      <c r="I40438" s="48">
        <v>-5213</v>
      </c>
      <c r="J40438" s="48">
        <v>75848</v>
      </c>
      <c r="K40438" s="48">
        <v>24848</v>
      </c>
      <c r="L40438" s="48">
        <v>22397</v>
      </c>
      <c r="M40438" s="48">
        <v>13381</v>
      </c>
      <c r="N40438" s="48">
        <v>1232</v>
      </c>
      <c r="O40438" s="48">
        <v>1267</v>
      </c>
      <c r="P40438" s="48">
        <v>0</v>
      </c>
      <c r="Q40438" s="48">
        <v>12277</v>
      </c>
      <c r="R40438" s="48">
        <v>446</v>
      </c>
      <c r="T40438" s="48">
        <v>-5076</v>
      </c>
      <c r="W40438" s="48">
        <v>-1555</v>
      </c>
      <c r="Y40438" s="48">
        <v>-2343</v>
      </c>
      <c r="AD40438" s="48">
        <v>-361</v>
      </c>
      <c r="AF40438" s="48">
        <v>1669</v>
      </c>
      <c r="AH40438" s="48">
        <v>-2486</v>
      </c>
      <c r="AJ40438" s="49">
        <v>1364</v>
      </c>
      <c r="AK40438" s="49">
        <v>-137</v>
      </c>
      <c r="AL40438" s="49">
        <v>-1</v>
      </c>
    </row>
    <row r="40439" spans="1:38">
      <c r="A40439" s="37" t="s">
        <v>37</v>
      </c>
      <c r="B40439" s="38">
        <v>43871.125</v>
      </c>
      <c r="C40439" s="39">
        <v>43870</v>
      </c>
      <c r="D40439" s="38">
        <v>43870.916666666664</v>
      </c>
      <c r="E40439" s="40" t="s">
        <v>239</v>
      </c>
      <c r="F40439" s="48">
        <v>79682</v>
      </c>
      <c r="G40439" s="48">
        <v>77911</v>
      </c>
      <c r="H40439" s="48">
        <v>74298</v>
      </c>
      <c r="I40439" s="48">
        <v>-5015</v>
      </c>
      <c r="J40439" s="48">
        <v>74298</v>
      </c>
      <c r="K40439" s="48">
        <v>24214</v>
      </c>
      <c r="L40439" s="48">
        <v>22312</v>
      </c>
      <c r="M40439" s="48">
        <v>13386</v>
      </c>
      <c r="N40439" s="48">
        <v>1241</v>
      </c>
      <c r="O40439" s="48">
        <v>1216</v>
      </c>
      <c r="P40439" s="48">
        <v>0</v>
      </c>
      <c r="Q40439" s="48">
        <v>11483</v>
      </c>
      <c r="R40439" s="48">
        <v>446</v>
      </c>
      <c r="T40439" s="48">
        <v>-4942</v>
      </c>
      <c r="W40439" s="48">
        <v>-1595</v>
      </c>
      <c r="Y40439" s="48">
        <v>-2314</v>
      </c>
      <c r="AD40439" s="48">
        <v>-333</v>
      </c>
      <c r="AF40439" s="48">
        <v>1867</v>
      </c>
      <c r="AH40439" s="48">
        <v>-2567</v>
      </c>
      <c r="AJ40439" s="49">
        <v>1402</v>
      </c>
      <c r="AK40439" s="49">
        <v>-73</v>
      </c>
      <c r="AL40439" s="49">
        <v>0</v>
      </c>
    </row>
    <row r="40440" spans="1:38">
      <c r="A40440" s="37" t="s">
        <v>37</v>
      </c>
      <c r="B40440" s="38">
        <v>43871.166666666664</v>
      </c>
      <c r="C40440" s="39">
        <v>43870</v>
      </c>
      <c r="D40440" s="38">
        <v>43870.958333333336</v>
      </c>
      <c r="E40440" s="40" t="s">
        <v>239</v>
      </c>
      <c r="F40440" s="48">
        <v>77357</v>
      </c>
      <c r="G40440" s="48">
        <v>75094</v>
      </c>
      <c r="H40440" s="48">
        <v>70769</v>
      </c>
      <c r="I40440" s="48">
        <v>-5631</v>
      </c>
      <c r="J40440" s="48">
        <v>70768</v>
      </c>
      <c r="K40440" s="48">
        <v>22636</v>
      </c>
      <c r="L40440" s="48">
        <v>21391</v>
      </c>
      <c r="M40440" s="48">
        <v>13390</v>
      </c>
      <c r="N40440" s="48">
        <v>1170</v>
      </c>
      <c r="O40440" s="48">
        <v>1174</v>
      </c>
      <c r="P40440" s="48">
        <v>0</v>
      </c>
      <c r="Q40440" s="48">
        <v>10560</v>
      </c>
      <c r="R40440" s="48">
        <v>447</v>
      </c>
      <c r="T40440" s="48">
        <v>-5554</v>
      </c>
      <c r="W40440" s="48">
        <v>-1481</v>
      </c>
      <c r="Y40440" s="48">
        <v>-2834</v>
      </c>
      <c r="AD40440" s="48">
        <v>-463</v>
      </c>
      <c r="AF40440" s="48">
        <v>1926</v>
      </c>
      <c r="AH40440" s="48">
        <v>-2702</v>
      </c>
      <c r="AJ40440" s="49">
        <v>1306</v>
      </c>
      <c r="AK40440" s="49">
        <v>-77</v>
      </c>
      <c r="AL40440" s="49">
        <v>1</v>
      </c>
    </row>
    <row r="40441" spans="1:38">
      <c r="A40441" s="37" t="s">
        <v>37</v>
      </c>
      <c r="B40441" s="38">
        <v>43871.208333333336</v>
      </c>
      <c r="C40441" s="39">
        <v>43870</v>
      </c>
      <c r="D40441" s="38">
        <v>43871</v>
      </c>
      <c r="E40441" s="40" t="s">
        <v>239</v>
      </c>
      <c r="F40441" s="48">
        <v>74521</v>
      </c>
      <c r="G40441" s="48">
        <v>71776</v>
      </c>
      <c r="H40441" s="48">
        <v>67615</v>
      </c>
      <c r="I40441" s="48">
        <v>-5282</v>
      </c>
      <c r="J40441" s="48">
        <v>67615</v>
      </c>
      <c r="K40441" s="48">
        <v>21476</v>
      </c>
      <c r="L40441" s="48">
        <v>20955</v>
      </c>
      <c r="M40441" s="48">
        <v>13396</v>
      </c>
      <c r="N40441" s="48">
        <v>1233</v>
      </c>
      <c r="O40441" s="48">
        <v>1146</v>
      </c>
      <c r="P40441" s="48">
        <v>0</v>
      </c>
      <c r="Q40441" s="48">
        <v>8957</v>
      </c>
      <c r="R40441" s="48">
        <v>452</v>
      </c>
      <c r="T40441" s="48">
        <v>-5247</v>
      </c>
      <c r="W40441" s="48">
        <v>-1500</v>
      </c>
      <c r="Y40441" s="48">
        <v>-3068</v>
      </c>
      <c r="AD40441" s="48">
        <v>-433</v>
      </c>
      <c r="AF40441" s="48">
        <v>2308</v>
      </c>
      <c r="AH40441" s="48">
        <v>-2554</v>
      </c>
      <c r="AJ40441" s="49">
        <v>1121</v>
      </c>
      <c r="AK40441" s="49">
        <v>-35</v>
      </c>
      <c r="AL40441" s="49">
        <v>0</v>
      </c>
    </row>
    <row r="40442" spans="1:38">
      <c r="A40442" s="37" t="s">
        <v>37</v>
      </c>
      <c r="B40442" s="38">
        <v>43871.25</v>
      </c>
      <c r="C40442" s="39">
        <v>43871</v>
      </c>
      <c r="D40442" s="38">
        <v>43871.041666666664</v>
      </c>
      <c r="E40442" s="40" t="s">
        <v>239</v>
      </c>
      <c r="F40442" s="48">
        <v>71341</v>
      </c>
      <c r="G40442" s="48">
        <v>69561</v>
      </c>
      <c r="H40442" s="48">
        <v>64852</v>
      </c>
      <c r="I40442" s="48">
        <v>-5768</v>
      </c>
      <c r="J40442" s="48">
        <v>64851</v>
      </c>
      <c r="K40442" s="48">
        <v>20352</v>
      </c>
      <c r="L40442" s="48">
        <v>20554</v>
      </c>
      <c r="M40442" s="48">
        <v>13393</v>
      </c>
      <c r="N40442" s="48">
        <v>1274</v>
      </c>
      <c r="O40442" s="48">
        <v>1041</v>
      </c>
      <c r="P40442" s="48">
        <v>0</v>
      </c>
      <c r="Q40442" s="48">
        <v>7797</v>
      </c>
      <c r="R40442" s="48">
        <v>440</v>
      </c>
      <c r="T40442" s="48">
        <v>-5711</v>
      </c>
      <c r="W40442" s="48">
        <v>-1484</v>
      </c>
      <c r="Y40442" s="48">
        <v>-3368</v>
      </c>
      <c r="AD40442" s="48">
        <v>-470</v>
      </c>
      <c r="AF40442" s="48">
        <v>2149</v>
      </c>
      <c r="AH40442" s="48">
        <v>-2538</v>
      </c>
      <c r="AJ40442" s="49">
        <v>1059</v>
      </c>
      <c r="AK40442" s="49">
        <v>-57</v>
      </c>
      <c r="AL40442" s="49">
        <v>1</v>
      </c>
    </row>
    <row r="40443" spans="1:38">
      <c r="A40443" s="37" t="s">
        <v>37</v>
      </c>
      <c r="B40443" s="38">
        <v>43871.291666666664</v>
      </c>
      <c r="C40443" s="39">
        <v>43871</v>
      </c>
      <c r="D40443" s="38">
        <v>43871.083333333336</v>
      </c>
      <c r="E40443" s="40" t="s">
        <v>239</v>
      </c>
      <c r="F40443" s="48">
        <v>70837</v>
      </c>
      <c r="G40443" s="48">
        <v>67663</v>
      </c>
      <c r="H40443" s="48">
        <v>62007</v>
      </c>
      <c r="I40443" s="48">
        <v>-6648</v>
      </c>
      <c r="J40443" s="48">
        <v>62007</v>
      </c>
      <c r="K40443" s="48">
        <v>19194</v>
      </c>
      <c r="L40443" s="48">
        <v>19257</v>
      </c>
      <c r="M40443" s="48">
        <v>13392</v>
      </c>
      <c r="N40443" s="48">
        <v>1283</v>
      </c>
      <c r="O40443" s="48">
        <v>1032</v>
      </c>
      <c r="P40443" s="48">
        <v>0</v>
      </c>
      <c r="Q40443" s="48">
        <v>7408</v>
      </c>
      <c r="R40443" s="48">
        <v>441</v>
      </c>
      <c r="T40443" s="48">
        <v>-6583</v>
      </c>
      <c r="W40443" s="48">
        <v>-1364</v>
      </c>
      <c r="Y40443" s="48">
        <v>-3739</v>
      </c>
      <c r="AD40443" s="48">
        <v>-658</v>
      </c>
      <c r="AF40443" s="48">
        <v>1795</v>
      </c>
      <c r="AH40443" s="48">
        <v>-2617</v>
      </c>
      <c r="AJ40443" s="49">
        <v>992</v>
      </c>
      <c r="AK40443" s="49">
        <v>-65</v>
      </c>
      <c r="AL40443" s="49">
        <v>0</v>
      </c>
    </row>
    <row r="40444" spans="1:38">
      <c r="A40444" s="37" t="s">
        <v>37</v>
      </c>
      <c r="B40444" s="38">
        <v>43871.333333333336</v>
      </c>
      <c r="C40444" s="39">
        <v>43871</v>
      </c>
      <c r="D40444" s="38">
        <v>43871.125</v>
      </c>
      <c r="E40444" s="40" t="s">
        <v>239</v>
      </c>
      <c r="F40444" s="48">
        <v>70162</v>
      </c>
      <c r="G40444" s="48">
        <v>66974</v>
      </c>
      <c r="H40444" s="48">
        <v>61316</v>
      </c>
      <c r="I40444" s="48">
        <v>-6551</v>
      </c>
      <c r="J40444" s="48">
        <v>61317</v>
      </c>
      <c r="K40444" s="48">
        <v>18895</v>
      </c>
      <c r="L40444" s="48">
        <v>19448</v>
      </c>
      <c r="M40444" s="48">
        <v>13394</v>
      </c>
      <c r="N40444" s="48">
        <v>1186</v>
      </c>
      <c r="O40444" s="48">
        <v>999</v>
      </c>
      <c r="P40444" s="48">
        <v>0</v>
      </c>
      <c r="Q40444" s="48">
        <v>6954</v>
      </c>
      <c r="R40444" s="48">
        <v>441</v>
      </c>
      <c r="T40444" s="48">
        <v>-6500</v>
      </c>
      <c r="W40444" s="48">
        <v>-1379</v>
      </c>
      <c r="Y40444" s="48">
        <v>-3751</v>
      </c>
      <c r="AD40444" s="48">
        <v>-608</v>
      </c>
      <c r="AF40444" s="48">
        <v>1901</v>
      </c>
      <c r="AH40444" s="48">
        <v>-2663</v>
      </c>
      <c r="AJ40444" s="49">
        <v>893</v>
      </c>
      <c r="AK40444" s="49">
        <v>-51</v>
      </c>
      <c r="AL40444" s="49">
        <v>-1</v>
      </c>
    </row>
    <row r="40445" spans="1:38">
      <c r="A40445" s="37" t="s">
        <v>37</v>
      </c>
      <c r="B40445" s="38">
        <v>43871.375</v>
      </c>
      <c r="C40445" s="39">
        <v>43871</v>
      </c>
      <c r="D40445" s="38">
        <v>43871.166666666664</v>
      </c>
      <c r="E40445" s="40" t="s">
        <v>239</v>
      </c>
      <c r="F40445" s="48">
        <v>70219</v>
      </c>
      <c r="G40445" s="48">
        <v>66938</v>
      </c>
      <c r="H40445" s="48">
        <v>61411</v>
      </c>
      <c r="I40445" s="48">
        <v>-6466</v>
      </c>
      <c r="J40445" s="48">
        <v>61412</v>
      </c>
      <c r="K40445" s="48">
        <v>19227</v>
      </c>
      <c r="L40445" s="48">
        <v>19542</v>
      </c>
      <c r="M40445" s="48">
        <v>13393</v>
      </c>
      <c r="N40445" s="48">
        <v>1175</v>
      </c>
      <c r="O40445" s="48">
        <v>1009</v>
      </c>
      <c r="P40445" s="48">
        <v>0</v>
      </c>
      <c r="Q40445" s="48">
        <v>6637</v>
      </c>
      <c r="R40445" s="48">
        <v>429</v>
      </c>
      <c r="T40445" s="48">
        <v>-6411</v>
      </c>
      <c r="W40445" s="48">
        <v>-1403</v>
      </c>
      <c r="Y40445" s="48">
        <v>-3563</v>
      </c>
      <c r="AD40445" s="48">
        <v>-592</v>
      </c>
      <c r="AF40445" s="48">
        <v>1857</v>
      </c>
      <c r="AH40445" s="48">
        <v>-2710</v>
      </c>
      <c r="AJ40445" s="49">
        <v>939</v>
      </c>
      <c r="AK40445" s="49">
        <v>-55</v>
      </c>
      <c r="AL40445" s="49">
        <v>-1</v>
      </c>
    </row>
    <row r="40446" spans="1:38">
      <c r="A40446" s="37" t="s">
        <v>37</v>
      </c>
      <c r="B40446" s="38">
        <v>43871.416666666664</v>
      </c>
      <c r="C40446" s="39">
        <v>43871</v>
      </c>
      <c r="D40446" s="38">
        <v>43871.208333333336</v>
      </c>
      <c r="E40446" s="40" t="s">
        <v>239</v>
      </c>
      <c r="F40446" s="48">
        <v>70181</v>
      </c>
      <c r="G40446" s="48">
        <v>67748</v>
      </c>
      <c r="H40446" s="48">
        <v>62261</v>
      </c>
      <c r="I40446" s="48">
        <v>-6534</v>
      </c>
      <c r="J40446" s="48">
        <v>62261</v>
      </c>
      <c r="K40446" s="48">
        <v>19839</v>
      </c>
      <c r="L40446" s="48">
        <v>19778</v>
      </c>
      <c r="M40446" s="48">
        <v>13398</v>
      </c>
      <c r="N40446" s="48">
        <v>1356</v>
      </c>
      <c r="O40446" s="48">
        <v>1008</v>
      </c>
      <c r="P40446" s="48">
        <v>0</v>
      </c>
      <c r="Q40446" s="48">
        <v>6449</v>
      </c>
      <c r="R40446" s="48">
        <v>433</v>
      </c>
      <c r="T40446" s="48">
        <v>-6470</v>
      </c>
      <c r="W40446" s="48">
        <v>-1309</v>
      </c>
      <c r="Y40446" s="48">
        <v>-3472</v>
      </c>
      <c r="AD40446" s="48">
        <v>-629</v>
      </c>
      <c r="AF40446" s="48">
        <v>1729</v>
      </c>
      <c r="AH40446" s="48">
        <v>-2789</v>
      </c>
      <c r="AJ40446" s="49">
        <v>1047</v>
      </c>
      <c r="AK40446" s="49">
        <v>-64</v>
      </c>
      <c r="AL40446" s="49">
        <v>0</v>
      </c>
    </row>
    <row r="40447" spans="1:38">
      <c r="A40447" s="37" t="s">
        <v>37</v>
      </c>
      <c r="B40447" s="38">
        <v>43871.458333333336</v>
      </c>
      <c r="C40447" s="39">
        <v>43871</v>
      </c>
      <c r="D40447" s="38">
        <v>43871.25</v>
      </c>
      <c r="E40447" s="40" t="s">
        <v>239</v>
      </c>
      <c r="F40447" s="48">
        <v>73114</v>
      </c>
      <c r="G40447" s="48">
        <v>70114</v>
      </c>
      <c r="H40447" s="48">
        <v>65281</v>
      </c>
      <c r="I40447" s="48">
        <v>-5923</v>
      </c>
      <c r="J40447" s="48">
        <v>65280</v>
      </c>
      <c r="K40447" s="48">
        <v>21691</v>
      </c>
      <c r="L40447" s="48">
        <v>20901</v>
      </c>
      <c r="M40447" s="48">
        <v>13398</v>
      </c>
      <c r="N40447" s="48">
        <v>1653</v>
      </c>
      <c r="O40447" s="48">
        <v>1035</v>
      </c>
      <c r="P40447" s="48">
        <v>0</v>
      </c>
      <c r="Q40447" s="48">
        <v>6169</v>
      </c>
      <c r="R40447" s="48">
        <v>433</v>
      </c>
      <c r="T40447" s="48">
        <v>-5915</v>
      </c>
      <c r="W40447" s="48">
        <v>-1274</v>
      </c>
      <c r="Y40447" s="48">
        <v>-3049</v>
      </c>
      <c r="AD40447" s="48">
        <v>-556</v>
      </c>
      <c r="AF40447" s="48">
        <v>1612</v>
      </c>
      <c r="AH40447" s="48">
        <v>-2648</v>
      </c>
      <c r="AJ40447" s="49">
        <v>1090</v>
      </c>
      <c r="AK40447" s="49">
        <v>-8</v>
      </c>
      <c r="AL40447" s="49">
        <v>1</v>
      </c>
    </row>
    <row r="40448" spans="1:38">
      <c r="A40448" s="37" t="s">
        <v>37</v>
      </c>
      <c r="B40448" s="38">
        <v>43871.5</v>
      </c>
      <c r="C40448" s="39">
        <v>43871</v>
      </c>
      <c r="D40448" s="38">
        <v>43871.291666666664</v>
      </c>
      <c r="E40448" s="40" t="s">
        <v>239</v>
      </c>
      <c r="F40448" s="48">
        <v>78526</v>
      </c>
      <c r="G40448" s="48">
        <v>75210</v>
      </c>
      <c r="H40448" s="48">
        <v>71159</v>
      </c>
      <c r="I40448" s="48">
        <v>-5338</v>
      </c>
      <c r="J40448" s="48">
        <v>71158</v>
      </c>
      <c r="K40448" s="48">
        <v>25162</v>
      </c>
      <c r="L40448" s="48">
        <v>22745</v>
      </c>
      <c r="M40448" s="48">
        <v>13398</v>
      </c>
      <c r="N40448" s="48">
        <v>1860</v>
      </c>
      <c r="O40448" s="48">
        <v>1319</v>
      </c>
      <c r="P40448" s="48">
        <v>0</v>
      </c>
      <c r="Q40448" s="48">
        <v>6236</v>
      </c>
      <c r="R40448" s="48">
        <v>438</v>
      </c>
      <c r="T40448" s="48">
        <v>-5366</v>
      </c>
      <c r="W40448" s="48">
        <v>-1239</v>
      </c>
      <c r="Y40448" s="48">
        <v>-2499</v>
      </c>
      <c r="AD40448" s="48">
        <v>-522</v>
      </c>
      <c r="AF40448" s="48">
        <v>1475</v>
      </c>
      <c r="AH40448" s="48">
        <v>-2581</v>
      </c>
      <c r="AJ40448" s="49">
        <v>1287</v>
      </c>
      <c r="AK40448" s="49">
        <v>28</v>
      </c>
      <c r="AL40448" s="49">
        <v>1</v>
      </c>
    </row>
    <row r="40449" spans="1:38">
      <c r="A40449" s="37" t="s">
        <v>37</v>
      </c>
      <c r="B40449" s="38">
        <v>43871.541666666664</v>
      </c>
      <c r="C40449" s="39">
        <v>43871</v>
      </c>
      <c r="D40449" s="38">
        <v>43871.333333333336</v>
      </c>
      <c r="E40449" s="40" t="s">
        <v>239</v>
      </c>
      <c r="F40449" s="48">
        <v>84964</v>
      </c>
      <c r="G40449" s="48">
        <v>81428</v>
      </c>
      <c r="H40449" s="48">
        <v>77782</v>
      </c>
      <c r="I40449" s="48">
        <v>-5230</v>
      </c>
      <c r="J40449" s="48">
        <v>77781</v>
      </c>
      <c r="K40449" s="48">
        <v>28992</v>
      </c>
      <c r="L40449" s="48">
        <v>24405</v>
      </c>
      <c r="M40449" s="48">
        <v>13395</v>
      </c>
      <c r="N40449" s="48">
        <v>2049</v>
      </c>
      <c r="O40449" s="48">
        <v>2177</v>
      </c>
      <c r="P40449" s="48">
        <v>0</v>
      </c>
      <c r="Q40449" s="48">
        <v>6326</v>
      </c>
      <c r="R40449" s="48">
        <v>437</v>
      </c>
      <c r="T40449" s="48">
        <v>-5269</v>
      </c>
      <c r="W40449" s="48">
        <v>-932</v>
      </c>
      <c r="Y40449" s="48">
        <v>-2404</v>
      </c>
      <c r="AD40449" s="48">
        <v>-499</v>
      </c>
      <c r="AF40449" s="48">
        <v>1103</v>
      </c>
      <c r="AH40449" s="48">
        <v>-2537</v>
      </c>
      <c r="AJ40449" s="49">
        <v>1584</v>
      </c>
      <c r="AK40449" s="49">
        <v>39</v>
      </c>
      <c r="AL40449" s="49">
        <v>1</v>
      </c>
    </row>
    <row r="40450" spans="1:38">
      <c r="A40450" s="37" t="s">
        <v>37</v>
      </c>
      <c r="B40450" s="38">
        <v>43871.583333333336</v>
      </c>
      <c r="C40450" s="39">
        <v>43871</v>
      </c>
      <c r="D40450" s="38">
        <v>43871.375</v>
      </c>
      <c r="E40450" s="40" t="s">
        <v>239</v>
      </c>
      <c r="F40450" s="48">
        <v>87066</v>
      </c>
      <c r="G40450" s="48">
        <v>84301</v>
      </c>
      <c r="H40450" s="48">
        <v>80318</v>
      </c>
      <c r="I40450" s="48">
        <v>-5578</v>
      </c>
      <c r="J40450" s="48">
        <v>80320</v>
      </c>
      <c r="K40450" s="48">
        <v>30816</v>
      </c>
      <c r="L40450" s="48">
        <v>25305</v>
      </c>
      <c r="M40450" s="48">
        <v>13398</v>
      </c>
      <c r="N40450" s="48">
        <v>2121</v>
      </c>
      <c r="O40450" s="48">
        <v>1589</v>
      </c>
      <c r="P40450" s="48">
        <v>2</v>
      </c>
      <c r="Q40450" s="48">
        <v>6653</v>
      </c>
      <c r="R40450" s="48">
        <v>436</v>
      </c>
      <c r="T40450" s="48">
        <v>-5569</v>
      </c>
      <c r="W40450" s="48">
        <v>-639</v>
      </c>
      <c r="Y40450" s="48">
        <v>-2751</v>
      </c>
      <c r="AD40450" s="48">
        <v>-480</v>
      </c>
      <c r="AF40450" s="48">
        <v>904</v>
      </c>
      <c r="AH40450" s="48">
        <v>-2603</v>
      </c>
      <c r="AJ40450" s="49">
        <v>1595</v>
      </c>
      <c r="AK40450" s="49">
        <v>-9</v>
      </c>
      <c r="AL40450" s="49">
        <v>-2</v>
      </c>
    </row>
    <row r="40451" spans="1:38">
      <c r="A40451" s="37" t="s">
        <v>37</v>
      </c>
      <c r="B40451" s="38">
        <v>43871.625</v>
      </c>
      <c r="C40451" s="39">
        <v>43871</v>
      </c>
      <c r="D40451" s="38">
        <v>43871.416666666664</v>
      </c>
      <c r="E40451" s="40" t="s">
        <v>239</v>
      </c>
      <c r="F40451" s="48">
        <v>87344</v>
      </c>
      <c r="G40451" s="48">
        <v>84578</v>
      </c>
      <c r="H40451" s="48">
        <v>80898</v>
      </c>
      <c r="I40451" s="48">
        <v>-5250</v>
      </c>
      <c r="J40451" s="48">
        <v>80898</v>
      </c>
      <c r="K40451" s="48">
        <v>31032</v>
      </c>
      <c r="L40451" s="48">
        <v>25214</v>
      </c>
      <c r="M40451" s="48">
        <v>13387</v>
      </c>
      <c r="N40451" s="48">
        <v>2194</v>
      </c>
      <c r="O40451" s="48">
        <v>1188</v>
      </c>
      <c r="P40451" s="48">
        <v>7</v>
      </c>
      <c r="Q40451" s="48">
        <v>7434</v>
      </c>
      <c r="R40451" s="48">
        <v>442</v>
      </c>
      <c r="T40451" s="48">
        <v>-5243</v>
      </c>
      <c r="W40451" s="48">
        <v>-496</v>
      </c>
      <c r="Y40451" s="48">
        <v>-2662</v>
      </c>
      <c r="AD40451" s="48">
        <v>-524</v>
      </c>
      <c r="AF40451" s="48">
        <v>971</v>
      </c>
      <c r="AH40451" s="48">
        <v>-2532</v>
      </c>
      <c r="AJ40451" s="49">
        <v>1570</v>
      </c>
      <c r="AK40451" s="49">
        <v>-7</v>
      </c>
      <c r="AL40451" s="49">
        <v>0</v>
      </c>
    </row>
    <row r="40452" spans="1:38">
      <c r="A40452" s="37" t="s">
        <v>37</v>
      </c>
      <c r="B40452" s="38">
        <v>43871.666666666664</v>
      </c>
      <c r="C40452" s="39">
        <v>43871</v>
      </c>
      <c r="D40452" s="38">
        <v>43871.458333333336</v>
      </c>
      <c r="E40452" s="40" t="s">
        <v>239</v>
      </c>
      <c r="F40452" s="48">
        <v>87388</v>
      </c>
      <c r="G40452" s="48">
        <v>84629</v>
      </c>
      <c r="H40452" s="48">
        <v>80613</v>
      </c>
      <c r="I40452" s="48">
        <v>-5596</v>
      </c>
      <c r="J40452" s="48">
        <v>80613</v>
      </c>
      <c r="K40452" s="48">
        <v>30401</v>
      </c>
      <c r="L40452" s="48">
        <v>24983</v>
      </c>
      <c r="M40452" s="48">
        <v>13387</v>
      </c>
      <c r="N40452" s="48">
        <v>2043</v>
      </c>
      <c r="O40452" s="48">
        <v>1152</v>
      </c>
      <c r="P40452" s="48">
        <v>17</v>
      </c>
      <c r="Q40452" s="48">
        <v>8188</v>
      </c>
      <c r="R40452" s="48">
        <v>442</v>
      </c>
      <c r="T40452" s="48">
        <v>-5532</v>
      </c>
      <c r="W40452" s="48">
        <v>-639</v>
      </c>
      <c r="Y40452" s="48">
        <v>-2624</v>
      </c>
      <c r="AD40452" s="48">
        <v>-427</v>
      </c>
      <c r="AF40452" s="48">
        <v>839</v>
      </c>
      <c r="AH40452" s="48">
        <v>-2681</v>
      </c>
      <c r="AJ40452" s="49">
        <v>1580</v>
      </c>
      <c r="AK40452" s="49">
        <v>-64</v>
      </c>
      <c r="AL40452" s="49">
        <v>0</v>
      </c>
    </row>
    <row r="40453" spans="1:38">
      <c r="A40453" s="37" t="s">
        <v>37</v>
      </c>
      <c r="B40453" s="38">
        <v>43871.708333333336</v>
      </c>
      <c r="C40453" s="39">
        <v>43871</v>
      </c>
      <c r="D40453" s="38">
        <v>43871.5</v>
      </c>
      <c r="E40453" s="40" t="s">
        <v>239</v>
      </c>
      <c r="F40453" s="48">
        <v>87041</v>
      </c>
      <c r="G40453" s="48">
        <v>84540</v>
      </c>
      <c r="H40453" s="48">
        <v>80483</v>
      </c>
      <c r="I40453" s="48">
        <v>-5642</v>
      </c>
      <c r="J40453" s="48">
        <v>80484</v>
      </c>
      <c r="K40453" s="48">
        <v>29869</v>
      </c>
      <c r="L40453" s="48">
        <v>25075</v>
      </c>
      <c r="M40453" s="48">
        <v>13395</v>
      </c>
      <c r="N40453" s="48">
        <v>2081</v>
      </c>
      <c r="O40453" s="48">
        <v>1187</v>
      </c>
      <c r="P40453" s="48">
        <v>45</v>
      </c>
      <c r="Q40453" s="48">
        <v>8383</v>
      </c>
      <c r="R40453" s="48">
        <v>449</v>
      </c>
      <c r="T40453" s="48">
        <v>-5607</v>
      </c>
      <c r="W40453" s="48">
        <v>-645</v>
      </c>
      <c r="Y40453" s="48">
        <v>-2721</v>
      </c>
      <c r="AD40453" s="48">
        <v>-384</v>
      </c>
      <c r="AF40453" s="48">
        <v>805</v>
      </c>
      <c r="AH40453" s="48">
        <v>-2662</v>
      </c>
      <c r="AJ40453" s="49">
        <v>1585</v>
      </c>
      <c r="AK40453" s="49">
        <v>-35</v>
      </c>
      <c r="AL40453" s="49">
        <v>-1</v>
      </c>
    </row>
    <row r="40454" spans="1:38">
      <c r="A40454" s="37" t="s">
        <v>37</v>
      </c>
      <c r="B40454" s="38">
        <v>43871.75</v>
      </c>
      <c r="C40454" s="39">
        <v>43871</v>
      </c>
      <c r="D40454" s="38">
        <v>43871.541666666664</v>
      </c>
      <c r="E40454" s="40" t="s">
        <v>239</v>
      </c>
      <c r="F40454" s="48">
        <v>86357</v>
      </c>
      <c r="G40454" s="48">
        <v>83903</v>
      </c>
      <c r="H40454" s="48">
        <v>79916</v>
      </c>
      <c r="I40454" s="48">
        <v>-5480</v>
      </c>
      <c r="J40454" s="48">
        <v>79916</v>
      </c>
      <c r="K40454" s="48">
        <v>29855</v>
      </c>
      <c r="L40454" s="48">
        <v>24888</v>
      </c>
      <c r="M40454" s="48">
        <v>13310</v>
      </c>
      <c r="N40454" s="48">
        <v>2184</v>
      </c>
      <c r="O40454" s="48">
        <v>1180</v>
      </c>
      <c r="P40454" s="48">
        <v>59</v>
      </c>
      <c r="Q40454" s="48">
        <v>7976</v>
      </c>
      <c r="R40454" s="48">
        <v>464</v>
      </c>
      <c r="T40454" s="48">
        <v>-5490</v>
      </c>
      <c r="W40454" s="48">
        <v>-373</v>
      </c>
      <c r="Y40454" s="48">
        <v>-2901</v>
      </c>
      <c r="AD40454" s="48">
        <v>-417</v>
      </c>
      <c r="AF40454" s="48">
        <v>942</v>
      </c>
      <c r="AH40454" s="48">
        <v>-2741</v>
      </c>
      <c r="AJ40454" s="49">
        <v>1493</v>
      </c>
      <c r="AK40454" s="49">
        <v>10</v>
      </c>
      <c r="AL40454" s="49">
        <v>0</v>
      </c>
    </row>
    <row r="40455" spans="1:38">
      <c r="A40455" s="37" t="s">
        <v>37</v>
      </c>
      <c r="B40455" s="38">
        <v>43871.791666666664</v>
      </c>
      <c r="C40455" s="39">
        <v>43871</v>
      </c>
      <c r="D40455" s="38">
        <v>43871.583333333336</v>
      </c>
      <c r="E40455" s="40" t="s">
        <v>239</v>
      </c>
      <c r="F40455" s="48">
        <v>85571</v>
      </c>
      <c r="G40455" s="48">
        <v>83376</v>
      </c>
      <c r="H40455" s="48">
        <v>78893</v>
      </c>
      <c r="I40455" s="48">
        <v>-6015</v>
      </c>
      <c r="J40455" s="48">
        <v>78892</v>
      </c>
      <c r="K40455" s="48">
        <v>29259</v>
      </c>
      <c r="L40455" s="48">
        <v>24496</v>
      </c>
      <c r="M40455" s="48">
        <v>13280</v>
      </c>
      <c r="N40455" s="48">
        <v>2349</v>
      </c>
      <c r="O40455" s="48">
        <v>1158</v>
      </c>
      <c r="P40455" s="48">
        <v>56</v>
      </c>
      <c r="Q40455" s="48">
        <v>7847</v>
      </c>
      <c r="R40455" s="48">
        <v>447</v>
      </c>
      <c r="T40455" s="48">
        <v>-6008</v>
      </c>
      <c r="W40455" s="48">
        <v>-520</v>
      </c>
      <c r="Y40455" s="48">
        <v>-3107</v>
      </c>
      <c r="AD40455" s="48">
        <v>-471</v>
      </c>
      <c r="AF40455" s="48">
        <v>858</v>
      </c>
      <c r="AH40455" s="48">
        <v>-2768</v>
      </c>
      <c r="AJ40455" s="49">
        <v>1532</v>
      </c>
      <c r="AK40455" s="49">
        <v>-7</v>
      </c>
      <c r="AL40455" s="49">
        <v>1</v>
      </c>
    </row>
    <row r="40456" spans="1:38">
      <c r="A40456" s="37" t="s">
        <v>37</v>
      </c>
      <c r="B40456" s="38">
        <v>43871.833333333336</v>
      </c>
      <c r="C40456" s="39">
        <v>43871</v>
      </c>
      <c r="D40456" s="38">
        <v>43871.625</v>
      </c>
      <c r="E40456" s="40" t="s">
        <v>239</v>
      </c>
      <c r="F40456" s="48">
        <v>84915</v>
      </c>
      <c r="G40456" s="48">
        <v>82890</v>
      </c>
      <c r="H40456" s="48">
        <v>78087</v>
      </c>
      <c r="I40456" s="48">
        <v>-6391</v>
      </c>
      <c r="J40456" s="48">
        <v>78088</v>
      </c>
      <c r="K40456" s="48">
        <v>28678</v>
      </c>
      <c r="L40456" s="48">
        <v>24196</v>
      </c>
      <c r="M40456" s="48">
        <v>13272</v>
      </c>
      <c r="N40456" s="48">
        <v>2337</v>
      </c>
      <c r="O40456" s="48">
        <v>1166</v>
      </c>
      <c r="P40456" s="48">
        <v>56</v>
      </c>
      <c r="Q40456" s="48">
        <v>7931</v>
      </c>
      <c r="R40456" s="48">
        <v>452</v>
      </c>
      <c r="T40456" s="48">
        <v>-6298</v>
      </c>
      <c r="W40456" s="48">
        <v>-482</v>
      </c>
      <c r="Y40456" s="48">
        <v>-3149</v>
      </c>
      <c r="AD40456" s="48">
        <v>-521</v>
      </c>
      <c r="AF40456" s="48">
        <v>732</v>
      </c>
      <c r="AH40456" s="48">
        <v>-2878</v>
      </c>
      <c r="AJ40456" s="49">
        <v>1588</v>
      </c>
      <c r="AK40456" s="49">
        <v>-93</v>
      </c>
      <c r="AL40456" s="49">
        <v>-1</v>
      </c>
    </row>
    <row r="40457" spans="1:38">
      <c r="A40457" s="37" t="s">
        <v>37</v>
      </c>
      <c r="B40457" s="38">
        <v>43871.875</v>
      </c>
      <c r="C40457" s="39">
        <v>43871</v>
      </c>
      <c r="D40457" s="38">
        <v>43871.666666666664</v>
      </c>
      <c r="E40457" s="40" t="s">
        <v>239</v>
      </c>
      <c r="F40457" s="48">
        <v>84191</v>
      </c>
      <c r="G40457" s="48">
        <v>82057</v>
      </c>
      <c r="H40457" s="48">
        <v>77290</v>
      </c>
      <c r="I40457" s="48">
        <v>-6052</v>
      </c>
      <c r="J40457" s="48">
        <v>77289</v>
      </c>
      <c r="K40457" s="48">
        <v>28414</v>
      </c>
      <c r="L40457" s="48">
        <v>24109</v>
      </c>
      <c r="M40457" s="48">
        <v>13269</v>
      </c>
      <c r="N40457" s="48">
        <v>2375</v>
      </c>
      <c r="O40457" s="48">
        <v>1179</v>
      </c>
      <c r="P40457" s="48">
        <v>64</v>
      </c>
      <c r="Q40457" s="48">
        <v>7427</v>
      </c>
      <c r="R40457" s="48">
        <v>452</v>
      </c>
      <c r="T40457" s="48">
        <v>-5936</v>
      </c>
      <c r="W40457" s="48">
        <v>-646</v>
      </c>
      <c r="Y40457" s="48">
        <v>-2864</v>
      </c>
      <c r="AD40457" s="48">
        <v>-428</v>
      </c>
      <c r="AF40457" s="48">
        <v>735</v>
      </c>
      <c r="AH40457" s="48">
        <v>-2733</v>
      </c>
      <c r="AJ40457" s="49">
        <v>1285</v>
      </c>
      <c r="AK40457" s="49">
        <v>-116</v>
      </c>
      <c r="AL40457" s="49">
        <v>1</v>
      </c>
    </row>
    <row r="40458" spans="1:38">
      <c r="A40458" s="37" t="s">
        <v>37</v>
      </c>
      <c r="B40458" s="38">
        <v>43871.916666666664</v>
      </c>
      <c r="C40458" s="39">
        <v>43871</v>
      </c>
      <c r="D40458" s="38">
        <v>43871.708333333336</v>
      </c>
      <c r="E40458" s="40" t="s">
        <v>239</v>
      </c>
      <c r="F40458" s="48">
        <v>84040</v>
      </c>
      <c r="G40458" s="48">
        <v>81857</v>
      </c>
      <c r="H40458" s="48">
        <v>77543</v>
      </c>
      <c r="I40458" s="48">
        <v>-5733</v>
      </c>
      <c r="J40458" s="48">
        <v>77542</v>
      </c>
      <c r="K40458" s="48">
        <v>28376</v>
      </c>
      <c r="L40458" s="48">
        <v>24709</v>
      </c>
      <c r="M40458" s="48">
        <v>13277</v>
      </c>
      <c r="N40458" s="48">
        <v>2405</v>
      </c>
      <c r="O40458" s="48">
        <v>1209</v>
      </c>
      <c r="P40458" s="48">
        <v>89</v>
      </c>
      <c r="Q40458" s="48">
        <v>7015</v>
      </c>
      <c r="R40458" s="48">
        <v>462</v>
      </c>
      <c r="T40458" s="48">
        <v>-5664</v>
      </c>
      <c r="W40458" s="48">
        <v>-647</v>
      </c>
      <c r="Y40458" s="48">
        <v>-2746</v>
      </c>
      <c r="AD40458" s="48">
        <v>-352</v>
      </c>
      <c r="AF40458" s="48">
        <v>692</v>
      </c>
      <c r="AH40458" s="48">
        <v>-2611</v>
      </c>
      <c r="AJ40458" s="49">
        <v>1419</v>
      </c>
      <c r="AK40458" s="49">
        <v>-69</v>
      </c>
      <c r="AL40458" s="49">
        <v>1</v>
      </c>
    </row>
    <row r="40459" spans="1:38">
      <c r="A40459" s="37" t="s">
        <v>37</v>
      </c>
      <c r="B40459" s="38">
        <v>43871.958333333336</v>
      </c>
      <c r="C40459" s="39">
        <v>43871</v>
      </c>
      <c r="D40459" s="38">
        <v>43871.75</v>
      </c>
      <c r="E40459" s="40" t="s">
        <v>239</v>
      </c>
      <c r="F40459" s="48">
        <v>85228</v>
      </c>
      <c r="G40459" s="48">
        <v>82849</v>
      </c>
      <c r="H40459" s="48">
        <v>78711</v>
      </c>
      <c r="I40459" s="48">
        <v>-5474</v>
      </c>
      <c r="J40459" s="48">
        <v>78712</v>
      </c>
      <c r="K40459" s="48">
        <v>29349</v>
      </c>
      <c r="L40459" s="48">
        <v>25056</v>
      </c>
      <c r="M40459" s="48">
        <v>13279</v>
      </c>
      <c r="N40459" s="48">
        <v>2479</v>
      </c>
      <c r="O40459" s="48">
        <v>1555</v>
      </c>
      <c r="P40459" s="48">
        <v>30</v>
      </c>
      <c r="Q40459" s="48">
        <v>6500</v>
      </c>
      <c r="R40459" s="48">
        <v>464</v>
      </c>
      <c r="T40459" s="48">
        <v>-5414</v>
      </c>
      <c r="W40459" s="48">
        <v>-754</v>
      </c>
      <c r="Y40459" s="48">
        <v>-2480</v>
      </c>
      <c r="AD40459" s="48">
        <v>-312</v>
      </c>
      <c r="AF40459" s="48">
        <v>583</v>
      </c>
      <c r="AH40459" s="48">
        <v>-2451</v>
      </c>
      <c r="AJ40459" s="49">
        <v>1336</v>
      </c>
      <c r="AK40459" s="49">
        <v>-60</v>
      </c>
      <c r="AL40459" s="49">
        <v>-1</v>
      </c>
    </row>
    <row r="40460" spans="1:38">
      <c r="A40460" s="37" t="s">
        <v>37</v>
      </c>
      <c r="B40460" s="38">
        <v>43872</v>
      </c>
      <c r="C40460" s="39">
        <v>43871</v>
      </c>
      <c r="D40460" s="38">
        <v>43871.791666666664</v>
      </c>
      <c r="E40460" s="40" t="s">
        <v>239</v>
      </c>
      <c r="F40460" s="48">
        <v>88316</v>
      </c>
      <c r="G40460" s="48">
        <v>85346</v>
      </c>
      <c r="H40460" s="48">
        <v>81620</v>
      </c>
      <c r="I40460" s="48">
        <v>-5307</v>
      </c>
      <c r="J40460" s="48">
        <v>81618</v>
      </c>
      <c r="K40460" s="48">
        <v>30310</v>
      </c>
      <c r="L40460" s="48">
        <v>25469</v>
      </c>
      <c r="M40460" s="48">
        <v>13281</v>
      </c>
      <c r="N40460" s="48">
        <v>2515</v>
      </c>
      <c r="O40460" s="48">
        <v>2635</v>
      </c>
      <c r="P40460" s="48">
        <v>2</v>
      </c>
      <c r="Q40460" s="48">
        <v>6944</v>
      </c>
      <c r="R40460" s="48">
        <v>462</v>
      </c>
      <c r="T40460" s="48">
        <v>-5245</v>
      </c>
      <c r="W40460" s="48">
        <v>-353</v>
      </c>
      <c r="Y40460" s="48">
        <v>-2467</v>
      </c>
      <c r="AD40460" s="48">
        <v>-327</v>
      </c>
      <c r="AF40460" s="48">
        <v>265</v>
      </c>
      <c r="AH40460" s="48">
        <v>-2363</v>
      </c>
      <c r="AJ40460" s="49">
        <v>1581</v>
      </c>
      <c r="AK40460" s="49">
        <v>-62</v>
      </c>
      <c r="AL40460" s="49">
        <v>2</v>
      </c>
    </row>
    <row r="40461" spans="1:38">
      <c r="A40461" s="37" t="s">
        <v>37</v>
      </c>
      <c r="B40461" s="38">
        <v>43872.041666666664</v>
      </c>
      <c r="C40461" s="39">
        <v>43871</v>
      </c>
      <c r="D40461" s="38">
        <v>43871.833333333336</v>
      </c>
      <c r="E40461" s="40" t="s">
        <v>239</v>
      </c>
      <c r="F40461" s="48">
        <v>90232</v>
      </c>
      <c r="G40461" s="48">
        <v>87520</v>
      </c>
      <c r="H40461" s="48">
        <v>84087</v>
      </c>
      <c r="I40461" s="48">
        <v>-4953</v>
      </c>
      <c r="J40461" s="48">
        <v>84087</v>
      </c>
      <c r="K40461" s="48">
        <v>31809</v>
      </c>
      <c r="L40461" s="48">
        <v>25881</v>
      </c>
      <c r="M40461" s="48">
        <v>13287</v>
      </c>
      <c r="N40461" s="48">
        <v>2532</v>
      </c>
      <c r="O40461" s="48">
        <v>2654</v>
      </c>
      <c r="P40461" s="48">
        <v>0</v>
      </c>
      <c r="Q40461" s="48">
        <v>7459</v>
      </c>
      <c r="R40461" s="48">
        <v>465</v>
      </c>
      <c r="T40461" s="48">
        <v>-4869</v>
      </c>
      <c r="W40461" s="48">
        <v>-579</v>
      </c>
      <c r="Y40461" s="48">
        <v>-2257</v>
      </c>
      <c r="AD40461" s="48">
        <v>-249</v>
      </c>
      <c r="AF40461" s="48">
        <v>334</v>
      </c>
      <c r="AH40461" s="48">
        <v>-2118</v>
      </c>
      <c r="AJ40461" s="49">
        <v>1520</v>
      </c>
      <c r="AK40461" s="49">
        <v>-84</v>
      </c>
      <c r="AL40461" s="49">
        <v>0</v>
      </c>
    </row>
    <row r="40462" spans="1:38">
      <c r="A40462" s="37" t="s">
        <v>37</v>
      </c>
      <c r="B40462" s="38">
        <v>43872.083333333336</v>
      </c>
      <c r="C40462" s="39">
        <v>43871</v>
      </c>
      <c r="D40462" s="38">
        <v>43871.875</v>
      </c>
      <c r="E40462" s="40" t="s">
        <v>239</v>
      </c>
      <c r="F40462" s="48">
        <v>89216</v>
      </c>
      <c r="G40462" s="48">
        <v>86791</v>
      </c>
      <c r="H40462" s="48">
        <v>82148</v>
      </c>
      <c r="I40462" s="48">
        <v>-6166</v>
      </c>
      <c r="J40462" s="48">
        <v>82148</v>
      </c>
      <c r="K40462" s="48">
        <v>31127</v>
      </c>
      <c r="L40462" s="48">
        <v>25239</v>
      </c>
      <c r="M40462" s="48">
        <v>13285</v>
      </c>
      <c r="N40462" s="48">
        <v>2510</v>
      </c>
      <c r="O40462" s="48">
        <v>1832</v>
      </c>
      <c r="P40462" s="48">
        <v>0</v>
      </c>
      <c r="Q40462" s="48">
        <v>7696</v>
      </c>
      <c r="R40462" s="48">
        <v>459</v>
      </c>
      <c r="T40462" s="48">
        <v>-6085</v>
      </c>
      <c r="W40462" s="48">
        <v>-986</v>
      </c>
      <c r="Y40462" s="48">
        <v>-2748</v>
      </c>
      <c r="AD40462" s="48">
        <v>-359</v>
      </c>
      <c r="AF40462" s="48">
        <v>369</v>
      </c>
      <c r="AH40462" s="48">
        <v>-2361</v>
      </c>
      <c r="AJ40462" s="49">
        <v>1523</v>
      </c>
      <c r="AK40462" s="49">
        <v>-81</v>
      </c>
      <c r="AL40462" s="49">
        <v>0</v>
      </c>
    </row>
    <row r="40463" spans="1:38">
      <c r="A40463" s="37" t="s">
        <v>37</v>
      </c>
      <c r="B40463" s="38">
        <v>43872.125</v>
      </c>
      <c r="C40463" s="39">
        <v>43871</v>
      </c>
      <c r="D40463" s="38">
        <v>43871.916666666664</v>
      </c>
      <c r="E40463" s="40" t="s">
        <v>239</v>
      </c>
      <c r="F40463" s="48">
        <v>86969</v>
      </c>
      <c r="G40463" s="48">
        <v>84783</v>
      </c>
      <c r="H40463" s="48">
        <v>79636</v>
      </c>
      <c r="I40463" s="48">
        <v>-6483</v>
      </c>
      <c r="J40463" s="48">
        <v>79638</v>
      </c>
      <c r="K40463" s="48">
        <v>29684</v>
      </c>
      <c r="L40463" s="48">
        <v>24479</v>
      </c>
      <c r="M40463" s="48">
        <v>13284</v>
      </c>
      <c r="N40463" s="48">
        <v>2399</v>
      </c>
      <c r="O40463" s="48">
        <v>1281</v>
      </c>
      <c r="P40463" s="48">
        <v>0</v>
      </c>
      <c r="Q40463" s="48">
        <v>8041</v>
      </c>
      <c r="R40463" s="48">
        <v>470</v>
      </c>
      <c r="T40463" s="48">
        <v>-6331</v>
      </c>
      <c r="W40463" s="48">
        <v>-1042</v>
      </c>
      <c r="Y40463" s="48">
        <v>-3178</v>
      </c>
      <c r="AD40463" s="48">
        <v>-416</v>
      </c>
      <c r="AF40463" s="48">
        <v>685</v>
      </c>
      <c r="AH40463" s="48">
        <v>-2380</v>
      </c>
      <c r="AJ40463" s="49">
        <v>1336</v>
      </c>
      <c r="AK40463" s="49">
        <v>-152</v>
      </c>
      <c r="AL40463" s="49">
        <v>-2</v>
      </c>
    </row>
    <row r="40464" spans="1:38">
      <c r="A40464" s="37" t="s">
        <v>37</v>
      </c>
      <c r="B40464" s="38">
        <v>43872.166666666664</v>
      </c>
      <c r="C40464" s="39">
        <v>43871</v>
      </c>
      <c r="D40464" s="38">
        <v>43871.958333333336</v>
      </c>
      <c r="E40464" s="40" t="s">
        <v>239</v>
      </c>
      <c r="F40464" s="48">
        <v>83394</v>
      </c>
      <c r="G40464" s="48">
        <v>81529</v>
      </c>
      <c r="H40464" s="48">
        <v>76713</v>
      </c>
      <c r="I40464" s="48">
        <v>-6170</v>
      </c>
      <c r="J40464" s="48">
        <v>76712</v>
      </c>
      <c r="K40464" s="48">
        <v>27671</v>
      </c>
      <c r="L40464" s="48">
        <v>23179</v>
      </c>
      <c r="M40464" s="48">
        <v>13285</v>
      </c>
      <c r="N40464" s="48">
        <v>2199</v>
      </c>
      <c r="O40464" s="48">
        <v>1130</v>
      </c>
      <c r="P40464" s="48">
        <v>0</v>
      </c>
      <c r="Q40464" s="48">
        <v>8790</v>
      </c>
      <c r="R40464" s="48">
        <v>458</v>
      </c>
      <c r="T40464" s="48">
        <v>-6012</v>
      </c>
      <c r="W40464" s="48">
        <v>-945</v>
      </c>
      <c r="Y40464" s="48">
        <v>-3062</v>
      </c>
      <c r="AD40464" s="48">
        <v>-437</v>
      </c>
      <c r="AF40464" s="48">
        <v>797</v>
      </c>
      <c r="AH40464" s="48">
        <v>-2365</v>
      </c>
      <c r="AJ40464" s="49">
        <v>1354</v>
      </c>
      <c r="AK40464" s="49">
        <v>-158</v>
      </c>
      <c r="AL40464" s="49">
        <v>1</v>
      </c>
    </row>
    <row r="40465" spans="1:38">
      <c r="A40465" s="37" t="s">
        <v>37</v>
      </c>
      <c r="B40465" s="38">
        <v>43872.208333333336</v>
      </c>
      <c r="C40465" s="39">
        <v>43871</v>
      </c>
      <c r="D40465" s="38">
        <v>43872</v>
      </c>
      <c r="E40465" s="40" t="s">
        <v>239</v>
      </c>
      <c r="F40465" s="48">
        <v>79259</v>
      </c>
      <c r="G40465" s="48">
        <v>77718</v>
      </c>
      <c r="H40465" s="48">
        <v>72398</v>
      </c>
      <c r="I40465" s="48">
        <v>-6502</v>
      </c>
      <c r="J40465" s="48">
        <v>72398</v>
      </c>
      <c r="K40465" s="48">
        <v>24664</v>
      </c>
      <c r="L40465" s="48">
        <v>21610</v>
      </c>
      <c r="M40465" s="48">
        <v>13286</v>
      </c>
      <c r="N40465" s="48">
        <v>1793</v>
      </c>
      <c r="O40465" s="48">
        <v>1130</v>
      </c>
      <c r="P40465" s="48">
        <v>0</v>
      </c>
      <c r="Q40465" s="48">
        <v>9451</v>
      </c>
      <c r="R40465" s="48">
        <v>464</v>
      </c>
      <c r="T40465" s="48">
        <v>-6343</v>
      </c>
      <c r="W40465" s="48">
        <v>-1000</v>
      </c>
      <c r="Y40465" s="48">
        <v>-3514</v>
      </c>
      <c r="AD40465" s="48">
        <v>-524</v>
      </c>
      <c r="AF40465" s="48">
        <v>1019</v>
      </c>
      <c r="AH40465" s="48">
        <v>-2324</v>
      </c>
      <c r="AJ40465" s="49">
        <v>1182</v>
      </c>
      <c r="AK40465" s="49">
        <v>-159</v>
      </c>
      <c r="AL40465" s="49">
        <v>0</v>
      </c>
    </row>
    <row r="40466" spans="1:38">
      <c r="A40466" s="37" t="s">
        <v>37</v>
      </c>
      <c r="B40466" s="38">
        <v>43872.25</v>
      </c>
      <c r="C40466" s="39">
        <v>43872</v>
      </c>
      <c r="D40466" s="38">
        <v>43872.041666666664</v>
      </c>
      <c r="E40466" s="40" t="s">
        <v>239</v>
      </c>
      <c r="F40466" s="48">
        <v>77714</v>
      </c>
      <c r="G40466" s="48">
        <v>75117</v>
      </c>
      <c r="H40466" s="48">
        <v>69211</v>
      </c>
      <c r="I40466" s="48">
        <v>-7130</v>
      </c>
      <c r="J40466" s="48">
        <v>69211</v>
      </c>
      <c r="K40466" s="48">
        <v>22645</v>
      </c>
      <c r="L40466" s="48">
        <v>20888</v>
      </c>
      <c r="M40466" s="48">
        <v>13291</v>
      </c>
      <c r="N40466" s="48">
        <v>1474</v>
      </c>
      <c r="O40466" s="48">
        <v>1058</v>
      </c>
      <c r="P40466" s="48">
        <v>0</v>
      </c>
      <c r="Q40466" s="48">
        <v>9392</v>
      </c>
      <c r="R40466" s="48">
        <v>463</v>
      </c>
      <c r="T40466" s="48">
        <v>-6970</v>
      </c>
      <c r="W40466" s="48">
        <v>-986</v>
      </c>
      <c r="Y40466" s="48">
        <v>-4314</v>
      </c>
      <c r="AD40466" s="48">
        <v>-535</v>
      </c>
      <c r="AF40466" s="48">
        <v>1134</v>
      </c>
      <c r="AH40466" s="48">
        <v>-2269</v>
      </c>
      <c r="AJ40466" s="49">
        <v>1224</v>
      </c>
      <c r="AK40466" s="49">
        <v>-160</v>
      </c>
      <c r="AL40466" s="49">
        <v>0</v>
      </c>
    </row>
    <row r="40467" spans="1:38">
      <c r="A40467" s="37" t="s">
        <v>37</v>
      </c>
      <c r="B40467" s="38">
        <v>43872.291666666664</v>
      </c>
      <c r="C40467" s="39">
        <v>43872</v>
      </c>
      <c r="D40467" s="38">
        <v>43872.083333333336</v>
      </c>
      <c r="E40467" s="40" t="s">
        <v>239</v>
      </c>
      <c r="F40467" s="48">
        <v>77148</v>
      </c>
      <c r="G40467" s="48">
        <v>73713</v>
      </c>
      <c r="H40467" s="48">
        <v>67704</v>
      </c>
      <c r="I40467" s="48">
        <v>-6985</v>
      </c>
      <c r="J40467" s="48">
        <v>67705</v>
      </c>
      <c r="K40467" s="48">
        <v>21435</v>
      </c>
      <c r="L40467" s="48">
        <v>20875</v>
      </c>
      <c r="M40467" s="48">
        <v>13290</v>
      </c>
      <c r="N40467" s="48">
        <v>1297</v>
      </c>
      <c r="O40467" s="48">
        <v>1005</v>
      </c>
      <c r="P40467" s="48">
        <v>0</v>
      </c>
      <c r="Q40467" s="48">
        <v>9336</v>
      </c>
      <c r="R40467" s="48">
        <v>467</v>
      </c>
      <c r="T40467" s="48">
        <v>-6834</v>
      </c>
      <c r="W40467" s="48">
        <v>-785</v>
      </c>
      <c r="Y40467" s="48">
        <v>-4585</v>
      </c>
      <c r="AD40467" s="48">
        <v>-457</v>
      </c>
      <c r="AF40467" s="48">
        <v>1202</v>
      </c>
      <c r="AH40467" s="48">
        <v>-2209</v>
      </c>
      <c r="AJ40467" s="49">
        <v>976</v>
      </c>
      <c r="AK40467" s="49">
        <v>-151</v>
      </c>
      <c r="AL40467" s="49">
        <v>-1</v>
      </c>
    </row>
    <row r="40468" spans="1:38">
      <c r="A40468" s="37" t="s">
        <v>37</v>
      </c>
      <c r="B40468" s="38">
        <v>43872.333333333336</v>
      </c>
      <c r="C40468" s="39">
        <v>43872</v>
      </c>
      <c r="D40468" s="38">
        <v>43872.125</v>
      </c>
      <c r="E40468" s="40" t="s">
        <v>239</v>
      </c>
      <c r="F40468" s="48">
        <v>75964</v>
      </c>
      <c r="G40468" s="48">
        <v>72672</v>
      </c>
      <c r="H40468" s="48">
        <v>66733</v>
      </c>
      <c r="I40468" s="48">
        <v>-6992</v>
      </c>
      <c r="J40468" s="48">
        <v>66733</v>
      </c>
      <c r="K40468" s="48">
        <v>20515</v>
      </c>
      <c r="L40468" s="48">
        <v>20691</v>
      </c>
      <c r="M40468" s="48">
        <v>13290</v>
      </c>
      <c r="N40468" s="48">
        <v>1195</v>
      </c>
      <c r="O40468" s="48">
        <v>995</v>
      </c>
      <c r="P40468" s="48">
        <v>0</v>
      </c>
      <c r="Q40468" s="48">
        <v>9592</v>
      </c>
      <c r="R40468" s="48">
        <v>455</v>
      </c>
      <c r="T40468" s="48">
        <v>-6869</v>
      </c>
      <c r="W40468" s="48">
        <v>-825</v>
      </c>
      <c r="Y40468" s="48">
        <v>-4593</v>
      </c>
      <c r="AD40468" s="48">
        <v>-432</v>
      </c>
      <c r="AF40468" s="48">
        <v>1225</v>
      </c>
      <c r="AH40468" s="48">
        <v>-2244</v>
      </c>
      <c r="AJ40468" s="49">
        <v>1053</v>
      </c>
      <c r="AK40468" s="49">
        <v>-123</v>
      </c>
      <c r="AL40468" s="49">
        <v>0</v>
      </c>
    </row>
    <row r="40469" spans="1:38">
      <c r="A40469" s="37" t="s">
        <v>37</v>
      </c>
      <c r="B40469" s="38">
        <v>43872.375</v>
      </c>
      <c r="C40469" s="39">
        <v>43872</v>
      </c>
      <c r="D40469" s="38">
        <v>43872.166666666664</v>
      </c>
      <c r="E40469" s="40" t="s">
        <v>239</v>
      </c>
      <c r="F40469" s="48">
        <v>75615</v>
      </c>
      <c r="G40469" s="48">
        <v>72349</v>
      </c>
      <c r="H40469" s="48">
        <v>66627</v>
      </c>
      <c r="I40469" s="48">
        <v>-6847</v>
      </c>
      <c r="J40469" s="48">
        <v>66628</v>
      </c>
      <c r="K40469" s="48">
        <v>20214</v>
      </c>
      <c r="L40469" s="48">
        <v>20252</v>
      </c>
      <c r="M40469" s="48">
        <v>13296</v>
      </c>
      <c r="N40469" s="48">
        <v>1081</v>
      </c>
      <c r="O40469" s="48">
        <v>994</v>
      </c>
      <c r="P40469" s="48">
        <v>0</v>
      </c>
      <c r="Q40469" s="48">
        <v>10341</v>
      </c>
      <c r="R40469" s="48">
        <v>450</v>
      </c>
      <c r="T40469" s="48">
        <v>-6683</v>
      </c>
      <c r="W40469" s="48">
        <v>-743</v>
      </c>
      <c r="Y40469" s="48">
        <v>-4446</v>
      </c>
      <c r="AD40469" s="48">
        <v>-452</v>
      </c>
      <c r="AF40469" s="48">
        <v>1298</v>
      </c>
      <c r="AH40469" s="48">
        <v>-2340</v>
      </c>
      <c r="AJ40469" s="49">
        <v>1125</v>
      </c>
      <c r="AK40469" s="49">
        <v>-164</v>
      </c>
      <c r="AL40469" s="49">
        <v>-1</v>
      </c>
    </row>
    <row r="40470" spans="1:38">
      <c r="A40470" s="37" t="s">
        <v>37</v>
      </c>
      <c r="B40470" s="38">
        <v>43872.416666666664</v>
      </c>
      <c r="C40470" s="39">
        <v>43872</v>
      </c>
      <c r="D40470" s="38">
        <v>43872.208333333336</v>
      </c>
      <c r="E40470" s="40" t="s">
        <v>239</v>
      </c>
      <c r="F40470" s="48">
        <v>75379</v>
      </c>
      <c r="G40470" s="48">
        <v>72063</v>
      </c>
      <c r="H40470" s="48">
        <v>66000</v>
      </c>
      <c r="I40470" s="48">
        <v>-7181</v>
      </c>
      <c r="J40470" s="48">
        <v>66001</v>
      </c>
      <c r="K40470" s="48">
        <v>19712</v>
      </c>
      <c r="L40470" s="48">
        <v>19651</v>
      </c>
      <c r="M40470" s="48">
        <v>13303</v>
      </c>
      <c r="N40470" s="48">
        <v>1010</v>
      </c>
      <c r="O40470" s="48">
        <v>996</v>
      </c>
      <c r="P40470" s="48">
        <v>0</v>
      </c>
      <c r="Q40470" s="48">
        <v>10857</v>
      </c>
      <c r="R40470" s="48">
        <v>472</v>
      </c>
      <c r="T40470" s="48">
        <v>-6996</v>
      </c>
      <c r="W40470" s="48">
        <v>-752</v>
      </c>
      <c r="Y40470" s="48">
        <v>-4409</v>
      </c>
      <c r="AD40470" s="48">
        <v>-567</v>
      </c>
      <c r="AF40470" s="48">
        <v>1125</v>
      </c>
      <c r="AH40470" s="48">
        <v>-2393</v>
      </c>
      <c r="AJ40470" s="49">
        <v>1118</v>
      </c>
      <c r="AK40470" s="49">
        <v>-185</v>
      </c>
      <c r="AL40470" s="49">
        <v>-1</v>
      </c>
    </row>
    <row r="40471" spans="1:38">
      <c r="A40471" s="37" t="s">
        <v>37</v>
      </c>
      <c r="B40471" s="38">
        <v>43872.458333333336</v>
      </c>
      <c r="C40471" s="39">
        <v>43872</v>
      </c>
      <c r="D40471" s="38">
        <v>43872.25</v>
      </c>
      <c r="E40471" s="40" t="s">
        <v>239</v>
      </c>
      <c r="F40471" s="48">
        <v>76723</v>
      </c>
      <c r="G40471" s="48">
        <v>73346</v>
      </c>
      <c r="H40471" s="48">
        <v>67932</v>
      </c>
      <c r="I40471" s="48">
        <v>-6501</v>
      </c>
      <c r="J40471" s="48">
        <v>67932</v>
      </c>
      <c r="K40471" s="48">
        <v>20602</v>
      </c>
      <c r="L40471" s="48">
        <v>20711</v>
      </c>
      <c r="M40471" s="48">
        <v>13312</v>
      </c>
      <c r="N40471" s="48">
        <v>1023</v>
      </c>
      <c r="O40471" s="48">
        <v>1000</v>
      </c>
      <c r="P40471" s="48">
        <v>0</v>
      </c>
      <c r="Q40471" s="48">
        <v>10825</v>
      </c>
      <c r="R40471" s="48">
        <v>459</v>
      </c>
      <c r="T40471" s="48">
        <v>-6336</v>
      </c>
      <c r="W40471" s="48">
        <v>-879</v>
      </c>
      <c r="Y40471" s="48">
        <v>-3558</v>
      </c>
      <c r="AD40471" s="48">
        <v>-492</v>
      </c>
      <c r="AF40471" s="48">
        <v>1256</v>
      </c>
      <c r="AH40471" s="48">
        <v>-2663</v>
      </c>
      <c r="AJ40471" s="49">
        <v>1087</v>
      </c>
      <c r="AK40471" s="49">
        <v>-165</v>
      </c>
      <c r="AL40471" s="49">
        <v>0</v>
      </c>
    </row>
    <row r="40472" spans="1:38">
      <c r="A40472" s="37" t="s">
        <v>37</v>
      </c>
      <c r="B40472" s="38">
        <v>43872.5</v>
      </c>
      <c r="C40472" s="39">
        <v>43872</v>
      </c>
      <c r="D40472" s="38">
        <v>43872.291666666664</v>
      </c>
      <c r="E40472" s="40" t="s">
        <v>239</v>
      </c>
      <c r="F40472" s="48">
        <v>82080</v>
      </c>
      <c r="G40472" s="48">
        <v>77749</v>
      </c>
      <c r="H40472" s="48">
        <v>73428</v>
      </c>
      <c r="I40472" s="48">
        <v>-5744</v>
      </c>
      <c r="J40472" s="48">
        <v>73428</v>
      </c>
      <c r="K40472" s="48">
        <v>23998</v>
      </c>
      <c r="L40472" s="48">
        <v>22353</v>
      </c>
      <c r="M40472" s="48">
        <v>13310</v>
      </c>
      <c r="N40472" s="48">
        <v>1223</v>
      </c>
      <c r="O40472" s="48">
        <v>1355</v>
      </c>
      <c r="P40472" s="48">
        <v>0</v>
      </c>
      <c r="Q40472" s="48">
        <v>10727</v>
      </c>
      <c r="R40472" s="48">
        <v>462</v>
      </c>
      <c r="T40472" s="48">
        <v>-5608</v>
      </c>
      <c r="W40472" s="48">
        <v>-807</v>
      </c>
      <c r="Y40472" s="48">
        <v>-2729</v>
      </c>
      <c r="AD40472" s="48">
        <v>-479</v>
      </c>
      <c r="AF40472" s="48">
        <v>1046</v>
      </c>
      <c r="AH40472" s="48">
        <v>-2639</v>
      </c>
      <c r="AJ40472" s="49">
        <v>1423</v>
      </c>
      <c r="AK40472" s="49">
        <v>-136</v>
      </c>
      <c r="AL40472" s="49">
        <v>0</v>
      </c>
    </row>
    <row r="40473" spans="1:38">
      <c r="A40473" s="37" t="s">
        <v>37</v>
      </c>
      <c r="B40473" s="38">
        <v>43872.541666666664</v>
      </c>
      <c r="C40473" s="39">
        <v>43872</v>
      </c>
      <c r="D40473" s="38">
        <v>43872.333333333336</v>
      </c>
      <c r="E40473" s="40" t="s">
        <v>239</v>
      </c>
      <c r="F40473" s="48">
        <v>88117</v>
      </c>
      <c r="G40473" s="48">
        <v>83602</v>
      </c>
      <c r="H40473" s="48">
        <v>79235</v>
      </c>
      <c r="I40473" s="48">
        <v>-6077</v>
      </c>
      <c r="J40473" s="48">
        <v>79237</v>
      </c>
      <c r="K40473" s="48">
        <v>27009</v>
      </c>
      <c r="L40473" s="48">
        <v>23463</v>
      </c>
      <c r="M40473" s="48">
        <v>13311</v>
      </c>
      <c r="N40473" s="48">
        <v>1433</v>
      </c>
      <c r="O40473" s="48">
        <v>2357</v>
      </c>
      <c r="P40473" s="48">
        <v>0</v>
      </c>
      <c r="Q40473" s="48">
        <v>11203</v>
      </c>
      <c r="R40473" s="48">
        <v>461</v>
      </c>
      <c r="T40473" s="48">
        <v>-5937</v>
      </c>
      <c r="W40473" s="48">
        <v>-788</v>
      </c>
      <c r="Y40473" s="48">
        <v>-2511</v>
      </c>
      <c r="AD40473" s="48">
        <v>-481</v>
      </c>
      <c r="AF40473" s="48">
        <v>354</v>
      </c>
      <c r="AH40473" s="48">
        <v>-2511</v>
      </c>
      <c r="AJ40473" s="49">
        <v>1710</v>
      </c>
      <c r="AK40473" s="49">
        <v>-140</v>
      </c>
      <c r="AL40473" s="49">
        <v>-2</v>
      </c>
    </row>
    <row r="40474" spans="1:38">
      <c r="A40474" s="37" t="s">
        <v>37</v>
      </c>
      <c r="B40474" s="38">
        <v>43872.583333333336</v>
      </c>
      <c r="C40474" s="39">
        <v>43872</v>
      </c>
      <c r="D40474" s="38">
        <v>43872.375</v>
      </c>
      <c r="E40474" s="40" t="s">
        <v>239</v>
      </c>
      <c r="F40474" s="48">
        <v>89513</v>
      </c>
      <c r="G40474" s="48">
        <v>85806</v>
      </c>
      <c r="H40474" s="48">
        <v>80952</v>
      </c>
      <c r="I40474" s="48">
        <v>-6461</v>
      </c>
      <c r="J40474" s="48">
        <v>80952</v>
      </c>
      <c r="K40474" s="48">
        <v>28086</v>
      </c>
      <c r="L40474" s="48">
        <v>24054</v>
      </c>
      <c r="M40474" s="48">
        <v>13307</v>
      </c>
      <c r="N40474" s="48">
        <v>1666</v>
      </c>
      <c r="O40474" s="48">
        <v>1817</v>
      </c>
      <c r="P40474" s="48">
        <v>5</v>
      </c>
      <c r="Q40474" s="48">
        <v>11557</v>
      </c>
      <c r="R40474" s="48">
        <v>460</v>
      </c>
      <c r="T40474" s="48">
        <v>-6285</v>
      </c>
      <c r="W40474" s="48">
        <v>-1074</v>
      </c>
      <c r="Y40474" s="48">
        <v>-2917</v>
      </c>
      <c r="AD40474" s="48">
        <v>-423</v>
      </c>
      <c r="AF40474" s="48">
        <v>442</v>
      </c>
      <c r="AH40474" s="48">
        <v>-2313</v>
      </c>
      <c r="AJ40474" s="49">
        <v>1607</v>
      </c>
      <c r="AK40474" s="49">
        <v>-176</v>
      </c>
      <c r="AL40474" s="49">
        <v>0</v>
      </c>
    </row>
    <row r="40475" spans="1:38">
      <c r="A40475" s="37" t="s">
        <v>37</v>
      </c>
      <c r="B40475" s="38">
        <v>43872.625</v>
      </c>
      <c r="C40475" s="39">
        <v>43872</v>
      </c>
      <c r="D40475" s="38">
        <v>43872.416666666664</v>
      </c>
      <c r="E40475" s="40" t="s">
        <v>239</v>
      </c>
      <c r="F40475" s="48">
        <v>89086</v>
      </c>
      <c r="G40475" s="48">
        <v>85947</v>
      </c>
      <c r="H40475" s="48">
        <v>81122</v>
      </c>
      <c r="I40475" s="48">
        <v>-6469</v>
      </c>
      <c r="J40475" s="48">
        <v>81123</v>
      </c>
      <c r="K40475" s="48">
        <v>28774</v>
      </c>
      <c r="L40475" s="48">
        <v>24719</v>
      </c>
      <c r="M40475" s="48">
        <v>13313</v>
      </c>
      <c r="N40475" s="48">
        <v>1805</v>
      </c>
      <c r="O40475" s="48">
        <v>1264</v>
      </c>
      <c r="P40475" s="48">
        <v>22</v>
      </c>
      <c r="Q40475" s="48">
        <v>10759</v>
      </c>
      <c r="R40475" s="48">
        <v>467</v>
      </c>
      <c r="T40475" s="48">
        <v>-6258</v>
      </c>
      <c r="W40475" s="48">
        <v>-1028</v>
      </c>
      <c r="Y40475" s="48">
        <v>-2977</v>
      </c>
      <c r="AD40475" s="48">
        <v>-318</v>
      </c>
      <c r="AF40475" s="48">
        <v>482</v>
      </c>
      <c r="AH40475" s="48">
        <v>-2417</v>
      </c>
      <c r="AJ40475" s="49">
        <v>1644</v>
      </c>
      <c r="AK40475" s="49">
        <v>-211</v>
      </c>
      <c r="AL40475" s="49">
        <v>-1</v>
      </c>
    </row>
    <row r="40476" spans="1:38">
      <c r="A40476" s="37" t="s">
        <v>37</v>
      </c>
      <c r="B40476" s="38">
        <v>43872.666666666664</v>
      </c>
      <c r="C40476" s="39">
        <v>43872</v>
      </c>
      <c r="D40476" s="38">
        <v>43872.458333333336</v>
      </c>
      <c r="E40476" s="40" t="s">
        <v>239</v>
      </c>
      <c r="F40476" s="48">
        <v>88545</v>
      </c>
      <c r="G40476" s="48">
        <v>85631</v>
      </c>
      <c r="H40476" s="48">
        <v>80444</v>
      </c>
      <c r="I40476" s="48">
        <v>-6737</v>
      </c>
      <c r="J40476" s="48">
        <v>80445</v>
      </c>
      <c r="K40476" s="48">
        <v>29321</v>
      </c>
      <c r="L40476" s="48">
        <v>25154</v>
      </c>
      <c r="M40476" s="48">
        <v>13308</v>
      </c>
      <c r="N40476" s="48">
        <v>1952</v>
      </c>
      <c r="O40476" s="48">
        <v>1182</v>
      </c>
      <c r="P40476" s="48">
        <v>41</v>
      </c>
      <c r="Q40476" s="48">
        <v>9012</v>
      </c>
      <c r="R40476" s="48">
        <v>475</v>
      </c>
      <c r="T40476" s="48">
        <v>-6545</v>
      </c>
      <c r="W40476" s="48">
        <v>-983</v>
      </c>
      <c r="Y40476" s="48">
        <v>-3153</v>
      </c>
      <c r="AD40476" s="48">
        <v>-310</v>
      </c>
      <c r="AF40476" s="48">
        <v>436</v>
      </c>
      <c r="AH40476" s="48">
        <v>-2535</v>
      </c>
      <c r="AJ40476" s="49">
        <v>1550</v>
      </c>
      <c r="AK40476" s="49">
        <v>-192</v>
      </c>
      <c r="AL40476" s="49">
        <v>-1</v>
      </c>
    </row>
    <row r="40477" spans="1:38">
      <c r="A40477" s="37" t="s">
        <v>37</v>
      </c>
      <c r="B40477" s="38">
        <v>43872.708333333336</v>
      </c>
      <c r="C40477" s="39">
        <v>43872</v>
      </c>
      <c r="D40477" s="38">
        <v>43872.5</v>
      </c>
      <c r="E40477" s="40" t="s">
        <v>239</v>
      </c>
      <c r="F40477" s="48">
        <v>87843</v>
      </c>
      <c r="G40477" s="48">
        <v>84971</v>
      </c>
      <c r="H40477" s="48">
        <v>79680</v>
      </c>
      <c r="I40477" s="48">
        <v>-6733</v>
      </c>
      <c r="J40477" s="48">
        <v>79680</v>
      </c>
      <c r="K40477" s="48">
        <v>29583</v>
      </c>
      <c r="L40477" s="48">
        <v>24923</v>
      </c>
      <c r="M40477" s="48">
        <v>13312</v>
      </c>
      <c r="N40477" s="48">
        <v>2020</v>
      </c>
      <c r="O40477" s="48">
        <v>1125</v>
      </c>
      <c r="P40477" s="48">
        <v>85</v>
      </c>
      <c r="Q40477" s="48">
        <v>8129</v>
      </c>
      <c r="R40477" s="48">
        <v>503</v>
      </c>
      <c r="T40477" s="48">
        <v>-6502</v>
      </c>
      <c r="W40477" s="48">
        <v>-807</v>
      </c>
      <c r="Y40477" s="48">
        <v>-3318</v>
      </c>
      <c r="AD40477" s="48">
        <v>-366</v>
      </c>
      <c r="AF40477" s="48">
        <v>447</v>
      </c>
      <c r="AH40477" s="48">
        <v>-2458</v>
      </c>
      <c r="AJ40477" s="49">
        <v>1442</v>
      </c>
      <c r="AK40477" s="49">
        <v>-231</v>
      </c>
      <c r="AL40477" s="49">
        <v>0</v>
      </c>
    </row>
    <row r="40478" spans="1:38">
      <c r="A40478" s="37" t="s">
        <v>37</v>
      </c>
      <c r="B40478" s="38">
        <v>43872.75</v>
      </c>
      <c r="C40478" s="39">
        <v>43872</v>
      </c>
      <c r="D40478" s="38">
        <v>43872.541666666664</v>
      </c>
      <c r="E40478" s="40" t="s">
        <v>239</v>
      </c>
      <c r="F40478" s="48">
        <v>87014</v>
      </c>
      <c r="G40478" s="48">
        <v>84086</v>
      </c>
      <c r="H40478" s="48">
        <v>78852</v>
      </c>
      <c r="I40478" s="48">
        <v>-6437</v>
      </c>
      <c r="J40478" s="48">
        <v>78853</v>
      </c>
      <c r="K40478" s="48">
        <v>29081</v>
      </c>
      <c r="L40478" s="48">
        <v>25030</v>
      </c>
      <c r="M40478" s="48">
        <v>13315</v>
      </c>
      <c r="N40478" s="48">
        <v>2013</v>
      </c>
      <c r="O40478" s="48">
        <v>1114</v>
      </c>
      <c r="P40478" s="48">
        <v>105</v>
      </c>
      <c r="Q40478" s="48">
        <v>7717</v>
      </c>
      <c r="R40478" s="48">
        <v>478</v>
      </c>
      <c r="T40478" s="48">
        <v>-6245</v>
      </c>
      <c r="W40478" s="48">
        <v>-839</v>
      </c>
      <c r="Y40478" s="48">
        <v>-3172</v>
      </c>
      <c r="AD40478" s="48">
        <v>-324</v>
      </c>
      <c r="AF40478" s="48">
        <v>573</v>
      </c>
      <c r="AH40478" s="48">
        <v>-2483</v>
      </c>
      <c r="AJ40478" s="49">
        <v>1203</v>
      </c>
      <c r="AK40478" s="49">
        <v>-192</v>
      </c>
      <c r="AL40478" s="49">
        <v>-1</v>
      </c>
    </row>
    <row r="40479" spans="1:38">
      <c r="A40479" s="37" t="s">
        <v>37</v>
      </c>
      <c r="B40479" s="38">
        <v>43872.791666666664</v>
      </c>
      <c r="C40479" s="39">
        <v>43872</v>
      </c>
      <c r="D40479" s="38">
        <v>43872.583333333336</v>
      </c>
      <c r="E40479" s="40" t="s">
        <v>239</v>
      </c>
      <c r="F40479" s="48">
        <v>86224</v>
      </c>
      <c r="G40479" s="48">
        <v>83273</v>
      </c>
      <c r="H40479" s="48">
        <v>78276</v>
      </c>
      <c r="I40479" s="48">
        <v>-6460</v>
      </c>
      <c r="J40479" s="48">
        <v>78275</v>
      </c>
      <c r="K40479" s="48">
        <v>28448</v>
      </c>
      <c r="L40479" s="48">
        <v>24730</v>
      </c>
      <c r="M40479" s="48">
        <v>13314</v>
      </c>
      <c r="N40479" s="48">
        <v>1953</v>
      </c>
      <c r="O40479" s="48">
        <v>1026</v>
      </c>
      <c r="P40479" s="48">
        <v>96</v>
      </c>
      <c r="Q40479" s="48">
        <v>8241</v>
      </c>
      <c r="R40479" s="48">
        <v>467</v>
      </c>
      <c r="T40479" s="48">
        <v>-6276</v>
      </c>
      <c r="W40479" s="48">
        <v>-707</v>
      </c>
      <c r="Y40479" s="48">
        <v>-2970</v>
      </c>
      <c r="AD40479" s="48">
        <v>-467</v>
      </c>
      <c r="AF40479" s="48">
        <v>565</v>
      </c>
      <c r="AH40479" s="48">
        <v>-2697</v>
      </c>
      <c r="AJ40479" s="49">
        <v>1463</v>
      </c>
      <c r="AK40479" s="49">
        <v>-184</v>
      </c>
      <c r="AL40479" s="49">
        <v>1</v>
      </c>
    </row>
    <row r="40480" spans="1:38">
      <c r="A40480" s="37" t="s">
        <v>37</v>
      </c>
      <c r="B40480" s="38">
        <v>43872.833333333336</v>
      </c>
      <c r="C40480" s="39">
        <v>43872</v>
      </c>
      <c r="D40480" s="38">
        <v>43872.625</v>
      </c>
      <c r="E40480" s="40" t="s">
        <v>239</v>
      </c>
      <c r="F40480" s="48">
        <v>85533</v>
      </c>
      <c r="G40480" s="48">
        <v>82703</v>
      </c>
      <c r="H40480" s="48">
        <v>77449</v>
      </c>
      <c r="I40480" s="48">
        <v>-6954</v>
      </c>
      <c r="J40480" s="48">
        <v>77449</v>
      </c>
      <c r="K40480" s="48">
        <v>27441</v>
      </c>
      <c r="L40480" s="48">
        <v>24059</v>
      </c>
      <c r="M40480" s="48">
        <v>13313</v>
      </c>
      <c r="N40480" s="48">
        <v>1946</v>
      </c>
      <c r="O40480" s="48">
        <v>1030</v>
      </c>
      <c r="P40480" s="48">
        <v>107</v>
      </c>
      <c r="Q40480" s="48">
        <v>9079</v>
      </c>
      <c r="R40480" s="48">
        <v>474</v>
      </c>
      <c r="T40480" s="48">
        <v>-6740</v>
      </c>
      <c r="W40480" s="48">
        <v>-760</v>
      </c>
      <c r="Y40480" s="48">
        <v>-3126</v>
      </c>
      <c r="AD40480" s="48">
        <v>-469</v>
      </c>
      <c r="AF40480" s="48">
        <v>530</v>
      </c>
      <c r="AH40480" s="48">
        <v>-2915</v>
      </c>
      <c r="AJ40480" s="49">
        <v>1700</v>
      </c>
      <c r="AK40480" s="49">
        <v>-214</v>
      </c>
      <c r="AL40480" s="49">
        <v>0</v>
      </c>
    </row>
    <row r="40481" spans="1:38">
      <c r="A40481" s="37" t="s">
        <v>37</v>
      </c>
      <c r="B40481" s="38">
        <v>43872.875</v>
      </c>
      <c r="C40481" s="39">
        <v>43872</v>
      </c>
      <c r="D40481" s="38">
        <v>43872.666666666664</v>
      </c>
      <c r="E40481" s="40" t="s">
        <v>239</v>
      </c>
      <c r="F40481" s="48">
        <v>84759</v>
      </c>
      <c r="G40481" s="48">
        <v>81976</v>
      </c>
      <c r="H40481" s="48">
        <v>77068</v>
      </c>
      <c r="I40481" s="48">
        <v>-6628</v>
      </c>
      <c r="J40481" s="48">
        <v>77070</v>
      </c>
      <c r="K40481" s="48">
        <v>26739</v>
      </c>
      <c r="L40481" s="48">
        <v>23896</v>
      </c>
      <c r="M40481" s="48">
        <v>13311</v>
      </c>
      <c r="N40481" s="48">
        <v>1930</v>
      </c>
      <c r="O40481" s="48">
        <v>1026</v>
      </c>
      <c r="P40481" s="48">
        <v>114</v>
      </c>
      <c r="Q40481" s="48">
        <v>9578</v>
      </c>
      <c r="R40481" s="48">
        <v>476</v>
      </c>
      <c r="T40481" s="48">
        <v>-6437</v>
      </c>
      <c r="W40481" s="48">
        <v>-707</v>
      </c>
      <c r="Y40481" s="48">
        <v>-3196</v>
      </c>
      <c r="AD40481" s="48">
        <v>-491</v>
      </c>
      <c r="AF40481" s="48">
        <v>698</v>
      </c>
      <c r="AH40481" s="48">
        <v>-2741</v>
      </c>
      <c r="AJ40481" s="49">
        <v>1720</v>
      </c>
      <c r="AK40481" s="49">
        <v>-191</v>
      </c>
      <c r="AL40481" s="49">
        <v>-2</v>
      </c>
    </row>
    <row r="40482" spans="1:38">
      <c r="A40482" s="37" t="s">
        <v>37</v>
      </c>
      <c r="B40482" s="38">
        <v>43872.916666666664</v>
      </c>
      <c r="C40482" s="39">
        <v>43872</v>
      </c>
      <c r="D40482" s="38">
        <v>43872.708333333336</v>
      </c>
      <c r="E40482" s="40" t="s">
        <v>239</v>
      </c>
      <c r="F40482" s="48">
        <v>84563</v>
      </c>
      <c r="G40482" s="48">
        <v>81852</v>
      </c>
      <c r="H40482" s="48">
        <v>76986</v>
      </c>
      <c r="I40482" s="48">
        <v>-6580</v>
      </c>
      <c r="J40482" s="48">
        <v>76986</v>
      </c>
      <c r="K40482" s="48">
        <v>26120</v>
      </c>
      <c r="L40482" s="48">
        <v>23900</v>
      </c>
      <c r="M40482" s="48">
        <v>13310</v>
      </c>
      <c r="N40482" s="48">
        <v>1916</v>
      </c>
      <c r="O40482" s="48">
        <v>1077</v>
      </c>
      <c r="P40482" s="48">
        <v>117</v>
      </c>
      <c r="Q40482" s="48">
        <v>10061</v>
      </c>
      <c r="R40482" s="48">
        <v>485</v>
      </c>
      <c r="T40482" s="48">
        <v>-6392</v>
      </c>
      <c r="W40482" s="48">
        <v>-751</v>
      </c>
      <c r="Y40482" s="48">
        <v>-3057</v>
      </c>
      <c r="AD40482" s="48">
        <v>-496</v>
      </c>
      <c r="AF40482" s="48">
        <v>649</v>
      </c>
      <c r="AH40482" s="48">
        <v>-2737</v>
      </c>
      <c r="AJ40482" s="49">
        <v>1714</v>
      </c>
      <c r="AK40482" s="49">
        <v>-188</v>
      </c>
      <c r="AL40482" s="49">
        <v>0</v>
      </c>
    </row>
    <row r="40483" spans="1:38">
      <c r="A40483" s="37" t="s">
        <v>37</v>
      </c>
      <c r="B40483" s="38">
        <v>43872.958333333336</v>
      </c>
      <c r="C40483" s="39">
        <v>43872</v>
      </c>
      <c r="D40483" s="38">
        <v>43872.75</v>
      </c>
      <c r="E40483" s="40" t="s">
        <v>239</v>
      </c>
      <c r="F40483" s="48">
        <v>85704</v>
      </c>
      <c r="G40483" s="48">
        <v>83208</v>
      </c>
      <c r="H40483" s="48">
        <v>78390</v>
      </c>
      <c r="I40483" s="48">
        <v>-6572</v>
      </c>
      <c r="J40483" s="48">
        <v>78389</v>
      </c>
      <c r="K40483" s="48">
        <v>27269</v>
      </c>
      <c r="L40483" s="48">
        <v>24659</v>
      </c>
      <c r="M40483" s="48">
        <v>13309</v>
      </c>
      <c r="N40483" s="48">
        <v>1969</v>
      </c>
      <c r="O40483" s="48">
        <v>1231</v>
      </c>
      <c r="P40483" s="48">
        <v>61</v>
      </c>
      <c r="Q40483" s="48">
        <v>9391</v>
      </c>
      <c r="R40483" s="48">
        <v>500</v>
      </c>
      <c r="T40483" s="48">
        <v>-6434</v>
      </c>
      <c r="W40483" s="48">
        <v>-874</v>
      </c>
      <c r="Y40483" s="48">
        <v>-2727</v>
      </c>
      <c r="AD40483" s="48">
        <v>-451</v>
      </c>
      <c r="AF40483" s="48">
        <v>359</v>
      </c>
      <c r="AH40483" s="48">
        <v>-2741</v>
      </c>
      <c r="AJ40483" s="49">
        <v>1754</v>
      </c>
      <c r="AK40483" s="49">
        <v>-138</v>
      </c>
      <c r="AL40483" s="49">
        <v>1</v>
      </c>
    </row>
    <row r="40484" spans="1:38">
      <c r="A40484" s="37" t="s">
        <v>37</v>
      </c>
      <c r="B40484" s="38">
        <v>43873</v>
      </c>
      <c r="C40484" s="39">
        <v>43872</v>
      </c>
      <c r="D40484" s="38">
        <v>43872.791666666664</v>
      </c>
      <c r="E40484" s="40" t="s">
        <v>239</v>
      </c>
      <c r="F40484" s="48">
        <v>88623</v>
      </c>
      <c r="G40484" s="48">
        <v>85777</v>
      </c>
      <c r="H40484" s="48">
        <v>81065</v>
      </c>
      <c r="I40484" s="48">
        <v>-6578</v>
      </c>
      <c r="J40484" s="48">
        <v>81066</v>
      </c>
      <c r="K40484" s="48">
        <v>28728</v>
      </c>
      <c r="L40484" s="48">
        <v>25273</v>
      </c>
      <c r="M40484" s="48">
        <v>13313</v>
      </c>
      <c r="N40484" s="48">
        <v>1999</v>
      </c>
      <c r="O40484" s="48">
        <v>2390</v>
      </c>
      <c r="P40484" s="48">
        <v>6</v>
      </c>
      <c r="Q40484" s="48">
        <v>8877</v>
      </c>
      <c r="R40484" s="48">
        <v>480</v>
      </c>
      <c r="T40484" s="48">
        <v>-6387</v>
      </c>
      <c r="W40484" s="48">
        <v>-722</v>
      </c>
      <c r="Y40484" s="48">
        <v>-2358</v>
      </c>
      <c r="AD40484" s="48">
        <v>-471</v>
      </c>
      <c r="AF40484" s="48">
        <v>-113</v>
      </c>
      <c r="AH40484" s="48">
        <v>-2723</v>
      </c>
      <c r="AJ40484" s="49">
        <v>1866</v>
      </c>
      <c r="AK40484" s="49">
        <v>-191</v>
      </c>
      <c r="AL40484" s="49">
        <v>-1</v>
      </c>
    </row>
    <row r="40485" spans="1:38">
      <c r="A40485" s="37" t="s">
        <v>37</v>
      </c>
      <c r="B40485" s="38">
        <v>43873.041666666664</v>
      </c>
      <c r="C40485" s="39">
        <v>43872</v>
      </c>
      <c r="D40485" s="38">
        <v>43872.833333333336</v>
      </c>
      <c r="E40485" s="40" t="s">
        <v>239</v>
      </c>
      <c r="F40485" s="48">
        <v>90612</v>
      </c>
      <c r="G40485" s="48">
        <v>88331</v>
      </c>
      <c r="H40485" s="48">
        <v>83211</v>
      </c>
      <c r="I40485" s="48">
        <v>-7045</v>
      </c>
      <c r="J40485" s="48">
        <v>83213</v>
      </c>
      <c r="K40485" s="48">
        <v>30160</v>
      </c>
      <c r="L40485" s="48">
        <v>25561</v>
      </c>
      <c r="M40485" s="48">
        <v>13313</v>
      </c>
      <c r="N40485" s="48">
        <v>1998</v>
      </c>
      <c r="O40485" s="48">
        <v>1890</v>
      </c>
      <c r="P40485" s="48">
        <v>1</v>
      </c>
      <c r="Q40485" s="48">
        <v>9822</v>
      </c>
      <c r="R40485" s="48">
        <v>468</v>
      </c>
      <c r="T40485" s="48">
        <v>-6765</v>
      </c>
      <c r="W40485" s="48">
        <v>-842</v>
      </c>
      <c r="Y40485" s="48">
        <v>-2546</v>
      </c>
      <c r="AD40485" s="48">
        <v>-490</v>
      </c>
      <c r="AF40485" s="48">
        <v>-205</v>
      </c>
      <c r="AH40485" s="48">
        <v>-2682</v>
      </c>
      <c r="AJ40485" s="49">
        <v>1925</v>
      </c>
      <c r="AK40485" s="49">
        <v>-280</v>
      </c>
      <c r="AL40485" s="49">
        <v>-2</v>
      </c>
    </row>
    <row r="40486" spans="1:38">
      <c r="A40486" s="37" t="s">
        <v>37</v>
      </c>
      <c r="B40486" s="38">
        <v>43873.083333333336</v>
      </c>
      <c r="C40486" s="39">
        <v>43872</v>
      </c>
      <c r="D40486" s="38">
        <v>43872.875</v>
      </c>
      <c r="E40486" s="40" t="s">
        <v>239</v>
      </c>
      <c r="F40486" s="48">
        <v>89603</v>
      </c>
      <c r="G40486" s="48">
        <v>87591</v>
      </c>
      <c r="H40486" s="48">
        <v>82912</v>
      </c>
      <c r="I40486" s="48">
        <v>-6656</v>
      </c>
      <c r="J40486" s="48">
        <v>82913</v>
      </c>
      <c r="K40486" s="48">
        <v>29164</v>
      </c>
      <c r="L40486" s="48">
        <v>24646</v>
      </c>
      <c r="M40486" s="48">
        <v>13315</v>
      </c>
      <c r="N40486" s="48">
        <v>1964</v>
      </c>
      <c r="O40486" s="48">
        <v>1276</v>
      </c>
      <c r="P40486" s="48">
        <v>0</v>
      </c>
      <c r="Q40486" s="48">
        <v>12073</v>
      </c>
      <c r="R40486" s="48">
        <v>475</v>
      </c>
      <c r="T40486" s="48">
        <v>-6406</v>
      </c>
      <c r="W40486" s="48">
        <v>-918</v>
      </c>
      <c r="Y40486" s="48">
        <v>-2570</v>
      </c>
      <c r="AD40486" s="48">
        <v>-441</v>
      </c>
      <c r="AF40486" s="48">
        <v>49</v>
      </c>
      <c r="AH40486" s="48">
        <v>-2526</v>
      </c>
      <c r="AJ40486" s="49">
        <v>1977</v>
      </c>
      <c r="AK40486" s="49">
        <v>-250</v>
      </c>
      <c r="AL40486" s="49">
        <v>-1</v>
      </c>
    </row>
    <row r="40487" spans="1:38">
      <c r="A40487" s="37" t="s">
        <v>37</v>
      </c>
      <c r="B40487" s="38">
        <v>43873.125</v>
      </c>
      <c r="C40487" s="39">
        <v>43872</v>
      </c>
      <c r="D40487" s="38">
        <v>43872.916666666664</v>
      </c>
      <c r="E40487" s="40" t="s">
        <v>239</v>
      </c>
      <c r="F40487" s="48">
        <v>87604</v>
      </c>
      <c r="G40487" s="48">
        <v>85794</v>
      </c>
      <c r="H40487" s="48">
        <v>80874</v>
      </c>
      <c r="I40487" s="48">
        <v>-6896</v>
      </c>
      <c r="J40487" s="48">
        <v>80873</v>
      </c>
      <c r="K40487" s="48">
        <v>27257</v>
      </c>
      <c r="L40487" s="48">
        <v>23560</v>
      </c>
      <c r="M40487" s="48">
        <v>13320</v>
      </c>
      <c r="N40487" s="48">
        <v>1797</v>
      </c>
      <c r="O40487" s="48">
        <v>1158</v>
      </c>
      <c r="P40487" s="48">
        <v>0</v>
      </c>
      <c r="Q40487" s="48">
        <v>13299</v>
      </c>
      <c r="R40487" s="48">
        <v>482</v>
      </c>
      <c r="T40487" s="48">
        <v>-6627</v>
      </c>
      <c r="W40487" s="48">
        <v>-968</v>
      </c>
      <c r="Y40487" s="48">
        <v>-2936</v>
      </c>
      <c r="AD40487" s="48">
        <v>-462</v>
      </c>
      <c r="AF40487" s="48">
        <v>303</v>
      </c>
      <c r="AH40487" s="48">
        <v>-2564</v>
      </c>
      <c r="AJ40487" s="49">
        <v>1976</v>
      </c>
      <c r="AK40487" s="49">
        <v>-269</v>
      </c>
      <c r="AL40487" s="49">
        <v>1</v>
      </c>
    </row>
    <row r="40488" spans="1:38">
      <c r="A40488" s="37" t="s">
        <v>37</v>
      </c>
      <c r="B40488" s="38">
        <v>43873.166666666664</v>
      </c>
      <c r="C40488" s="39">
        <v>43872</v>
      </c>
      <c r="D40488" s="38">
        <v>43872.958333333336</v>
      </c>
      <c r="E40488" s="40" t="s">
        <v>239</v>
      </c>
      <c r="F40488" s="48">
        <v>84287</v>
      </c>
      <c r="G40488" s="48">
        <v>82641</v>
      </c>
      <c r="H40488" s="48">
        <v>77521</v>
      </c>
      <c r="I40488" s="48">
        <v>-6962</v>
      </c>
      <c r="J40488" s="48">
        <v>77521</v>
      </c>
      <c r="K40488" s="48">
        <v>25111</v>
      </c>
      <c r="L40488" s="48">
        <v>22829</v>
      </c>
      <c r="M40488" s="48">
        <v>13325</v>
      </c>
      <c r="N40488" s="48">
        <v>1564</v>
      </c>
      <c r="O40488" s="48">
        <v>1037</v>
      </c>
      <c r="P40488" s="48">
        <v>0</v>
      </c>
      <c r="Q40488" s="48">
        <v>13185</v>
      </c>
      <c r="R40488" s="48">
        <v>470</v>
      </c>
      <c r="T40488" s="48">
        <v>-6671</v>
      </c>
      <c r="W40488" s="48">
        <v>-1071</v>
      </c>
      <c r="Y40488" s="48">
        <v>-3206</v>
      </c>
      <c r="AD40488" s="48">
        <v>-488</v>
      </c>
      <c r="AF40488" s="48">
        <v>608</v>
      </c>
      <c r="AH40488" s="48">
        <v>-2514</v>
      </c>
      <c r="AJ40488" s="49">
        <v>1842</v>
      </c>
      <c r="AK40488" s="49">
        <v>-291</v>
      </c>
      <c r="AL40488" s="49">
        <v>0</v>
      </c>
    </row>
    <row r="40489" spans="1:38">
      <c r="A40489" s="37" t="s">
        <v>37</v>
      </c>
      <c r="B40489" s="38">
        <v>43873.208333333336</v>
      </c>
      <c r="C40489" s="39">
        <v>43872</v>
      </c>
      <c r="D40489" s="38">
        <v>43873</v>
      </c>
      <c r="E40489" s="40" t="s">
        <v>239</v>
      </c>
      <c r="F40489" s="48">
        <v>80268</v>
      </c>
      <c r="G40489" s="48">
        <v>79121</v>
      </c>
      <c r="H40489" s="48">
        <v>74121</v>
      </c>
      <c r="I40489" s="48">
        <v>-6629</v>
      </c>
      <c r="J40489" s="48">
        <v>74120</v>
      </c>
      <c r="K40489" s="48">
        <v>23000</v>
      </c>
      <c r="L40489" s="48">
        <v>21909</v>
      </c>
      <c r="M40489" s="48">
        <v>13330</v>
      </c>
      <c r="N40489" s="48">
        <v>1472</v>
      </c>
      <c r="O40489" s="48">
        <v>1041</v>
      </c>
      <c r="P40489" s="48">
        <v>0</v>
      </c>
      <c r="Q40489" s="48">
        <v>12882</v>
      </c>
      <c r="R40489" s="48">
        <v>486</v>
      </c>
      <c r="T40489" s="48">
        <v>-6357</v>
      </c>
      <c r="W40489" s="48">
        <v>-1279</v>
      </c>
      <c r="Y40489" s="48">
        <v>-3445</v>
      </c>
      <c r="AD40489" s="48">
        <v>-473</v>
      </c>
      <c r="AF40489" s="48">
        <v>920</v>
      </c>
      <c r="AH40489" s="48">
        <v>-2080</v>
      </c>
      <c r="AJ40489" s="49">
        <v>1629</v>
      </c>
      <c r="AK40489" s="49">
        <v>-272</v>
      </c>
      <c r="AL40489" s="49">
        <v>1</v>
      </c>
    </row>
    <row r="40490" spans="1:38">
      <c r="A40490" s="37" t="s">
        <v>37</v>
      </c>
      <c r="B40490" s="38">
        <v>43873.25</v>
      </c>
      <c r="C40490" s="39">
        <v>43873</v>
      </c>
      <c r="D40490" s="38">
        <v>43873.041666666664</v>
      </c>
      <c r="E40490" s="40" t="s">
        <v>239</v>
      </c>
      <c r="F40490" s="48">
        <v>77058</v>
      </c>
      <c r="G40490" s="48">
        <v>76913</v>
      </c>
      <c r="H40490" s="48">
        <v>71295</v>
      </c>
      <c r="I40490" s="48">
        <v>-7301</v>
      </c>
      <c r="J40490" s="48">
        <v>71296</v>
      </c>
      <c r="K40490" s="48">
        <v>22162</v>
      </c>
      <c r="L40490" s="48">
        <v>20359</v>
      </c>
      <c r="M40490" s="48">
        <v>13330</v>
      </c>
      <c r="N40490" s="48">
        <v>1143</v>
      </c>
      <c r="O40490" s="48">
        <v>1010</v>
      </c>
      <c r="P40490" s="48">
        <v>0</v>
      </c>
      <c r="Q40490" s="48">
        <v>12792</v>
      </c>
      <c r="R40490" s="48">
        <v>500</v>
      </c>
      <c r="T40490" s="48">
        <v>-7026</v>
      </c>
      <c r="W40490" s="48">
        <v>-1334</v>
      </c>
      <c r="Y40490" s="48">
        <v>-3853</v>
      </c>
      <c r="AD40490" s="48">
        <v>-566</v>
      </c>
      <c r="AF40490" s="48">
        <v>636</v>
      </c>
      <c r="AH40490" s="48">
        <v>-1909</v>
      </c>
      <c r="AJ40490" s="49">
        <v>1683</v>
      </c>
      <c r="AK40490" s="49">
        <v>-275</v>
      </c>
      <c r="AL40490" s="49">
        <v>-1</v>
      </c>
    </row>
    <row r="40491" spans="1:38">
      <c r="A40491" s="37" t="s">
        <v>37</v>
      </c>
      <c r="B40491" s="38">
        <v>43873.291666666664</v>
      </c>
      <c r="C40491" s="39">
        <v>43873</v>
      </c>
      <c r="D40491" s="38">
        <v>43873.083333333336</v>
      </c>
      <c r="E40491" s="40" t="s">
        <v>239</v>
      </c>
      <c r="F40491" s="48">
        <v>76084</v>
      </c>
      <c r="G40491" s="48">
        <v>75251</v>
      </c>
      <c r="H40491" s="48">
        <v>69011</v>
      </c>
      <c r="I40491" s="48">
        <v>-7701</v>
      </c>
      <c r="J40491" s="48">
        <v>69011</v>
      </c>
      <c r="K40491" s="48">
        <v>20998</v>
      </c>
      <c r="L40491" s="48">
        <v>19327</v>
      </c>
      <c r="M40491" s="48">
        <v>13335</v>
      </c>
      <c r="N40491" s="48">
        <v>942</v>
      </c>
      <c r="O40491" s="48">
        <v>975</v>
      </c>
      <c r="P40491" s="48">
        <v>0</v>
      </c>
      <c r="Q40491" s="48">
        <v>12938</v>
      </c>
      <c r="R40491" s="48">
        <v>496</v>
      </c>
      <c r="T40491" s="48">
        <v>-7401</v>
      </c>
      <c r="W40491" s="48">
        <v>-765</v>
      </c>
      <c r="Y40491" s="48">
        <v>-4419</v>
      </c>
      <c r="AD40491" s="48">
        <v>-662</v>
      </c>
      <c r="AF40491" s="48">
        <v>469</v>
      </c>
      <c r="AH40491" s="48">
        <v>-2024</v>
      </c>
      <c r="AJ40491" s="49">
        <v>1461</v>
      </c>
      <c r="AK40491" s="49">
        <v>-300</v>
      </c>
      <c r="AL40491" s="49">
        <v>0</v>
      </c>
    </row>
    <row r="40492" spans="1:38">
      <c r="A40492" s="37" t="s">
        <v>37</v>
      </c>
      <c r="B40492" s="38">
        <v>43873.333333333336</v>
      </c>
      <c r="C40492" s="39">
        <v>43873</v>
      </c>
      <c r="D40492" s="38">
        <v>43873.125</v>
      </c>
      <c r="E40492" s="40" t="s">
        <v>239</v>
      </c>
      <c r="F40492" s="48">
        <v>75016</v>
      </c>
      <c r="G40492" s="48">
        <v>73985</v>
      </c>
      <c r="H40492" s="48">
        <v>67788</v>
      </c>
      <c r="I40492" s="48">
        <v>-7595</v>
      </c>
      <c r="J40492" s="48">
        <v>67789</v>
      </c>
      <c r="K40492" s="48">
        <v>20165</v>
      </c>
      <c r="L40492" s="48">
        <v>18893</v>
      </c>
      <c r="M40492" s="48">
        <v>13336</v>
      </c>
      <c r="N40492" s="48">
        <v>816</v>
      </c>
      <c r="O40492" s="48">
        <v>971</v>
      </c>
      <c r="P40492" s="48">
        <v>0</v>
      </c>
      <c r="Q40492" s="48">
        <v>13105</v>
      </c>
      <c r="R40492" s="48">
        <v>503</v>
      </c>
      <c r="T40492" s="48">
        <v>-7286</v>
      </c>
      <c r="W40492" s="48">
        <v>-794</v>
      </c>
      <c r="Y40492" s="48">
        <v>-4408</v>
      </c>
      <c r="AD40492" s="48">
        <v>-654</v>
      </c>
      <c r="AF40492" s="48">
        <v>543</v>
      </c>
      <c r="AH40492" s="48">
        <v>-1973</v>
      </c>
      <c r="AJ40492" s="49">
        <v>1398</v>
      </c>
      <c r="AK40492" s="49">
        <v>-309</v>
      </c>
      <c r="AL40492" s="49">
        <v>-1</v>
      </c>
    </row>
    <row r="40493" spans="1:38">
      <c r="A40493" s="37" t="s">
        <v>37</v>
      </c>
      <c r="B40493" s="38">
        <v>43873.375</v>
      </c>
      <c r="C40493" s="39">
        <v>43873</v>
      </c>
      <c r="D40493" s="38">
        <v>43873.166666666664</v>
      </c>
      <c r="E40493" s="40" t="s">
        <v>239</v>
      </c>
      <c r="F40493" s="48">
        <v>74643</v>
      </c>
      <c r="G40493" s="48">
        <v>73533</v>
      </c>
      <c r="H40493" s="48">
        <v>67808</v>
      </c>
      <c r="I40493" s="48">
        <v>-7122</v>
      </c>
      <c r="J40493" s="48">
        <v>67807</v>
      </c>
      <c r="K40493" s="48">
        <v>19872</v>
      </c>
      <c r="L40493" s="48">
        <v>18794</v>
      </c>
      <c r="M40493" s="48">
        <v>13337</v>
      </c>
      <c r="N40493" s="48">
        <v>731</v>
      </c>
      <c r="O40493" s="48">
        <v>968</v>
      </c>
      <c r="P40493" s="48">
        <v>0</v>
      </c>
      <c r="Q40493" s="48">
        <v>13595</v>
      </c>
      <c r="R40493" s="48">
        <v>510</v>
      </c>
      <c r="T40493" s="48">
        <v>-6843</v>
      </c>
      <c r="W40493" s="48">
        <v>-773</v>
      </c>
      <c r="Y40493" s="48">
        <v>-4302</v>
      </c>
      <c r="AD40493" s="48">
        <v>-637</v>
      </c>
      <c r="AF40493" s="48">
        <v>690</v>
      </c>
      <c r="AH40493" s="48">
        <v>-1821</v>
      </c>
      <c r="AJ40493" s="49">
        <v>1397</v>
      </c>
      <c r="AK40493" s="49">
        <v>-279</v>
      </c>
      <c r="AL40493" s="49">
        <v>1</v>
      </c>
    </row>
    <row r="40494" spans="1:38">
      <c r="A40494" s="37" t="s">
        <v>37</v>
      </c>
      <c r="B40494" s="38">
        <v>43873.416666666664</v>
      </c>
      <c r="C40494" s="39">
        <v>43873</v>
      </c>
      <c r="D40494" s="38">
        <v>43873.208333333336</v>
      </c>
      <c r="E40494" s="40" t="s">
        <v>239</v>
      </c>
      <c r="F40494" s="48">
        <v>74838</v>
      </c>
      <c r="G40494" s="48">
        <v>73354</v>
      </c>
      <c r="H40494" s="48">
        <v>68313</v>
      </c>
      <c r="I40494" s="48">
        <v>-6463</v>
      </c>
      <c r="J40494" s="48">
        <v>68313</v>
      </c>
      <c r="K40494" s="48">
        <v>20297</v>
      </c>
      <c r="L40494" s="48">
        <v>18885</v>
      </c>
      <c r="M40494" s="48">
        <v>13336</v>
      </c>
      <c r="N40494" s="48">
        <v>690</v>
      </c>
      <c r="O40494" s="48">
        <v>978</v>
      </c>
      <c r="P40494" s="48">
        <v>0</v>
      </c>
      <c r="Q40494" s="48">
        <v>13612</v>
      </c>
      <c r="R40494" s="48">
        <v>515</v>
      </c>
      <c r="T40494" s="48">
        <v>-6170</v>
      </c>
      <c r="W40494" s="48">
        <v>-558</v>
      </c>
      <c r="Y40494" s="48">
        <v>-3766</v>
      </c>
      <c r="AD40494" s="48">
        <v>-629</v>
      </c>
      <c r="AF40494" s="48">
        <v>565</v>
      </c>
      <c r="AH40494" s="48">
        <v>-1782</v>
      </c>
      <c r="AJ40494" s="49">
        <v>1422</v>
      </c>
      <c r="AK40494" s="49">
        <v>-293</v>
      </c>
      <c r="AL40494" s="49">
        <v>0</v>
      </c>
    </row>
    <row r="40495" spans="1:38">
      <c r="A40495" s="37" t="s">
        <v>37</v>
      </c>
      <c r="B40495" s="38">
        <v>43873.458333333336</v>
      </c>
      <c r="C40495" s="39">
        <v>43873</v>
      </c>
      <c r="D40495" s="38">
        <v>43873.25</v>
      </c>
      <c r="E40495" s="40" t="s">
        <v>239</v>
      </c>
      <c r="F40495" s="48">
        <v>76613</v>
      </c>
      <c r="G40495" s="48">
        <v>74582</v>
      </c>
      <c r="H40495" s="48">
        <v>70294</v>
      </c>
      <c r="I40495" s="48">
        <v>-5784</v>
      </c>
      <c r="J40495" s="48">
        <v>70295</v>
      </c>
      <c r="K40495" s="48">
        <v>21161</v>
      </c>
      <c r="L40495" s="48">
        <v>19652</v>
      </c>
      <c r="M40495" s="48">
        <v>13335</v>
      </c>
      <c r="N40495" s="48">
        <v>907</v>
      </c>
      <c r="O40495" s="48">
        <v>964</v>
      </c>
      <c r="P40495" s="48">
        <v>0</v>
      </c>
      <c r="Q40495" s="48">
        <v>13766</v>
      </c>
      <c r="R40495" s="48">
        <v>510</v>
      </c>
      <c r="T40495" s="48">
        <v>-5509</v>
      </c>
      <c r="W40495" s="48">
        <v>-562</v>
      </c>
      <c r="Y40495" s="48">
        <v>-3107</v>
      </c>
      <c r="AD40495" s="48">
        <v>-542</v>
      </c>
      <c r="AF40495" s="48">
        <v>551</v>
      </c>
      <c r="AH40495" s="48">
        <v>-1849</v>
      </c>
      <c r="AJ40495" s="49">
        <v>1496</v>
      </c>
      <c r="AK40495" s="49">
        <v>-275</v>
      </c>
      <c r="AL40495" s="49">
        <v>-1</v>
      </c>
    </row>
    <row r="40496" spans="1:38">
      <c r="A40496" s="37" t="s">
        <v>37</v>
      </c>
      <c r="B40496" s="38">
        <v>43873.5</v>
      </c>
      <c r="C40496" s="39">
        <v>43873</v>
      </c>
      <c r="D40496" s="38">
        <v>43873.291666666664</v>
      </c>
      <c r="E40496" s="40" t="s">
        <v>239</v>
      </c>
      <c r="F40496" s="48">
        <v>81734</v>
      </c>
      <c r="G40496" s="48">
        <v>79184</v>
      </c>
      <c r="H40496" s="48">
        <v>75632</v>
      </c>
      <c r="I40496" s="48">
        <v>-5103</v>
      </c>
      <c r="J40496" s="48">
        <v>75632</v>
      </c>
      <c r="K40496" s="48">
        <v>23532</v>
      </c>
      <c r="L40496" s="48">
        <v>21431</v>
      </c>
      <c r="M40496" s="48">
        <v>13331</v>
      </c>
      <c r="N40496" s="48">
        <v>1522</v>
      </c>
      <c r="O40496" s="48">
        <v>1565</v>
      </c>
      <c r="P40496" s="48">
        <v>0</v>
      </c>
      <c r="Q40496" s="48">
        <v>13723</v>
      </c>
      <c r="R40496" s="48">
        <v>528</v>
      </c>
      <c r="T40496" s="48">
        <v>-4931</v>
      </c>
      <c r="W40496" s="48">
        <v>-540</v>
      </c>
      <c r="Y40496" s="48">
        <v>-2695</v>
      </c>
      <c r="AD40496" s="48">
        <v>-517</v>
      </c>
      <c r="AF40496" s="48">
        <v>829</v>
      </c>
      <c r="AH40496" s="48">
        <v>-2008</v>
      </c>
      <c r="AJ40496" s="49">
        <v>1551</v>
      </c>
      <c r="AK40496" s="49">
        <v>-172</v>
      </c>
      <c r="AL40496" s="49">
        <v>0</v>
      </c>
    </row>
    <row r="40497" spans="1:38">
      <c r="A40497" s="37" t="s">
        <v>37</v>
      </c>
      <c r="B40497" s="38">
        <v>43873.541666666664</v>
      </c>
      <c r="C40497" s="39">
        <v>43873</v>
      </c>
      <c r="D40497" s="38">
        <v>43873.333333333336</v>
      </c>
      <c r="E40497" s="40" t="s">
        <v>239</v>
      </c>
      <c r="F40497" s="48">
        <v>87492</v>
      </c>
      <c r="G40497" s="48">
        <v>85100</v>
      </c>
      <c r="H40497" s="48">
        <v>82313</v>
      </c>
      <c r="I40497" s="48">
        <v>-4529</v>
      </c>
      <c r="J40497" s="48">
        <v>82313</v>
      </c>
      <c r="K40497" s="48">
        <v>26512</v>
      </c>
      <c r="L40497" s="48">
        <v>23522</v>
      </c>
      <c r="M40497" s="48">
        <v>13328</v>
      </c>
      <c r="N40497" s="48">
        <v>1830</v>
      </c>
      <c r="O40497" s="48">
        <v>2491</v>
      </c>
      <c r="P40497" s="48">
        <v>0</v>
      </c>
      <c r="Q40497" s="48">
        <v>14097</v>
      </c>
      <c r="R40497" s="48">
        <v>533</v>
      </c>
      <c r="T40497" s="48">
        <v>-4368</v>
      </c>
      <c r="W40497" s="48">
        <v>-406</v>
      </c>
      <c r="Y40497" s="48">
        <v>-2365</v>
      </c>
      <c r="AD40497" s="48">
        <v>-392</v>
      </c>
      <c r="AF40497" s="48">
        <v>739</v>
      </c>
      <c r="AH40497" s="48">
        <v>-1944</v>
      </c>
      <c r="AJ40497" s="49">
        <v>1742</v>
      </c>
      <c r="AK40497" s="49">
        <v>-161</v>
      </c>
      <c r="AL40497" s="49">
        <v>0</v>
      </c>
    </row>
    <row r="40498" spans="1:38">
      <c r="A40498" s="37" t="s">
        <v>37</v>
      </c>
      <c r="B40498" s="38">
        <v>43873.583333333336</v>
      </c>
      <c r="C40498" s="39">
        <v>43873</v>
      </c>
      <c r="D40498" s="38">
        <v>43873.375</v>
      </c>
      <c r="E40498" s="40" t="s">
        <v>239</v>
      </c>
      <c r="F40498" s="48">
        <v>88694</v>
      </c>
      <c r="G40498" s="48">
        <v>87024</v>
      </c>
      <c r="H40498" s="48">
        <v>84095</v>
      </c>
      <c r="I40498" s="48">
        <v>-4757</v>
      </c>
      <c r="J40498" s="48">
        <v>84096</v>
      </c>
      <c r="K40498" s="48">
        <v>27952</v>
      </c>
      <c r="L40498" s="48">
        <v>24196</v>
      </c>
      <c r="M40498" s="48">
        <v>13322</v>
      </c>
      <c r="N40498" s="48">
        <v>1922</v>
      </c>
      <c r="O40498" s="48">
        <v>1440</v>
      </c>
      <c r="P40498" s="48">
        <v>2</v>
      </c>
      <c r="Q40498" s="48">
        <v>14758</v>
      </c>
      <c r="R40498" s="48">
        <v>504</v>
      </c>
      <c r="T40498" s="48">
        <v>-4661</v>
      </c>
      <c r="W40498" s="48">
        <v>-188</v>
      </c>
      <c r="Y40498" s="48">
        <v>-2966</v>
      </c>
      <c r="AD40498" s="48">
        <v>-397</v>
      </c>
      <c r="AF40498" s="48">
        <v>583</v>
      </c>
      <c r="AH40498" s="48">
        <v>-1693</v>
      </c>
      <c r="AJ40498" s="49">
        <v>1828</v>
      </c>
      <c r="AK40498" s="49">
        <v>-96</v>
      </c>
      <c r="AL40498" s="49">
        <v>-1</v>
      </c>
    </row>
    <row r="40499" spans="1:38">
      <c r="A40499" s="37" t="s">
        <v>37</v>
      </c>
      <c r="B40499" s="38">
        <v>43873.625</v>
      </c>
      <c r="C40499" s="39">
        <v>43873</v>
      </c>
      <c r="D40499" s="38">
        <v>43873.416666666664</v>
      </c>
      <c r="E40499" s="40" t="s">
        <v>239</v>
      </c>
      <c r="F40499" s="48">
        <v>88367</v>
      </c>
      <c r="G40499" s="48">
        <v>86750</v>
      </c>
      <c r="H40499" s="48">
        <v>83274</v>
      </c>
      <c r="I40499" s="48">
        <v>-5230</v>
      </c>
      <c r="J40499" s="48">
        <v>83273</v>
      </c>
      <c r="K40499" s="48">
        <v>27833</v>
      </c>
      <c r="L40499" s="48">
        <v>23910</v>
      </c>
      <c r="M40499" s="48">
        <v>13316</v>
      </c>
      <c r="N40499" s="48">
        <v>1917</v>
      </c>
      <c r="O40499" s="48">
        <v>1128</v>
      </c>
      <c r="P40499" s="48">
        <v>18</v>
      </c>
      <c r="Q40499" s="48">
        <v>14651</v>
      </c>
      <c r="R40499" s="48">
        <v>500</v>
      </c>
      <c r="T40499" s="48">
        <v>-5110</v>
      </c>
      <c r="W40499" s="48">
        <v>-540</v>
      </c>
      <c r="Y40499" s="48">
        <v>-3162</v>
      </c>
      <c r="AD40499" s="48">
        <v>-364</v>
      </c>
      <c r="AF40499" s="48">
        <v>565</v>
      </c>
      <c r="AH40499" s="48">
        <v>-1609</v>
      </c>
      <c r="AJ40499" s="49">
        <v>1754</v>
      </c>
      <c r="AK40499" s="49">
        <v>-120</v>
      </c>
      <c r="AL40499" s="49">
        <v>1</v>
      </c>
    </row>
    <row r="40500" spans="1:38">
      <c r="A40500" s="37" t="s">
        <v>37</v>
      </c>
      <c r="B40500" s="38">
        <v>43873.666666666664</v>
      </c>
      <c r="C40500" s="39">
        <v>43873</v>
      </c>
      <c r="D40500" s="38">
        <v>43873.458333333336</v>
      </c>
      <c r="E40500" s="40" t="s">
        <v>239</v>
      </c>
      <c r="F40500" s="48">
        <v>88017</v>
      </c>
      <c r="G40500" s="48">
        <v>86821</v>
      </c>
      <c r="H40500" s="48">
        <v>83125</v>
      </c>
      <c r="I40500" s="48">
        <v>-5292</v>
      </c>
      <c r="J40500" s="48">
        <v>83128</v>
      </c>
      <c r="K40500" s="48">
        <v>27981</v>
      </c>
      <c r="L40500" s="48">
        <v>23817</v>
      </c>
      <c r="M40500" s="48">
        <v>13311</v>
      </c>
      <c r="N40500" s="48">
        <v>2114</v>
      </c>
      <c r="O40500" s="48">
        <v>1130</v>
      </c>
      <c r="P40500" s="48">
        <v>46</v>
      </c>
      <c r="Q40500" s="48">
        <v>14222</v>
      </c>
      <c r="R40500" s="48">
        <v>507</v>
      </c>
      <c r="T40500" s="48">
        <v>-5134</v>
      </c>
      <c r="W40500" s="48">
        <v>-519</v>
      </c>
      <c r="Y40500" s="48">
        <v>-3125</v>
      </c>
      <c r="AD40500" s="48">
        <v>-314</v>
      </c>
      <c r="AF40500" s="48">
        <v>535</v>
      </c>
      <c r="AH40500" s="48">
        <v>-1711</v>
      </c>
      <c r="AJ40500" s="49">
        <v>1596</v>
      </c>
      <c r="AK40500" s="49">
        <v>-158</v>
      </c>
      <c r="AL40500" s="49">
        <v>-3</v>
      </c>
    </row>
    <row r="40501" spans="1:38">
      <c r="A40501" s="37" t="s">
        <v>37</v>
      </c>
      <c r="B40501" s="38">
        <v>43873.708333333336</v>
      </c>
      <c r="C40501" s="39">
        <v>43873</v>
      </c>
      <c r="D40501" s="38">
        <v>43873.5</v>
      </c>
      <c r="E40501" s="40" t="s">
        <v>239</v>
      </c>
      <c r="F40501" s="48">
        <v>87434</v>
      </c>
      <c r="G40501" s="48">
        <v>86749</v>
      </c>
      <c r="H40501" s="48">
        <v>82515</v>
      </c>
      <c r="I40501" s="48">
        <v>-5717</v>
      </c>
      <c r="J40501" s="48">
        <v>82516</v>
      </c>
      <c r="K40501" s="48">
        <v>28456</v>
      </c>
      <c r="L40501" s="48">
        <v>24229</v>
      </c>
      <c r="M40501" s="48">
        <v>13307</v>
      </c>
      <c r="N40501" s="48">
        <v>2180</v>
      </c>
      <c r="O40501" s="48">
        <v>1091</v>
      </c>
      <c r="P40501" s="48">
        <v>40</v>
      </c>
      <c r="Q40501" s="48">
        <v>12709</v>
      </c>
      <c r="R40501" s="48">
        <v>504</v>
      </c>
      <c r="T40501" s="48">
        <v>-5560</v>
      </c>
      <c r="W40501" s="48">
        <v>-631</v>
      </c>
      <c r="Y40501" s="48">
        <v>-3122</v>
      </c>
      <c r="AD40501" s="48">
        <v>-316</v>
      </c>
      <c r="AF40501" s="48">
        <v>396</v>
      </c>
      <c r="AH40501" s="48">
        <v>-1887</v>
      </c>
      <c r="AJ40501" s="49">
        <v>1483</v>
      </c>
      <c r="AK40501" s="49">
        <v>-157</v>
      </c>
      <c r="AL40501" s="49">
        <v>-1</v>
      </c>
    </row>
    <row r="40502" spans="1:38">
      <c r="A40502" s="37" t="s">
        <v>37</v>
      </c>
      <c r="B40502" s="38">
        <v>43873.75</v>
      </c>
      <c r="C40502" s="39">
        <v>43873</v>
      </c>
      <c r="D40502" s="38">
        <v>43873.541666666664</v>
      </c>
      <c r="E40502" s="40" t="s">
        <v>239</v>
      </c>
      <c r="F40502" s="48">
        <v>86754</v>
      </c>
      <c r="G40502" s="48">
        <v>86224</v>
      </c>
      <c r="H40502" s="48">
        <v>81599</v>
      </c>
      <c r="I40502" s="48">
        <v>-6111</v>
      </c>
      <c r="J40502" s="48">
        <v>81599</v>
      </c>
      <c r="K40502" s="48">
        <v>28484</v>
      </c>
      <c r="L40502" s="48">
        <v>24318</v>
      </c>
      <c r="M40502" s="48">
        <v>13296</v>
      </c>
      <c r="N40502" s="48">
        <v>2222</v>
      </c>
      <c r="O40502" s="48">
        <v>1034</v>
      </c>
      <c r="P40502" s="48">
        <v>77</v>
      </c>
      <c r="Q40502" s="48">
        <v>11665</v>
      </c>
      <c r="R40502" s="48">
        <v>503</v>
      </c>
      <c r="T40502" s="48">
        <v>-5954</v>
      </c>
      <c r="W40502" s="48">
        <v>-790</v>
      </c>
      <c r="Y40502" s="48">
        <v>-3156</v>
      </c>
      <c r="AD40502" s="48">
        <v>-294</v>
      </c>
      <c r="AF40502" s="48">
        <v>319</v>
      </c>
      <c r="AH40502" s="48">
        <v>-2033</v>
      </c>
      <c r="AJ40502" s="49">
        <v>1486</v>
      </c>
      <c r="AK40502" s="49">
        <v>-157</v>
      </c>
      <c r="AL40502" s="49">
        <v>0</v>
      </c>
    </row>
    <row r="40503" spans="1:38">
      <c r="A40503" s="37" t="s">
        <v>37</v>
      </c>
      <c r="B40503" s="38">
        <v>43873.791666666664</v>
      </c>
      <c r="C40503" s="39">
        <v>43873</v>
      </c>
      <c r="D40503" s="38">
        <v>43873.583333333336</v>
      </c>
      <c r="E40503" s="40" t="s">
        <v>239</v>
      </c>
      <c r="F40503" s="48">
        <v>86044</v>
      </c>
      <c r="G40503" s="48">
        <v>85837</v>
      </c>
      <c r="H40503" s="48">
        <v>81782</v>
      </c>
      <c r="I40503" s="48">
        <v>-5525</v>
      </c>
      <c r="J40503" s="48">
        <v>81783</v>
      </c>
      <c r="K40503" s="48">
        <v>29115</v>
      </c>
      <c r="L40503" s="48">
        <v>24742</v>
      </c>
      <c r="M40503" s="48">
        <v>13291</v>
      </c>
      <c r="N40503" s="48">
        <v>2241</v>
      </c>
      <c r="O40503" s="48">
        <v>1008</v>
      </c>
      <c r="P40503" s="48">
        <v>75</v>
      </c>
      <c r="Q40503" s="48">
        <v>10821</v>
      </c>
      <c r="R40503" s="48">
        <v>490</v>
      </c>
      <c r="T40503" s="48">
        <v>-5396</v>
      </c>
      <c r="W40503" s="48">
        <v>-1070</v>
      </c>
      <c r="Y40503" s="48">
        <v>-2617</v>
      </c>
      <c r="AD40503" s="48">
        <v>-213</v>
      </c>
      <c r="AF40503" s="48">
        <v>427</v>
      </c>
      <c r="AH40503" s="48">
        <v>-1923</v>
      </c>
      <c r="AJ40503" s="49">
        <v>1470</v>
      </c>
      <c r="AK40503" s="49">
        <v>-129</v>
      </c>
      <c r="AL40503" s="49">
        <v>-1</v>
      </c>
    </row>
    <row r="40504" spans="1:38">
      <c r="A40504" s="37" t="s">
        <v>37</v>
      </c>
      <c r="B40504" s="38">
        <v>43873.833333333336</v>
      </c>
      <c r="C40504" s="39">
        <v>43873</v>
      </c>
      <c r="D40504" s="38">
        <v>43873.625</v>
      </c>
      <c r="E40504" s="40" t="s">
        <v>239</v>
      </c>
      <c r="F40504" s="48">
        <v>85532</v>
      </c>
      <c r="G40504" s="48">
        <v>85780</v>
      </c>
      <c r="H40504" s="48">
        <v>81364</v>
      </c>
      <c r="I40504" s="48">
        <v>-5993</v>
      </c>
      <c r="J40504" s="48">
        <v>81365</v>
      </c>
      <c r="K40504" s="48">
        <v>28891</v>
      </c>
      <c r="L40504" s="48">
        <v>24596</v>
      </c>
      <c r="M40504" s="48">
        <v>13287</v>
      </c>
      <c r="N40504" s="48">
        <v>2240</v>
      </c>
      <c r="O40504" s="48">
        <v>973</v>
      </c>
      <c r="P40504" s="48">
        <v>59</v>
      </c>
      <c r="Q40504" s="48">
        <v>10858</v>
      </c>
      <c r="R40504" s="48">
        <v>461</v>
      </c>
      <c r="T40504" s="48">
        <v>-5834</v>
      </c>
      <c r="W40504" s="48">
        <v>-1075</v>
      </c>
      <c r="Y40504" s="48">
        <v>-2521</v>
      </c>
      <c r="AD40504" s="48">
        <v>-284</v>
      </c>
      <c r="AF40504" s="48">
        <v>304</v>
      </c>
      <c r="AH40504" s="48">
        <v>-2258</v>
      </c>
      <c r="AJ40504" s="49">
        <v>1577</v>
      </c>
      <c r="AK40504" s="49">
        <v>-159</v>
      </c>
      <c r="AL40504" s="49">
        <v>-1</v>
      </c>
    </row>
    <row r="40505" spans="1:38">
      <c r="A40505" s="37" t="s">
        <v>37</v>
      </c>
      <c r="B40505" s="38">
        <v>43873.875</v>
      </c>
      <c r="C40505" s="39">
        <v>43873</v>
      </c>
      <c r="D40505" s="38">
        <v>43873.666666666664</v>
      </c>
      <c r="E40505" s="40" t="s">
        <v>239</v>
      </c>
      <c r="F40505" s="48">
        <v>84976</v>
      </c>
      <c r="G40505" s="48">
        <v>85547</v>
      </c>
      <c r="H40505" s="48">
        <v>81693</v>
      </c>
      <c r="I40505" s="48">
        <v>-5318</v>
      </c>
      <c r="J40505" s="48">
        <v>81693</v>
      </c>
      <c r="K40505" s="48">
        <v>28989</v>
      </c>
      <c r="L40505" s="48">
        <v>24687</v>
      </c>
      <c r="M40505" s="48">
        <v>13284</v>
      </c>
      <c r="N40505" s="48">
        <v>2181</v>
      </c>
      <c r="O40505" s="48">
        <v>987</v>
      </c>
      <c r="P40505" s="48">
        <v>80</v>
      </c>
      <c r="Q40505" s="48">
        <v>11014</v>
      </c>
      <c r="R40505" s="48">
        <v>471</v>
      </c>
      <c r="T40505" s="48">
        <v>-5176</v>
      </c>
      <c r="W40505" s="48">
        <v>-1046</v>
      </c>
      <c r="Y40505" s="48">
        <v>-2496</v>
      </c>
      <c r="AD40505" s="48">
        <v>-204</v>
      </c>
      <c r="AF40505" s="48">
        <v>518</v>
      </c>
      <c r="AH40505" s="48">
        <v>-1948</v>
      </c>
      <c r="AJ40505" s="49">
        <v>1464</v>
      </c>
      <c r="AK40505" s="49">
        <v>-142</v>
      </c>
      <c r="AL40505" s="49">
        <v>0</v>
      </c>
    </row>
    <row r="40506" spans="1:38">
      <c r="A40506" s="37" t="s">
        <v>37</v>
      </c>
      <c r="B40506" s="38">
        <v>43873.916666666664</v>
      </c>
      <c r="C40506" s="39">
        <v>43873</v>
      </c>
      <c r="D40506" s="38">
        <v>43873.708333333336</v>
      </c>
      <c r="E40506" s="40" t="s">
        <v>239</v>
      </c>
      <c r="F40506" s="48">
        <v>84945</v>
      </c>
      <c r="G40506" s="48">
        <v>85497</v>
      </c>
      <c r="H40506" s="48">
        <v>81426</v>
      </c>
      <c r="I40506" s="48">
        <v>-5725</v>
      </c>
      <c r="J40506" s="48">
        <v>81427</v>
      </c>
      <c r="K40506" s="48">
        <v>28687</v>
      </c>
      <c r="L40506" s="48">
        <v>24610</v>
      </c>
      <c r="M40506" s="48">
        <v>13291</v>
      </c>
      <c r="N40506" s="48">
        <v>2168</v>
      </c>
      <c r="O40506" s="48">
        <v>1022</v>
      </c>
      <c r="P40506" s="48">
        <v>79</v>
      </c>
      <c r="Q40506" s="48">
        <v>11093</v>
      </c>
      <c r="R40506" s="48">
        <v>477</v>
      </c>
      <c r="T40506" s="48">
        <v>-5560</v>
      </c>
      <c r="W40506" s="48">
        <v>-1026</v>
      </c>
      <c r="Y40506" s="48">
        <v>-2760</v>
      </c>
      <c r="AD40506" s="48">
        <v>-194</v>
      </c>
      <c r="AF40506" s="48">
        <v>379</v>
      </c>
      <c r="AH40506" s="48">
        <v>-1959</v>
      </c>
      <c r="AJ40506" s="49">
        <v>1654</v>
      </c>
      <c r="AK40506" s="49">
        <v>-165</v>
      </c>
      <c r="AL40506" s="49">
        <v>-1</v>
      </c>
    </row>
    <row r="40507" spans="1:38">
      <c r="A40507" s="37" t="s">
        <v>37</v>
      </c>
      <c r="B40507" s="38">
        <v>43873.958333333336</v>
      </c>
      <c r="C40507" s="39">
        <v>43873</v>
      </c>
      <c r="D40507" s="38">
        <v>43873.75</v>
      </c>
      <c r="E40507" s="40" t="s">
        <v>239</v>
      </c>
      <c r="F40507" s="48">
        <v>86091</v>
      </c>
      <c r="G40507" s="48">
        <v>86465</v>
      </c>
      <c r="H40507" s="48">
        <v>82275</v>
      </c>
      <c r="I40507" s="48">
        <v>-5892</v>
      </c>
      <c r="J40507" s="48">
        <v>82275</v>
      </c>
      <c r="K40507" s="48">
        <v>28540</v>
      </c>
      <c r="L40507" s="48">
        <v>24231</v>
      </c>
      <c r="M40507" s="48">
        <v>13303</v>
      </c>
      <c r="N40507" s="48">
        <v>2152</v>
      </c>
      <c r="O40507" s="48">
        <v>1796</v>
      </c>
      <c r="P40507" s="48">
        <v>28</v>
      </c>
      <c r="Q40507" s="48">
        <v>11750</v>
      </c>
      <c r="R40507" s="48">
        <v>475</v>
      </c>
      <c r="T40507" s="48">
        <v>-5635</v>
      </c>
      <c r="W40507" s="48">
        <v>-1091</v>
      </c>
      <c r="Y40507" s="48">
        <v>-2649</v>
      </c>
      <c r="AD40507" s="48">
        <v>-233</v>
      </c>
      <c r="AF40507" s="48">
        <v>135</v>
      </c>
      <c r="AH40507" s="48">
        <v>-1797</v>
      </c>
      <c r="AJ40507" s="49">
        <v>1702</v>
      </c>
      <c r="AK40507" s="49">
        <v>-257</v>
      </c>
      <c r="AL40507" s="49">
        <v>0</v>
      </c>
    </row>
    <row r="40508" spans="1:38">
      <c r="A40508" s="37" t="s">
        <v>37</v>
      </c>
      <c r="B40508" s="38">
        <v>43874</v>
      </c>
      <c r="C40508" s="39">
        <v>43873</v>
      </c>
      <c r="D40508" s="38">
        <v>43873.791666666664</v>
      </c>
      <c r="E40508" s="40" t="s">
        <v>239</v>
      </c>
      <c r="F40508" s="48">
        <v>88609</v>
      </c>
      <c r="G40508" s="48">
        <v>88897</v>
      </c>
      <c r="H40508" s="48">
        <v>84957</v>
      </c>
      <c r="I40508" s="48">
        <v>-5585</v>
      </c>
      <c r="J40508" s="48">
        <v>84957</v>
      </c>
      <c r="K40508" s="48">
        <v>29012</v>
      </c>
      <c r="L40508" s="48">
        <v>24612</v>
      </c>
      <c r="M40508" s="48">
        <v>13298</v>
      </c>
      <c r="N40508" s="48">
        <v>2192</v>
      </c>
      <c r="O40508" s="48">
        <v>2462</v>
      </c>
      <c r="P40508" s="48">
        <v>4</v>
      </c>
      <c r="Q40508" s="48">
        <v>12904</v>
      </c>
      <c r="R40508" s="48">
        <v>473</v>
      </c>
      <c r="T40508" s="48">
        <v>-5365</v>
      </c>
      <c r="W40508" s="48">
        <v>-1231</v>
      </c>
      <c r="Y40508" s="48">
        <v>-2499</v>
      </c>
      <c r="AD40508" s="48">
        <v>-141</v>
      </c>
      <c r="AF40508" s="48">
        <v>91</v>
      </c>
      <c r="AH40508" s="48">
        <v>-1585</v>
      </c>
      <c r="AJ40508" s="49">
        <v>1645</v>
      </c>
      <c r="AK40508" s="49">
        <v>-220</v>
      </c>
      <c r="AL40508" s="49">
        <v>0</v>
      </c>
    </row>
    <row r="40509" spans="1:38">
      <c r="A40509" s="37" t="s">
        <v>37</v>
      </c>
      <c r="B40509" s="38">
        <v>43874.041666666664</v>
      </c>
      <c r="C40509" s="39">
        <v>43873</v>
      </c>
      <c r="D40509" s="38">
        <v>43873.833333333336</v>
      </c>
      <c r="E40509" s="40" t="s">
        <v>239</v>
      </c>
      <c r="F40509" s="48">
        <v>90254</v>
      </c>
      <c r="G40509" s="48">
        <v>90285</v>
      </c>
      <c r="H40509" s="48">
        <v>86098</v>
      </c>
      <c r="I40509" s="48">
        <v>-5963</v>
      </c>
      <c r="J40509" s="48">
        <v>86100</v>
      </c>
      <c r="K40509" s="48">
        <v>29476</v>
      </c>
      <c r="L40509" s="48">
        <v>24938</v>
      </c>
      <c r="M40509" s="48">
        <v>13297</v>
      </c>
      <c r="N40509" s="48">
        <v>2201</v>
      </c>
      <c r="O40509" s="48">
        <v>1978</v>
      </c>
      <c r="P40509" s="48">
        <v>0</v>
      </c>
      <c r="Q40509" s="48">
        <v>13739</v>
      </c>
      <c r="R40509" s="48">
        <v>471</v>
      </c>
      <c r="T40509" s="48">
        <v>-5734</v>
      </c>
      <c r="W40509" s="48">
        <v>-1404</v>
      </c>
      <c r="Y40509" s="48">
        <v>-2709</v>
      </c>
      <c r="AD40509" s="48">
        <v>-131</v>
      </c>
      <c r="AF40509" s="48">
        <v>180</v>
      </c>
      <c r="AH40509" s="48">
        <v>-1670</v>
      </c>
      <c r="AJ40509" s="49">
        <v>1776</v>
      </c>
      <c r="AK40509" s="49">
        <v>-229</v>
      </c>
      <c r="AL40509" s="49">
        <v>-2</v>
      </c>
    </row>
    <row r="40510" spans="1:38">
      <c r="A40510" s="37" t="s">
        <v>37</v>
      </c>
      <c r="B40510" s="38">
        <v>43874.083333333336</v>
      </c>
      <c r="C40510" s="39">
        <v>43873</v>
      </c>
      <c r="D40510" s="38">
        <v>43873.875</v>
      </c>
      <c r="E40510" s="40" t="s">
        <v>239</v>
      </c>
      <c r="F40510" s="48">
        <v>89215</v>
      </c>
      <c r="G40510" s="48">
        <v>89362</v>
      </c>
      <c r="H40510" s="48">
        <v>85154</v>
      </c>
      <c r="I40510" s="48">
        <v>-5788</v>
      </c>
      <c r="J40510" s="48">
        <v>85156</v>
      </c>
      <c r="K40510" s="48">
        <v>29021</v>
      </c>
      <c r="L40510" s="48">
        <v>24675</v>
      </c>
      <c r="M40510" s="48">
        <v>13292</v>
      </c>
      <c r="N40510" s="48">
        <v>2218</v>
      </c>
      <c r="O40510" s="48">
        <v>1179</v>
      </c>
      <c r="P40510" s="48">
        <v>0</v>
      </c>
      <c r="Q40510" s="48">
        <v>14293</v>
      </c>
      <c r="R40510" s="48">
        <v>478</v>
      </c>
      <c r="T40510" s="48">
        <v>-5576</v>
      </c>
      <c r="W40510" s="48">
        <v>-1273</v>
      </c>
      <c r="Y40510" s="48">
        <v>-2960</v>
      </c>
      <c r="AD40510" s="48">
        <v>-120</v>
      </c>
      <c r="AF40510" s="48">
        <v>485</v>
      </c>
      <c r="AH40510" s="48">
        <v>-1708</v>
      </c>
      <c r="AJ40510" s="49">
        <v>1580</v>
      </c>
      <c r="AK40510" s="49">
        <v>-212</v>
      </c>
      <c r="AL40510" s="49">
        <v>-2</v>
      </c>
    </row>
    <row r="40511" spans="1:38">
      <c r="A40511" s="37" t="s">
        <v>37</v>
      </c>
      <c r="B40511" s="38">
        <v>43874.125</v>
      </c>
      <c r="C40511" s="39">
        <v>43873</v>
      </c>
      <c r="D40511" s="38">
        <v>43873.916666666664</v>
      </c>
      <c r="E40511" s="40" t="s">
        <v>239</v>
      </c>
      <c r="F40511" s="48">
        <v>87181</v>
      </c>
      <c r="G40511" s="48">
        <v>87419</v>
      </c>
      <c r="H40511" s="48">
        <v>83553</v>
      </c>
      <c r="I40511" s="48">
        <v>-5509</v>
      </c>
      <c r="J40511" s="48">
        <v>83552</v>
      </c>
      <c r="K40511" s="48">
        <v>28264</v>
      </c>
      <c r="L40511" s="48">
        <v>23713</v>
      </c>
      <c r="M40511" s="48">
        <v>13291</v>
      </c>
      <c r="N40511" s="48">
        <v>2112</v>
      </c>
      <c r="O40511" s="48">
        <v>1007</v>
      </c>
      <c r="P40511" s="48">
        <v>0</v>
      </c>
      <c r="Q40511" s="48">
        <v>14693</v>
      </c>
      <c r="R40511" s="48">
        <v>472</v>
      </c>
      <c r="T40511" s="48">
        <v>-5268</v>
      </c>
      <c r="W40511" s="48">
        <v>-1156</v>
      </c>
      <c r="Y40511" s="48">
        <v>-3094</v>
      </c>
      <c r="AD40511" s="48">
        <v>-174</v>
      </c>
      <c r="AF40511" s="48">
        <v>704</v>
      </c>
      <c r="AH40511" s="48">
        <v>-1548</v>
      </c>
      <c r="AJ40511" s="49">
        <v>1643</v>
      </c>
      <c r="AK40511" s="49">
        <v>-241</v>
      </c>
      <c r="AL40511" s="49">
        <v>1</v>
      </c>
    </row>
    <row r="40512" spans="1:38">
      <c r="A40512" s="37" t="s">
        <v>37</v>
      </c>
      <c r="B40512" s="38">
        <v>43874.166666666664</v>
      </c>
      <c r="C40512" s="39">
        <v>43873</v>
      </c>
      <c r="D40512" s="38">
        <v>43873.958333333336</v>
      </c>
      <c r="E40512" s="40" t="s">
        <v>239</v>
      </c>
      <c r="F40512" s="48">
        <v>83943</v>
      </c>
      <c r="G40512" s="48">
        <v>84221</v>
      </c>
      <c r="H40512" s="48">
        <v>80166</v>
      </c>
      <c r="I40512" s="48">
        <v>-5643</v>
      </c>
      <c r="J40512" s="48">
        <v>80166</v>
      </c>
      <c r="K40512" s="48">
        <v>26546</v>
      </c>
      <c r="L40512" s="48">
        <v>22210</v>
      </c>
      <c r="M40512" s="48">
        <v>13298</v>
      </c>
      <c r="N40512" s="48">
        <v>1944</v>
      </c>
      <c r="O40512" s="48">
        <v>988</v>
      </c>
      <c r="P40512" s="48">
        <v>0</v>
      </c>
      <c r="Q40512" s="48">
        <v>14705</v>
      </c>
      <c r="R40512" s="48">
        <v>475</v>
      </c>
      <c r="T40512" s="48">
        <v>-5401</v>
      </c>
      <c r="W40512" s="48">
        <v>-1146</v>
      </c>
      <c r="Y40512" s="48">
        <v>-3308</v>
      </c>
      <c r="AD40512" s="48">
        <v>-363</v>
      </c>
      <c r="AF40512" s="48">
        <v>837</v>
      </c>
      <c r="AH40512" s="48">
        <v>-1421</v>
      </c>
      <c r="AJ40512" s="49">
        <v>1588</v>
      </c>
      <c r="AK40512" s="49">
        <v>-242</v>
      </c>
      <c r="AL40512" s="49">
        <v>0</v>
      </c>
    </row>
    <row r="40513" spans="1:38">
      <c r="A40513" s="37" t="s">
        <v>37</v>
      </c>
      <c r="B40513" s="38">
        <v>43874.208333333336</v>
      </c>
      <c r="C40513" s="39">
        <v>43873</v>
      </c>
      <c r="D40513" s="38">
        <v>43874</v>
      </c>
      <c r="E40513" s="40" t="s">
        <v>239</v>
      </c>
      <c r="F40513" s="48">
        <v>80023</v>
      </c>
      <c r="G40513" s="48">
        <v>80575</v>
      </c>
      <c r="H40513" s="48">
        <v>76206</v>
      </c>
      <c r="I40513" s="48">
        <v>-5841</v>
      </c>
      <c r="J40513" s="48">
        <v>76207</v>
      </c>
      <c r="K40513" s="48">
        <v>24401</v>
      </c>
      <c r="L40513" s="48">
        <v>20948</v>
      </c>
      <c r="M40513" s="48">
        <v>13305</v>
      </c>
      <c r="N40513" s="48">
        <v>1908</v>
      </c>
      <c r="O40513" s="48">
        <v>947</v>
      </c>
      <c r="P40513" s="48">
        <v>0</v>
      </c>
      <c r="Q40513" s="48">
        <v>14227</v>
      </c>
      <c r="R40513" s="48">
        <v>471</v>
      </c>
      <c r="T40513" s="48">
        <v>-5663</v>
      </c>
      <c r="W40513" s="48">
        <v>-1456</v>
      </c>
      <c r="Y40513" s="48">
        <v>-3789</v>
      </c>
      <c r="AD40513" s="48">
        <v>-390</v>
      </c>
      <c r="AF40513" s="48">
        <v>1233</v>
      </c>
      <c r="AH40513" s="48">
        <v>-1261</v>
      </c>
      <c r="AJ40513" s="49">
        <v>1472</v>
      </c>
      <c r="AK40513" s="49">
        <v>-178</v>
      </c>
      <c r="AL40513" s="49">
        <v>-1</v>
      </c>
    </row>
    <row r="40514" spans="1:38">
      <c r="A40514" s="37" t="s">
        <v>37</v>
      </c>
      <c r="B40514" s="38">
        <v>43874.25</v>
      </c>
      <c r="C40514" s="39">
        <v>43874</v>
      </c>
      <c r="D40514" s="38">
        <v>43874.041666666664</v>
      </c>
      <c r="E40514" s="40" t="s">
        <v>239</v>
      </c>
      <c r="F40514" s="48">
        <v>78797</v>
      </c>
      <c r="G40514" s="48">
        <v>78255</v>
      </c>
      <c r="H40514" s="48">
        <v>72523</v>
      </c>
      <c r="I40514" s="48">
        <v>-7237</v>
      </c>
      <c r="J40514" s="48">
        <v>72524</v>
      </c>
      <c r="K40514" s="48">
        <v>22245</v>
      </c>
      <c r="L40514" s="48">
        <v>20156</v>
      </c>
      <c r="M40514" s="48">
        <v>13314</v>
      </c>
      <c r="N40514" s="48">
        <v>1663</v>
      </c>
      <c r="O40514" s="48">
        <v>953</v>
      </c>
      <c r="P40514" s="48">
        <v>0</v>
      </c>
      <c r="Q40514" s="48">
        <v>13717</v>
      </c>
      <c r="R40514" s="48">
        <v>476</v>
      </c>
      <c r="T40514" s="48">
        <v>-7114</v>
      </c>
      <c r="W40514" s="48">
        <v>-1624</v>
      </c>
      <c r="Y40514" s="48">
        <v>-4600</v>
      </c>
      <c r="AD40514" s="48">
        <v>-387</v>
      </c>
      <c r="AF40514" s="48">
        <v>1156</v>
      </c>
      <c r="AH40514" s="48">
        <v>-1659</v>
      </c>
      <c r="AJ40514" s="49">
        <v>1505</v>
      </c>
      <c r="AK40514" s="49">
        <v>-123</v>
      </c>
      <c r="AL40514" s="49">
        <v>-1</v>
      </c>
    </row>
    <row r="40515" spans="1:38">
      <c r="A40515" s="37" t="s">
        <v>37</v>
      </c>
      <c r="B40515" s="38">
        <v>43874.291666666664</v>
      </c>
      <c r="C40515" s="39">
        <v>43874</v>
      </c>
      <c r="D40515" s="38">
        <v>43874.083333333336</v>
      </c>
      <c r="E40515" s="40" t="s">
        <v>239</v>
      </c>
      <c r="F40515" s="48">
        <v>78287</v>
      </c>
      <c r="G40515" s="48">
        <v>76937</v>
      </c>
      <c r="H40515" s="48">
        <v>70073</v>
      </c>
      <c r="I40515" s="48">
        <v>-8108</v>
      </c>
      <c r="J40515" s="48">
        <v>70073</v>
      </c>
      <c r="K40515" s="48">
        <v>21028</v>
      </c>
      <c r="L40515" s="48">
        <v>19374</v>
      </c>
      <c r="M40515" s="48">
        <v>13321</v>
      </c>
      <c r="N40515" s="48">
        <v>1467</v>
      </c>
      <c r="O40515" s="48">
        <v>952</v>
      </c>
      <c r="P40515" s="48">
        <v>0</v>
      </c>
      <c r="Q40515" s="48">
        <v>13450</v>
      </c>
      <c r="R40515" s="48">
        <v>481</v>
      </c>
      <c r="T40515" s="48">
        <v>-8012</v>
      </c>
      <c r="W40515" s="48">
        <v>-1785</v>
      </c>
      <c r="Y40515" s="48">
        <v>-4999</v>
      </c>
      <c r="AD40515" s="48">
        <v>-400</v>
      </c>
      <c r="AF40515" s="48">
        <v>1124</v>
      </c>
      <c r="AH40515" s="48">
        <v>-1952</v>
      </c>
      <c r="AJ40515" s="49">
        <v>1244</v>
      </c>
      <c r="AK40515" s="49">
        <v>-96</v>
      </c>
      <c r="AL40515" s="49">
        <v>0</v>
      </c>
    </row>
    <row r="40516" spans="1:38">
      <c r="A40516" s="37" t="s">
        <v>37</v>
      </c>
      <c r="B40516" s="38">
        <v>43874.333333333336</v>
      </c>
      <c r="C40516" s="39">
        <v>43874</v>
      </c>
      <c r="D40516" s="38">
        <v>43874.125</v>
      </c>
      <c r="E40516" s="40" t="s">
        <v>239</v>
      </c>
      <c r="F40516" s="48">
        <v>77809</v>
      </c>
      <c r="G40516" s="48">
        <v>75903</v>
      </c>
      <c r="H40516" s="48">
        <v>69400</v>
      </c>
      <c r="I40516" s="48">
        <v>-7681</v>
      </c>
      <c r="J40516" s="48">
        <v>69401</v>
      </c>
      <c r="K40516" s="48">
        <v>20761</v>
      </c>
      <c r="L40516" s="48">
        <v>19155</v>
      </c>
      <c r="M40516" s="48">
        <v>13329</v>
      </c>
      <c r="N40516" s="48">
        <v>1482</v>
      </c>
      <c r="O40516" s="48">
        <v>950</v>
      </c>
      <c r="P40516" s="48">
        <v>0</v>
      </c>
      <c r="Q40516" s="48">
        <v>13235</v>
      </c>
      <c r="R40516" s="48">
        <v>489</v>
      </c>
      <c r="T40516" s="48">
        <v>-7586</v>
      </c>
      <c r="W40516" s="48">
        <v>-1666</v>
      </c>
      <c r="Y40516" s="48">
        <v>-4973</v>
      </c>
      <c r="AD40516" s="48">
        <v>-348</v>
      </c>
      <c r="AF40516" s="48">
        <v>1216</v>
      </c>
      <c r="AH40516" s="48">
        <v>-1815</v>
      </c>
      <c r="AJ40516" s="49">
        <v>1178</v>
      </c>
      <c r="AK40516" s="49">
        <v>-95</v>
      </c>
      <c r="AL40516" s="49">
        <v>-1</v>
      </c>
    </row>
    <row r="40517" spans="1:38">
      <c r="A40517" s="37" t="s">
        <v>37</v>
      </c>
      <c r="B40517" s="38">
        <v>43874.375</v>
      </c>
      <c r="C40517" s="39">
        <v>43874</v>
      </c>
      <c r="D40517" s="38">
        <v>43874.166666666664</v>
      </c>
      <c r="E40517" s="40" t="s">
        <v>239</v>
      </c>
      <c r="F40517" s="48">
        <v>77728</v>
      </c>
      <c r="G40517" s="48">
        <v>75647</v>
      </c>
      <c r="H40517" s="48">
        <v>69408</v>
      </c>
      <c r="I40517" s="48">
        <v>-7422</v>
      </c>
      <c r="J40517" s="48">
        <v>69408</v>
      </c>
      <c r="K40517" s="48">
        <v>20919</v>
      </c>
      <c r="L40517" s="48">
        <v>18828</v>
      </c>
      <c r="M40517" s="48">
        <v>13329</v>
      </c>
      <c r="N40517" s="48">
        <v>1450</v>
      </c>
      <c r="O40517" s="48">
        <v>969</v>
      </c>
      <c r="P40517" s="48">
        <v>0</v>
      </c>
      <c r="Q40517" s="48">
        <v>13438</v>
      </c>
      <c r="R40517" s="48">
        <v>475</v>
      </c>
      <c r="T40517" s="48">
        <v>-7331</v>
      </c>
      <c r="W40517" s="48">
        <v>-1391</v>
      </c>
      <c r="Y40517" s="48">
        <v>-5217</v>
      </c>
      <c r="AD40517" s="48">
        <v>-308</v>
      </c>
      <c r="AF40517" s="48">
        <v>1298</v>
      </c>
      <c r="AH40517" s="48">
        <v>-1713</v>
      </c>
      <c r="AJ40517" s="49">
        <v>1183</v>
      </c>
      <c r="AK40517" s="49">
        <v>-91</v>
      </c>
      <c r="AL40517" s="49">
        <v>0</v>
      </c>
    </row>
    <row r="40518" spans="1:38">
      <c r="A40518" s="37" t="s">
        <v>37</v>
      </c>
      <c r="B40518" s="38">
        <v>43874.416666666664</v>
      </c>
      <c r="C40518" s="39">
        <v>43874</v>
      </c>
      <c r="D40518" s="38">
        <v>43874.208333333336</v>
      </c>
      <c r="E40518" s="40" t="s">
        <v>239</v>
      </c>
      <c r="F40518" s="48">
        <v>78723</v>
      </c>
      <c r="G40518" s="48">
        <v>75896</v>
      </c>
      <c r="H40518" s="48">
        <v>69689</v>
      </c>
      <c r="I40518" s="48">
        <v>-7363</v>
      </c>
      <c r="J40518" s="48">
        <v>69689</v>
      </c>
      <c r="K40518" s="48">
        <v>21235</v>
      </c>
      <c r="L40518" s="48">
        <v>18976</v>
      </c>
      <c r="M40518" s="48">
        <v>13333</v>
      </c>
      <c r="N40518" s="48">
        <v>1514</v>
      </c>
      <c r="O40518" s="48">
        <v>961</v>
      </c>
      <c r="P40518" s="48">
        <v>0</v>
      </c>
      <c r="Q40518" s="48">
        <v>13212</v>
      </c>
      <c r="R40518" s="48">
        <v>458</v>
      </c>
      <c r="T40518" s="48">
        <v>-7233</v>
      </c>
      <c r="W40518" s="48">
        <v>-1300</v>
      </c>
      <c r="Y40518" s="48">
        <v>-5246</v>
      </c>
      <c r="AD40518" s="48">
        <v>-320</v>
      </c>
      <c r="AF40518" s="48">
        <v>1313</v>
      </c>
      <c r="AH40518" s="48">
        <v>-1680</v>
      </c>
      <c r="AJ40518" s="49">
        <v>1156</v>
      </c>
      <c r="AK40518" s="49">
        <v>-130</v>
      </c>
      <c r="AL40518" s="49">
        <v>0</v>
      </c>
    </row>
    <row r="40519" spans="1:38">
      <c r="A40519" s="37" t="s">
        <v>37</v>
      </c>
      <c r="B40519" s="38">
        <v>43874.458333333336</v>
      </c>
      <c r="C40519" s="39">
        <v>43874</v>
      </c>
      <c r="D40519" s="38">
        <v>43874.25</v>
      </c>
      <c r="E40519" s="40" t="s">
        <v>239</v>
      </c>
      <c r="F40519" s="48">
        <v>79484</v>
      </c>
      <c r="G40519" s="48">
        <v>77309</v>
      </c>
      <c r="H40519" s="48">
        <v>71877</v>
      </c>
      <c r="I40519" s="48">
        <v>-6785</v>
      </c>
      <c r="J40519" s="48">
        <v>71876</v>
      </c>
      <c r="K40519" s="48">
        <v>21882</v>
      </c>
      <c r="L40519" s="48">
        <v>19726</v>
      </c>
      <c r="M40519" s="48">
        <v>13339</v>
      </c>
      <c r="N40519" s="48">
        <v>1788</v>
      </c>
      <c r="O40519" s="48">
        <v>971</v>
      </c>
      <c r="P40519" s="48">
        <v>0</v>
      </c>
      <c r="Q40519" s="48">
        <v>13710</v>
      </c>
      <c r="R40519" s="48">
        <v>460</v>
      </c>
      <c r="T40519" s="48">
        <v>-6637</v>
      </c>
      <c r="W40519" s="48">
        <v>-1284</v>
      </c>
      <c r="Y40519" s="48">
        <v>-4778</v>
      </c>
      <c r="AD40519" s="48">
        <v>-309</v>
      </c>
      <c r="AF40519" s="48">
        <v>1391</v>
      </c>
      <c r="AH40519" s="48">
        <v>-1657</v>
      </c>
      <c r="AJ40519" s="49">
        <v>1353</v>
      </c>
      <c r="AK40519" s="49">
        <v>-148</v>
      </c>
      <c r="AL40519" s="49">
        <v>1</v>
      </c>
    </row>
    <row r="40520" spans="1:38">
      <c r="A40520" s="37" t="s">
        <v>37</v>
      </c>
      <c r="B40520" s="38">
        <v>43874.5</v>
      </c>
      <c r="C40520" s="39">
        <v>43874</v>
      </c>
      <c r="D40520" s="38">
        <v>43874.291666666664</v>
      </c>
      <c r="E40520" s="40" t="s">
        <v>239</v>
      </c>
      <c r="F40520" s="48">
        <v>84937</v>
      </c>
      <c r="G40520" s="48">
        <v>81866</v>
      </c>
      <c r="H40520" s="48">
        <v>76947</v>
      </c>
      <c r="I40520" s="48">
        <v>-6375</v>
      </c>
      <c r="J40520" s="48">
        <v>76946</v>
      </c>
      <c r="K40520" s="48">
        <v>23593</v>
      </c>
      <c r="L40520" s="48">
        <v>21605</v>
      </c>
      <c r="M40520" s="48">
        <v>13336</v>
      </c>
      <c r="N40520" s="48">
        <v>2216</v>
      </c>
      <c r="O40520" s="48">
        <v>1008</v>
      </c>
      <c r="P40520" s="48">
        <v>0</v>
      </c>
      <c r="Q40520" s="48">
        <v>14716</v>
      </c>
      <c r="R40520" s="48">
        <v>472</v>
      </c>
      <c r="T40520" s="48">
        <v>-6229</v>
      </c>
      <c r="W40520" s="48">
        <v>-1057</v>
      </c>
      <c r="Y40520" s="48">
        <v>-4299</v>
      </c>
      <c r="AD40520" s="48">
        <v>-267</v>
      </c>
      <c r="AF40520" s="48">
        <v>1165</v>
      </c>
      <c r="AH40520" s="48">
        <v>-1771</v>
      </c>
      <c r="AJ40520" s="49">
        <v>1456</v>
      </c>
      <c r="AK40520" s="49">
        <v>-146</v>
      </c>
      <c r="AL40520" s="49">
        <v>1</v>
      </c>
    </row>
    <row r="40521" spans="1:38">
      <c r="A40521" s="37" t="s">
        <v>37</v>
      </c>
      <c r="B40521" s="38">
        <v>43874.541666666664</v>
      </c>
      <c r="C40521" s="39">
        <v>43874</v>
      </c>
      <c r="D40521" s="38">
        <v>43874.333333333336</v>
      </c>
      <c r="E40521" s="40" t="s">
        <v>239</v>
      </c>
      <c r="F40521" s="48">
        <v>91426</v>
      </c>
      <c r="G40521" s="48">
        <v>88313</v>
      </c>
      <c r="H40521" s="48">
        <v>83444</v>
      </c>
      <c r="I40521" s="48">
        <v>-6444</v>
      </c>
      <c r="J40521" s="48">
        <v>83441</v>
      </c>
      <c r="K40521" s="48">
        <v>26619</v>
      </c>
      <c r="L40521" s="48">
        <v>24101</v>
      </c>
      <c r="M40521" s="48">
        <v>13331</v>
      </c>
      <c r="N40521" s="48">
        <v>2597</v>
      </c>
      <c r="O40521" s="48">
        <v>1596</v>
      </c>
      <c r="P40521" s="48">
        <v>0</v>
      </c>
      <c r="Q40521" s="48">
        <v>14706</v>
      </c>
      <c r="R40521" s="48">
        <v>491</v>
      </c>
      <c r="T40521" s="48">
        <v>-6233</v>
      </c>
      <c r="W40521" s="48">
        <v>-696</v>
      </c>
      <c r="Y40521" s="48">
        <v>-4151</v>
      </c>
      <c r="AD40521" s="48">
        <v>-323</v>
      </c>
      <c r="AF40521" s="48">
        <v>694</v>
      </c>
      <c r="AH40521" s="48">
        <v>-1757</v>
      </c>
      <c r="AJ40521" s="49">
        <v>1575</v>
      </c>
      <c r="AK40521" s="49">
        <v>-211</v>
      </c>
      <c r="AL40521" s="49">
        <v>3</v>
      </c>
    </row>
    <row r="40522" spans="1:38">
      <c r="A40522" s="37" t="s">
        <v>37</v>
      </c>
      <c r="B40522" s="38">
        <v>43874.583333333336</v>
      </c>
      <c r="C40522" s="39">
        <v>43874</v>
      </c>
      <c r="D40522" s="38">
        <v>43874.375</v>
      </c>
      <c r="E40522" s="40" t="s">
        <v>239</v>
      </c>
      <c r="F40522" s="48">
        <v>93446</v>
      </c>
      <c r="G40522" s="48">
        <v>90848</v>
      </c>
      <c r="H40522" s="48">
        <v>85913</v>
      </c>
      <c r="I40522" s="48">
        <v>-6379</v>
      </c>
      <c r="J40522" s="48">
        <v>85915</v>
      </c>
      <c r="K40522" s="48">
        <v>28097</v>
      </c>
      <c r="L40522" s="48">
        <v>25558</v>
      </c>
      <c r="M40522" s="48">
        <v>13331</v>
      </c>
      <c r="N40522" s="48">
        <v>2592</v>
      </c>
      <c r="O40522" s="48">
        <v>1208</v>
      </c>
      <c r="P40522" s="48">
        <v>2</v>
      </c>
      <c r="Q40522" s="48">
        <v>14643</v>
      </c>
      <c r="R40522" s="48">
        <v>484</v>
      </c>
      <c r="T40522" s="48">
        <v>-6198</v>
      </c>
      <c r="W40522" s="48">
        <v>-432</v>
      </c>
      <c r="Y40522" s="48">
        <v>-4607</v>
      </c>
      <c r="AD40522" s="48">
        <v>-353</v>
      </c>
      <c r="AF40522" s="48">
        <v>775</v>
      </c>
      <c r="AH40522" s="48">
        <v>-1581</v>
      </c>
      <c r="AJ40522" s="49">
        <v>1444</v>
      </c>
      <c r="AK40522" s="49">
        <v>-181</v>
      </c>
      <c r="AL40522" s="49">
        <v>-2</v>
      </c>
    </row>
    <row r="40523" spans="1:38">
      <c r="A40523" s="37" t="s">
        <v>37</v>
      </c>
      <c r="B40523" s="38">
        <v>43874.625</v>
      </c>
      <c r="C40523" s="39">
        <v>43874</v>
      </c>
      <c r="D40523" s="38">
        <v>43874.416666666664</v>
      </c>
      <c r="E40523" s="40" t="s">
        <v>239</v>
      </c>
      <c r="F40523" s="48">
        <v>93652</v>
      </c>
      <c r="G40523" s="48">
        <v>91454</v>
      </c>
      <c r="H40523" s="48">
        <v>86389</v>
      </c>
      <c r="I40523" s="48">
        <v>-6571</v>
      </c>
      <c r="J40523" s="48">
        <v>86389</v>
      </c>
      <c r="K40523" s="48">
        <v>28676</v>
      </c>
      <c r="L40523" s="48">
        <v>26166</v>
      </c>
      <c r="M40523" s="48">
        <v>13331</v>
      </c>
      <c r="N40523" s="48">
        <v>2665</v>
      </c>
      <c r="O40523" s="48">
        <v>1147</v>
      </c>
      <c r="P40523" s="48">
        <v>15</v>
      </c>
      <c r="Q40523" s="48">
        <v>13916</v>
      </c>
      <c r="R40523" s="48">
        <v>473</v>
      </c>
      <c r="T40523" s="48">
        <v>-6371</v>
      </c>
      <c r="W40523" s="48">
        <v>-602</v>
      </c>
      <c r="Y40523" s="48">
        <v>-4733</v>
      </c>
      <c r="AD40523" s="48">
        <v>-329</v>
      </c>
      <c r="AF40523" s="48">
        <v>892</v>
      </c>
      <c r="AH40523" s="48">
        <v>-1599</v>
      </c>
      <c r="AJ40523" s="49">
        <v>1506</v>
      </c>
      <c r="AK40523" s="49">
        <v>-200</v>
      </c>
      <c r="AL40523" s="49">
        <v>0</v>
      </c>
    </row>
    <row r="40524" spans="1:38">
      <c r="A40524" s="37" t="s">
        <v>37</v>
      </c>
      <c r="B40524" s="38">
        <v>43874.666666666664</v>
      </c>
      <c r="C40524" s="39">
        <v>43874</v>
      </c>
      <c r="D40524" s="38">
        <v>43874.458333333336</v>
      </c>
      <c r="E40524" s="40" t="s">
        <v>239</v>
      </c>
      <c r="F40524" s="48">
        <v>93593</v>
      </c>
      <c r="G40524" s="48">
        <v>91684</v>
      </c>
      <c r="H40524" s="48">
        <v>86520</v>
      </c>
      <c r="I40524" s="48">
        <v>-6569</v>
      </c>
      <c r="J40524" s="48">
        <v>86519</v>
      </c>
      <c r="K40524" s="48">
        <v>29663</v>
      </c>
      <c r="L40524" s="48">
        <v>26345</v>
      </c>
      <c r="M40524" s="48">
        <v>13334</v>
      </c>
      <c r="N40524" s="48">
        <v>2680</v>
      </c>
      <c r="O40524" s="48">
        <v>1148</v>
      </c>
      <c r="P40524" s="48">
        <v>98</v>
      </c>
      <c r="Q40524" s="48">
        <v>12775</v>
      </c>
      <c r="R40524" s="48">
        <v>476</v>
      </c>
      <c r="T40524" s="48">
        <v>-6370</v>
      </c>
      <c r="W40524" s="48">
        <v>-606</v>
      </c>
      <c r="Y40524" s="48">
        <v>-4686</v>
      </c>
      <c r="AD40524" s="48">
        <v>-296</v>
      </c>
      <c r="AF40524" s="48">
        <v>864</v>
      </c>
      <c r="AH40524" s="48">
        <v>-1646</v>
      </c>
      <c r="AJ40524" s="49">
        <v>1405</v>
      </c>
      <c r="AK40524" s="49">
        <v>-199</v>
      </c>
      <c r="AL40524" s="49">
        <v>1</v>
      </c>
    </row>
    <row r="40525" spans="1:38">
      <c r="A40525" s="37" t="s">
        <v>37</v>
      </c>
      <c r="B40525" s="38">
        <v>43874.708333333336</v>
      </c>
      <c r="C40525" s="39">
        <v>43874</v>
      </c>
      <c r="D40525" s="38">
        <v>43874.5</v>
      </c>
      <c r="E40525" s="40" t="s">
        <v>239</v>
      </c>
      <c r="F40525" s="48">
        <v>93129</v>
      </c>
      <c r="G40525" s="48">
        <v>91315</v>
      </c>
      <c r="H40525" s="48">
        <v>85868</v>
      </c>
      <c r="I40525" s="48">
        <v>-6765</v>
      </c>
      <c r="J40525" s="48">
        <v>85868</v>
      </c>
      <c r="K40525" s="48">
        <v>30344</v>
      </c>
      <c r="L40525" s="48">
        <v>26370</v>
      </c>
      <c r="M40525" s="48">
        <v>13338</v>
      </c>
      <c r="N40525" s="48">
        <v>2667</v>
      </c>
      <c r="O40525" s="48">
        <v>1132</v>
      </c>
      <c r="P40525" s="48">
        <v>138</v>
      </c>
      <c r="Q40525" s="48">
        <v>11395</v>
      </c>
      <c r="R40525" s="48">
        <v>484</v>
      </c>
      <c r="T40525" s="48">
        <v>-6532</v>
      </c>
      <c r="W40525" s="48">
        <v>-393</v>
      </c>
      <c r="Y40525" s="48">
        <v>-4666</v>
      </c>
      <c r="AD40525" s="48">
        <v>-364</v>
      </c>
      <c r="AF40525" s="48">
        <v>743</v>
      </c>
      <c r="AH40525" s="48">
        <v>-1852</v>
      </c>
      <c r="AJ40525" s="49">
        <v>1318</v>
      </c>
      <c r="AK40525" s="49">
        <v>-233</v>
      </c>
      <c r="AL40525" s="49">
        <v>0</v>
      </c>
    </row>
    <row r="40526" spans="1:38">
      <c r="A40526" s="37" t="s">
        <v>37</v>
      </c>
      <c r="B40526" s="38">
        <v>43874.75</v>
      </c>
      <c r="C40526" s="39">
        <v>43874</v>
      </c>
      <c r="D40526" s="38">
        <v>43874.541666666664</v>
      </c>
      <c r="E40526" s="40" t="s">
        <v>239</v>
      </c>
      <c r="F40526" s="48">
        <v>92472</v>
      </c>
      <c r="G40526" s="48">
        <v>90769</v>
      </c>
      <c r="H40526" s="48">
        <v>85241</v>
      </c>
      <c r="I40526" s="48">
        <v>-6735</v>
      </c>
      <c r="J40526" s="48">
        <v>85241</v>
      </c>
      <c r="K40526" s="48">
        <v>31068</v>
      </c>
      <c r="L40526" s="48">
        <v>26498</v>
      </c>
      <c r="M40526" s="48">
        <v>13334</v>
      </c>
      <c r="N40526" s="48">
        <v>2750</v>
      </c>
      <c r="O40526" s="48">
        <v>1122</v>
      </c>
      <c r="P40526" s="48">
        <v>137</v>
      </c>
      <c r="Q40526" s="48">
        <v>9843</v>
      </c>
      <c r="R40526" s="48">
        <v>489</v>
      </c>
      <c r="T40526" s="48">
        <v>-6537</v>
      </c>
      <c r="W40526" s="48">
        <v>-341</v>
      </c>
      <c r="Y40526" s="48">
        <v>-4572</v>
      </c>
      <c r="AD40526" s="48">
        <v>-319</v>
      </c>
      <c r="AF40526" s="48">
        <v>838</v>
      </c>
      <c r="AH40526" s="48">
        <v>-2143</v>
      </c>
      <c r="AJ40526" s="49">
        <v>1207</v>
      </c>
      <c r="AK40526" s="49">
        <v>-198</v>
      </c>
      <c r="AL40526" s="49">
        <v>0</v>
      </c>
    </row>
    <row r="40527" spans="1:38">
      <c r="A40527" s="37" t="s">
        <v>37</v>
      </c>
      <c r="B40527" s="38">
        <v>43874.791666666664</v>
      </c>
      <c r="C40527" s="39">
        <v>43874</v>
      </c>
      <c r="D40527" s="38">
        <v>43874.583333333336</v>
      </c>
      <c r="E40527" s="40" t="s">
        <v>239</v>
      </c>
      <c r="F40527" s="48">
        <v>91791</v>
      </c>
      <c r="G40527" s="48">
        <v>90078</v>
      </c>
      <c r="H40527" s="48">
        <v>84514</v>
      </c>
      <c r="I40527" s="48">
        <v>-6784</v>
      </c>
      <c r="J40527" s="48">
        <v>84516</v>
      </c>
      <c r="K40527" s="48">
        <v>31123</v>
      </c>
      <c r="L40527" s="48">
        <v>26545</v>
      </c>
      <c r="M40527" s="48">
        <v>13333</v>
      </c>
      <c r="N40527" s="48">
        <v>2739</v>
      </c>
      <c r="O40527" s="48">
        <v>1063</v>
      </c>
      <c r="P40527" s="48">
        <v>150</v>
      </c>
      <c r="Q40527" s="48">
        <v>9078</v>
      </c>
      <c r="R40527" s="48">
        <v>485</v>
      </c>
      <c r="T40527" s="48">
        <v>-6576</v>
      </c>
      <c r="W40527" s="48">
        <v>-319</v>
      </c>
      <c r="Y40527" s="48">
        <v>-4610</v>
      </c>
      <c r="AD40527" s="48">
        <v>-289</v>
      </c>
      <c r="AF40527" s="48">
        <v>932</v>
      </c>
      <c r="AH40527" s="48">
        <v>-2290</v>
      </c>
      <c r="AJ40527" s="49">
        <v>1220</v>
      </c>
      <c r="AK40527" s="49">
        <v>-208</v>
      </c>
      <c r="AL40527" s="49">
        <v>-2</v>
      </c>
    </row>
    <row r="40528" spans="1:38">
      <c r="A40528" s="37" t="s">
        <v>37</v>
      </c>
      <c r="B40528" s="38">
        <v>43874.833333333336</v>
      </c>
      <c r="C40528" s="39">
        <v>43874</v>
      </c>
      <c r="D40528" s="38">
        <v>43874.625</v>
      </c>
      <c r="E40528" s="40" t="s">
        <v>239</v>
      </c>
      <c r="F40528" s="48">
        <v>91253</v>
      </c>
      <c r="G40528" s="48">
        <v>89670</v>
      </c>
      <c r="H40528" s="48">
        <v>84049</v>
      </c>
      <c r="I40528" s="48">
        <v>-6930</v>
      </c>
      <c r="J40528" s="48">
        <v>84048</v>
      </c>
      <c r="K40528" s="48">
        <v>31211</v>
      </c>
      <c r="L40528" s="48">
        <v>26445</v>
      </c>
      <c r="M40528" s="48">
        <v>13336</v>
      </c>
      <c r="N40528" s="48">
        <v>2733</v>
      </c>
      <c r="O40528" s="48">
        <v>1053</v>
      </c>
      <c r="P40528" s="48">
        <v>134</v>
      </c>
      <c r="Q40528" s="48">
        <v>8651</v>
      </c>
      <c r="R40528" s="48">
        <v>485</v>
      </c>
      <c r="T40528" s="48">
        <v>-6710</v>
      </c>
      <c r="W40528" s="48">
        <v>-85</v>
      </c>
      <c r="Y40528" s="48">
        <v>-4809</v>
      </c>
      <c r="AD40528" s="48">
        <v>-273</v>
      </c>
      <c r="AF40528" s="48">
        <v>837</v>
      </c>
      <c r="AH40528" s="48">
        <v>-2380</v>
      </c>
      <c r="AJ40528" s="49">
        <v>1309</v>
      </c>
      <c r="AK40528" s="49">
        <v>-220</v>
      </c>
      <c r="AL40528" s="49">
        <v>1</v>
      </c>
    </row>
    <row r="40529" spans="1:38">
      <c r="A40529" s="37" t="s">
        <v>37</v>
      </c>
      <c r="B40529" s="38">
        <v>43874.875</v>
      </c>
      <c r="C40529" s="39">
        <v>43874</v>
      </c>
      <c r="D40529" s="38">
        <v>43874.666666666664</v>
      </c>
      <c r="E40529" s="40" t="s">
        <v>239</v>
      </c>
      <c r="F40529" s="48">
        <v>90641</v>
      </c>
      <c r="G40529" s="48">
        <v>88835</v>
      </c>
      <c r="H40529" s="48">
        <v>83110</v>
      </c>
      <c r="I40529" s="48">
        <v>-6963</v>
      </c>
      <c r="J40529" s="48">
        <v>83109</v>
      </c>
      <c r="K40529" s="48">
        <v>30957</v>
      </c>
      <c r="L40529" s="48">
        <v>26374</v>
      </c>
      <c r="M40529" s="48">
        <v>13339</v>
      </c>
      <c r="N40529" s="48">
        <v>2799</v>
      </c>
      <c r="O40529" s="48">
        <v>1070</v>
      </c>
      <c r="P40529" s="48">
        <v>138</v>
      </c>
      <c r="Q40529" s="48">
        <v>7950</v>
      </c>
      <c r="R40529" s="48">
        <v>482</v>
      </c>
      <c r="T40529" s="48">
        <v>-6786</v>
      </c>
      <c r="W40529" s="48">
        <v>-78</v>
      </c>
      <c r="Y40529" s="48">
        <v>-4885</v>
      </c>
      <c r="AD40529" s="48">
        <v>-307</v>
      </c>
      <c r="AF40529" s="48">
        <v>928</v>
      </c>
      <c r="AH40529" s="48">
        <v>-2444</v>
      </c>
      <c r="AJ40529" s="49">
        <v>1238</v>
      </c>
      <c r="AK40529" s="49">
        <v>-177</v>
      </c>
      <c r="AL40529" s="49">
        <v>1</v>
      </c>
    </row>
    <row r="40530" spans="1:38">
      <c r="A40530" s="37" t="s">
        <v>37</v>
      </c>
      <c r="B40530" s="38">
        <v>43874.916666666664</v>
      </c>
      <c r="C40530" s="39">
        <v>43874</v>
      </c>
      <c r="D40530" s="38">
        <v>43874.708333333336</v>
      </c>
      <c r="E40530" s="40" t="s">
        <v>239</v>
      </c>
      <c r="F40530" s="48">
        <v>90678</v>
      </c>
      <c r="G40530" s="48">
        <v>88534</v>
      </c>
      <c r="H40530" s="48">
        <v>83343</v>
      </c>
      <c r="I40530" s="48">
        <v>-6327</v>
      </c>
      <c r="J40530" s="48">
        <v>83342</v>
      </c>
      <c r="K40530" s="48">
        <v>31169</v>
      </c>
      <c r="L40530" s="48">
        <v>26993</v>
      </c>
      <c r="M40530" s="48">
        <v>13336</v>
      </c>
      <c r="N40530" s="48">
        <v>2924</v>
      </c>
      <c r="O40530" s="48">
        <v>1087</v>
      </c>
      <c r="P40530" s="48">
        <v>167</v>
      </c>
      <c r="Q40530" s="48">
        <v>7186</v>
      </c>
      <c r="R40530" s="48">
        <v>480</v>
      </c>
      <c r="T40530" s="48">
        <v>-6141</v>
      </c>
      <c r="W40530" s="48">
        <v>110</v>
      </c>
      <c r="Y40530" s="48">
        <v>-4580</v>
      </c>
      <c r="AD40530" s="48">
        <v>-288</v>
      </c>
      <c r="AF40530" s="48">
        <v>951</v>
      </c>
      <c r="AH40530" s="48">
        <v>-2334</v>
      </c>
      <c r="AJ40530" s="49">
        <v>1136</v>
      </c>
      <c r="AK40530" s="49">
        <v>-186</v>
      </c>
      <c r="AL40530" s="49">
        <v>1</v>
      </c>
    </row>
    <row r="40531" spans="1:38">
      <c r="A40531" s="37" t="s">
        <v>37</v>
      </c>
      <c r="B40531" s="38">
        <v>43874.958333333336</v>
      </c>
      <c r="C40531" s="39">
        <v>43874</v>
      </c>
      <c r="D40531" s="38">
        <v>43874.75</v>
      </c>
      <c r="E40531" s="40" t="s">
        <v>239</v>
      </c>
      <c r="F40531" s="48">
        <v>92078</v>
      </c>
      <c r="G40531" s="48">
        <v>90024</v>
      </c>
      <c r="H40531" s="48">
        <v>84720</v>
      </c>
      <c r="I40531" s="48">
        <v>-6635</v>
      </c>
      <c r="J40531" s="48">
        <v>84721</v>
      </c>
      <c r="K40531" s="48">
        <v>31945</v>
      </c>
      <c r="L40531" s="48">
        <v>28064</v>
      </c>
      <c r="M40531" s="48">
        <v>13336</v>
      </c>
      <c r="N40531" s="48">
        <v>3141</v>
      </c>
      <c r="O40531" s="48">
        <v>1361</v>
      </c>
      <c r="P40531" s="48">
        <v>95</v>
      </c>
      <c r="Q40531" s="48">
        <v>6296</v>
      </c>
      <c r="R40531" s="48">
        <v>483</v>
      </c>
      <c r="T40531" s="48">
        <v>-6466</v>
      </c>
      <c r="W40531" s="48">
        <v>-123</v>
      </c>
      <c r="Y40531" s="48">
        <v>-4449</v>
      </c>
      <c r="AD40531" s="48">
        <v>-350</v>
      </c>
      <c r="AF40531" s="48">
        <v>809</v>
      </c>
      <c r="AH40531" s="48">
        <v>-2353</v>
      </c>
      <c r="AJ40531" s="49">
        <v>1331</v>
      </c>
      <c r="AK40531" s="49">
        <v>-169</v>
      </c>
      <c r="AL40531" s="49">
        <v>-1</v>
      </c>
    </row>
    <row r="40532" spans="1:38">
      <c r="A40532" s="37" t="s">
        <v>37</v>
      </c>
      <c r="B40532" s="38">
        <v>43875</v>
      </c>
      <c r="C40532" s="39">
        <v>43874</v>
      </c>
      <c r="D40532" s="38">
        <v>43874.791666666664</v>
      </c>
      <c r="E40532" s="40" t="s">
        <v>239</v>
      </c>
      <c r="F40532" s="48">
        <v>95140</v>
      </c>
      <c r="G40532" s="48">
        <v>93250</v>
      </c>
      <c r="H40532" s="48">
        <v>87101</v>
      </c>
      <c r="I40532" s="48">
        <v>-7513</v>
      </c>
      <c r="J40532" s="48">
        <v>87101</v>
      </c>
      <c r="K40532" s="48">
        <v>32779</v>
      </c>
      <c r="L40532" s="48">
        <v>29317</v>
      </c>
      <c r="M40532" s="48">
        <v>13334</v>
      </c>
      <c r="N40532" s="48">
        <v>3232</v>
      </c>
      <c r="O40532" s="48">
        <v>2174</v>
      </c>
      <c r="P40532" s="48">
        <v>12</v>
      </c>
      <c r="Q40532" s="48">
        <v>5754</v>
      </c>
      <c r="R40532" s="48">
        <v>499</v>
      </c>
      <c r="T40532" s="48">
        <v>-7218</v>
      </c>
      <c r="W40532" s="48">
        <v>-281</v>
      </c>
      <c r="Y40532" s="48">
        <v>-4696</v>
      </c>
      <c r="AD40532" s="48">
        <v>-404</v>
      </c>
      <c r="AF40532" s="48">
        <v>394</v>
      </c>
      <c r="AH40532" s="48">
        <v>-2231</v>
      </c>
      <c r="AJ40532" s="49">
        <v>1364</v>
      </c>
      <c r="AK40532" s="49">
        <v>-295</v>
      </c>
      <c r="AL40532" s="49">
        <v>0</v>
      </c>
    </row>
    <row r="40533" spans="1:38">
      <c r="A40533" s="37" t="s">
        <v>37</v>
      </c>
      <c r="B40533" s="38">
        <v>43875.041666666664</v>
      </c>
      <c r="C40533" s="39">
        <v>43874</v>
      </c>
      <c r="D40533" s="38">
        <v>43874.833333333336</v>
      </c>
      <c r="E40533" s="40" t="s">
        <v>239</v>
      </c>
      <c r="F40533" s="48">
        <v>97899</v>
      </c>
      <c r="G40533" s="48">
        <v>96720</v>
      </c>
      <c r="H40533" s="48">
        <v>90066</v>
      </c>
      <c r="I40533" s="48">
        <v>-8114</v>
      </c>
      <c r="J40533" s="48">
        <v>90065</v>
      </c>
      <c r="K40533" s="48">
        <v>33838</v>
      </c>
      <c r="L40533" s="48">
        <v>30710</v>
      </c>
      <c r="M40533" s="48">
        <v>13330</v>
      </c>
      <c r="N40533" s="48">
        <v>3324</v>
      </c>
      <c r="O40533" s="48">
        <v>2209</v>
      </c>
      <c r="P40533" s="48">
        <v>0</v>
      </c>
      <c r="Q40533" s="48">
        <v>6151</v>
      </c>
      <c r="R40533" s="48">
        <v>503</v>
      </c>
      <c r="T40533" s="48">
        <v>-7765</v>
      </c>
      <c r="W40533" s="48">
        <v>-625</v>
      </c>
      <c r="Y40533" s="48">
        <v>-4725</v>
      </c>
      <c r="AD40533" s="48">
        <v>-358</v>
      </c>
      <c r="AF40533" s="48">
        <v>-65</v>
      </c>
      <c r="AH40533" s="48">
        <v>-1992</v>
      </c>
      <c r="AJ40533" s="49">
        <v>1460</v>
      </c>
      <c r="AK40533" s="49">
        <v>-349</v>
      </c>
      <c r="AL40533" s="49">
        <v>1</v>
      </c>
    </row>
    <row r="40534" spans="1:38">
      <c r="A40534" s="37" t="s">
        <v>37</v>
      </c>
      <c r="B40534" s="38">
        <v>43875.083333333336</v>
      </c>
      <c r="C40534" s="39">
        <v>43874</v>
      </c>
      <c r="D40534" s="38">
        <v>43874.875</v>
      </c>
      <c r="E40534" s="40" t="s">
        <v>239</v>
      </c>
      <c r="F40534" s="48">
        <v>97708</v>
      </c>
      <c r="G40534" s="48">
        <v>96971</v>
      </c>
      <c r="H40534" s="48">
        <v>90289</v>
      </c>
      <c r="I40534" s="48">
        <v>-8155</v>
      </c>
      <c r="J40534" s="48">
        <v>90290</v>
      </c>
      <c r="K40534" s="48">
        <v>33754</v>
      </c>
      <c r="L40534" s="48">
        <v>30826</v>
      </c>
      <c r="M40534" s="48">
        <v>13315</v>
      </c>
      <c r="N40534" s="48">
        <v>3210</v>
      </c>
      <c r="O40534" s="48">
        <v>2201</v>
      </c>
      <c r="P40534" s="48">
        <v>0</v>
      </c>
      <c r="Q40534" s="48">
        <v>6472</v>
      </c>
      <c r="R40534" s="48">
        <v>512</v>
      </c>
      <c r="T40534" s="48">
        <v>-7673</v>
      </c>
      <c r="W40534" s="48">
        <v>-553</v>
      </c>
      <c r="Y40534" s="48">
        <v>-4789</v>
      </c>
      <c r="AD40534" s="48">
        <v>-361</v>
      </c>
      <c r="AF40534" s="48">
        <v>-68</v>
      </c>
      <c r="AH40534" s="48">
        <v>-1902</v>
      </c>
      <c r="AJ40534" s="49">
        <v>1473</v>
      </c>
      <c r="AK40534" s="49">
        <v>-482</v>
      </c>
      <c r="AL40534" s="49">
        <v>-1</v>
      </c>
    </row>
    <row r="40535" spans="1:38">
      <c r="A40535" s="37" t="s">
        <v>37</v>
      </c>
      <c r="B40535" s="38">
        <v>43875.125</v>
      </c>
      <c r="C40535" s="39">
        <v>43874</v>
      </c>
      <c r="D40535" s="38">
        <v>43874.916666666664</v>
      </c>
      <c r="E40535" s="40" t="s">
        <v>239</v>
      </c>
      <c r="F40535" s="48">
        <v>96375</v>
      </c>
      <c r="G40535" s="48">
        <v>95860</v>
      </c>
      <c r="H40535" s="48">
        <v>89694</v>
      </c>
      <c r="I40535" s="48">
        <v>-7699</v>
      </c>
      <c r="J40535" s="48">
        <v>89693</v>
      </c>
      <c r="K40535" s="48">
        <v>33411</v>
      </c>
      <c r="L40535" s="48">
        <v>30745</v>
      </c>
      <c r="M40535" s="48">
        <v>13359</v>
      </c>
      <c r="N40535" s="48">
        <v>3115</v>
      </c>
      <c r="O40535" s="48">
        <v>2182</v>
      </c>
      <c r="P40535" s="48">
        <v>0</v>
      </c>
      <c r="Q40535" s="48">
        <v>6376</v>
      </c>
      <c r="R40535" s="48">
        <v>505</v>
      </c>
      <c r="T40535" s="48">
        <v>-7188</v>
      </c>
      <c r="W40535" s="48">
        <v>-399</v>
      </c>
      <c r="Y40535" s="48">
        <v>-4507</v>
      </c>
      <c r="AD40535" s="48">
        <v>-428</v>
      </c>
      <c r="AF40535" s="48">
        <v>151</v>
      </c>
      <c r="AH40535" s="48">
        <v>-2005</v>
      </c>
      <c r="AJ40535" s="49">
        <v>1533</v>
      </c>
      <c r="AK40535" s="49">
        <v>-511</v>
      </c>
      <c r="AL40535" s="49">
        <v>1</v>
      </c>
    </row>
    <row r="40536" spans="1:38">
      <c r="A40536" s="37" t="s">
        <v>37</v>
      </c>
      <c r="B40536" s="38">
        <v>43875.166666666664</v>
      </c>
      <c r="C40536" s="39">
        <v>43874</v>
      </c>
      <c r="D40536" s="38">
        <v>43874.958333333336</v>
      </c>
      <c r="E40536" s="40" t="s">
        <v>239</v>
      </c>
      <c r="F40536" s="48">
        <v>93691</v>
      </c>
      <c r="G40536" s="48">
        <v>93663</v>
      </c>
      <c r="H40536" s="48">
        <v>87604</v>
      </c>
      <c r="I40536" s="48">
        <v>-7571</v>
      </c>
      <c r="J40536" s="48">
        <v>87602</v>
      </c>
      <c r="K40536" s="48">
        <v>32889</v>
      </c>
      <c r="L40536" s="48">
        <v>30356</v>
      </c>
      <c r="M40536" s="48">
        <v>13375</v>
      </c>
      <c r="N40536" s="48">
        <v>3118</v>
      </c>
      <c r="O40536" s="48">
        <v>1387</v>
      </c>
      <c r="P40536" s="48">
        <v>0</v>
      </c>
      <c r="Q40536" s="48">
        <v>5990</v>
      </c>
      <c r="R40536" s="48">
        <v>487</v>
      </c>
      <c r="T40536" s="48">
        <v>-7166</v>
      </c>
      <c r="W40536" s="48">
        <v>-462</v>
      </c>
      <c r="Y40536" s="48">
        <v>-4413</v>
      </c>
      <c r="AD40536" s="48">
        <v>-388</v>
      </c>
      <c r="AF40536" s="48">
        <v>64</v>
      </c>
      <c r="AH40536" s="48">
        <v>-1967</v>
      </c>
      <c r="AJ40536" s="49">
        <v>1512</v>
      </c>
      <c r="AK40536" s="49">
        <v>-405</v>
      </c>
      <c r="AL40536" s="49">
        <v>2</v>
      </c>
    </row>
    <row r="40537" spans="1:38">
      <c r="A40537" s="37" t="s">
        <v>37</v>
      </c>
      <c r="B40537" s="38">
        <v>43875.208333333336</v>
      </c>
      <c r="C40537" s="39">
        <v>43874</v>
      </c>
      <c r="D40537" s="38">
        <v>43875</v>
      </c>
      <c r="E40537" s="40" t="s">
        <v>239</v>
      </c>
      <c r="F40537" s="48">
        <v>90439</v>
      </c>
      <c r="G40537" s="48">
        <v>90782</v>
      </c>
      <c r="H40537" s="48">
        <v>84932</v>
      </c>
      <c r="I40537" s="48">
        <v>-7301</v>
      </c>
      <c r="J40537" s="48">
        <v>84934</v>
      </c>
      <c r="K40537" s="48">
        <v>32089</v>
      </c>
      <c r="L40537" s="48">
        <v>29095</v>
      </c>
      <c r="M40537" s="48">
        <v>13385</v>
      </c>
      <c r="N40537" s="48">
        <v>2939</v>
      </c>
      <c r="O40537" s="48">
        <v>1052</v>
      </c>
      <c r="P40537" s="48">
        <v>0</v>
      </c>
      <c r="Q40537" s="48">
        <v>5894</v>
      </c>
      <c r="R40537" s="48">
        <v>480</v>
      </c>
      <c r="T40537" s="48">
        <v>-7000</v>
      </c>
      <c r="W40537" s="48">
        <v>-744</v>
      </c>
      <c r="Y40537" s="48">
        <v>-4255</v>
      </c>
      <c r="AD40537" s="48">
        <v>-416</v>
      </c>
      <c r="AF40537" s="48">
        <v>158</v>
      </c>
      <c r="AH40537" s="48">
        <v>-1743</v>
      </c>
      <c r="AJ40537" s="49">
        <v>1451</v>
      </c>
      <c r="AK40537" s="49">
        <v>-301</v>
      </c>
      <c r="AL40537" s="49">
        <v>-2</v>
      </c>
    </row>
    <row r="40538" spans="1:38">
      <c r="A40538" s="37" t="s">
        <v>37</v>
      </c>
      <c r="B40538" s="38">
        <v>43875.25</v>
      </c>
      <c r="C40538" s="39">
        <v>43875</v>
      </c>
      <c r="D40538" s="38">
        <v>43875.041666666664</v>
      </c>
      <c r="E40538" s="40" t="s">
        <v>239</v>
      </c>
      <c r="F40538" s="48">
        <v>89149</v>
      </c>
      <c r="G40538" s="48">
        <v>88843</v>
      </c>
      <c r="H40538" s="48">
        <v>82574</v>
      </c>
      <c r="I40538" s="48">
        <v>-7930</v>
      </c>
      <c r="J40538" s="48">
        <v>82573</v>
      </c>
      <c r="K40538" s="48">
        <v>31315</v>
      </c>
      <c r="L40538" s="48">
        <v>27911</v>
      </c>
      <c r="M40538" s="48">
        <v>13395</v>
      </c>
      <c r="N40538" s="48">
        <v>2607</v>
      </c>
      <c r="O40538" s="48">
        <v>996</v>
      </c>
      <c r="P40538" s="48">
        <v>0</v>
      </c>
      <c r="Q40538" s="48">
        <v>5865</v>
      </c>
      <c r="R40538" s="48">
        <v>484</v>
      </c>
      <c r="T40538" s="48">
        <v>-7581</v>
      </c>
      <c r="W40538" s="48">
        <v>-693</v>
      </c>
      <c r="Y40538" s="48">
        <v>-4630</v>
      </c>
      <c r="AD40538" s="48">
        <v>-492</v>
      </c>
      <c r="AF40538" s="48">
        <v>186</v>
      </c>
      <c r="AH40538" s="48">
        <v>-1952</v>
      </c>
      <c r="AJ40538" s="49">
        <v>1661</v>
      </c>
      <c r="AK40538" s="49">
        <v>-349</v>
      </c>
      <c r="AL40538" s="49">
        <v>1</v>
      </c>
    </row>
    <row r="40539" spans="1:38">
      <c r="A40539" s="37" t="s">
        <v>37</v>
      </c>
      <c r="B40539" s="38">
        <v>43875.291666666664</v>
      </c>
      <c r="C40539" s="39">
        <v>43875</v>
      </c>
      <c r="D40539" s="38">
        <v>43875.083333333336</v>
      </c>
      <c r="E40539" s="40" t="s">
        <v>239</v>
      </c>
      <c r="F40539" s="48">
        <v>88236</v>
      </c>
      <c r="G40539" s="48">
        <v>88025</v>
      </c>
      <c r="H40539" s="48">
        <v>81476</v>
      </c>
      <c r="I40539" s="48">
        <v>-7897</v>
      </c>
      <c r="J40539" s="48">
        <v>81477</v>
      </c>
      <c r="K40539" s="48">
        <v>30716</v>
      </c>
      <c r="L40539" s="48">
        <v>27451</v>
      </c>
      <c r="M40539" s="48">
        <v>13409</v>
      </c>
      <c r="N40539" s="48">
        <v>2361</v>
      </c>
      <c r="O40539" s="48">
        <v>989</v>
      </c>
      <c r="P40539" s="48">
        <v>0</v>
      </c>
      <c r="Q40539" s="48">
        <v>6071</v>
      </c>
      <c r="R40539" s="48">
        <v>480</v>
      </c>
      <c r="T40539" s="48">
        <v>-7494</v>
      </c>
      <c r="W40539" s="48">
        <v>-658</v>
      </c>
      <c r="Y40539" s="48">
        <v>-4643</v>
      </c>
      <c r="AD40539" s="48">
        <v>-391</v>
      </c>
      <c r="AF40539" s="48">
        <v>257</v>
      </c>
      <c r="AH40539" s="48">
        <v>-2059</v>
      </c>
      <c r="AJ40539" s="49">
        <v>1348</v>
      </c>
      <c r="AK40539" s="49">
        <v>-403</v>
      </c>
      <c r="AL40539" s="49">
        <v>-1</v>
      </c>
    </row>
    <row r="40540" spans="1:38">
      <c r="A40540" s="37" t="s">
        <v>37</v>
      </c>
      <c r="B40540" s="38">
        <v>43875.333333333336</v>
      </c>
      <c r="C40540" s="39">
        <v>43875</v>
      </c>
      <c r="D40540" s="38">
        <v>43875.125</v>
      </c>
      <c r="E40540" s="40" t="s">
        <v>239</v>
      </c>
      <c r="F40540" s="48">
        <v>87892</v>
      </c>
      <c r="G40540" s="48">
        <v>87497</v>
      </c>
      <c r="H40540" s="48">
        <v>80413</v>
      </c>
      <c r="I40540" s="48">
        <v>-8553</v>
      </c>
      <c r="J40540" s="48">
        <v>80413</v>
      </c>
      <c r="K40540" s="48">
        <v>29385</v>
      </c>
      <c r="L40540" s="48">
        <v>26774</v>
      </c>
      <c r="M40540" s="48">
        <v>13417</v>
      </c>
      <c r="N40540" s="48">
        <v>2405</v>
      </c>
      <c r="O40540" s="48">
        <v>984</v>
      </c>
      <c r="P40540" s="48">
        <v>0</v>
      </c>
      <c r="Q40540" s="48">
        <v>6982</v>
      </c>
      <c r="R40540" s="48">
        <v>466</v>
      </c>
      <c r="T40540" s="48">
        <v>-8086</v>
      </c>
      <c r="W40540" s="48">
        <v>-766</v>
      </c>
      <c r="Y40540" s="48">
        <v>-4729</v>
      </c>
      <c r="AD40540" s="48">
        <v>-390</v>
      </c>
      <c r="AF40540" s="48">
        <v>161</v>
      </c>
      <c r="AH40540" s="48">
        <v>-2362</v>
      </c>
      <c r="AJ40540" s="49">
        <v>1469</v>
      </c>
      <c r="AK40540" s="49">
        <v>-467</v>
      </c>
      <c r="AL40540" s="49">
        <v>0</v>
      </c>
    </row>
    <row r="40541" spans="1:38">
      <c r="A40541" s="37" t="s">
        <v>37</v>
      </c>
      <c r="B40541" s="38">
        <v>43875.375</v>
      </c>
      <c r="C40541" s="39">
        <v>43875</v>
      </c>
      <c r="D40541" s="38">
        <v>43875.166666666664</v>
      </c>
      <c r="E40541" s="40" t="s">
        <v>239</v>
      </c>
      <c r="F40541" s="48">
        <v>88160</v>
      </c>
      <c r="G40541" s="48">
        <v>87372</v>
      </c>
      <c r="H40541" s="48">
        <v>80510</v>
      </c>
      <c r="I40541" s="48">
        <v>-8466</v>
      </c>
      <c r="J40541" s="48">
        <v>80510</v>
      </c>
      <c r="K40541" s="48">
        <v>28994</v>
      </c>
      <c r="L40541" s="48">
        <v>26323</v>
      </c>
      <c r="M40541" s="48">
        <v>13418</v>
      </c>
      <c r="N40541" s="48">
        <v>2465</v>
      </c>
      <c r="O40541" s="48">
        <v>984</v>
      </c>
      <c r="P40541" s="48">
        <v>0</v>
      </c>
      <c r="Q40541" s="48">
        <v>7846</v>
      </c>
      <c r="R40541" s="48">
        <v>480</v>
      </c>
      <c r="T40541" s="48">
        <v>-8024</v>
      </c>
      <c r="W40541" s="48">
        <v>-757</v>
      </c>
      <c r="Y40541" s="48">
        <v>-4560</v>
      </c>
      <c r="AD40541" s="48">
        <v>-403</v>
      </c>
      <c r="AF40541" s="48">
        <v>108</v>
      </c>
      <c r="AH40541" s="48">
        <v>-2412</v>
      </c>
      <c r="AJ40541" s="49">
        <v>1604</v>
      </c>
      <c r="AK40541" s="49">
        <v>-442</v>
      </c>
      <c r="AL40541" s="49">
        <v>0</v>
      </c>
    </row>
    <row r="40542" spans="1:38">
      <c r="A40542" s="37" t="s">
        <v>37</v>
      </c>
      <c r="B40542" s="38">
        <v>43875.416666666664</v>
      </c>
      <c r="C40542" s="39">
        <v>43875</v>
      </c>
      <c r="D40542" s="38">
        <v>43875.208333333336</v>
      </c>
      <c r="E40542" s="40" t="s">
        <v>239</v>
      </c>
      <c r="F40542" s="48">
        <v>89190</v>
      </c>
      <c r="G40542" s="48">
        <v>87987</v>
      </c>
      <c r="H40542" s="48">
        <v>81592</v>
      </c>
      <c r="I40542" s="48">
        <v>-7857</v>
      </c>
      <c r="J40542" s="48">
        <v>81591</v>
      </c>
      <c r="K40542" s="48">
        <v>28851</v>
      </c>
      <c r="L40542" s="48">
        <v>26563</v>
      </c>
      <c r="M40542" s="48">
        <v>13426</v>
      </c>
      <c r="N40542" s="48">
        <v>2457</v>
      </c>
      <c r="O40542" s="48">
        <v>980</v>
      </c>
      <c r="P40542" s="48">
        <v>0</v>
      </c>
      <c r="Q40542" s="48">
        <v>8838</v>
      </c>
      <c r="R40542" s="48">
        <v>476</v>
      </c>
      <c r="T40542" s="48">
        <v>-7444</v>
      </c>
      <c r="W40542" s="48">
        <v>-774</v>
      </c>
      <c r="Y40542" s="48">
        <v>-4112</v>
      </c>
      <c r="AD40542" s="48">
        <v>-370</v>
      </c>
      <c r="AF40542" s="48">
        <v>147</v>
      </c>
      <c r="AH40542" s="48">
        <v>-2335</v>
      </c>
      <c r="AJ40542" s="49">
        <v>1462</v>
      </c>
      <c r="AK40542" s="49">
        <v>-413</v>
      </c>
      <c r="AL40542" s="49">
        <v>1</v>
      </c>
    </row>
    <row r="40543" spans="1:38">
      <c r="A40543" s="37" t="s">
        <v>37</v>
      </c>
      <c r="B40543" s="38">
        <v>43875.458333333336</v>
      </c>
      <c r="C40543" s="39">
        <v>43875</v>
      </c>
      <c r="D40543" s="38">
        <v>43875.25</v>
      </c>
      <c r="E40543" s="40" t="s">
        <v>239</v>
      </c>
      <c r="F40543" s="48">
        <v>90554</v>
      </c>
      <c r="G40543" s="48">
        <v>89379</v>
      </c>
      <c r="H40543" s="48">
        <v>84862</v>
      </c>
      <c r="I40543" s="48">
        <v>-6181</v>
      </c>
      <c r="J40543" s="48">
        <v>84862</v>
      </c>
      <c r="K40543" s="48">
        <v>29816</v>
      </c>
      <c r="L40543" s="48">
        <v>27520</v>
      </c>
      <c r="M40543" s="48">
        <v>13416</v>
      </c>
      <c r="N40543" s="48">
        <v>2686</v>
      </c>
      <c r="O40543" s="48">
        <v>1042</v>
      </c>
      <c r="P40543" s="48">
        <v>0</v>
      </c>
      <c r="Q40543" s="48">
        <v>9903</v>
      </c>
      <c r="R40543" s="48">
        <v>479</v>
      </c>
      <c r="T40543" s="48">
        <v>-5739</v>
      </c>
      <c r="W40543" s="48">
        <v>-772</v>
      </c>
      <c r="Y40543" s="48">
        <v>-3533</v>
      </c>
      <c r="AD40543" s="48">
        <v>-242</v>
      </c>
      <c r="AF40543" s="48">
        <v>694</v>
      </c>
      <c r="AH40543" s="48">
        <v>-1886</v>
      </c>
      <c r="AJ40543" s="49">
        <v>1664</v>
      </c>
      <c r="AK40543" s="49">
        <v>-442</v>
      </c>
      <c r="AL40543" s="49">
        <v>0</v>
      </c>
    </row>
    <row r="40544" spans="1:38">
      <c r="A40544" s="37" t="s">
        <v>37</v>
      </c>
      <c r="B40544" s="38">
        <v>43875.5</v>
      </c>
      <c r="C40544" s="39">
        <v>43875</v>
      </c>
      <c r="D40544" s="38">
        <v>43875.291666666664</v>
      </c>
      <c r="E40544" s="40" t="s">
        <v>239</v>
      </c>
      <c r="F40544" s="48">
        <v>96148</v>
      </c>
      <c r="G40544" s="48">
        <v>94343</v>
      </c>
      <c r="H40544" s="48">
        <v>91010</v>
      </c>
      <c r="I40544" s="48">
        <v>-5452</v>
      </c>
      <c r="J40544" s="48">
        <v>91011</v>
      </c>
      <c r="K40544" s="48">
        <v>31036</v>
      </c>
      <c r="L40544" s="48">
        <v>29883</v>
      </c>
      <c r="M40544" s="48">
        <v>13416</v>
      </c>
      <c r="N40544" s="48">
        <v>2969</v>
      </c>
      <c r="O40544" s="48">
        <v>2274</v>
      </c>
      <c r="P40544" s="48">
        <v>0</v>
      </c>
      <c r="Q40544" s="48">
        <v>10944</v>
      </c>
      <c r="R40544" s="48">
        <v>489</v>
      </c>
      <c r="T40544" s="48">
        <v>-4937</v>
      </c>
      <c r="W40544" s="48">
        <v>-1182</v>
      </c>
      <c r="Y40544" s="48">
        <v>-2701</v>
      </c>
      <c r="AD40544" s="48">
        <v>-177</v>
      </c>
      <c r="AF40544" s="48">
        <v>847</v>
      </c>
      <c r="AH40544" s="48">
        <v>-1724</v>
      </c>
      <c r="AJ40544" s="49">
        <v>2119</v>
      </c>
      <c r="AK40544" s="49">
        <v>-515</v>
      </c>
      <c r="AL40544" s="49">
        <v>-1</v>
      </c>
    </row>
    <row r="40545" spans="1:38">
      <c r="A40545" s="37" t="s">
        <v>37</v>
      </c>
      <c r="B40545" s="38">
        <v>43875.541666666664</v>
      </c>
      <c r="C40545" s="39">
        <v>43875</v>
      </c>
      <c r="D40545" s="38">
        <v>43875.333333333336</v>
      </c>
      <c r="E40545" s="40" t="s">
        <v>239</v>
      </c>
      <c r="F40545" s="48">
        <v>102458</v>
      </c>
      <c r="G40545" s="48">
        <v>100417</v>
      </c>
      <c r="H40545" s="48">
        <v>97547</v>
      </c>
      <c r="I40545" s="48">
        <v>-4976</v>
      </c>
      <c r="J40545" s="48">
        <v>97547</v>
      </c>
      <c r="K40545" s="48">
        <v>33524</v>
      </c>
      <c r="L40545" s="48">
        <v>32346</v>
      </c>
      <c r="M40545" s="48">
        <v>13416</v>
      </c>
      <c r="N40545" s="48">
        <v>3227</v>
      </c>
      <c r="O40545" s="48">
        <v>2526</v>
      </c>
      <c r="P40545" s="48">
        <v>0</v>
      </c>
      <c r="Q40545" s="48">
        <v>12014</v>
      </c>
      <c r="R40545" s="48">
        <v>494</v>
      </c>
      <c r="T40545" s="48">
        <v>-4481</v>
      </c>
      <c r="W40545" s="48">
        <v>-761</v>
      </c>
      <c r="Y40545" s="48">
        <v>-2428</v>
      </c>
      <c r="AD40545" s="48">
        <v>-139</v>
      </c>
      <c r="AF40545" s="48">
        <v>561</v>
      </c>
      <c r="AH40545" s="48">
        <v>-1714</v>
      </c>
      <c r="AJ40545" s="49">
        <v>2106</v>
      </c>
      <c r="AK40545" s="49">
        <v>-495</v>
      </c>
      <c r="AL40545" s="49">
        <v>0</v>
      </c>
    </row>
    <row r="40546" spans="1:38">
      <c r="A40546" s="37" t="s">
        <v>37</v>
      </c>
      <c r="B40546" s="38">
        <v>43875.583333333336</v>
      </c>
      <c r="C40546" s="39">
        <v>43875</v>
      </c>
      <c r="D40546" s="38">
        <v>43875.375</v>
      </c>
      <c r="E40546" s="40" t="s">
        <v>239</v>
      </c>
      <c r="F40546" s="48">
        <v>103548</v>
      </c>
      <c r="G40546" s="48">
        <v>102327</v>
      </c>
      <c r="H40546" s="48">
        <v>99931</v>
      </c>
      <c r="I40546" s="48">
        <v>-4531</v>
      </c>
      <c r="J40546" s="48">
        <v>99932</v>
      </c>
      <c r="K40546" s="48">
        <v>34280</v>
      </c>
      <c r="L40546" s="48">
        <v>32616</v>
      </c>
      <c r="M40546" s="48">
        <v>13417</v>
      </c>
      <c r="N40546" s="48">
        <v>3344</v>
      </c>
      <c r="O40546" s="48">
        <v>2488</v>
      </c>
      <c r="P40546" s="48">
        <v>18</v>
      </c>
      <c r="Q40546" s="48">
        <v>13262</v>
      </c>
      <c r="R40546" s="48">
        <v>507</v>
      </c>
      <c r="T40546" s="48">
        <v>-4097</v>
      </c>
      <c r="W40546" s="48">
        <v>-415</v>
      </c>
      <c r="Y40546" s="48">
        <v>-2464</v>
      </c>
      <c r="AD40546" s="48">
        <v>-190</v>
      </c>
      <c r="AF40546" s="48">
        <v>462</v>
      </c>
      <c r="AH40546" s="48">
        <v>-1490</v>
      </c>
      <c r="AJ40546" s="49">
        <v>2135</v>
      </c>
      <c r="AK40546" s="49">
        <v>-434</v>
      </c>
      <c r="AL40546" s="49">
        <v>-1</v>
      </c>
    </row>
    <row r="40547" spans="1:38">
      <c r="A40547" s="37" t="s">
        <v>37</v>
      </c>
      <c r="B40547" s="38">
        <v>43875.625</v>
      </c>
      <c r="C40547" s="39">
        <v>43875</v>
      </c>
      <c r="D40547" s="38">
        <v>43875.416666666664</v>
      </c>
      <c r="E40547" s="40" t="s">
        <v>239</v>
      </c>
      <c r="F40547" s="48">
        <v>102294</v>
      </c>
      <c r="G40547" s="48">
        <v>100750</v>
      </c>
      <c r="H40547" s="48">
        <v>98021</v>
      </c>
      <c r="I40547" s="48">
        <v>-4911</v>
      </c>
      <c r="J40547" s="48">
        <v>98021</v>
      </c>
      <c r="K40547" s="48">
        <v>33523</v>
      </c>
      <c r="L40547" s="48">
        <v>31702</v>
      </c>
      <c r="M40547" s="48">
        <v>13419</v>
      </c>
      <c r="N40547" s="48">
        <v>3155</v>
      </c>
      <c r="O40547" s="48">
        <v>2178</v>
      </c>
      <c r="P40547" s="48">
        <v>71</v>
      </c>
      <c r="Q40547" s="48">
        <v>13496</v>
      </c>
      <c r="R40547" s="48">
        <v>477</v>
      </c>
      <c r="T40547" s="48">
        <v>-4472</v>
      </c>
      <c r="W40547" s="48">
        <v>-583</v>
      </c>
      <c r="Y40547" s="48">
        <v>-2409</v>
      </c>
      <c r="AD40547" s="48">
        <v>-210</v>
      </c>
      <c r="AF40547" s="48">
        <v>402</v>
      </c>
      <c r="AH40547" s="48">
        <v>-1672</v>
      </c>
      <c r="AJ40547" s="49">
        <v>2182</v>
      </c>
      <c r="AK40547" s="49">
        <v>-439</v>
      </c>
      <c r="AL40547" s="49">
        <v>0</v>
      </c>
    </row>
    <row r="40548" spans="1:38">
      <c r="A40548" s="37" t="s">
        <v>37</v>
      </c>
      <c r="B40548" s="38">
        <v>43875.666666666664</v>
      </c>
      <c r="C40548" s="39">
        <v>43875</v>
      </c>
      <c r="D40548" s="38">
        <v>43875.458333333336</v>
      </c>
      <c r="E40548" s="40" t="s">
        <v>239</v>
      </c>
      <c r="F40548" s="48">
        <v>100201</v>
      </c>
      <c r="G40548" s="48">
        <v>98079</v>
      </c>
      <c r="H40548" s="48">
        <v>95522</v>
      </c>
      <c r="I40548" s="48">
        <v>-4564</v>
      </c>
      <c r="J40548" s="48">
        <v>95522</v>
      </c>
      <c r="K40548" s="48">
        <v>33008</v>
      </c>
      <c r="L40548" s="48">
        <v>30837</v>
      </c>
      <c r="M40548" s="48">
        <v>13419</v>
      </c>
      <c r="N40548" s="48">
        <v>3158</v>
      </c>
      <c r="O40548" s="48">
        <v>1651</v>
      </c>
      <c r="P40548" s="48">
        <v>189</v>
      </c>
      <c r="Q40548" s="48">
        <v>12793</v>
      </c>
      <c r="R40548" s="48">
        <v>467</v>
      </c>
      <c r="T40548" s="48">
        <v>-4244</v>
      </c>
      <c r="W40548" s="48">
        <v>-786</v>
      </c>
      <c r="Y40548" s="48">
        <v>-2306</v>
      </c>
      <c r="AD40548" s="48">
        <v>-231</v>
      </c>
      <c r="AF40548" s="48">
        <v>845</v>
      </c>
      <c r="AH40548" s="48">
        <v>-1766</v>
      </c>
      <c r="AJ40548" s="49">
        <v>2007</v>
      </c>
      <c r="AK40548" s="49">
        <v>-320</v>
      </c>
      <c r="AL40548" s="49">
        <v>0</v>
      </c>
    </row>
    <row r="40549" spans="1:38">
      <c r="A40549" s="37" t="s">
        <v>37</v>
      </c>
      <c r="B40549" s="38">
        <v>43875.708333333336</v>
      </c>
      <c r="C40549" s="39">
        <v>43875</v>
      </c>
      <c r="D40549" s="38">
        <v>43875.5</v>
      </c>
      <c r="E40549" s="40" t="s">
        <v>239</v>
      </c>
      <c r="F40549" s="48">
        <v>97610</v>
      </c>
      <c r="G40549" s="48">
        <v>95451</v>
      </c>
      <c r="H40549" s="48">
        <v>92191</v>
      </c>
      <c r="I40549" s="48">
        <v>-5259</v>
      </c>
      <c r="J40549" s="48">
        <v>92191</v>
      </c>
      <c r="K40549" s="48">
        <v>32164</v>
      </c>
      <c r="L40549" s="48">
        <v>28951</v>
      </c>
      <c r="M40549" s="48">
        <v>13413</v>
      </c>
      <c r="N40549" s="48">
        <v>2849</v>
      </c>
      <c r="O40549" s="48">
        <v>1138</v>
      </c>
      <c r="P40549" s="48">
        <v>249</v>
      </c>
      <c r="Q40549" s="48">
        <v>12926</v>
      </c>
      <c r="R40549" s="48">
        <v>501</v>
      </c>
      <c r="T40549" s="48">
        <v>-5065</v>
      </c>
      <c r="W40549" s="48">
        <v>-1092</v>
      </c>
      <c r="Y40549" s="48">
        <v>-2632</v>
      </c>
      <c r="AD40549" s="48">
        <v>-281</v>
      </c>
      <c r="AF40549" s="48">
        <v>957</v>
      </c>
      <c r="AH40549" s="48">
        <v>-2017</v>
      </c>
      <c r="AJ40549" s="49">
        <v>1999</v>
      </c>
      <c r="AK40549" s="49">
        <v>-194</v>
      </c>
      <c r="AL40549" s="49">
        <v>0</v>
      </c>
    </row>
    <row r="40550" spans="1:38">
      <c r="A40550" s="37" t="s">
        <v>37</v>
      </c>
      <c r="B40550" s="38">
        <v>43875.75</v>
      </c>
      <c r="C40550" s="39">
        <v>43875</v>
      </c>
      <c r="D40550" s="38">
        <v>43875.541666666664</v>
      </c>
      <c r="E40550" s="40" t="s">
        <v>239</v>
      </c>
      <c r="F40550" s="48">
        <v>94831</v>
      </c>
      <c r="G40550" s="48">
        <v>92757</v>
      </c>
      <c r="H40550" s="48">
        <v>89219</v>
      </c>
      <c r="I40550" s="48">
        <v>-5274</v>
      </c>
      <c r="J40550" s="48">
        <v>89219</v>
      </c>
      <c r="K40550" s="48">
        <v>30673</v>
      </c>
      <c r="L40550" s="48">
        <v>27134</v>
      </c>
      <c r="M40550" s="48">
        <v>13419</v>
      </c>
      <c r="N40550" s="48">
        <v>2563</v>
      </c>
      <c r="O40550" s="48">
        <v>1127</v>
      </c>
      <c r="P40550" s="48">
        <v>240</v>
      </c>
      <c r="Q40550" s="48">
        <v>13589</v>
      </c>
      <c r="R40550" s="48">
        <v>474</v>
      </c>
      <c r="T40550" s="48">
        <v>-5107</v>
      </c>
      <c r="W40550" s="48">
        <v>-1165</v>
      </c>
      <c r="Y40550" s="48">
        <v>-2688</v>
      </c>
      <c r="AD40550" s="48">
        <v>-286</v>
      </c>
      <c r="AF40550" s="48">
        <v>1177</v>
      </c>
      <c r="AH40550" s="48">
        <v>-2145</v>
      </c>
      <c r="AJ40550" s="49">
        <v>1736</v>
      </c>
      <c r="AK40550" s="49">
        <v>-167</v>
      </c>
      <c r="AL40550" s="49">
        <v>0</v>
      </c>
    </row>
    <row r="40551" spans="1:38">
      <c r="A40551" s="37" t="s">
        <v>37</v>
      </c>
      <c r="B40551" s="38">
        <v>43875.791666666664</v>
      </c>
      <c r="C40551" s="39">
        <v>43875</v>
      </c>
      <c r="D40551" s="38">
        <v>43875.583333333336</v>
      </c>
      <c r="E40551" s="40" t="s">
        <v>239</v>
      </c>
      <c r="F40551" s="48">
        <v>92362</v>
      </c>
      <c r="G40551" s="48">
        <v>90224</v>
      </c>
      <c r="H40551" s="48">
        <v>86394</v>
      </c>
      <c r="I40551" s="48">
        <v>-5438</v>
      </c>
      <c r="J40551" s="48">
        <v>86395</v>
      </c>
      <c r="K40551" s="48">
        <v>29612</v>
      </c>
      <c r="L40551" s="48">
        <v>25266</v>
      </c>
      <c r="M40551" s="48">
        <v>13422</v>
      </c>
      <c r="N40551" s="48">
        <v>2100</v>
      </c>
      <c r="O40551" s="48">
        <v>1091</v>
      </c>
      <c r="P40551" s="48">
        <v>241</v>
      </c>
      <c r="Q40551" s="48">
        <v>14197</v>
      </c>
      <c r="R40551" s="48">
        <v>466</v>
      </c>
      <c r="T40551" s="48">
        <v>-5251</v>
      </c>
      <c r="W40551" s="48">
        <v>-1192</v>
      </c>
      <c r="Y40551" s="48">
        <v>-2761</v>
      </c>
      <c r="AD40551" s="48">
        <v>-279</v>
      </c>
      <c r="AF40551" s="48">
        <v>1278</v>
      </c>
      <c r="AH40551" s="48">
        <v>-2297</v>
      </c>
      <c r="AJ40551" s="49">
        <v>1608</v>
      </c>
      <c r="AK40551" s="49">
        <v>-187</v>
      </c>
      <c r="AL40551" s="49">
        <v>-1</v>
      </c>
    </row>
    <row r="40552" spans="1:38">
      <c r="A40552" s="37" t="s">
        <v>37</v>
      </c>
      <c r="B40552" s="38">
        <v>43875.833333333336</v>
      </c>
      <c r="C40552" s="39">
        <v>43875</v>
      </c>
      <c r="D40552" s="38">
        <v>43875.625</v>
      </c>
      <c r="E40552" s="40" t="s">
        <v>239</v>
      </c>
      <c r="F40552" s="48">
        <v>90379</v>
      </c>
      <c r="G40552" s="48">
        <v>88162</v>
      </c>
      <c r="H40552" s="48">
        <v>84652</v>
      </c>
      <c r="I40552" s="48">
        <v>-4880</v>
      </c>
      <c r="J40552" s="48">
        <v>84652</v>
      </c>
      <c r="K40552" s="48">
        <v>29223</v>
      </c>
      <c r="L40552" s="48">
        <v>24791</v>
      </c>
      <c r="M40552" s="48">
        <v>13339</v>
      </c>
      <c r="N40552" s="48">
        <v>1853</v>
      </c>
      <c r="O40552" s="48">
        <v>1092</v>
      </c>
      <c r="P40552" s="48">
        <v>246</v>
      </c>
      <c r="Q40552" s="48">
        <v>13642</v>
      </c>
      <c r="R40552" s="48">
        <v>466</v>
      </c>
      <c r="T40552" s="48">
        <v>-4760</v>
      </c>
      <c r="W40552" s="48">
        <v>-1314</v>
      </c>
      <c r="Y40552" s="48">
        <v>-2392</v>
      </c>
      <c r="AD40552" s="48">
        <v>-286</v>
      </c>
      <c r="AF40552" s="48">
        <v>1494</v>
      </c>
      <c r="AH40552" s="48">
        <v>-2262</v>
      </c>
      <c r="AJ40552" s="49">
        <v>1370</v>
      </c>
      <c r="AK40552" s="49">
        <v>-120</v>
      </c>
      <c r="AL40552" s="49">
        <v>0</v>
      </c>
    </row>
    <row r="40553" spans="1:38">
      <c r="A40553" s="37" t="s">
        <v>37</v>
      </c>
      <c r="B40553" s="38">
        <v>43875.875</v>
      </c>
      <c r="C40553" s="39">
        <v>43875</v>
      </c>
      <c r="D40553" s="38">
        <v>43875.666666666664</v>
      </c>
      <c r="E40553" s="40" t="s">
        <v>239</v>
      </c>
      <c r="F40553" s="48">
        <v>88780</v>
      </c>
      <c r="G40553" s="48">
        <v>86098</v>
      </c>
      <c r="H40553" s="48">
        <v>82756</v>
      </c>
      <c r="I40553" s="48">
        <v>-4707</v>
      </c>
      <c r="J40553" s="48">
        <v>82755</v>
      </c>
      <c r="K40553" s="48">
        <v>28125</v>
      </c>
      <c r="L40553" s="48">
        <v>24278</v>
      </c>
      <c r="M40553" s="48">
        <v>13424</v>
      </c>
      <c r="N40553" s="48">
        <v>1730</v>
      </c>
      <c r="O40553" s="48">
        <v>1098</v>
      </c>
      <c r="P40553" s="48">
        <v>254</v>
      </c>
      <c r="Q40553" s="48">
        <v>13379</v>
      </c>
      <c r="R40553" s="48">
        <v>467</v>
      </c>
      <c r="T40553" s="48">
        <v>-4633</v>
      </c>
      <c r="W40553" s="48">
        <v>-1308</v>
      </c>
      <c r="Y40553" s="48">
        <v>-2409</v>
      </c>
      <c r="AD40553" s="48">
        <v>-205</v>
      </c>
      <c r="AF40553" s="48">
        <v>1639</v>
      </c>
      <c r="AH40553" s="48">
        <v>-2350</v>
      </c>
      <c r="AJ40553" s="49">
        <v>1365</v>
      </c>
      <c r="AK40553" s="49">
        <v>-74</v>
      </c>
      <c r="AL40553" s="49">
        <v>1</v>
      </c>
    </row>
    <row r="40554" spans="1:38">
      <c r="A40554" s="37" t="s">
        <v>37</v>
      </c>
      <c r="B40554" s="38">
        <v>43875.916666666664</v>
      </c>
      <c r="C40554" s="39">
        <v>43875</v>
      </c>
      <c r="D40554" s="38">
        <v>43875.708333333336</v>
      </c>
      <c r="E40554" s="40" t="s">
        <v>239</v>
      </c>
      <c r="F40554" s="48">
        <v>88163</v>
      </c>
      <c r="G40554" s="48">
        <v>84913</v>
      </c>
      <c r="H40554" s="48">
        <v>81834</v>
      </c>
      <c r="I40554" s="48">
        <v>-4395</v>
      </c>
      <c r="J40554" s="48">
        <v>81834</v>
      </c>
      <c r="K40554" s="48">
        <v>27482</v>
      </c>
      <c r="L40554" s="48">
        <v>24054</v>
      </c>
      <c r="M40554" s="48">
        <v>13418</v>
      </c>
      <c r="N40554" s="48">
        <v>1748</v>
      </c>
      <c r="O40554" s="48">
        <v>1101</v>
      </c>
      <c r="P40554" s="48">
        <v>234</v>
      </c>
      <c r="Q40554" s="48">
        <v>13329</v>
      </c>
      <c r="R40554" s="48">
        <v>468</v>
      </c>
      <c r="T40554" s="48">
        <v>-4348</v>
      </c>
      <c r="W40554" s="48">
        <v>-1480</v>
      </c>
      <c r="Y40554" s="48">
        <v>-2217</v>
      </c>
      <c r="AD40554" s="48">
        <v>-99</v>
      </c>
      <c r="AF40554" s="48">
        <v>1661</v>
      </c>
      <c r="AH40554" s="48">
        <v>-2213</v>
      </c>
      <c r="AJ40554" s="49">
        <v>1316</v>
      </c>
      <c r="AK40554" s="49">
        <v>-47</v>
      </c>
      <c r="AL40554" s="49">
        <v>0</v>
      </c>
    </row>
    <row r="40555" spans="1:38">
      <c r="A40555" s="37" t="s">
        <v>37</v>
      </c>
      <c r="B40555" s="38">
        <v>43875.958333333336</v>
      </c>
      <c r="C40555" s="39">
        <v>43875</v>
      </c>
      <c r="D40555" s="38">
        <v>43875.75</v>
      </c>
      <c r="E40555" s="40" t="s">
        <v>239</v>
      </c>
      <c r="F40555" s="48">
        <v>88973</v>
      </c>
      <c r="G40555" s="48">
        <v>85790</v>
      </c>
      <c r="H40555" s="48">
        <v>83303</v>
      </c>
      <c r="I40555" s="48">
        <v>-3884</v>
      </c>
      <c r="J40555" s="48">
        <v>83303</v>
      </c>
      <c r="K40555" s="48">
        <v>27709</v>
      </c>
      <c r="L40555" s="48">
        <v>24343</v>
      </c>
      <c r="M40555" s="48">
        <v>13412</v>
      </c>
      <c r="N40555" s="48">
        <v>1786</v>
      </c>
      <c r="O40555" s="48">
        <v>1565</v>
      </c>
      <c r="P40555" s="48">
        <v>130</v>
      </c>
      <c r="Q40555" s="48">
        <v>13877</v>
      </c>
      <c r="R40555" s="48">
        <v>481</v>
      </c>
      <c r="T40555" s="48">
        <v>-3804</v>
      </c>
      <c r="W40555" s="48">
        <v>-1551</v>
      </c>
      <c r="Y40555" s="48">
        <v>-2017</v>
      </c>
      <c r="AD40555" s="48">
        <v>-37</v>
      </c>
      <c r="AF40555" s="48">
        <v>1695</v>
      </c>
      <c r="AH40555" s="48">
        <v>-1894</v>
      </c>
      <c r="AJ40555" s="49">
        <v>1397</v>
      </c>
      <c r="AK40555" s="49">
        <v>-80</v>
      </c>
      <c r="AL40555" s="49">
        <v>0</v>
      </c>
    </row>
    <row r="40556" spans="1:38">
      <c r="A40556" s="37" t="s">
        <v>37</v>
      </c>
      <c r="B40556" s="38">
        <v>43876</v>
      </c>
      <c r="C40556" s="39">
        <v>43875</v>
      </c>
      <c r="D40556" s="38">
        <v>43875.791666666664</v>
      </c>
      <c r="E40556" s="40" t="s">
        <v>239</v>
      </c>
      <c r="F40556" s="48">
        <v>92346</v>
      </c>
      <c r="G40556" s="48">
        <v>88902</v>
      </c>
      <c r="H40556" s="48">
        <v>86442</v>
      </c>
      <c r="I40556" s="48">
        <v>-4115</v>
      </c>
      <c r="J40556" s="48">
        <v>86443</v>
      </c>
      <c r="K40556" s="48">
        <v>29127</v>
      </c>
      <c r="L40556" s="48">
        <v>24944</v>
      </c>
      <c r="M40556" s="48">
        <v>13408</v>
      </c>
      <c r="N40556" s="48">
        <v>1990</v>
      </c>
      <c r="O40556" s="48">
        <v>2095</v>
      </c>
      <c r="P40556" s="48">
        <v>14</v>
      </c>
      <c r="Q40556" s="48">
        <v>14365</v>
      </c>
      <c r="R40556" s="48">
        <v>500</v>
      </c>
      <c r="T40556" s="48">
        <v>-3922</v>
      </c>
      <c r="W40556" s="48">
        <v>-1598</v>
      </c>
      <c r="Y40556" s="48">
        <v>-2109</v>
      </c>
      <c r="AD40556" s="48">
        <v>-53</v>
      </c>
      <c r="AF40556" s="48">
        <v>1726</v>
      </c>
      <c r="AH40556" s="48">
        <v>-1888</v>
      </c>
      <c r="AJ40556" s="49">
        <v>1655</v>
      </c>
      <c r="AK40556" s="49">
        <v>-193</v>
      </c>
      <c r="AL40556" s="49">
        <v>-1</v>
      </c>
    </row>
    <row r="40557" spans="1:38">
      <c r="A40557" s="37" t="s">
        <v>37</v>
      </c>
      <c r="B40557" s="38">
        <v>43876.041666666664</v>
      </c>
      <c r="C40557" s="39">
        <v>43875</v>
      </c>
      <c r="D40557" s="38">
        <v>43875.833333333336</v>
      </c>
      <c r="E40557" s="40" t="s">
        <v>239</v>
      </c>
      <c r="F40557" s="48">
        <v>95017</v>
      </c>
      <c r="G40557" s="48">
        <v>92244</v>
      </c>
      <c r="H40557" s="48">
        <v>90133</v>
      </c>
      <c r="I40557" s="48">
        <v>-3837</v>
      </c>
      <c r="J40557" s="48">
        <v>90133</v>
      </c>
      <c r="K40557" s="48">
        <v>31140</v>
      </c>
      <c r="L40557" s="48">
        <v>26613</v>
      </c>
      <c r="M40557" s="48">
        <v>13414</v>
      </c>
      <c r="N40557" s="48">
        <v>2227</v>
      </c>
      <c r="O40557" s="48">
        <v>1821</v>
      </c>
      <c r="P40557" s="48">
        <v>0</v>
      </c>
      <c r="Q40557" s="48">
        <v>14414</v>
      </c>
      <c r="R40557" s="48">
        <v>504</v>
      </c>
      <c r="T40557" s="48">
        <v>-3687</v>
      </c>
      <c r="W40557" s="48">
        <v>-1500</v>
      </c>
      <c r="Y40557" s="48">
        <v>-2025</v>
      </c>
      <c r="AD40557" s="48">
        <v>79</v>
      </c>
      <c r="AF40557" s="48">
        <v>1678</v>
      </c>
      <c r="AH40557" s="48">
        <v>-1919</v>
      </c>
      <c r="AJ40557" s="49">
        <v>1726</v>
      </c>
      <c r="AK40557" s="49">
        <v>-150</v>
      </c>
      <c r="AL40557" s="49">
        <v>0</v>
      </c>
    </row>
    <row r="40558" spans="1:38">
      <c r="A40558" s="37" t="s">
        <v>37</v>
      </c>
      <c r="B40558" s="38">
        <v>43876.083333333336</v>
      </c>
      <c r="C40558" s="39">
        <v>43875</v>
      </c>
      <c r="D40558" s="38">
        <v>43875.875</v>
      </c>
      <c r="E40558" s="40" t="s">
        <v>239</v>
      </c>
      <c r="F40558" s="48">
        <v>94616</v>
      </c>
      <c r="G40558" s="48">
        <v>92087</v>
      </c>
      <c r="H40558" s="48">
        <v>89807</v>
      </c>
      <c r="I40558" s="48">
        <v>-3962</v>
      </c>
      <c r="J40558" s="48">
        <v>89808</v>
      </c>
      <c r="K40558" s="48">
        <v>30902</v>
      </c>
      <c r="L40558" s="48">
        <v>26691</v>
      </c>
      <c r="M40558" s="48">
        <v>13416</v>
      </c>
      <c r="N40558" s="48">
        <v>2241</v>
      </c>
      <c r="O40558" s="48">
        <v>1694</v>
      </c>
      <c r="P40558" s="48">
        <v>0</v>
      </c>
      <c r="Q40558" s="48">
        <v>14372</v>
      </c>
      <c r="R40558" s="48">
        <v>492</v>
      </c>
      <c r="T40558" s="48">
        <v>-3768</v>
      </c>
      <c r="W40558" s="48">
        <v>-1636</v>
      </c>
      <c r="Y40558" s="48">
        <v>-1908</v>
      </c>
      <c r="AD40558" s="48">
        <v>44</v>
      </c>
      <c r="AF40558" s="48">
        <v>1668</v>
      </c>
      <c r="AH40558" s="48">
        <v>-1936</v>
      </c>
      <c r="AJ40558" s="49">
        <v>1682</v>
      </c>
      <c r="AK40558" s="49">
        <v>-194</v>
      </c>
      <c r="AL40558" s="49">
        <v>-1</v>
      </c>
    </row>
    <row r="40559" spans="1:38">
      <c r="A40559" s="37" t="s">
        <v>37</v>
      </c>
      <c r="B40559" s="38">
        <v>43876.125</v>
      </c>
      <c r="C40559" s="39">
        <v>43875</v>
      </c>
      <c r="D40559" s="38">
        <v>43875.916666666664</v>
      </c>
      <c r="E40559" s="40" t="s">
        <v>239</v>
      </c>
      <c r="F40559" s="48">
        <v>93722</v>
      </c>
      <c r="G40559" s="48">
        <v>91235</v>
      </c>
      <c r="H40559" s="48">
        <v>88572</v>
      </c>
      <c r="I40559" s="48">
        <v>-4418</v>
      </c>
      <c r="J40559" s="48">
        <v>88573</v>
      </c>
      <c r="K40559" s="48">
        <v>30445</v>
      </c>
      <c r="L40559" s="48">
        <v>26183</v>
      </c>
      <c r="M40559" s="48">
        <v>13418</v>
      </c>
      <c r="N40559" s="48">
        <v>2009</v>
      </c>
      <c r="O40559" s="48">
        <v>1406</v>
      </c>
      <c r="P40559" s="48">
        <v>0</v>
      </c>
      <c r="Q40559" s="48">
        <v>14625</v>
      </c>
      <c r="R40559" s="48">
        <v>487</v>
      </c>
      <c r="T40559" s="48">
        <v>-4155</v>
      </c>
      <c r="W40559" s="48">
        <v>-1574</v>
      </c>
      <c r="Y40559" s="48">
        <v>-2314</v>
      </c>
      <c r="AD40559" s="48">
        <v>-83</v>
      </c>
      <c r="AF40559" s="48">
        <v>1672</v>
      </c>
      <c r="AH40559" s="48">
        <v>-1856</v>
      </c>
      <c r="AJ40559" s="49">
        <v>1755</v>
      </c>
      <c r="AK40559" s="49">
        <v>-263</v>
      </c>
      <c r="AL40559" s="49">
        <v>-1</v>
      </c>
    </row>
    <row r="40560" spans="1:38">
      <c r="A40560" s="37" t="s">
        <v>37</v>
      </c>
      <c r="B40560" s="38">
        <v>43876.166666666664</v>
      </c>
      <c r="C40560" s="39">
        <v>43875</v>
      </c>
      <c r="D40560" s="38">
        <v>43875.958333333336</v>
      </c>
      <c r="E40560" s="40" t="s">
        <v>239</v>
      </c>
      <c r="F40560" s="48">
        <v>91724</v>
      </c>
      <c r="G40560" s="48">
        <v>89498</v>
      </c>
      <c r="H40560" s="48">
        <v>86633</v>
      </c>
      <c r="I40560" s="48">
        <v>-4423</v>
      </c>
      <c r="J40560" s="48">
        <v>86634</v>
      </c>
      <c r="K40560" s="48">
        <v>29320</v>
      </c>
      <c r="L40560" s="48">
        <v>24770</v>
      </c>
      <c r="M40560" s="48">
        <v>13423</v>
      </c>
      <c r="N40560" s="48">
        <v>1747</v>
      </c>
      <c r="O40560" s="48">
        <v>1121</v>
      </c>
      <c r="P40560" s="48">
        <v>0</v>
      </c>
      <c r="Q40560" s="48">
        <v>15768</v>
      </c>
      <c r="R40560" s="48">
        <v>485</v>
      </c>
      <c r="T40560" s="48">
        <v>-4078</v>
      </c>
      <c r="W40560" s="48">
        <v>-1475</v>
      </c>
      <c r="Y40560" s="48">
        <v>-2133</v>
      </c>
      <c r="AD40560" s="48">
        <v>-242</v>
      </c>
      <c r="AF40560" s="48">
        <v>1630</v>
      </c>
      <c r="AH40560" s="48">
        <v>-1858</v>
      </c>
      <c r="AJ40560" s="49">
        <v>1558</v>
      </c>
      <c r="AK40560" s="49">
        <v>-345</v>
      </c>
      <c r="AL40560" s="49">
        <v>-1</v>
      </c>
    </row>
    <row r="40561" spans="1:38">
      <c r="A40561" s="37" t="s">
        <v>37</v>
      </c>
      <c r="B40561" s="38">
        <v>43876.208333333336</v>
      </c>
      <c r="C40561" s="39">
        <v>43875</v>
      </c>
      <c r="D40561" s="38">
        <v>43876</v>
      </c>
      <c r="E40561" s="40" t="s">
        <v>239</v>
      </c>
      <c r="F40561" s="48">
        <v>89075</v>
      </c>
      <c r="G40561" s="48">
        <v>87089</v>
      </c>
      <c r="H40561" s="48">
        <v>84285</v>
      </c>
      <c r="I40561" s="48">
        <v>-4390</v>
      </c>
      <c r="J40561" s="48">
        <v>84285</v>
      </c>
      <c r="K40561" s="48">
        <v>27754</v>
      </c>
      <c r="L40561" s="48">
        <v>23652</v>
      </c>
      <c r="M40561" s="48">
        <v>13414</v>
      </c>
      <c r="N40561" s="48">
        <v>1494</v>
      </c>
      <c r="O40561" s="48">
        <v>1025</v>
      </c>
      <c r="P40561" s="48">
        <v>0</v>
      </c>
      <c r="Q40561" s="48">
        <v>16457</v>
      </c>
      <c r="R40561" s="48">
        <v>489</v>
      </c>
      <c r="T40561" s="48">
        <v>-4076</v>
      </c>
      <c r="W40561" s="48">
        <v>-1691</v>
      </c>
      <c r="Y40561" s="48">
        <v>-2025</v>
      </c>
      <c r="AD40561" s="48">
        <v>-329</v>
      </c>
      <c r="AF40561" s="48">
        <v>1790</v>
      </c>
      <c r="AH40561" s="48">
        <v>-1821</v>
      </c>
      <c r="AJ40561" s="49">
        <v>1586</v>
      </c>
      <c r="AK40561" s="49">
        <v>-314</v>
      </c>
      <c r="AL40561" s="49">
        <v>0</v>
      </c>
    </row>
    <row r="40562" spans="1:38">
      <c r="A40562" s="37" t="s">
        <v>37</v>
      </c>
      <c r="B40562" s="38">
        <v>43876.25</v>
      </c>
      <c r="C40562" s="39">
        <v>43876</v>
      </c>
      <c r="D40562" s="38">
        <v>43876.041666666664</v>
      </c>
      <c r="E40562" s="40" t="s">
        <v>239</v>
      </c>
      <c r="F40562" s="48">
        <v>85432</v>
      </c>
      <c r="G40562" s="48">
        <v>85091</v>
      </c>
      <c r="H40562" s="48">
        <v>82387</v>
      </c>
      <c r="I40562" s="48">
        <v>-4502</v>
      </c>
      <c r="J40562" s="48">
        <v>82389</v>
      </c>
      <c r="K40562" s="48">
        <v>26777</v>
      </c>
      <c r="L40562" s="48">
        <v>22764</v>
      </c>
      <c r="M40562" s="48">
        <v>13387</v>
      </c>
      <c r="N40562" s="48">
        <v>1066</v>
      </c>
      <c r="O40562" s="48">
        <v>911</v>
      </c>
      <c r="P40562" s="48">
        <v>0</v>
      </c>
      <c r="Q40562" s="48">
        <v>16995</v>
      </c>
      <c r="R40562" s="48">
        <v>489</v>
      </c>
      <c r="T40562" s="48">
        <v>-4167</v>
      </c>
      <c r="W40562" s="48">
        <v>-1519</v>
      </c>
      <c r="Y40562" s="48">
        <v>-1785</v>
      </c>
      <c r="AD40562" s="48">
        <v>-454</v>
      </c>
      <c r="AF40562" s="48">
        <v>1780</v>
      </c>
      <c r="AH40562" s="48">
        <v>-2189</v>
      </c>
      <c r="AJ40562" s="49">
        <v>1798</v>
      </c>
      <c r="AK40562" s="49">
        <v>-335</v>
      </c>
      <c r="AL40562" s="49">
        <v>-2</v>
      </c>
    </row>
    <row r="40563" spans="1:38">
      <c r="A40563" s="37" t="s">
        <v>37</v>
      </c>
      <c r="B40563" s="38">
        <v>43876.291666666664</v>
      </c>
      <c r="C40563" s="39">
        <v>43876</v>
      </c>
      <c r="D40563" s="38">
        <v>43876.083333333336</v>
      </c>
      <c r="E40563" s="40" t="s">
        <v>239</v>
      </c>
      <c r="F40563" s="48">
        <v>83458</v>
      </c>
      <c r="G40563" s="48">
        <v>83548</v>
      </c>
      <c r="H40563" s="48">
        <v>80560</v>
      </c>
      <c r="I40563" s="48">
        <v>-4560</v>
      </c>
      <c r="J40563" s="48">
        <v>80561</v>
      </c>
      <c r="K40563" s="48">
        <v>25865</v>
      </c>
      <c r="L40563" s="48">
        <v>22075</v>
      </c>
      <c r="M40563" s="48">
        <v>13256</v>
      </c>
      <c r="N40563" s="48">
        <v>675</v>
      </c>
      <c r="O40563" s="48">
        <v>834</v>
      </c>
      <c r="P40563" s="48">
        <v>0</v>
      </c>
      <c r="Q40563" s="48">
        <v>17367</v>
      </c>
      <c r="R40563" s="48">
        <v>489</v>
      </c>
      <c r="T40563" s="48">
        <v>-4216</v>
      </c>
      <c r="W40563" s="48">
        <v>-1687</v>
      </c>
      <c r="Y40563" s="48">
        <v>-1598</v>
      </c>
      <c r="AD40563" s="48">
        <v>-453</v>
      </c>
      <c r="AF40563" s="48">
        <v>1981</v>
      </c>
      <c r="AH40563" s="48">
        <v>-2459</v>
      </c>
      <c r="AJ40563" s="49">
        <v>1572</v>
      </c>
      <c r="AK40563" s="49">
        <v>-344</v>
      </c>
      <c r="AL40563" s="49">
        <v>-1</v>
      </c>
    </row>
    <row r="40564" spans="1:38">
      <c r="A40564" s="37" t="s">
        <v>37</v>
      </c>
      <c r="B40564" s="38">
        <v>43876.333333333336</v>
      </c>
      <c r="C40564" s="39">
        <v>43876</v>
      </c>
      <c r="D40564" s="38">
        <v>43876.125</v>
      </c>
      <c r="E40564" s="40" t="s">
        <v>239</v>
      </c>
      <c r="F40564" s="48">
        <v>82378</v>
      </c>
      <c r="G40564" s="48">
        <v>82520</v>
      </c>
      <c r="H40564" s="48">
        <v>79546</v>
      </c>
      <c r="I40564" s="48">
        <v>-4657</v>
      </c>
      <c r="J40564" s="48">
        <v>79547</v>
      </c>
      <c r="K40564" s="48">
        <v>25147</v>
      </c>
      <c r="L40564" s="48">
        <v>21753</v>
      </c>
      <c r="M40564" s="48">
        <v>13154</v>
      </c>
      <c r="N40564" s="48">
        <v>835</v>
      </c>
      <c r="O40564" s="48">
        <v>822</v>
      </c>
      <c r="P40564" s="48">
        <v>0</v>
      </c>
      <c r="Q40564" s="48">
        <v>17350</v>
      </c>
      <c r="R40564" s="48">
        <v>486</v>
      </c>
      <c r="T40564" s="48">
        <v>-4345</v>
      </c>
      <c r="W40564" s="48">
        <v>-1714</v>
      </c>
      <c r="Y40564" s="48">
        <v>-1794</v>
      </c>
      <c r="AD40564" s="48">
        <v>-384</v>
      </c>
      <c r="AF40564" s="48">
        <v>2130</v>
      </c>
      <c r="AH40564" s="48">
        <v>-2583</v>
      </c>
      <c r="AJ40564" s="49">
        <v>1683</v>
      </c>
      <c r="AK40564" s="49">
        <v>-312</v>
      </c>
      <c r="AL40564" s="49">
        <v>-1</v>
      </c>
    </row>
    <row r="40565" spans="1:38">
      <c r="A40565" s="37" t="s">
        <v>37</v>
      </c>
      <c r="B40565" s="38">
        <v>43876.375</v>
      </c>
      <c r="C40565" s="39">
        <v>43876</v>
      </c>
      <c r="D40565" s="38">
        <v>43876.166666666664</v>
      </c>
      <c r="E40565" s="40" t="s">
        <v>239</v>
      </c>
      <c r="F40565" s="48">
        <v>81860</v>
      </c>
      <c r="G40565" s="48">
        <v>82003</v>
      </c>
      <c r="H40565" s="48">
        <v>78735</v>
      </c>
      <c r="I40565" s="48">
        <v>-4894</v>
      </c>
      <c r="J40565" s="48">
        <v>78735</v>
      </c>
      <c r="K40565" s="48">
        <v>24688</v>
      </c>
      <c r="L40565" s="48">
        <v>21694</v>
      </c>
      <c r="M40565" s="48">
        <v>13135</v>
      </c>
      <c r="N40565" s="48">
        <v>1019</v>
      </c>
      <c r="O40565" s="48">
        <v>826</v>
      </c>
      <c r="P40565" s="48">
        <v>0</v>
      </c>
      <c r="Q40565" s="48">
        <v>16884</v>
      </c>
      <c r="R40565" s="48">
        <v>489</v>
      </c>
      <c r="T40565" s="48">
        <v>-4538</v>
      </c>
      <c r="W40565" s="48">
        <v>-1673</v>
      </c>
      <c r="Y40565" s="48">
        <v>-2139</v>
      </c>
      <c r="AD40565" s="48">
        <v>-305</v>
      </c>
      <c r="AF40565" s="48">
        <v>2077</v>
      </c>
      <c r="AH40565" s="48">
        <v>-2498</v>
      </c>
      <c r="AJ40565" s="49">
        <v>1626</v>
      </c>
      <c r="AK40565" s="49">
        <v>-356</v>
      </c>
      <c r="AL40565" s="49">
        <v>0</v>
      </c>
    </row>
    <row r="40566" spans="1:38">
      <c r="A40566" s="37" t="s">
        <v>37</v>
      </c>
      <c r="B40566" s="38">
        <v>43876.416666666664</v>
      </c>
      <c r="C40566" s="39">
        <v>43876</v>
      </c>
      <c r="D40566" s="38">
        <v>43876.208333333336</v>
      </c>
      <c r="E40566" s="40" t="s">
        <v>239</v>
      </c>
      <c r="F40566" s="48">
        <v>81960</v>
      </c>
      <c r="G40566" s="48">
        <v>81447</v>
      </c>
      <c r="H40566" s="48">
        <v>78235</v>
      </c>
      <c r="I40566" s="48">
        <v>-4906</v>
      </c>
      <c r="J40566" s="48">
        <v>78236</v>
      </c>
      <c r="K40566" s="48">
        <v>24724</v>
      </c>
      <c r="L40566" s="48">
        <v>21142</v>
      </c>
      <c r="M40566" s="48">
        <v>13205</v>
      </c>
      <c r="N40566" s="48">
        <v>1091</v>
      </c>
      <c r="O40566" s="48">
        <v>817</v>
      </c>
      <c r="P40566" s="48">
        <v>0</v>
      </c>
      <c r="Q40566" s="48">
        <v>16775</v>
      </c>
      <c r="R40566" s="48">
        <v>482</v>
      </c>
      <c r="T40566" s="48">
        <v>-4510</v>
      </c>
      <c r="W40566" s="48">
        <v>-1877</v>
      </c>
      <c r="Y40566" s="48">
        <v>-1803</v>
      </c>
      <c r="AD40566" s="48">
        <v>-331</v>
      </c>
      <c r="AF40566" s="48">
        <v>1931</v>
      </c>
      <c r="AH40566" s="48">
        <v>-2430</v>
      </c>
      <c r="AJ40566" s="49">
        <v>1694</v>
      </c>
      <c r="AK40566" s="49">
        <v>-396</v>
      </c>
      <c r="AL40566" s="49">
        <v>-1</v>
      </c>
    </row>
    <row r="40567" spans="1:38">
      <c r="A40567" s="37" t="s">
        <v>37</v>
      </c>
      <c r="B40567" s="38">
        <v>43876.458333333336</v>
      </c>
      <c r="C40567" s="39">
        <v>43876</v>
      </c>
      <c r="D40567" s="38">
        <v>43876.25</v>
      </c>
      <c r="E40567" s="40" t="s">
        <v>239</v>
      </c>
      <c r="F40567" s="48">
        <v>83004</v>
      </c>
      <c r="G40567" s="48">
        <v>82064</v>
      </c>
      <c r="H40567" s="48">
        <v>79365</v>
      </c>
      <c r="I40567" s="48">
        <v>-4470</v>
      </c>
      <c r="J40567" s="48">
        <v>79365</v>
      </c>
      <c r="K40567" s="48">
        <v>24975</v>
      </c>
      <c r="L40567" s="48">
        <v>21822</v>
      </c>
      <c r="M40567" s="48">
        <v>13345</v>
      </c>
      <c r="N40567" s="48">
        <v>1100</v>
      </c>
      <c r="O40567" s="48">
        <v>872</v>
      </c>
      <c r="P40567" s="48">
        <v>0</v>
      </c>
      <c r="Q40567" s="48">
        <v>16771</v>
      </c>
      <c r="R40567" s="48">
        <v>480</v>
      </c>
      <c r="T40567" s="48">
        <v>-4085</v>
      </c>
      <c r="W40567" s="48">
        <v>-1814</v>
      </c>
      <c r="Y40567" s="48">
        <v>-1429</v>
      </c>
      <c r="AD40567" s="48">
        <v>-278</v>
      </c>
      <c r="AF40567" s="48">
        <v>1912</v>
      </c>
      <c r="AH40567" s="48">
        <v>-2476</v>
      </c>
      <c r="AJ40567" s="49">
        <v>1771</v>
      </c>
      <c r="AK40567" s="49">
        <v>-385</v>
      </c>
      <c r="AL40567" s="49">
        <v>0</v>
      </c>
    </row>
    <row r="40568" spans="1:38">
      <c r="A40568" s="37" t="s">
        <v>37</v>
      </c>
      <c r="B40568" s="38">
        <v>43876.5</v>
      </c>
      <c r="C40568" s="39">
        <v>43876</v>
      </c>
      <c r="D40568" s="38">
        <v>43876.291666666664</v>
      </c>
      <c r="E40568" s="40" t="s">
        <v>239</v>
      </c>
      <c r="F40568" s="48">
        <v>85007</v>
      </c>
      <c r="G40568" s="48">
        <v>83774</v>
      </c>
      <c r="H40568" s="48">
        <v>81243</v>
      </c>
      <c r="I40568" s="48">
        <v>-4321</v>
      </c>
      <c r="J40568" s="48">
        <v>81245</v>
      </c>
      <c r="K40568" s="48">
        <v>25598</v>
      </c>
      <c r="L40568" s="48">
        <v>22345</v>
      </c>
      <c r="M40568" s="48">
        <v>13407</v>
      </c>
      <c r="N40568" s="48">
        <v>1086</v>
      </c>
      <c r="O40568" s="48">
        <v>1344</v>
      </c>
      <c r="P40568" s="48">
        <v>0</v>
      </c>
      <c r="Q40568" s="48">
        <v>16987</v>
      </c>
      <c r="R40568" s="48">
        <v>478</v>
      </c>
      <c r="T40568" s="48">
        <v>-3881</v>
      </c>
      <c r="W40568" s="48">
        <v>-1672</v>
      </c>
      <c r="Y40568" s="48">
        <v>-1129</v>
      </c>
      <c r="AD40568" s="48">
        <v>-223</v>
      </c>
      <c r="AF40568" s="48">
        <v>1794</v>
      </c>
      <c r="AH40568" s="48">
        <v>-2651</v>
      </c>
      <c r="AJ40568" s="49">
        <v>1790</v>
      </c>
      <c r="AK40568" s="49">
        <v>-440</v>
      </c>
      <c r="AL40568" s="49">
        <v>-2</v>
      </c>
    </row>
    <row r="40569" spans="1:38">
      <c r="A40569" s="37" t="s">
        <v>37</v>
      </c>
      <c r="B40569" s="38">
        <v>43876.541666666664</v>
      </c>
      <c r="C40569" s="39">
        <v>43876</v>
      </c>
      <c r="D40569" s="38">
        <v>43876.333333333336</v>
      </c>
      <c r="E40569" s="40" t="s">
        <v>239</v>
      </c>
      <c r="F40569" s="48">
        <v>86975</v>
      </c>
      <c r="G40569" s="48">
        <v>86106</v>
      </c>
      <c r="H40569" s="48">
        <v>83336</v>
      </c>
      <c r="I40569" s="48">
        <v>-4585</v>
      </c>
      <c r="J40569" s="48">
        <v>83335</v>
      </c>
      <c r="K40569" s="48">
        <v>26376</v>
      </c>
      <c r="L40569" s="48">
        <v>23732</v>
      </c>
      <c r="M40569" s="48">
        <v>13412</v>
      </c>
      <c r="N40569" s="48">
        <v>1216</v>
      </c>
      <c r="O40569" s="48">
        <v>1521</v>
      </c>
      <c r="P40569" s="48">
        <v>0</v>
      </c>
      <c r="Q40569" s="48">
        <v>16600</v>
      </c>
      <c r="R40569" s="48">
        <v>478</v>
      </c>
      <c r="T40569" s="48">
        <v>-4093</v>
      </c>
      <c r="W40569" s="48">
        <v>-1618</v>
      </c>
      <c r="Y40569" s="48">
        <v>-1239</v>
      </c>
      <c r="AD40569" s="48">
        <v>-117</v>
      </c>
      <c r="AF40569" s="48">
        <v>1926</v>
      </c>
      <c r="AH40569" s="48">
        <v>-3045</v>
      </c>
      <c r="AJ40569" s="49">
        <v>1815</v>
      </c>
      <c r="AK40569" s="49">
        <v>-492</v>
      </c>
      <c r="AL40569" s="49">
        <v>1</v>
      </c>
    </row>
    <row r="40570" spans="1:38">
      <c r="A40570" s="37" t="s">
        <v>37</v>
      </c>
      <c r="B40570" s="38">
        <v>43876.583333333336</v>
      </c>
      <c r="C40570" s="39">
        <v>43876</v>
      </c>
      <c r="D40570" s="38">
        <v>43876.375</v>
      </c>
      <c r="E40570" s="40" t="s">
        <v>239</v>
      </c>
      <c r="F40570" s="48">
        <v>88149</v>
      </c>
      <c r="G40570" s="48">
        <v>87604</v>
      </c>
      <c r="H40570" s="48">
        <v>84586</v>
      </c>
      <c r="I40570" s="48">
        <v>-4921</v>
      </c>
      <c r="J40570" s="48">
        <v>84586</v>
      </c>
      <c r="K40570" s="48">
        <v>26803</v>
      </c>
      <c r="L40570" s="48">
        <v>24214</v>
      </c>
      <c r="M40570" s="48">
        <v>13417</v>
      </c>
      <c r="N40570" s="48">
        <v>1330</v>
      </c>
      <c r="O40570" s="48">
        <v>1610</v>
      </c>
      <c r="P40570" s="48">
        <v>22</v>
      </c>
      <c r="Q40570" s="48">
        <v>16713</v>
      </c>
      <c r="R40570" s="48">
        <v>477</v>
      </c>
      <c r="T40570" s="48">
        <v>-4457</v>
      </c>
      <c r="W40570" s="48">
        <v>-1616</v>
      </c>
      <c r="Y40570" s="48">
        <v>-1723</v>
      </c>
      <c r="AD40570" s="48">
        <v>-153</v>
      </c>
      <c r="AF40570" s="48">
        <v>1894</v>
      </c>
      <c r="AH40570" s="48">
        <v>-2859</v>
      </c>
      <c r="AJ40570" s="49">
        <v>1903</v>
      </c>
      <c r="AK40570" s="49">
        <v>-464</v>
      </c>
      <c r="AL40570" s="49">
        <v>0</v>
      </c>
    </row>
    <row r="40571" spans="1:38">
      <c r="A40571" s="37" t="s">
        <v>37</v>
      </c>
      <c r="B40571" s="38">
        <v>43876.625</v>
      </c>
      <c r="C40571" s="39">
        <v>43876</v>
      </c>
      <c r="D40571" s="38">
        <v>43876.416666666664</v>
      </c>
      <c r="E40571" s="40" t="s">
        <v>239</v>
      </c>
      <c r="F40571" s="48">
        <v>88604</v>
      </c>
      <c r="G40571" s="48">
        <v>88150</v>
      </c>
      <c r="H40571" s="48">
        <v>84630</v>
      </c>
      <c r="I40571" s="48">
        <v>-5374</v>
      </c>
      <c r="J40571" s="48">
        <v>84631</v>
      </c>
      <c r="K40571" s="48">
        <v>27061</v>
      </c>
      <c r="L40571" s="48">
        <v>24125</v>
      </c>
      <c r="M40571" s="48">
        <v>13378</v>
      </c>
      <c r="N40571" s="48">
        <v>1491</v>
      </c>
      <c r="O40571" s="48">
        <v>1398</v>
      </c>
      <c r="P40571" s="48">
        <v>99</v>
      </c>
      <c r="Q40571" s="48">
        <v>16599</v>
      </c>
      <c r="R40571" s="48">
        <v>480</v>
      </c>
      <c r="T40571" s="48">
        <v>-4967</v>
      </c>
      <c r="W40571" s="48">
        <v>-1326</v>
      </c>
      <c r="Y40571" s="48">
        <v>-2193</v>
      </c>
      <c r="AD40571" s="48">
        <v>-266</v>
      </c>
      <c r="AF40571" s="48">
        <v>1727</v>
      </c>
      <c r="AH40571" s="48">
        <v>-2909</v>
      </c>
      <c r="AJ40571" s="49">
        <v>1854</v>
      </c>
      <c r="AK40571" s="49">
        <v>-407</v>
      </c>
      <c r="AL40571" s="49">
        <v>-1</v>
      </c>
    </row>
    <row r="40572" spans="1:38">
      <c r="A40572" s="37" t="s">
        <v>37</v>
      </c>
      <c r="B40572" s="38">
        <v>43876.666666666664</v>
      </c>
      <c r="C40572" s="39">
        <v>43876</v>
      </c>
      <c r="D40572" s="38">
        <v>43876.458333333336</v>
      </c>
      <c r="E40572" s="40" t="s">
        <v>239</v>
      </c>
      <c r="F40572" s="48">
        <v>87636</v>
      </c>
      <c r="G40572" s="48">
        <v>86982</v>
      </c>
      <c r="H40572" s="48">
        <v>83139</v>
      </c>
      <c r="I40572" s="48">
        <v>-5515</v>
      </c>
      <c r="J40572" s="48">
        <v>83139</v>
      </c>
      <c r="K40572" s="48">
        <v>27403</v>
      </c>
      <c r="L40572" s="48">
        <v>23543</v>
      </c>
      <c r="M40572" s="48">
        <v>13192</v>
      </c>
      <c r="N40572" s="48">
        <v>1691</v>
      </c>
      <c r="O40572" s="48">
        <v>1081</v>
      </c>
      <c r="P40572" s="48">
        <v>182</v>
      </c>
      <c r="Q40572" s="48">
        <v>15558</v>
      </c>
      <c r="R40572" s="48">
        <v>489</v>
      </c>
      <c r="T40572" s="48">
        <v>-5163</v>
      </c>
      <c r="W40572" s="48">
        <v>-1238</v>
      </c>
      <c r="Y40572" s="48">
        <v>-2429</v>
      </c>
      <c r="AD40572" s="48">
        <v>-341</v>
      </c>
      <c r="AF40572" s="48">
        <v>1649</v>
      </c>
      <c r="AH40572" s="48">
        <v>-2804</v>
      </c>
      <c r="AJ40572" s="49">
        <v>1672</v>
      </c>
      <c r="AK40572" s="49">
        <v>-352</v>
      </c>
      <c r="AL40572" s="49">
        <v>0</v>
      </c>
    </row>
    <row r="40573" spans="1:38">
      <c r="A40573" s="37" t="s">
        <v>37</v>
      </c>
      <c r="B40573" s="38">
        <v>43876.708333333336</v>
      </c>
      <c r="C40573" s="39">
        <v>43876</v>
      </c>
      <c r="D40573" s="38">
        <v>43876.5</v>
      </c>
      <c r="E40573" s="40" t="s">
        <v>239</v>
      </c>
      <c r="F40573" s="48">
        <v>85498</v>
      </c>
      <c r="G40573" s="48">
        <v>84637</v>
      </c>
      <c r="H40573" s="48">
        <v>80634</v>
      </c>
      <c r="I40573" s="48">
        <v>-5592</v>
      </c>
      <c r="J40573" s="48">
        <v>80634</v>
      </c>
      <c r="K40573" s="48">
        <v>27235</v>
      </c>
      <c r="L40573" s="48">
        <v>22868</v>
      </c>
      <c r="M40573" s="48">
        <v>13156</v>
      </c>
      <c r="N40573" s="48">
        <v>1717</v>
      </c>
      <c r="O40573" s="48">
        <v>1036</v>
      </c>
      <c r="P40573" s="48">
        <v>234</v>
      </c>
      <c r="Q40573" s="48">
        <v>13903</v>
      </c>
      <c r="R40573" s="48">
        <v>485</v>
      </c>
      <c r="T40573" s="48">
        <v>-5266</v>
      </c>
      <c r="W40573" s="48">
        <v>-1121</v>
      </c>
      <c r="Y40573" s="48">
        <v>-2667</v>
      </c>
      <c r="AD40573" s="48">
        <v>-282</v>
      </c>
      <c r="AF40573" s="48">
        <v>1748</v>
      </c>
      <c r="AH40573" s="48">
        <v>-2944</v>
      </c>
      <c r="AJ40573" s="49">
        <v>1589</v>
      </c>
      <c r="AK40573" s="49">
        <v>-326</v>
      </c>
      <c r="AL40573" s="49">
        <v>0</v>
      </c>
    </row>
    <row r="40574" spans="1:38">
      <c r="A40574" s="37" t="s">
        <v>37</v>
      </c>
      <c r="B40574" s="38">
        <v>43876.75</v>
      </c>
      <c r="C40574" s="39">
        <v>43876</v>
      </c>
      <c r="D40574" s="38">
        <v>43876.541666666664</v>
      </c>
      <c r="E40574" s="40" t="s">
        <v>239</v>
      </c>
      <c r="F40574" s="48">
        <v>82937</v>
      </c>
      <c r="G40574" s="48">
        <v>81869</v>
      </c>
      <c r="H40574" s="48">
        <v>77436</v>
      </c>
      <c r="I40574" s="48">
        <v>-5925</v>
      </c>
      <c r="J40574" s="48">
        <v>77436</v>
      </c>
      <c r="K40574" s="48">
        <v>26397</v>
      </c>
      <c r="L40574" s="48">
        <v>21844</v>
      </c>
      <c r="M40574" s="48">
        <v>13145</v>
      </c>
      <c r="N40574" s="48">
        <v>1631</v>
      </c>
      <c r="O40574" s="48">
        <v>970</v>
      </c>
      <c r="P40574" s="48">
        <v>245</v>
      </c>
      <c r="Q40574" s="48">
        <v>12719</v>
      </c>
      <c r="R40574" s="48">
        <v>485</v>
      </c>
      <c r="T40574" s="48">
        <v>-5669</v>
      </c>
      <c r="W40574" s="48">
        <v>-864</v>
      </c>
      <c r="Y40574" s="48">
        <v>-3338</v>
      </c>
      <c r="AD40574" s="48">
        <v>-401</v>
      </c>
      <c r="AF40574" s="48">
        <v>1777</v>
      </c>
      <c r="AH40574" s="48">
        <v>-2843</v>
      </c>
      <c r="AJ40574" s="49">
        <v>1492</v>
      </c>
      <c r="AK40574" s="49">
        <v>-256</v>
      </c>
      <c r="AL40574" s="49">
        <v>0</v>
      </c>
    </row>
    <row r="40575" spans="1:38">
      <c r="A40575" s="37" t="s">
        <v>37</v>
      </c>
      <c r="B40575" s="38">
        <v>43876.791666666664</v>
      </c>
      <c r="C40575" s="39">
        <v>43876</v>
      </c>
      <c r="D40575" s="38">
        <v>43876.583333333336</v>
      </c>
      <c r="E40575" s="40" t="s">
        <v>239</v>
      </c>
      <c r="F40575" s="48">
        <v>80659</v>
      </c>
      <c r="G40575" s="48">
        <v>79339</v>
      </c>
      <c r="H40575" s="48">
        <v>74671</v>
      </c>
      <c r="I40575" s="48">
        <v>-6104</v>
      </c>
      <c r="J40575" s="48">
        <v>74672</v>
      </c>
      <c r="K40575" s="48">
        <v>25206</v>
      </c>
      <c r="L40575" s="48">
        <v>21041</v>
      </c>
      <c r="M40575" s="48">
        <v>13139</v>
      </c>
      <c r="N40575" s="48">
        <v>1435</v>
      </c>
      <c r="O40575" s="48">
        <v>965</v>
      </c>
      <c r="P40575" s="48">
        <v>247</v>
      </c>
      <c r="Q40575" s="48">
        <v>12142</v>
      </c>
      <c r="R40575" s="48">
        <v>497</v>
      </c>
      <c r="T40575" s="48">
        <v>-5918</v>
      </c>
      <c r="W40575" s="48">
        <v>-771</v>
      </c>
      <c r="Y40575" s="48">
        <v>-3590</v>
      </c>
      <c r="AD40575" s="48">
        <v>-325</v>
      </c>
      <c r="AF40575" s="48">
        <v>1691</v>
      </c>
      <c r="AH40575" s="48">
        <v>-2923</v>
      </c>
      <c r="AJ40575" s="49">
        <v>1436</v>
      </c>
      <c r="AK40575" s="49">
        <v>-186</v>
      </c>
      <c r="AL40575" s="49">
        <v>-1</v>
      </c>
    </row>
    <row r="40576" spans="1:38">
      <c r="A40576" s="37" t="s">
        <v>37</v>
      </c>
      <c r="B40576" s="38">
        <v>43876.833333333336</v>
      </c>
      <c r="C40576" s="39">
        <v>43876</v>
      </c>
      <c r="D40576" s="38">
        <v>43876.625</v>
      </c>
      <c r="E40576" s="40" t="s">
        <v>239</v>
      </c>
      <c r="F40576" s="48">
        <v>78713</v>
      </c>
      <c r="G40576" s="48">
        <v>77122</v>
      </c>
      <c r="H40576" s="48">
        <v>72005</v>
      </c>
      <c r="I40576" s="48">
        <v>-6443</v>
      </c>
      <c r="J40576" s="48">
        <v>72003</v>
      </c>
      <c r="K40576" s="48">
        <v>24053</v>
      </c>
      <c r="L40576" s="48">
        <v>20579</v>
      </c>
      <c r="M40576" s="48">
        <v>13131</v>
      </c>
      <c r="N40576" s="48">
        <v>1468</v>
      </c>
      <c r="O40576" s="48">
        <v>968</v>
      </c>
      <c r="P40576" s="48">
        <v>260</v>
      </c>
      <c r="Q40576" s="48">
        <v>11052</v>
      </c>
      <c r="R40576" s="48">
        <v>492</v>
      </c>
      <c r="T40576" s="48">
        <v>-6291</v>
      </c>
      <c r="W40576" s="48">
        <v>-697</v>
      </c>
      <c r="Y40576" s="48">
        <v>-3831</v>
      </c>
      <c r="AD40576" s="48">
        <v>-295</v>
      </c>
      <c r="AF40576" s="48">
        <v>1471</v>
      </c>
      <c r="AH40576" s="48">
        <v>-2939</v>
      </c>
      <c r="AJ40576" s="49">
        <v>1326</v>
      </c>
      <c r="AK40576" s="49">
        <v>-152</v>
      </c>
      <c r="AL40576" s="49">
        <v>2</v>
      </c>
    </row>
    <row r="40577" spans="1:38">
      <c r="A40577" s="37" t="s">
        <v>37</v>
      </c>
      <c r="B40577" s="38">
        <v>43876.875</v>
      </c>
      <c r="C40577" s="39">
        <v>43876</v>
      </c>
      <c r="D40577" s="38">
        <v>43876.666666666664</v>
      </c>
      <c r="E40577" s="40" t="s">
        <v>239</v>
      </c>
      <c r="F40577" s="48">
        <v>77361</v>
      </c>
      <c r="G40577" s="48">
        <v>75628</v>
      </c>
      <c r="H40577" s="48">
        <v>70321</v>
      </c>
      <c r="I40577" s="48">
        <v>-6462</v>
      </c>
      <c r="J40577" s="48">
        <v>70320</v>
      </c>
      <c r="K40577" s="48">
        <v>23574</v>
      </c>
      <c r="L40577" s="48">
        <v>20594</v>
      </c>
      <c r="M40577" s="48">
        <v>13226</v>
      </c>
      <c r="N40577" s="48">
        <v>1486</v>
      </c>
      <c r="O40577" s="48">
        <v>970</v>
      </c>
      <c r="P40577" s="48">
        <v>232</v>
      </c>
      <c r="Q40577" s="48">
        <v>9743</v>
      </c>
      <c r="R40577" s="48">
        <v>495</v>
      </c>
      <c r="T40577" s="48">
        <v>-6347</v>
      </c>
      <c r="W40577" s="48">
        <v>-776</v>
      </c>
      <c r="Y40577" s="48">
        <v>-3944</v>
      </c>
      <c r="AD40577" s="48">
        <v>-167</v>
      </c>
      <c r="AF40577" s="48">
        <v>1469</v>
      </c>
      <c r="AH40577" s="48">
        <v>-2929</v>
      </c>
      <c r="AJ40577" s="49">
        <v>1155</v>
      </c>
      <c r="AK40577" s="49">
        <v>-115</v>
      </c>
      <c r="AL40577" s="49">
        <v>1</v>
      </c>
    </row>
    <row r="40578" spans="1:38">
      <c r="A40578" s="37" t="s">
        <v>37</v>
      </c>
      <c r="B40578" s="38">
        <v>43876.916666666664</v>
      </c>
      <c r="C40578" s="39">
        <v>43876</v>
      </c>
      <c r="D40578" s="38">
        <v>43876.708333333336</v>
      </c>
      <c r="E40578" s="40" t="s">
        <v>239</v>
      </c>
      <c r="F40578" s="48">
        <v>77151</v>
      </c>
      <c r="G40578" s="48">
        <v>75121</v>
      </c>
      <c r="H40578" s="48">
        <v>70128</v>
      </c>
      <c r="I40578" s="48">
        <v>-5934</v>
      </c>
      <c r="J40578" s="48">
        <v>70127</v>
      </c>
      <c r="K40578" s="48">
        <v>23707</v>
      </c>
      <c r="L40578" s="48">
        <v>21061</v>
      </c>
      <c r="M40578" s="48">
        <v>13289</v>
      </c>
      <c r="N40578" s="48">
        <v>1519</v>
      </c>
      <c r="O40578" s="48">
        <v>983</v>
      </c>
      <c r="P40578" s="48">
        <v>198</v>
      </c>
      <c r="Q40578" s="48">
        <v>8887</v>
      </c>
      <c r="R40578" s="48">
        <v>483</v>
      </c>
      <c r="T40578" s="48">
        <v>-5854</v>
      </c>
      <c r="W40578" s="48">
        <v>-708</v>
      </c>
      <c r="Y40578" s="48">
        <v>-3929</v>
      </c>
      <c r="AD40578" s="48">
        <v>-120</v>
      </c>
      <c r="AF40578" s="48">
        <v>1532</v>
      </c>
      <c r="AH40578" s="48">
        <v>-2629</v>
      </c>
      <c r="AJ40578" s="49">
        <v>941</v>
      </c>
      <c r="AK40578" s="49">
        <v>-80</v>
      </c>
      <c r="AL40578" s="49">
        <v>1</v>
      </c>
    </row>
    <row r="40579" spans="1:38">
      <c r="A40579" s="37" t="s">
        <v>37</v>
      </c>
      <c r="B40579" s="38">
        <v>43876.958333333336</v>
      </c>
      <c r="C40579" s="39">
        <v>43876</v>
      </c>
      <c r="D40579" s="38">
        <v>43876.75</v>
      </c>
      <c r="E40579" s="40" t="s">
        <v>239</v>
      </c>
      <c r="F40579" s="48">
        <v>78319</v>
      </c>
      <c r="G40579" s="48">
        <v>75713</v>
      </c>
      <c r="H40579" s="48">
        <v>71662</v>
      </c>
      <c r="I40579" s="48">
        <v>-5044</v>
      </c>
      <c r="J40579" s="48">
        <v>71663</v>
      </c>
      <c r="K40579" s="48">
        <v>25586</v>
      </c>
      <c r="L40579" s="48">
        <v>21575</v>
      </c>
      <c r="M40579" s="48">
        <v>13357</v>
      </c>
      <c r="N40579" s="48">
        <v>1607</v>
      </c>
      <c r="O40579" s="48">
        <v>1009</v>
      </c>
      <c r="P40579" s="48">
        <v>106</v>
      </c>
      <c r="Q40579" s="48">
        <v>7941</v>
      </c>
      <c r="R40579" s="48">
        <v>482</v>
      </c>
      <c r="T40579" s="48">
        <v>-5028</v>
      </c>
      <c r="W40579" s="48">
        <v>-646</v>
      </c>
      <c r="Y40579" s="48">
        <v>-3388</v>
      </c>
      <c r="AD40579" s="48">
        <v>-140</v>
      </c>
      <c r="AF40579" s="48">
        <v>1744</v>
      </c>
      <c r="AH40579" s="48">
        <v>-2598</v>
      </c>
      <c r="AJ40579" s="49">
        <v>993</v>
      </c>
      <c r="AK40579" s="49">
        <v>-16</v>
      </c>
      <c r="AL40579" s="49">
        <v>-1</v>
      </c>
    </row>
    <row r="40580" spans="1:38">
      <c r="A40580" s="37" t="s">
        <v>37</v>
      </c>
      <c r="B40580" s="38">
        <v>43877</v>
      </c>
      <c r="C40580" s="39">
        <v>43876</v>
      </c>
      <c r="D40580" s="38">
        <v>43876.791666666664</v>
      </c>
      <c r="E40580" s="40" t="s">
        <v>239</v>
      </c>
      <c r="F40580" s="48">
        <v>81423</v>
      </c>
      <c r="G40580" s="48">
        <v>78170</v>
      </c>
      <c r="H40580" s="48">
        <v>73830</v>
      </c>
      <c r="I40580" s="48">
        <v>-5402</v>
      </c>
      <c r="J40580" s="48">
        <v>73831</v>
      </c>
      <c r="K40580" s="48">
        <v>27335</v>
      </c>
      <c r="L40580" s="48">
        <v>22010</v>
      </c>
      <c r="M40580" s="48">
        <v>13373</v>
      </c>
      <c r="N40580" s="48">
        <v>1842</v>
      </c>
      <c r="O40580" s="48">
        <v>1622</v>
      </c>
      <c r="P40580" s="48">
        <v>12</v>
      </c>
      <c r="Q40580" s="48">
        <v>7153</v>
      </c>
      <c r="R40580" s="48">
        <v>484</v>
      </c>
      <c r="T40580" s="48">
        <v>-5265</v>
      </c>
      <c r="W40580" s="48">
        <v>-738</v>
      </c>
      <c r="Y40580" s="48">
        <v>-3459</v>
      </c>
      <c r="AD40580" s="48">
        <v>-182</v>
      </c>
      <c r="AF40580" s="48">
        <v>1644</v>
      </c>
      <c r="AH40580" s="48">
        <v>-2530</v>
      </c>
      <c r="AJ40580" s="49">
        <v>1062</v>
      </c>
      <c r="AK40580" s="49">
        <v>-137</v>
      </c>
      <c r="AL40580" s="49">
        <v>-1</v>
      </c>
    </row>
    <row r="40581" spans="1:38">
      <c r="A40581" s="37" t="s">
        <v>37</v>
      </c>
      <c r="B40581" s="38">
        <v>43877.041666666664</v>
      </c>
      <c r="C40581" s="39">
        <v>43876</v>
      </c>
      <c r="D40581" s="38">
        <v>43876.833333333336</v>
      </c>
      <c r="E40581" s="40" t="s">
        <v>239</v>
      </c>
      <c r="F40581" s="48">
        <v>83676</v>
      </c>
      <c r="G40581" s="48">
        <v>80349</v>
      </c>
      <c r="H40581" s="48">
        <v>76316</v>
      </c>
      <c r="I40581" s="48">
        <v>-5029</v>
      </c>
      <c r="J40581" s="48">
        <v>76314</v>
      </c>
      <c r="K40581" s="48">
        <v>28820</v>
      </c>
      <c r="L40581" s="48">
        <v>22950</v>
      </c>
      <c r="M40581" s="48">
        <v>13380</v>
      </c>
      <c r="N40581" s="48">
        <v>2017</v>
      </c>
      <c r="O40581" s="48">
        <v>1700</v>
      </c>
      <c r="P40581" s="48">
        <v>0</v>
      </c>
      <c r="Q40581" s="48">
        <v>6959</v>
      </c>
      <c r="R40581" s="48">
        <v>488</v>
      </c>
      <c r="T40581" s="48">
        <v>-4894</v>
      </c>
      <c r="W40581" s="48">
        <v>-736</v>
      </c>
      <c r="Y40581" s="48">
        <v>-3198</v>
      </c>
      <c r="AD40581" s="48">
        <v>-165</v>
      </c>
      <c r="AF40581" s="48">
        <v>1571</v>
      </c>
      <c r="AH40581" s="48">
        <v>-2366</v>
      </c>
      <c r="AJ40581" s="49">
        <v>996</v>
      </c>
      <c r="AK40581" s="49">
        <v>-135</v>
      </c>
      <c r="AL40581" s="49">
        <v>2</v>
      </c>
    </row>
    <row r="40582" spans="1:38">
      <c r="A40582" s="37" t="s">
        <v>37</v>
      </c>
      <c r="B40582" s="38">
        <v>43877.083333333336</v>
      </c>
      <c r="C40582" s="39">
        <v>43876</v>
      </c>
      <c r="D40582" s="38">
        <v>43876.875</v>
      </c>
      <c r="E40582" s="40" t="s">
        <v>239</v>
      </c>
      <c r="F40582" s="48">
        <v>83077</v>
      </c>
      <c r="G40582" s="48">
        <v>79667</v>
      </c>
      <c r="H40582" s="48">
        <v>76054</v>
      </c>
      <c r="I40582" s="48">
        <v>-4648</v>
      </c>
      <c r="J40582" s="48">
        <v>76053</v>
      </c>
      <c r="K40582" s="48">
        <v>29178</v>
      </c>
      <c r="L40582" s="48">
        <v>23222</v>
      </c>
      <c r="M40582" s="48">
        <v>13383</v>
      </c>
      <c r="N40582" s="48">
        <v>2045</v>
      </c>
      <c r="O40582" s="48">
        <v>1195</v>
      </c>
      <c r="P40582" s="48">
        <v>0</v>
      </c>
      <c r="Q40582" s="48">
        <v>6541</v>
      </c>
      <c r="R40582" s="48">
        <v>489</v>
      </c>
      <c r="T40582" s="48">
        <v>-4537</v>
      </c>
      <c r="W40582" s="48">
        <v>-901</v>
      </c>
      <c r="Y40582" s="48">
        <v>-3075</v>
      </c>
      <c r="AD40582" s="48">
        <v>-83</v>
      </c>
      <c r="AF40582" s="48">
        <v>1736</v>
      </c>
      <c r="AH40582" s="48">
        <v>-2214</v>
      </c>
      <c r="AJ40582" s="49">
        <v>1035</v>
      </c>
      <c r="AK40582" s="49">
        <v>-111</v>
      </c>
      <c r="AL40582" s="49">
        <v>1</v>
      </c>
    </row>
    <row r="40583" spans="1:38">
      <c r="A40583" s="37" t="s">
        <v>37</v>
      </c>
      <c r="B40583" s="38">
        <v>43877.125</v>
      </c>
      <c r="C40583" s="39">
        <v>43876</v>
      </c>
      <c r="D40583" s="38">
        <v>43876.916666666664</v>
      </c>
      <c r="E40583" s="40" t="s">
        <v>239</v>
      </c>
      <c r="F40583" s="48">
        <v>81905</v>
      </c>
      <c r="G40583" s="48">
        <v>78320</v>
      </c>
      <c r="H40583" s="48">
        <v>74538</v>
      </c>
      <c r="I40583" s="48">
        <v>-4926</v>
      </c>
      <c r="J40583" s="48">
        <v>74538</v>
      </c>
      <c r="K40583" s="48">
        <v>28654</v>
      </c>
      <c r="L40583" s="48">
        <v>22853</v>
      </c>
      <c r="M40583" s="48">
        <v>13332</v>
      </c>
      <c r="N40583" s="48">
        <v>2039</v>
      </c>
      <c r="O40583" s="48">
        <v>1082</v>
      </c>
      <c r="P40583" s="48">
        <v>0</v>
      </c>
      <c r="Q40583" s="48">
        <v>6095</v>
      </c>
      <c r="R40583" s="48">
        <v>483</v>
      </c>
      <c r="T40583" s="48">
        <v>-4807</v>
      </c>
      <c r="W40583" s="48">
        <v>-1105</v>
      </c>
      <c r="Y40583" s="48">
        <v>-3252</v>
      </c>
      <c r="AD40583" s="48">
        <v>-40</v>
      </c>
      <c r="AF40583" s="48">
        <v>1724</v>
      </c>
      <c r="AH40583" s="48">
        <v>-2134</v>
      </c>
      <c r="AJ40583" s="49">
        <v>1144</v>
      </c>
      <c r="AK40583" s="49">
        <v>-119</v>
      </c>
      <c r="AL40583" s="49">
        <v>0</v>
      </c>
    </row>
    <row r="40584" spans="1:38">
      <c r="A40584" s="37" t="s">
        <v>37</v>
      </c>
      <c r="B40584" s="38">
        <v>43877.166666666664</v>
      </c>
      <c r="C40584" s="39">
        <v>43876</v>
      </c>
      <c r="D40584" s="38">
        <v>43876.958333333336</v>
      </c>
      <c r="E40584" s="40" t="s">
        <v>239</v>
      </c>
      <c r="F40584" s="48">
        <v>79862</v>
      </c>
      <c r="G40584" s="48">
        <v>76120</v>
      </c>
      <c r="H40584" s="48">
        <v>71856</v>
      </c>
      <c r="I40584" s="48">
        <v>-5283</v>
      </c>
      <c r="J40584" s="48">
        <v>71856</v>
      </c>
      <c r="K40584" s="48">
        <v>27496</v>
      </c>
      <c r="L40584" s="48">
        <v>22322</v>
      </c>
      <c r="M40584" s="48">
        <v>13223</v>
      </c>
      <c r="N40584" s="48">
        <v>2004</v>
      </c>
      <c r="O40584" s="48">
        <v>1067</v>
      </c>
      <c r="P40584" s="48">
        <v>0</v>
      </c>
      <c r="Q40584" s="48">
        <v>5268</v>
      </c>
      <c r="R40584" s="48">
        <v>476</v>
      </c>
      <c r="T40584" s="48">
        <v>-5152</v>
      </c>
      <c r="W40584" s="48">
        <v>-1230</v>
      </c>
      <c r="Y40584" s="48">
        <v>-3295</v>
      </c>
      <c r="AD40584" s="48">
        <v>-144</v>
      </c>
      <c r="AF40584" s="48">
        <v>1711</v>
      </c>
      <c r="AH40584" s="48">
        <v>-2194</v>
      </c>
      <c r="AJ40584" s="49">
        <v>1019</v>
      </c>
      <c r="AK40584" s="49">
        <v>-131</v>
      </c>
      <c r="AL40584" s="49">
        <v>0</v>
      </c>
    </row>
    <row r="40585" spans="1:38">
      <c r="A40585" s="37" t="s">
        <v>37</v>
      </c>
      <c r="B40585" s="38">
        <v>43877.208333333336</v>
      </c>
      <c r="C40585" s="39">
        <v>43876</v>
      </c>
      <c r="D40585" s="38">
        <v>43877</v>
      </c>
      <c r="E40585" s="40" t="s">
        <v>239</v>
      </c>
      <c r="F40585" s="48">
        <v>77093</v>
      </c>
      <c r="G40585" s="48">
        <v>73487</v>
      </c>
      <c r="H40585" s="48">
        <v>69481</v>
      </c>
      <c r="I40585" s="48">
        <v>-4879</v>
      </c>
      <c r="J40585" s="48">
        <v>69480</v>
      </c>
      <c r="K40585" s="48">
        <v>26590</v>
      </c>
      <c r="L40585" s="48">
        <v>21579</v>
      </c>
      <c r="M40585" s="48">
        <v>13175</v>
      </c>
      <c r="N40585" s="48">
        <v>1966</v>
      </c>
      <c r="O40585" s="48">
        <v>1030</v>
      </c>
      <c r="P40585" s="48">
        <v>0</v>
      </c>
      <c r="Q40585" s="48">
        <v>4658</v>
      </c>
      <c r="R40585" s="48">
        <v>482</v>
      </c>
      <c r="T40585" s="48">
        <v>-4760</v>
      </c>
      <c r="W40585" s="48">
        <v>-1148</v>
      </c>
      <c r="Y40585" s="48">
        <v>-3217</v>
      </c>
      <c r="AD40585" s="48">
        <v>-188</v>
      </c>
      <c r="AF40585" s="48">
        <v>1840</v>
      </c>
      <c r="AH40585" s="48">
        <v>-2047</v>
      </c>
      <c r="AJ40585" s="49">
        <v>873</v>
      </c>
      <c r="AK40585" s="49">
        <v>-119</v>
      </c>
      <c r="AL40585" s="49">
        <v>1</v>
      </c>
    </row>
    <row r="40586" spans="1:38">
      <c r="A40586" s="37" t="s">
        <v>37</v>
      </c>
      <c r="B40586" s="38">
        <v>43877.25</v>
      </c>
      <c r="C40586" s="39">
        <v>43877</v>
      </c>
      <c r="D40586" s="38">
        <v>43877.041666666664</v>
      </c>
      <c r="E40586" s="40" t="s">
        <v>239</v>
      </c>
      <c r="F40586" s="48">
        <v>74673</v>
      </c>
      <c r="G40586" s="48">
        <v>71046</v>
      </c>
      <c r="H40586" s="48">
        <v>66498</v>
      </c>
      <c r="I40586" s="48">
        <v>-5479</v>
      </c>
      <c r="J40586" s="48">
        <v>66497</v>
      </c>
      <c r="K40586" s="48">
        <v>24678</v>
      </c>
      <c r="L40586" s="48">
        <v>20816</v>
      </c>
      <c r="M40586" s="48">
        <v>13171</v>
      </c>
      <c r="N40586" s="48">
        <v>2063</v>
      </c>
      <c r="O40586" s="48">
        <v>1006</v>
      </c>
      <c r="P40586" s="48">
        <v>0</v>
      </c>
      <c r="Q40586" s="48">
        <v>4270</v>
      </c>
      <c r="R40586" s="48">
        <v>493</v>
      </c>
      <c r="T40586" s="48">
        <v>-5369</v>
      </c>
      <c r="W40586" s="48">
        <v>-1160</v>
      </c>
      <c r="Y40586" s="48">
        <v>-3659</v>
      </c>
      <c r="AD40586" s="48">
        <v>-282</v>
      </c>
      <c r="AF40586" s="48">
        <v>1851</v>
      </c>
      <c r="AH40586" s="48">
        <v>-2119</v>
      </c>
      <c r="AJ40586" s="49">
        <v>931</v>
      </c>
      <c r="AK40586" s="49">
        <v>-110</v>
      </c>
      <c r="AL40586" s="49">
        <v>1</v>
      </c>
    </row>
    <row r="40587" spans="1:38">
      <c r="A40587" s="37" t="s">
        <v>37</v>
      </c>
      <c r="B40587" s="38">
        <v>43877.291666666664</v>
      </c>
      <c r="C40587" s="39">
        <v>43877</v>
      </c>
      <c r="D40587" s="38">
        <v>43877.083333333336</v>
      </c>
      <c r="E40587" s="40" t="s">
        <v>239</v>
      </c>
      <c r="F40587" s="48">
        <v>72773</v>
      </c>
      <c r="G40587" s="48">
        <v>69910</v>
      </c>
      <c r="H40587" s="48">
        <v>64920</v>
      </c>
      <c r="I40587" s="48">
        <v>-5806</v>
      </c>
      <c r="J40587" s="48">
        <v>64921</v>
      </c>
      <c r="K40587" s="48">
        <v>23937</v>
      </c>
      <c r="L40587" s="48">
        <v>20254</v>
      </c>
      <c r="M40587" s="48">
        <v>13077</v>
      </c>
      <c r="N40587" s="48">
        <v>2088</v>
      </c>
      <c r="O40587" s="48">
        <v>906</v>
      </c>
      <c r="P40587" s="48">
        <v>0</v>
      </c>
      <c r="Q40587" s="48">
        <v>4159</v>
      </c>
      <c r="R40587" s="48">
        <v>500</v>
      </c>
      <c r="T40587" s="48">
        <v>-5707</v>
      </c>
      <c r="W40587" s="48">
        <v>-1013</v>
      </c>
      <c r="Y40587" s="48">
        <v>-4162</v>
      </c>
      <c r="AD40587" s="48">
        <v>-335</v>
      </c>
      <c r="AF40587" s="48">
        <v>1893</v>
      </c>
      <c r="AH40587" s="48">
        <v>-2090</v>
      </c>
      <c r="AJ40587" s="49">
        <v>816</v>
      </c>
      <c r="AK40587" s="49">
        <v>-99</v>
      </c>
      <c r="AL40587" s="49">
        <v>-1</v>
      </c>
    </row>
    <row r="40588" spans="1:38">
      <c r="A40588" s="37" t="s">
        <v>37</v>
      </c>
      <c r="B40588" s="38">
        <v>43877.333333333336</v>
      </c>
      <c r="C40588" s="39">
        <v>43877</v>
      </c>
      <c r="D40588" s="38">
        <v>43877.125</v>
      </c>
      <c r="E40588" s="40" t="s">
        <v>239</v>
      </c>
      <c r="F40588" s="48">
        <v>71762</v>
      </c>
      <c r="G40588" s="48">
        <v>69523</v>
      </c>
      <c r="H40588" s="48">
        <v>64532</v>
      </c>
      <c r="I40588" s="48">
        <v>-5762</v>
      </c>
      <c r="J40588" s="48">
        <v>64533</v>
      </c>
      <c r="K40588" s="48">
        <v>23582</v>
      </c>
      <c r="L40588" s="48">
        <v>19956</v>
      </c>
      <c r="M40588" s="48">
        <v>12956</v>
      </c>
      <c r="N40588" s="48">
        <v>2094</v>
      </c>
      <c r="O40588" s="48">
        <v>886</v>
      </c>
      <c r="P40588" s="48">
        <v>0</v>
      </c>
      <c r="Q40588" s="48">
        <v>4571</v>
      </c>
      <c r="R40588" s="48">
        <v>488</v>
      </c>
      <c r="T40588" s="48">
        <v>-5699</v>
      </c>
      <c r="W40588" s="48">
        <v>-1023</v>
      </c>
      <c r="Y40588" s="48">
        <v>-4120</v>
      </c>
      <c r="AD40588" s="48">
        <v>-310</v>
      </c>
      <c r="AF40588" s="48">
        <v>1979</v>
      </c>
      <c r="AH40588" s="48">
        <v>-2225</v>
      </c>
      <c r="AJ40588" s="49">
        <v>771</v>
      </c>
      <c r="AK40588" s="49">
        <v>-63</v>
      </c>
      <c r="AL40588" s="49">
        <v>-1</v>
      </c>
    </row>
    <row r="40589" spans="1:38">
      <c r="A40589" s="37" t="s">
        <v>37</v>
      </c>
      <c r="B40589" s="38">
        <v>43877.375</v>
      </c>
      <c r="C40589" s="39">
        <v>43877</v>
      </c>
      <c r="D40589" s="38">
        <v>43877.166666666664</v>
      </c>
      <c r="E40589" s="40" t="s">
        <v>239</v>
      </c>
      <c r="F40589" s="48">
        <v>71295</v>
      </c>
      <c r="G40589" s="48">
        <v>69040</v>
      </c>
      <c r="H40589" s="48">
        <v>64146</v>
      </c>
      <c r="I40589" s="48">
        <v>-5646</v>
      </c>
      <c r="J40589" s="48">
        <v>64146</v>
      </c>
      <c r="K40589" s="48">
        <v>23657</v>
      </c>
      <c r="L40589" s="48">
        <v>19797</v>
      </c>
      <c r="M40589" s="48">
        <v>12919</v>
      </c>
      <c r="N40589" s="48">
        <v>2029</v>
      </c>
      <c r="O40589" s="48">
        <v>881</v>
      </c>
      <c r="P40589" s="48">
        <v>0</v>
      </c>
      <c r="Q40589" s="48">
        <v>4387</v>
      </c>
      <c r="R40589" s="48">
        <v>476</v>
      </c>
      <c r="T40589" s="48">
        <v>-5586</v>
      </c>
      <c r="W40589" s="48">
        <v>-928</v>
      </c>
      <c r="Y40589" s="48">
        <v>-4019</v>
      </c>
      <c r="AD40589" s="48">
        <v>-300</v>
      </c>
      <c r="AF40589" s="48">
        <v>1941</v>
      </c>
      <c r="AH40589" s="48">
        <v>-2280</v>
      </c>
      <c r="AJ40589" s="49">
        <v>752</v>
      </c>
      <c r="AK40589" s="49">
        <v>-60</v>
      </c>
      <c r="AL40589" s="49">
        <v>0</v>
      </c>
    </row>
    <row r="40590" spans="1:38">
      <c r="A40590" s="37" t="s">
        <v>37</v>
      </c>
      <c r="B40590" s="38">
        <v>43877.416666666664</v>
      </c>
      <c r="C40590" s="39">
        <v>43877</v>
      </c>
      <c r="D40590" s="38">
        <v>43877.208333333336</v>
      </c>
      <c r="E40590" s="40" t="s">
        <v>239</v>
      </c>
      <c r="F40590" s="48">
        <v>71380</v>
      </c>
      <c r="G40590" s="48">
        <v>68651</v>
      </c>
      <c r="H40590" s="48">
        <v>63829</v>
      </c>
      <c r="I40590" s="48">
        <v>-5505</v>
      </c>
      <c r="J40590" s="48">
        <v>63830</v>
      </c>
      <c r="K40590" s="48">
        <v>23372</v>
      </c>
      <c r="L40590" s="48">
        <v>19737</v>
      </c>
      <c r="M40590" s="48">
        <v>12916</v>
      </c>
      <c r="N40590" s="48">
        <v>2022</v>
      </c>
      <c r="O40590" s="48">
        <v>872</v>
      </c>
      <c r="P40590" s="48">
        <v>0</v>
      </c>
      <c r="Q40590" s="48">
        <v>4444</v>
      </c>
      <c r="R40590" s="48">
        <v>467</v>
      </c>
      <c r="T40590" s="48">
        <v>-5405</v>
      </c>
      <c r="W40590" s="48">
        <v>-911</v>
      </c>
      <c r="Y40590" s="48">
        <v>-3936</v>
      </c>
      <c r="AD40590" s="48">
        <v>-293</v>
      </c>
      <c r="AF40590" s="48">
        <v>1875</v>
      </c>
      <c r="AH40590" s="48">
        <v>-2140</v>
      </c>
      <c r="AJ40590" s="49">
        <v>683</v>
      </c>
      <c r="AK40590" s="49">
        <v>-100</v>
      </c>
      <c r="AL40590" s="49">
        <v>-1</v>
      </c>
    </row>
    <row r="40591" spans="1:38">
      <c r="A40591" s="37" t="s">
        <v>37</v>
      </c>
      <c r="B40591" s="38">
        <v>43877.458333333336</v>
      </c>
      <c r="C40591" s="39">
        <v>43877</v>
      </c>
      <c r="D40591" s="38">
        <v>43877.25</v>
      </c>
      <c r="E40591" s="40" t="s">
        <v>239</v>
      </c>
      <c r="F40591" s="48">
        <v>72173</v>
      </c>
      <c r="G40591" s="48">
        <v>68617</v>
      </c>
      <c r="H40591" s="48">
        <v>64138</v>
      </c>
      <c r="I40591" s="48">
        <v>-5189</v>
      </c>
      <c r="J40591" s="48">
        <v>64138</v>
      </c>
      <c r="K40591" s="48">
        <v>23527</v>
      </c>
      <c r="L40591" s="48">
        <v>19882</v>
      </c>
      <c r="M40591" s="48">
        <v>12917</v>
      </c>
      <c r="N40591" s="48">
        <v>2025</v>
      </c>
      <c r="O40591" s="48">
        <v>874</v>
      </c>
      <c r="P40591" s="48">
        <v>0</v>
      </c>
      <c r="Q40591" s="48">
        <v>4432</v>
      </c>
      <c r="R40591" s="48">
        <v>481</v>
      </c>
      <c r="T40591" s="48">
        <v>-5092</v>
      </c>
      <c r="W40591" s="48">
        <v>-818</v>
      </c>
      <c r="Y40591" s="48">
        <v>-3514</v>
      </c>
      <c r="AD40591" s="48">
        <v>-326</v>
      </c>
      <c r="AF40591" s="48">
        <v>1666</v>
      </c>
      <c r="AH40591" s="48">
        <v>-2100</v>
      </c>
      <c r="AJ40591" s="49">
        <v>710</v>
      </c>
      <c r="AK40591" s="49">
        <v>-97</v>
      </c>
      <c r="AL40591" s="49">
        <v>0</v>
      </c>
    </row>
    <row r="40592" spans="1:38">
      <c r="A40592" s="37" t="s">
        <v>37</v>
      </c>
      <c r="B40592" s="38">
        <v>43877.5</v>
      </c>
      <c r="C40592" s="39">
        <v>43877</v>
      </c>
      <c r="D40592" s="38">
        <v>43877.291666666664</v>
      </c>
      <c r="E40592" s="40" t="s">
        <v>239</v>
      </c>
      <c r="F40592" s="48">
        <v>73679</v>
      </c>
      <c r="G40592" s="48">
        <v>69340</v>
      </c>
      <c r="H40592" s="48">
        <v>65068</v>
      </c>
      <c r="I40592" s="48">
        <v>-5115</v>
      </c>
      <c r="J40592" s="48">
        <v>65067</v>
      </c>
      <c r="K40592" s="48">
        <v>23825</v>
      </c>
      <c r="L40592" s="48">
        <v>20026</v>
      </c>
      <c r="M40592" s="48">
        <v>12916</v>
      </c>
      <c r="N40592" s="48">
        <v>1983</v>
      </c>
      <c r="O40592" s="48">
        <v>971</v>
      </c>
      <c r="P40592" s="48">
        <v>0</v>
      </c>
      <c r="Q40592" s="48">
        <v>4866</v>
      </c>
      <c r="R40592" s="48">
        <v>480</v>
      </c>
      <c r="T40592" s="48">
        <v>-4997</v>
      </c>
      <c r="W40592" s="48">
        <v>-837</v>
      </c>
      <c r="Y40592" s="48">
        <v>-3231</v>
      </c>
      <c r="AD40592" s="48">
        <v>-312</v>
      </c>
      <c r="AF40592" s="48">
        <v>1388</v>
      </c>
      <c r="AH40592" s="48">
        <v>-2005</v>
      </c>
      <c r="AJ40592" s="49">
        <v>843</v>
      </c>
      <c r="AK40592" s="49">
        <v>-118</v>
      </c>
      <c r="AL40592" s="49">
        <v>1</v>
      </c>
    </row>
    <row r="40593" spans="1:38">
      <c r="A40593" s="37" t="s">
        <v>37</v>
      </c>
      <c r="B40593" s="38">
        <v>43877.541666666664</v>
      </c>
      <c r="C40593" s="39">
        <v>43877</v>
      </c>
      <c r="D40593" s="38">
        <v>43877.333333333336</v>
      </c>
      <c r="E40593" s="40" t="s">
        <v>239</v>
      </c>
      <c r="F40593" s="48">
        <v>75713</v>
      </c>
      <c r="G40593" s="48">
        <v>71644</v>
      </c>
      <c r="H40593" s="48">
        <v>67592</v>
      </c>
      <c r="I40593" s="48">
        <v>-5057</v>
      </c>
      <c r="J40593" s="48">
        <v>67593</v>
      </c>
      <c r="K40593" s="48">
        <v>24380</v>
      </c>
      <c r="L40593" s="48">
        <v>21000</v>
      </c>
      <c r="M40593" s="48">
        <v>12918</v>
      </c>
      <c r="N40593" s="48">
        <v>2078</v>
      </c>
      <c r="O40593" s="48">
        <v>1000</v>
      </c>
      <c r="P40593" s="48">
        <v>0</v>
      </c>
      <c r="Q40593" s="48">
        <v>5732</v>
      </c>
      <c r="R40593" s="48">
        <v>485</v>
      </c>
      <c r="T40593" s="48">
        <v>-4968</v>
      </c>
      <c r="W40593" s="48">
        <v>-911</v>
      </c>
      <c r="Y40593" s="48">
        <v>-2735</v>
      </c>
      <c r="AD40593" s="48">
        <v>-254</v>
      </c>
      <c r="AF40593" s="48">
        <v>1313</v>
      </c>
      <c r="AH40593" s="48">
        <v>-2381</v>
      </c>
      <c r="AJ40593" s="49">
        <v>1005</v>
      </c>
      <c r="AK40593" s="49">
        <v>-89</v>
      </c>
      <c r="AL40593" s="49">
        <v>-1</v>
      </c>
    </row>
    <row r="40594" spans="1:38">
      <c r="A40594" s="37" t="s">
        <v>37</v>
      </c>
      <c r="B40594" s="38">
        <v>43877.583333333336</v>
      </c>
      <c r="C40594" s="39">
        <v>43877</v>
      </c>
      <c r="D40594" s="38">
        <v>43877.375</v>
      </c>
      <c r="E40594" s="40" t="s">
        <v>239</v>
      </c>
      <c r="F40594" s="48">
        <v>77456</v>
      </c>
      <c r="G40594" s="48">
        <v>73537</v>
      </c>
      <c r="H40594" s="48">
        <v>69651</v>
      </c>
      <c r="I40594" s="48">
        <v>-5041</v>
      </c>
      <c r="J40594" s="48">
        <v>69650</v>
      </c>
      <c r="K40594" s="48">
        <v>24459</v>
      </c>
      <c r="L40594" s="48">
        <v>21612</v>
      </c>
      <c r="M40594" s="48">
        <v>12924</v>
      </c>
      <c r="N40594" s="48">
        <v>2275</v>
      </c>
      <c r="O40594" s="48">
        <v>1051</v>
      </c>
      <c r="P40594" s="48">
        <v>6</v>
      </c>
      <c r="Q40594" s="48">
        <v>6820</v>
      </c>
      <c r="R40594" s="48">
        <v>503</v>
      </c>
      <c r="T40594" s="48">
        <v>-4941</v>
      </c>
      <c r="W40594" s="48">
        <v>-997</v>
      </c>
      <c r="Y40594" s="48">
        <v>-2722</v>
      </c>
      <c r="AD40594" s="48">
        <v>-222</v>
      </c>
      <c r="AF40594" s="48">
        <v>1299</v>
      </c>
      <c r="AH40594" s="48">
        <v>-2299</v>
      </c>
      <c r="AJ40594" s="49">
        <v>1155</v>
      </c>
      <c r="AK40594" s="49">
        <v>-100</v>
      </c>
      <c r="AL40594" s="49">
        <v>1</v>
      </c>
    </row>
    <row r="40595" spans="1:38">
      <c r="A40595" s="37" t="s">
        <v>37</v>
      </c>
      <c r="B40595" s="38">
        <v>43877.625</v>
      </c>
      <c r="C40595" s="39">
        <v>43877</v>
      </c>
      <c r="D40595" s="38">
        <v>43877.416666666664</v>
      </c>
      <c r="E40595" s="40" t="s">
        <v>239</v>
      </c>
      <c r="F40595" s="48">
        <v>78843</v>
      </c>
      <c r="G40595" s="48">
        <v>74953</v>
      </c>
      <c r="H40595" s="48">
        <v>71217</v>
      </c>
      <c r="I40595" s="48">
        <v>-4912</v>
      </c>
      <c r="J40595" s="48">
        <v>71216</v>
      </c>
      <c r="K40595" s="48">
        <v>25012</v>
      </c>
      <c r="L40595" s="48">
        <v>22245</v>
      </c>
      <c r="M40595" s="48">
        <v>12925</v>
      </c>
      <c r="N40595" s="48">
        <v>2295</v>
      </c>
      <c r="O40595" s="48">
        <v>1073</v>
      </c>
      <c r="P40595" s="48">
        <v>61</v>
      </c>
      <c r="Q40595" s="48">
        <v>7102</v>
      </c>
      <c r="R40595" s="48">
        <v>503</v>
      </c>
      <c r="T40595" s="48">
        <v>-4814</v>
      </c>
      <c r="W40595" s="48">
        <v>-915</v>
      </c>
      <c r="Y40595" s="48">
        <v>-2662</v>
      </c>
      <c r="AD40595" s="48">
        <v>-221</v>
      </c>
      <c r="AF40595" s="48">
        <v>1289</v>
      </c>
      <c r="AH40595" s="48">
        <v>-2305</v>
      </c>
      <c r="AJ40595" s="49">
        <v>1176</v>
      </c>
      <c r="AK40595" s="49">
        <v>-98</v>
      </c>
      <c r="AL40595" s="49">
        <v>1</v>
      </c>
    </row>
    <row r="40596" spans="1:38">
      <c r="A40596" s="37" t="s">
        <v>37</v>
      </c>
      <c r="B40596" s="38">
        <v>43877.666666666664</v>
      </c>
      <c r="C40596" s="39">
        <v>43877</v>
      </c>
      <c r="D40596" s="38">
        <v>43877.458333333336</v>
      </c>
      <c r="E40596" s="40" t="s">
        <v>239</v>
      </c>
      <c r="F40596" s="48">
        <v>79009</v>
      </c>
      <c r="G40596" s="48">
        <v>74705</v>
      </c>
      <c r="H40596" s="48">
        <v>70837</v>
      </c>
      <c r="I40596" s="48">
        <v>-5051</v>
      </c>
      <c r="J40596" s="48">
        <v>70838</v>
      </c>
      <c r="K40596" s="48">
        <v>24835</v>
      </c>
      <c r="L40596" s="48">
        <v>22115</v>
      </c>
      <c r="M40596" s="48">
        <v>12931</v>
      </c>
      <c r="N40596" s="48">
        <v>2283</v>
      </c>
      <c r="O40596" s="48">
        <v>1111</v>
      </c>
      <c r="P40596" s="48">
        <v>124</v>
      </c>
      <c r="Q40596" s="48">
        <v>6949</v>
      </c>
      <c r="R40596" s="48">
        <v>490</v>
      </c>
      <c r="T40596" s="48">
        <v>-4993</v>
      </c>
      <c r="W40596" s="48">
        <v>-727</v>
      </c>
      <c r="Y40596" s="48">
        <v>-2760</v>
      </c>
      <c r="AD40596" s="48">
        <v>-270</v>
      </c>
      <c r="AF40596" s="48">
        <v>1240</v>
      </c>
      <c r="AH40596" s="48">
        <v>-2476</v>
      </c>
      <c r="AJ40596" s="49">
        <v>1183</v>
      </c>
      <c r="AK40596" s="49">
        <v>-58</v>
      </c>
      <c r="AL40596" s="49">
        <v>-1</v>
      </c>
    </row>
    <row r="40597" spans="1:38">
      <c r="A40597" s="37" t="s">
        <v>37</v>
      </c>
      <c r="B40597" s="38">
        <v>43877.708333333336</v>
      </c>
      <c r="C40597" s="39">
        <v>43877</v>
      </c>
      <c r="D40597" s="38">
        <v>43877.5</v>
      </c>
      <c r="E40597" s="40" t="s">
        <v>239</v>
      </c>
      <c r="F40597" s="48">
        <v>78385</v>
      </c>
      <c r="G40597" s="48">
        <v>73450</v>
      </c>
      <c r="H40597" s="48">
        <v>69357</v>
      </c>
      <c r="I40597" s="48">
        <v>-5305</v>
      </c>
      <c r="J40597" s="48">
        <v>69357</v>
      </c>
      <c r="K40597" s="48">
        <v>24036</v>
      </c>
      <c r="L40597" s="48">
        <v>21553</v>
      </c>
      <c r="M40597" s="48">
        <v>12928</v>
      </c>
      <c r="N40597" s="48">
        <v>2231</v>
      </c>
      <c r="O40597" s="48">
        <v>1140</v>
      </c>
      <c r="P40597" s="48">
        <v>175</v>
      </c>
      <c r="Q40597" s="48">
        <v>6805</v>
      </c>
      <c r="R40597" s="48">
        <v>489</v>
      </c>
      <c r="T40597" s="48">
        <v>-5278</v>
      </c>
      <c r="W40597" s="48">
        <v>-708</v>
      </c>
      <c r="Y40597" s="48">
        <v>-3044</v>
      </c>
      <c r="AD40597" s="48">
        <v>-336</v>
      </c>
      <c r="AF40597" s="48">
        <v>1263</v>
      </c>
      <c r="AH40597" s="48">
        <v>-2453</v>
      </c>
      <c r="AJ40597" s="49">
        <v>1212</v>
      </c>
      <c r="AK40597" s="49">
        <v>-27</v>
      </c>
      <c r="AL40597" s="49">
        <v>0</v>
      </c>
    </row>
    <row r="40598" spans="1:38">
      <c r="A40598" s="37" t="s">
        <v>37</v>
      </c>
      <c r="B40598" s="38">
        <v>43877.75</v>
      </c>
      <c r="C40598" s="39">
        <v>43877</v>
      </c>
      <c r="D40598" s="38">
        <v>43877.541666666664</v>
      </c>
      <c r="E40598" s="40" t="s">
        <v>239</v>
      </c>
      <c r="F40598" s="48">
        <v>77543</v>
      </c>
      <c r="G40598" s="48">
        <v>72491</v>
      </c>
      <c r="H40598" s="48">
        <v>68687</v>
      </c>
      <c r="I40598" s="48">
        <v>-4922</v>
      </c>
      <c r="J40598" s="48">
        <v>68687</v>
      </c>
      <c r="K40598" s="48">
        <v>23592</v>
      </c>
      <c r="L40598" s="48">
        <v>21226</v>
      </c>
      <c r="M40598" s="48">
        <v>12931</v>
      </c>
      <c r="N40598" s="48">
        <v>2226</v>
      </c>
      <c r="O40598" s="48">
        <v>1120</v>
      </c>
      <c r="P40598" s="48">
        <v>180</v>
      </c>
      <c r="Q40598" s="48">
        <v>6930</v>
      </c>
      <c r="R40598" s="48">
        <v>482</v>
      </c>
      <c r="T40598" s="48">
        <v>-4899</v>
      </c>
      <c r="W40598" s="48">
        <v>-332</v>
      </c>
      <c r="Y40598" s="48">
        <v>-2980</v>
      </c>
      <c r="AD40598" s="48">
        <v>-380</v>
      </c>
      <c r="AF40598" s="48">
        <v>1375</v>
      </c>
      <c r="AH40598" s="48">
        <v>-2582</v>
      </c>
      <c r="AJ40598" s="49">
        <v>1118</v>
      </c>
      <c r="AK40598" s="49">
        <v>-23</v>
      </c>
      <c r="AL40598" s="49">
        <v>0</v>
      </c>
    </row>
    <row r="40599" spans="1:38">
      <c r="A40599" s="37" t="s">
        <v>37</v>
      </c>
      <c r="B40599" s="38">
        <v>43877.791666666664</v>
      </c>
      <c r="C40599" s="39">
        <v>43877</v>
      </c>
      <c r="D40599" s="38">
        <v>43877.583333333336</v>
      </c>
      <c r="E40599" s="40" t="s">
        <v>239</v>
      </c>
      <c r="F40599" s="48">
        <v>76735</v>
      </c>
      <c r="G40599" s="48">
        <v>71583</v>
      </c>
      <c r="H40599" s="48">
        <v>67653</v>
      </c>
      <c r="I40599" s="48">
        <v>-4974</v>
      </c>
      <c r="J40599" s="48">
        <v>67652</v>
      </c>
      <c r="K40599" s="48">
        <v>22804</v>
      </c>
      <c r="L40599" s="48">
        <v>20803</v>
      </c>
      <c r="M40599" s="48">
        <v>12926</v>
      </c>
      <c r="N40599" s="48">
        <v>2211</v>
      </c>
      <c r="O40599" s="48">
        <v>1090</v>
      </c>
      <c r="P40599" s="48">
        <v>153</v>
      </c>
      <c r="Q40599" s="48">
        <v>7176</v>
      </c>
      <c r="R40599" s="48">
        <v>489</v>
      </c>
      <c r="T40599" s="48">
        <v>-4968</v>
      </c>
      <c r="W40599" s="48">
        <v>-291</v>
      </c>
      <c r="Y40599" s="48">
        <v>-3030</v>
      </c>
      <c r="AD40599" s="48">
        <v>-461</v>
      </c>
      <c r="AF40599" s="48">
        <v>1361</v>
      </c>
      <c r="AH40599" s="48">
        <v>-2547</v>
      </c>
      <c r="AJ40599" s="49">
        <v>1044</v>
      </c>
      <c r="AK40599" s="49">
        <v>-6</v>
      </c>
      <c r="AL40599" s="49">
        <v>1</v>
      </c>
    </row>
    <row r="40600" spans="1:38">
      <c r="A40600" s="37" t="s">
        <v>37</v>
      </c>
      <c r="B40600" s="38">
        <v>43877.833333333336</v>
      </c>
      <c r="C40600" s="39">
        <v>43877</v>
      </c>
      <c r="D40600" s="38">
        <v>43877.625</v>
      </c>
      <c r="E40600" s="40" t="s">
        <v>239</v>
      </c>
      <c r="F40600" s="48">
        <v>75880</v>
      </c>
      <c r="G40600" s="48">
        <v>70488</v>
      </c>
      <c r="H40600" s="48">
        <v>66554</v>
      </c>
      <c r="I40600" s="48">
        <v>-4830</v>
      </c>
      <c r="J40600" s="48">
        <v>66554</v>
      </c>
      <c r="K40600" s="48">
        <v>21976</v>
      </c>
      <c r="L40600" s="48">
        <v>20610</v>
      </c>
      <c r="M40600" s="48">
        <v>12908</v>
      </c>
      <c r="N40600" s="48">
        <v>2218</v>
      </c>
      <c r="O40600" s="48">
        <v>1075</v>
      </c>
      <c r="P40600" s="48">
        <v>105</v>
      </c>
      <c r="Q40600" s="48">
        <v>7172</v>
      </c>
      <c r="R40600" s="48">
        <v>490</v>
      </c>
      <c r="T40600" s="48">
        <v>-4851</v>
      </c>
      <c r="W40600" s="48">
        <v>-225</v>
      </c>
      <c r="Y40600" s="48">
        <v>-3106</v>
      </c>
      <c r="AD40600" s="48">
        <v>-441</v>
      </c>
      <c r="AF40600" s="48">
        <v>1531</v>
      </c>
      <c r="AH40600" s="48">
        <v>-2610</v>
      </c>
      <c r="AJ40600" s="49">
        <v>896</v>
      </c>
      <c r="AK40600" s="49">
        <v>21</v>
      </c>
      <c r="AL40600" s="49">
        <v>0</v>
      </c>
    </row>
    <row r="40601" spans="1:38">
      <c r="A40601" s="37" t="s">
        <v>37</v>
      </c>
      <c r="B40601" s="38">
        <v>43877.875</v>
      </c>
      <c r="C40601" s="39">
        <v>43877</v>
      </c>
      <c r="D40601" s="38">
        <v>43877.666666666664</v>
      </c>
      <c r="E40601" s="40" t="s">
        <v>239</v>
      </c>
      <c r="F40601" s="48">
        <v>75324</v>
      </c>
      <c r="G40601" s="48">
        <v>70566</v>
      </c>
      <c r="H40601" s="48">
        <v>66770</v>
      </c>
      <c r="I40601" s="48">
        <v>-4710</v>
      </c>
      <c r="J40601" s="48">
        <v>66770</v>
      </c>
      <c r="K40601" s="48">
        <v>22625</v>
      </c>
      <c r="L40601" s="48">
        <v>20923</v>
      </c>
      <c r="M40601" s="48">
        <v>12918</v>
      </c>
      <c r="N40601" s="48">
        <v>2228</v>
      </c>
      <c r="O40601" s="48">
        <v>1154</v>
      </c>
      <c r="P40601" s="48">
        <v>82</v>
      </c>
      <c r="Q40601" s="48">
        <v>6345</v>
      </c>
      <c r="R40601" s="48">
        <v>495</v>
      </c>
      <c r="T40601" s="48">
        <v>-4740</v>
      </c>
      <c r="W40601" s="48">
        <v>-257</v>
      </c>
      <c r="Y40601" s="48">
        <v>-3217</v>
      </c>
      <c r="AD40601" s="48">
        <v>-451</v>
      </c>
      <c r="AF40601" s="48">
        <v>1611</v>
      </c>
      <c r="AH40601" s="48">
        <v>-2426</v>
      </c>
      <c r="AJ40601" s="49">
        <v>914</v>
      </c>
      <c r="AK40601" s="49">
        <v>30</v>
      </c>
      <c r="AL40601" s="49">
        <v>0</v>
      </c>
    </row>
    <row r="40602" spans="1:38">
      <c r="A40602" s="37" t="s">
        <v>37</v>
      </c>
      <c r="B40602" s="38">
        <v>43877.916666666664</v>
      </c>
      <c r="C40602" s="39">
        <v>43877</v>
      </c>
      <c r="D40602" s="38">
        <v>43877.708333333336</v>
      </c>
      <c r="E40602" s="40" t="s">
        <v>239</v>
      </c>
      <c r="F40602" s="48">
        <v>75549</v>
      </c>
      <c r="G40602" s="48">
        <v>70316</v>
      </c>
      <c r="H40602" s="48">
        <v>66948</v>
      </c>
      <c r="I40602" s="48">
        <v>-4144</v>
      </c>
      <c r="J40602" s="48">
        <v>66950</v>
      </c>
      <c r="K40602" s="48">
        <v>22081</v>
      </c>
      <c r="L40602" s="48">
        <v>20458</v>
      </c>
      <c r="M40602" s="48">
        <v>12926</v>
      </c>
      <c r="N40602" s="48">
        <v>2218</v>
      </c>
      <c r="O40602" s="48">
        <v>1145</v>
      </c>
      <c r="P40602" s="48">
        <v>52</v>
      </c>
      <c r="Q40602" s="48">
        <v>7566</v>
      </c>
      <c r="R40602" s="48">
        <v>504</v>
      </c>
      <c r="T40602" s="48">
        <v>-4182</v>
      </c>
      <c r="W40602" s="48">
        <v>-251</v>
      </c>
      <c r="Y40602" s="48">
        <v>-3019</v>
      </c>
      <c r="AD40602" s="48">
        <v>-447</v>
      </c>
      <c r="AF40602" s="48">
        <v>1524</v>
      </c>
      <c r="AH40602" s="48">
        <v>-1989</v>
      </c>
      <c r="AJ40602" s="49">
        <v>776</v>
      </c>
      <c r="AK40602" s="49">
        <v>38</v>
      </c>
      <c r="AL40602" s="49">
        <v>-2</v>
      </c>
    </row>
    <row r="40603" spans="1:38">
      <c r="A40603" s="37" t="s">
        <v>37</v>
      </c>
      <c r="B40603" s="38">
        <v>43877.958333333336</v>
      </c>
      <c r="C40603" s="39">
        <v>43877</v>
      </c>
      <c r="D40603" s="38">
        <v>43877.75</v>
      </c>
      <c r="E40603" s="40" t="s">
        <v>239</v>
      </c>
      <c r="F40603" s="48">
        <v>77100</v>
      </c>
      <c r="G40603" s="48">
        <v>71519</v>
      </c>
      <c r="H40603" s="48">
        <v>68484</v>
      </c>
      <c r="I40603" s="48">
        <v>-3992</v>
      </c>
      <c r="J40603" s="48">
        <v>68485</v>
      </c>
      <c r="K40603" s="48">
        <v>22904</v>
      </c>
      <c r="L40603" s="48">
        <v>20873</v>
      </c>
      <c r="M40603" s="48">
        <v>12926</v>
      </c>
      <c r="N40603" s="48">
        <v>2239</v>
      </c>
      <c r="O40603" s="48">
        <v>1166</v>
      </c>
      <c r="P40603" s="48">
        <v>22</v>
      </c>
      <c r="Q40603" s="48">
        <v>7854</v>
      </c>
      <c r="R40603" s="48">
        <v>501</v>
      </c>
      <c r="T40603" s="48">
        <v>-4038</v>
      </c>
      <c r="W40603" s="48">
        <v>-260</v>
      </c>
      <c r="Y40603" s="48">
        <v>-2925</v>
      </c>
      <c r="AD40603" s="48">
        <v>-387</v>
      </c>
      <c r="AF40603" s="48">
        <v>1519</v>
      </c>
      <c r="AH40603" s="48">
        <v>-1985</v>
      </c>
      <c r="AJ40603" s="49">
        <v>957</v>
      </c>
      <c r="AK40603" s="49">
        <v>46</v>
      </c>
      <c r="AL40603" s="49">
        <v>-1</v>
      </c>
    </row>
    <row r="40604" spans="1:38">
      <c r="A40604" s="37" t="s">
        <v>37</v>
      </c>
      <c r="B40604" s="38">
        <v>43878</v>
      </c>
      <c r="C40604" s="39">
        <v>43877</v>
      </c>
      <c r="D40604" s="38">
        <v>43877.791666666664</v>
      </c>
      <c r="E40604" s="40" t="s">
        <v>239</v>
      </c>
      <c r="F40604" s="48">
        <v>80236</v>
      </c>
      <c r="G40604" s="48">
        <v>74738</v>
      </c>
      <c r="H40604" s="48">
        <v>71564</v>
      </c>
      <c r="I40604" s="48">
        <v>-4176</v>
      </c>
      <c r="J40604" s="48">
        <v>71564</v>
      </c>
      <c r="K40604" s="48">
        <v>24260</v>
      </c>
      <c r="L40604" s="48">
        <v>21606</v>
      </c>
      <c r="M40604" s="48">
        <v>12921</v>
      </c>
      <c r="N40604" s="48">
        <v>2283</v>
      </c>
      <c r="O40604" s="48">
        <v>2011</v>
      </c>
      <c r="P40604" s="48">
        <v>6</v>
      </c>
      <c r="Q40604" s="48">
        <v>7981</v>
      </c>
      <c r="R40604" s="48">
        <v>496</v>
      </c>
      <c r="T40604" s="48">
        <v>-4182</v>
      </c>
      <c r="W40604" s="48">
        <v>-45</v>
      </c>
      <c r="Y40604" s="48">
        <v>-2873</v>
      </c>
      <c r="AD40604" s="48">
        <v>-317</v>
      </c>
      <c r="AF40604" s="48">
        <v>1188</v>
      </c>
      <c r="AH40604" s="48">
        <v>-2135</v>
      </c>
      <c r="AJ40604" s="49">
        <v>1002</v>
      </c>
      <c r="AK40604" s="49">
        <v>6</v>
      </c>
      <c r="AL40604" s="49">
        <v>0</v>
      </c>
    </row>
    <row r="40605" spans="1:38">
      <c r="A40605" s="37" t="s">
        <v>37</v>
      </c>
      <c r="B40605" s="38">
        <v>43878.041666666664</v>
      </c>
      <c r="C40605" s="39">
        <v>43877</v>
      </c>
      <c r="D40605" s="38">
        <v>43877.833333333336</v>
      </c>
      <c r="E40605" s="40" t="s">
        <v>239</v>
      </c>
      <c r="F40605" s="48">
        <v>82624</v>
      </c>
      <c r="G40605" s="48">
        <v>78300</v>
      </c>
      <c r="H40605" s="48">
        <v>75416</v>
      </c>
      <c r="I40605" s="48">
        <v>-4197</v>
      </c>
      <c r="J40605" s="48">
        <v>75418</v>
      </c>
      <c r="K40605" s="48">
        <v>26793</v>
      </c>
      <c r="L40605" s="48">
        <v>22705</v>
      </c>
      <c r="M40605" s="48">
        <v>12920</v>
      </c>
      <c r="N40605" s="48">
        <v>2371</v>
      </c>
      <c r="O40605" s="48">
        <v>1505</v>
      </c>
      <c r="P40605" s="48">
        <v>0</v>
      </c>
      <c r="Q40605" s="48">
        <v>8625</v>
      </c>
      <c r="R40605" s="48">
        <v>499</v>
      </c>
      <c r="T40605" s="48">
        <v>-4215</v>
      </c>
      <c r="W40605" s="48">
        <v>-327</v>
      </c>
      <c r="Y40605" s="48">
        <v>-2583</v>
      </c>
      <c r="AD40605" s="48">
        <v>-312</v>
      </c>
      <c r="AF40605" s="48">
        <v>1270</v>
      </c>
      <c r="AH40605" s="48">
        <v>-2263</v>
      </c>
      <c r="AJ40605" s="49">
        <v>1313</v>
      </c>
      <c r="AK40605" s="49">
        <v>18</v>
      </c>
      <c r="AL40605" s="49">
        <v>-2</v>
      </c>
    </row>
    <row r="40606" spans="1:38">
      <c r="A40606" s="37" t="s">
        <v>37</v>
      </c>
      <c r="B40606" s="38">
        <v>43878.083333333336</v>
      </c>
      <c r="C40606" s="39">
        <v>43877</v>
      </c>
      <c r="D40606" s="38">
        <v>43877.875</v>
      </c>
      <c r="E40606" s="40" t="s">
        <v>239</v>
      </c>
      <c r="F40606" s="48">
        <v>82076</v>
      </c>
      <c r="G40606" s="48">
        <v>77988</v>
      </c>
      <c r="H40606" s="48">
        <v>74470</v>
      </c>
      <c r="I40606" s="48">
        <v>-4690</v>
      </c>
      <c r="J40606" s="48">
        <v>74469</v>
      </c>
      <c r="K40606" s="48">
        <v>25944</v>
      </c>
      <c r="L40606" s="48">
        <v>22386</v>
      </c>
      <c r="M40606" s="48">
        <v>12923</v>
      </c>
      <c r="N40606" s="48">
        <v>2277</v>
      </c>
      <c r="O40606" s="48">
        <v>1159</v>
      </c>
      <c r="P40606" s="48">
        <v>0</v>
      </c>
      <c r="Q40606" s="48">
        <v>9286</v>
      </c>
      <c r="R40606" s="48">
        <v>494</v>
      </c>
      <c r="T40606" s="48">
        <v>-4691</v>
      </c>
      <c r="W40606" s="48">
        <v>-797</v>
      </c>
      <c r="Y40606" s="48">
        <v>-2828</v>
      </c>
      <c r="AD40606" s="48">
        <v>-338</v>
      </c>
      <c r="AF40606" s="48">
        <v>1453</v>
      </c>
      <c r="AH40606" s="48">
        <v>-2181</v>
      </c>
      <c r="AJ40606" s="49">
        <v>1172</v>
      </c>
      <c r="AK40606" s="49">
        <v>1</v>
      </c>
      <c r="AL40606" s="49">
        <v>1</v>
      </c>
    </row>
    <row r="40607" spans="1:38">
      <c r="A40607" s="37" t="s">
        <v>37</v>
      </c>
      <c r="B40607" s="38">
        <v>43878.125</v>
      </c>
      <c r="C40607" s="39">
        <v>43877</v>
      </c>
      <c r="D40607" s="38">
        <v>43877.916666666664</v>
      </c>
      <c r="E40607" s="40" t="s">
        <v>239</v>
      </c>
      <c r="F40607" s="48">
        <v>80692</v>
      </c>
      <c r="G40607" s="48">
        <v>76902</v>
      </c>
      <c r="H40607" s="48">
        <v>73210</v>
      </c>
      <c r="I40607" s="48">
        <v>-4802</v>
      </c>
      <c r="J40607" s="48">
        <v>73210</v>
      </c>
      <c r="K40607" s="48">
        <v>24974</v>
      </c>
      <c r="L40607" s="48">
        <v>22173</v>
      </c>
      <c r="M40607" s="48">
        <v>12950</v>
      </c>
      <c r="N40607" s="48">
        <v>2094</v>
      </c>
      <c r="O40607" s="48">
        <v>1105</v>
      </c>
      <c r="P40607" s="48">
        <v>0</v>
      </c>
      <c r="Q40607" s="48">
        <v>9417</v>
      </c>
      <c r="R40607" s="48">
        <v>497</v>
      </c>
      <c r="T40607" s="48">
        <v>-4768</v>
      </c>
      <c r="W40607" s="48">
        <v>-915</v>
      </c>
      <c r="Y40607" s="48">
        <v>-2945</v>
      </c>
      <c r="AD40607" s="48">
        <v>-358</v>
      </c>
      <c r="AF40607" s="48">
        <v>1700</v>
      </c>
      <c r="AH40607" s="48">
        <v>-2250</v>
      </c>
      <c r="AJ40607" s="49">
        <v>1110</v>
      </c>
      <c r="AK40607" s="49">
        <v>-34</v>
      </c>
      <c r="AL40607" s="49">
        <v>0</v>
      </c>
    </row>
    <row r="40608" spans="1:38">
      <c r="A40608" s="37" t="s">
        <v>37</v>
      </c>
      <c r="B40608" s="38">
        <v>43878.166666666664</v>
      </c>
      <c r="C40608" s="39">
        <v>43877</v>
      </c>
      <c r="D40608" s="38">
        <v>43877.958333333336</v>
      </c>
      <c r="E40608" s="40" t="s">
        <v>239</v>
      </c>
      <c r="F40608" s="48">
        <v>78390</v>
      </c>
      <c r="G40608" s="48">
        <v>74789</v>
      </c>
      <c r="H40608" s="48">
        <v>70910</v>
      </c>
      <c r="I40608" s="48">
        <v>-4928</v>
      </c>
      <c r="J40608" s="48">
        <v>70911</v>
      </c>
      <c r="K40608" s="48">
        <v>23680</v>
      </c>
      <c r="L40608" s="48">
        <v>21340</v>
      </c>
      <c r="M40608" s="48">
        <v>13064</v>
      </c>
      <c r="N40608" s="48">
        <v>2064</v>
      </c>
      <c r="O40608" s="48">
        <v>1077</v>
      </c>
      <c r="P40608" s="48">
        <v>0</v>
      </c>
      <c r="Q40608" s="48">
        <v>9178</v>
      </c>
      <c r="R40608" s="48">
        <v>508</v>
      </c>
      <c r="T40608" s="48">
        <v>-4898</v>
      </c>
      <c r="W40608" s="48">
        <v>-953</v>
      </c>
      <c r="Y40608" s="48">
        <v>-3055</v>
      </c>
      <c r="AD40608" s="48">
        <v>-441</v>
      </c>
      <c r="AF40608" s="48">
        <v>1818</v>
      </c>
      <c r="AH40608" s="48">
        <v>-2267</v>
      </c>
      <c r="AJ40608" s="49">
        <v>1049</v>
      </c>
      <c r="AK40608" s="49">
        <v>-30</v>
      </c>
      <c r="AL40608" s="49">
        <v>-1</v>
      </c>
    </row>
    <row r="40609" spans="1:38">
      <c r="A40609" s="37" t="s">
        <v>37</v>
      </c>
      <c r="B40609" s="38">
        <v>43878.208333333336</v>
      </c>
      <c r="C40609" s="39">
        <v>43877</v>
      </c>
      <c r="D40609" s="38">
        <v>43878</v>
      </c>
      <c r="E40609" s="40" t="s">
        <v>239</v>
      </c>
      <c r="F40609" s="48">
        <v>75395</v>
      </c>
      <c r="G40609" s="48">
        <v>72151</v>
      </c>
      <c r="H40609" s="48">
        <v>68474</v>
      </c>
      <c r="I40609" s="48">
        <v>-4612</v>
      </c>
      <c r="J40609" s="48">
        <v>68474</v>
      </c>
      <c r="K40609" s="48">
        <v>22027</v>
      </c>
      <c r="L40609" s="48">
        <v>20692</v>
      </c>
      <c r="M40609" s="48">
        <v>13140</v>
      </c>
      <c r="N40609" s="48">
        <v>2060</v>
      </c>
      <c r="O40609" s="48">
        <v>1021</v>
      </c>
      <c r="P40609" s="48">
        <v>0</v>
      </c>
      <c r="Q40609" s="48">
        <v>9029</v>
      </c>
      <c r="R40609" s="48">
        <v>505</v>
      </c>
      <c r="T40609" s="48">
        <v>-4597</v>
      </c>
      <c r="W40609" s="48">
        <v>-1123</v>
      </c>
      <c r="Y40609" s="48">
        <v>-3284</v>
      </c>
      <c r="AD40609" s="48">
        <v>-377</v>
      </c>
      <c r="AF40609" s="48">
        <v>2164</v>
      </c>
      <c r="AH40609" s="48">
        <v>-1977</v>
      </c>
      <c r="AJ40609" s="49">
        <v>935</v>
      </c>
      <c r="AK40609" s="49">
        <v>-15</v>
      </c>
      <c r="AL40609" s="49">
        <v>0</v>
      </c>
    </row>
    <row r="40610" spans="1:38">
      <c r="A40610" s="37" t="s">
        <v>37</v>
      </c>
      <c r="B40610" s="38">
        <v>43878.25</v>
      </c>
      <c r="C40610" s="39">
        <v>43878</v>
      </c>
      <c r="D40610" s="38">
        <v>43878.041666666664</v>
      </c>
      <c r="E40610" s="40" t="s">
        <v>239</v>
      </c>
      <c r="F40610" s="48">
        <v>73284</v>
      </c>
      <c r="G40610" s="48">
        <v>70440</v>
      </c>
      <c r="H40610" s="48">
        <v>65872</v>
      </c>
      <c r="I40610" s="48">
        <v>-5691</v>
      </c>
      <c r="J40610" s="48">
        <v>65872</v>
      </c>
      <c r="K40610" s="48">
        <v>21217</v>
      </c>
      <c r="L40610" s="48">
        <v>19228</v>
      </c>
      <c r="M40610" s="48">
        <v>13246</v>
      </c>
      <c r="N40610" s="48">
        <v>1977</v>
      </c>
      <c r="O40610" s="48">
        <v>994</v>
      </c>
      <c r="P40610" s="48">
        <v>0</v>
      </c>
      <c r="Q40610" s="48">
        <v>8714</v>
      </c>
      <c r="R40610" s="48">
        <v>496</v>
      </c>
      <c r="T40610" s="48">
        <v>-5679</v>
      </c>
      <c r="W40610" s="48">
        <v>-1640</v>
      </c>
      <c r="Y40610" s="48">
        <v>-4017</v>
      </c>
      <c r="AD40610" s="48">
        <v>-403</v>
      </c>
      <c r="AF40610" s="48">
        <v>2195</v>
      </c>
      <c r="AH40610" s="48">
        <v>-1814</v>
      </c>
      <c r="AJ40610" s="49">
        <v>1123</v>
      </c>
      <c r="AK40610" s="49">
        <v>-12</v>
      </c>
      <c r="AL40610" s="49">
        <v>0</v>
      </c>
    </row>
    <row r="40611" spans="1:38">
      <c r="A40611" s="37" t="s">
        <v>37</v>
      </c>
      <c r="B40611" s="38">
        <v>43878.291666666664</v>
      </c>
      <c r="C40611" s="39">
        <v>43878</v>
      </c>
      <c r="D40611" s="38">
        <v>43878.083333333336</v>
      </c>
      <c r="E40611" s="40" t="s">
        <v>239</v>
      </c>
      <c r="F40611" s="48">
        <v>71662</v>
      </c>
      <c r="G40611" s="48">
        <v>69705</v>
      </c>
      <c r="H40611" s="48">
        <v>63535</v>
      </c>
      <c r="I40611" s="48">
        <v>-7041</v>
      </c>
      <c r="J40611" s="48">
        <v>63535</v>
      </c>
      <c r="K40611" s="48">
        <v>20791</v>
      </c>
      <c r="L40611" s="48">
        <v>17928</v>
      </c>
      <c r="M40611" s="48">
        <v>13278</v>
      </c>
      <c r="N40611" s="48">
        <v>1910</v>
      </c>
      <c r="O40611" s="48">
        <v>977</v>
      </c>
      <c r="P40611" s="48">
        <v>0</v>
      </c>
      <c r="Q40611" s="48">
        <v>8149</v>
      </c>
      <c r="R40611" s="48">
        <v>502</v>
      </c>
      <c r="T40611" s="48">
        <v>-7013</v>
      </c>
      <c r="W40611" s="48">
        <v>-2438</v>
      </c>
      <c r="Y40611" s="48">
        <v>-4236</v>
      </c>
      <c r="AD40611" s="48">
        <v>-362</v>
      </c>
      <c r="AF40611" s="48">
        <v>2121</v>
      </c>
      <c r="AH40611" s="48">
        <v>-2098</v>
      </c>
      <c r="AJ40611" s="49">
        <v>871</v>
      </c>
      <c r="AK40611" s="49">
        <v>-28</v>
      </c>
      <c r="AL40611" s="49">
        <v>0</v>
      </c>
    </row>
    <row r="40612" spans="1:38">
      <c r="A40612" s="37" t="s">
        <v>37</v>
      </c>
      <c r="B40612" s="38">
        <v>43878.333333333336</v>
      </c>
      <c r="C40612" s="39">
        <v>43878</v>
      </c>
      <c r="D40612" s="38">
        <v>43878.125</v>
      </c>
      <c r="E40612" s="40" t="s">
        <v>239</v>
      </c>
      <c r="F40612" s="48">
        <v>70923</v>
      </c>
      <c r="G40612" s="48">
        <v>69392</v>
      </c>
      <c r="H40612" s="48">
        <v>63754</v>
      </c>
      <c r="I40612" s="48">
        <v>-6422</v>
      </c>
      <c r="J40612" s="48">
        <v>63753</v>
      </c>
      <c r="K40612" s="48">
        <v>20968</v>
      </c>
      <c r="L40612" s="48">
        <v>18415</v>
      </c>
      <c r="M40612" s="48">
        <v>13316</v>
      </c>
      <c r="N40612" s="48">
        <v>2012</v>
      </c>
      <c r="O40612" s="48">
        <v>968</v>
      </c>
      <c r="P40612" s="48">
        <v>0</v>
      </c>
      <c r="Q40612" s="48">
        <v>7579</v>
      </c>
      <c r="R40612" s="48">
        <v>495</v>
      </c>
      <c r="T40612" s="48">
        <v>-6444</v>
      </c>
      <c r="W40612" s="48">
        <v>-2040</v>
      </c>
      <c r="Y40612" s="48">
        <v>-4230</v>
      </c>
      <c r="AD40612" s="48">
        <v>-296</v>
      </c>
      <c r="AF40612" s="48">
        <v>2402</v>
      </c>
      <c r="AH40612" s="48">
        <v>-2280</v>
      </c>
      <c r="AJ40612" s="49">
        <v>784</v>
      </c>
      <c r="AK40612" s="49">
        <v>22</v>
      </c>
      <c r="AL40612" s="49">
        <v>1</v>
      </c>
    </row>
    <row r="40613" spans="1:38">
      <c r="A40613" s="37" t="s">
        <v>37</v>
      </c>
      <c r="B40613" s="38">
        <v>43878.375</v>
      </c>
      <c r="C40613" s="39">
        <v>43878</v>
      </c>
      <c r="D40613" s="38">
        <v>43878.166666666664</v>
      </c>
      <c r="E40613" s="40" t="s">
        <v>239</v>
      </c>
      <c r="F40613" s="48">
        <v>70840</v>
      </c>
      <c r="G40613" s="48">
        <v>69482</v>
      </c>
      <c r="H40613" s="48">
        <v>64274</v>
      </c>
      <c r="I40613" s="48">
        <v>-6002</v>
      </c>
      <c r="J40613" s="48">
        <v>64275</v>
      </c>
      <c r="K40613" s="48">
        <v>21464</v>
      </c>
      <c r="L40613" s="48">
        <v>18729</v>
      </c>
      <c r="M40613" s="48">
        <v>13346</v>
      </c>
      <c r="N40613" s="48">
        <v>2049</v>
      </c>
      <c r="O40613" s="48">
        <v>969</v>
      </c>
      <c r="P40613" s="48">
        <v>0</v>
      </c>
      <c r="Q40613" s="48">
        <v>7234</v>
      </c>
      <c r="R40613" s="48">
        <v>484</v>
      </c>
      <c r="T40613" s="48">
        <v>-6027</v>
      </c>
      <c r="W40613" s="48">
        <v>-1481</v>
      </c>
      <c r="Y40613" s="48">
        <v>-4318</v>
      </c>
      <c r="AD40613" s="48">
        <v>-300</v>
      </c>
      <c r="AF40613" s="48">
        <v>2265</v>
      </c>
      <c r="AH40613" s="48">
        <v>-2193</v>
      </c>
      <c r="AJ40613" s="49">
        <v>794</v>
      </c>
      <c r="AK40613" s="49">
        <v>25</v>
      </c>
      <c r="AL40613" s="49">
        <v>-1</v>
      </c>
    </row>
    <row r="40614" spans="1:38">
      <c r="A40614" s="37" t="s">
        <v>37</v>
      </c>
      <c r="B40614" s="38">
        <v>43878.416666666664</v>
      </c>
      <c r="C40614" s="39">
        <v>43878</v>
      </c>
      <c r="D40614" s="38">
        <v>43878.208333333336</v>
      </c>
      <c r="E40614" s="40" t="s">
        <v>239</v>
      </c>
      <c r="F40614" s="48">
        <v>71644</v>
      </c>
      <c r="G40614" s="48">
        <v>69460</v>
      </c>
      <c r="H40614" s="48">
        <v>64678</v>
      </c>
      <c r="I40614" s="48">
        <v>-5696</v>
      </c>
      <c r="J40614" s="48">
        <v>64677</v>
      </c>
      <c r="K40614" s="48">
        <v>21517</v>
      </c>
      <c r="L40614" s="48">
        <v>18672</v>
      </c>
      <c r="M40614" s="48">
        <v>13359</v>
      </c>
      <c r="N40614" s="48">
        <v>2026</v>
      </c>
      <c r="O40614" s="48">
        <v>1002</v>
      </c>
      <c r="P40614" s="48">
        <v>0</v>
      </c>
      <c r="Q40614" s="48">
        <v>7615</v>
      </c>
      <c r="R40614" s="48">
        <v>486</v>
      </c>
      <c r="T40614" s="48">
        <v>-5677</v>
      </c>
      <c r="W40614" s="48">
        <v>-1033</v>
      </c>
      <c r="Y40614" s="48">
        <v>-4161</v>
      </c>
      <c r="AD40614" s="48">
        <v>-395</v>
      </c>
      <c r="AF40614" s="48">
        <v>2033</v>
      </c>
      <c r="AH40614" s="48">
        <v>-2121</v>
      </c>
      <c r="AJ40614" s="49">
        <v>914</v>
      </c>
      <c r="AK40614" s="49">
        <v>-19</v>
      </c>
      <c r="AL40614" s="49">
        <v>1</v>
      </c>
    </row>
    <row r="40615" spans="1:38">
      <c r="A40615" s="37" t="s">
        <v>37</v>
      </c>
      <c r="B40615" s="38">
        <v>43878.458333333336</v>
      </c>
      <c r="C40615" s="39">
        <v>43878</v>
      </c>
      <c r="D40615" s="38">
        <v>43878.25</v>
      </c>
      <c r="E40615" s="40" t="s">
        <v>239</v>
      </c>
      <c r="F40615" s="48">
        <v>74348</v>
      </c>
      <c r="G40615" s="48">
        <v>70719</v>
      </c>
      <c r="H40615" s="48">
        <v>65911</v>
      </c>
      <c r="I40615" s="48">
        <v>-5693</v>
      </c>
      <c r="J40615" s="48">
        <v>65911</v>
      </c>
      <c r="K40615" s="48">
        <v>22262</v>
      </c>
      <c r="L40615" s="48">
        <v>19171</v>
      </c>
      <c r="M40615" s="48">
        <v>13367</v>
      </c>
      <c r="N40615" s="48">
        <v>2040</v>
      </c>
      <c r="O40615" s="48">
        <v>1104</v>
      </c>
      <c r="P40615" s="48">
        <v>0</v>
      </c>
      <c r="Q40615" s="48">
        <v>7476</v>
      </c>
      <c r="R40615" s="48">
        <v>491</v>
      </c>
      <c r="T40615" s="48">
        <v>-5662</v>
      </c>
      <c r="W40615" s="48">
        <v>-844</v>
      </c>
      <c r="Y40615" s="48">
        <v>-3853</v>
      </c>
      <c r="AD40615" s="48">
        <v>-409</v>
      </c>
      <c r="AF40615" s="48">
        <v>1707</v>
      </c>
      <c r="AH40615" s="48">
        <v>-2263</v>
      </c>
      <c r="AJ40615" s="49">
        <v>885</v>
      </c>
      <c r="AK40615" s="49">
        <v>-31</v>
      </c>
      <c r="AL40615" s="49">
        <v>0</v>
      </c>
    </row>
    <row r="40616" spans="1:38">
      <c r="A40616" s="37" t="s">
        <v>37</v>
      </c>
      <c r="B40616" s="38">
        <v>43878.5</v>
      </c>
      <c r="C40616" s="39">
        <v>43878</v>
      </c>
      <c r="D40616" s="38">
        <v>43878.291666666664</v>
      </c>
      <c r="E40616" s="40" t="s">
        <v>239</v>
      </c>
      <c r="F40616" s="48">
        <v>79655</v>
      </c>
      <c r="G40616" s="48">
        <v>74807</v>
      </c>
      <c r="H40616" s="48">
        <v>71076</v>
      </c>
      <c r="I40616" s="48">
        <v>-4892</v>
      </c>
      <c r="J40616" s="48">
        <v>71078</v>
      </c>
      <c r="K40616" s="48">
        <v>25315</v>
      </c>
      <c r="L40616" s="48">
        <v>20150</v>
      </c>
      <c r="M40616" s="48">
        <v>13373</v>
      </c>
      <c r="N40616" s="48">
        <v>2105</v>
      </c>
      <c r="O40616" s="48">
        <v>2329</v>
      </c>
      <c r="P40616" s="48">
        <v>0</v>
      </c>
      <c r="Q40616" s="48">
        <v>7316</v>
      </c>
      <c r="R40616" s="48">
        <v>490</v>
      </c>
      <c r="T40616" s="48">
        <v>-4852</v>
      </c>
      <c r="W40616" s="48">
        <v>-777</v>
      </c>
      <c r="Y40616" s="48">
        <v>-3150</v>
      </c>
      <c r="AD40616" s="48">
        <v>-357</v>
      </c>
      <c r="AF40616" s="48">
        <v>1697</v>
      </c>
      <c r="AH40616" s="48">
        <v>-2265</v>
      </c>
      <c r="AJ40616" s="49">
        <v>1161</v>
      </c>
      <c r="AK40616" s="49">
        <v>-40</v>
      </c>
      <c r="AL40616" s="49">
        <v>-2</v>
      </c>
    </row>
    <row r="40617" spans="1:38">
      <c r="A40617" s="37" t="s">
        <v>37</v>
      </c>
      <c r="B40617" s="38">
        <v>43878.541666666664</v>
      </c>
      <c r="C40617" s="39">
        <v>43878</v>
      </c>
      <c r="D40617" s="38">
        <v>43878.333333333336</v>
      </c>
      <c r="E40617" s="40" t="s">
        <v>239</v>
      </c>
      <c r="F40617" s="48">
        <v>85624</v>
      </c>
      <c r="G40617" s="48">
        <v>79983</v>
      </c>
      <c r="H40617" s="48">
        <v>76057</v>
      </c>
      <c r="I40617" s="48">
        <v>-5280</v>
      </c>
      <c r="J40617" s="48">
        <v>76057</v>
      </c>
      <c r="K40617" s="48">
        <v>28697</v>
      </c>
      <c r="L40617" s="48">
        <v>21314</v>
      </c>
      <c r="M40617" s="48">
        <v>13366</v>
      </c>
      <c r="N40617" s="48">
        <v>2303</v>
      </c>
      <c r="O40617" s="48">
        <v>2444</v>
      </c>
      <c r="P40617" s="48">
        <v>0</v>
      </c>
      <c r="Q40617" s="48">
        <v>7437</v>
      </c>
      <c r="R40617" s="48">
        <v>496</v>
      </c>
      <c r="T40617" s="48">
        <v>-5269</v>
      </c>
      <c r="W40617" s="48">
        <v>-1066</v>
      </c>
      <c r="Y40617" s="48">
        <v>-2808</v>
      </c>
      <c r="AD40617" s="48">
        <v>-317</v>
      </c>
      <c r="AF40617" s="48">
        <v>1361</v>
      </c>
      <c r="AH40617" s="48">
        <v>-2439</v>
      </c>
      <c r="AJ40617" s="49">
        <v>1354</v>
      </c>
      <c r="AK40617" s="49">
        <v>-11</v>
      </c>
      <c r="AL40617" s="49">
        <v>0</v>
      </c>
    </row>
    <row r="40618" spans="1:38">
      <c r="A40618" s="37" t="s">
        <v>37</v>
      </c>
      <c r="B40618" s="38">
        <v>43878.583333333336</v>
      </c>
      <c r="C40618" s="39">
        <v>43878</v>
      </c>
      <c r="D40618" s="38">
        <v>43878.375</v>
      </c>
      <c r="E40618" s="40" t="s">
        <v>239</v>
      </c>
      <c r="F40618" s="48">
        <v>87289</v>
      </c>
      <c r="G40618" s="48">
        <v>82307</v>
      </c>
      <c r="H40618" s="48">
        <v>78364</v>
      </c>
      <c r="I40618" s="48">
        <v>-5215</v>
      </c>
      <c r="J40618" s="48">
        <v>78365</v>
      </c>
      <c r="K40618" s="48">
        <v>30440</v>
      </c>
      <c r="L40618" s="48">
        <v>22007</v>
      </c>
      <c r="M40618" s="48">
        <v>13372</v>
      </c>
      <c r="N40618" s="48">
        <v>2399</v>
      </c>
      <c r="O40618" s="48">
        <v>1824</v>
      </c>
      <c r="P40618" s="48">
        <v>7</v>
      </c>
      <c r="Q40618" s="48">
        <v>7831</v>
      </c>
      <c r="R40618" s="48">
        <v>485</v>
      </c>
      <c r="T40618" s="48">
        <v>-5242</v>
      </c>
      <c r="W40618" s="48">
        <v>-981</v>
      </c>
      <c r="Y40618" s="48">
        <v>-2995</v>
      </c>
      <c r="AD40618" s="48">
        <v>-247</v>
      </c>
      <c r="AF40618" s="48">
        <v>1331</v>
      </c>
      <c r="AH40618" s="48">
        <v>-2350</v>
      </c>
      <c r="AJ40618" s="49">
        <v>1272</v>
      </c>
      <c r="AK40618" s="49">
        <v>27</v>
      </c>
      <c r="AL40618" s="49">
        <v>-1</v>
      </c>
    </row>
    <row r="40619" spans="1:38">
      <c r="A40619" s="37" t="s">
        <v>37</v>
      </c>
      <c r="B40619" s="38">
        <v>43878.625</v>
      </c>
      <c r="C40619" s="39">
        <v>43878</v>
      </c>
      <c r="D40619" s="38">
        <v>43878.416666666664</v>
      </c>
      <c r="E40619" s="40" t="s">
        <v>239</v>
      </c>
      <c r="F40619" s="48">
        <v>87225</v>
      </c>
      <c r="G40619" s="48">
        <v>83007</v>
      </c>
      <c r="H40619" s="48">
        <v>78562</v>
      </c>
      <c r="I40619" s="48">
        <v>-5679</v>
      </c>
      <c r="J40619" s="48">
        <v>78562</v>
      </c>
      <c r="K40619" s="48">
        <v>30740</v>
      </c>
      <c r="L40619" s="48">
        <v>21802</v>
      </c>
      <c r="M40619" s="48">
        <v>13385</v>
      </c>
      <c r="N40619" s="48">
        <v>2434</v>
      </c>
      <c r="O40619" s="48">
        <v>2161</v>
      </c>
      <c r="P40619" s="48">
        <v>37</v>
      </c>
      <c r="Q40619" s="48">
        <v>7518</v>
      </c>
      <c r="R40619" s="48">
        <v>485</v>
      </c>
      <c r="T40619" s="48">
        <v>-5666</v>
      </c>
      <c r="W40619" s="48">
        <v>-1148</v>
      </c>
      <c r="Y40619" s="48">
        <v>-3000</v>
      </c>
      <c r="AD40619" s="48">
        <v>-319</v>
      </c>
      <c r="AF40619" s="48">
        <v>1194</v>
      </c>
      <c r="AH40619" s="48">
        <v>-2393</v>
      </c>
      <c r="AJ40619" s="49">
        <v>1234</v>
      </c>
      <c r="AK40619" s="49">
        <v>-13</v>
      </c>
      <c r="AL40619" s="49">
        <v>0</v>
      </c>
    </row>
    <row r="40620" spans="1:38">
      <c r="A40620" s="37" t="s">
        <v>37</v>
      </c>
      <c r="B40620" s="38">
        <v>43878.666666666664</v>
      </c>
      <c r="C40620" s="39">
        <v>43878</v>
      </c>
      <c r="D40620" s="38">
        <v>43878.458333333336</v>
      </c>
      <c r="E40620" s="40" t="s">
        <v>239</v>
      </c>
      <c r="F40620" s="48">
        <v>86932</v>
      </c>
      <c r="G40620" s="48">
        <v>83009</v>
      </c>
      <c r="H40620" s="48">
        <v>78094</v>
      </c>
      <c r="I40620" s="48">
        <v>-6107</v>
      </c>
      <c r="J40620" s="48">
        <v>78094</v>
      </c>
      <c r="K40620" s="48">
        <v>30625</v>
      </c>
      <c r="L40620" s="48">
        <v>21731</v>
      </c>
      <c r="M40620" s="48">
        <v>13391</v>
      </c>
      <c r="N40620" s="48">
        <v>2448</v>
      </c>
      <c r="O40620" s="48">
        <v>2305</v>
      </c>
      <c r="P40620" s="48">
        <v>76</v>
      </c>
      <c r="Q40620" s="48">
        <v>7018</v>
      </c>
      <c r="R40620" s="48">
        <v>500</v>
      </c>
      <c r="T40620" s="48">
        <v>-6064</v>
      </c>
      <c r="W40620" s="48">
        <v>-974</v>
      </c>
      <c r="Y40620" s="48">
        <v>-3246</v>
      </c>
      <c r="AD40620" s="48">
        <v>-360</v>
      </c>
      <c r="AF40620" s="48">
        <v>1056</v>
      </c>
      <c r="AH40620" s="48">
        <v>-2540</v>
      </c>
      <c r="AJ40620" s="49">
        <v>1192</v>
      </c>
      <c r="AK40620" s="49">
        <v>-43</v>
      </c>
      <c r="AL40620" s="49">
        <v>0</v>
      </c>
    </row>
    <row r="40621" spans="1:38">
      <c r="A40621" s="37" t="s">
        <v>37</v>
      </c>
      <c r="B40621" s="38">
        <v>43878.708333333336</v>
      </c>
      <c r="C40621" s="39">
        <v>43878</v>
      </c>
      <c r="D40621" s="38">
        <v>43878.5</v>
      </c>
      <c r="E40621" s="40" t="s">
        <v>239</v>
      </c>
      <c r="F40621" s="48">
        <v>86258</v>
      </c>
      <c r="G40621" s="48">
        <v>82946</v>
      </c>
      <c r="H40621" s="48">
        <v>77470</v>
      </c>
      <c r="I40621" s="48">
        <v>-6605</v>
      </c>
      <c r="J40621" s="48">
        <v>77470</v>
      </c>
      <c r="K40621" s="48">
        <v>30374</v>
      </c>
      <c r="L40621" s="48">
        <v>21697</v>
      </c>
      <c r="M40621" s="48">
        <v>13392</v>
      </c>
      <c r="N40621" s="48">
        <v>2472</v>
      </c>
      <c r="O40621" s="48">
        <v>2359</v>
      </c>
      <c r="P40621" s="48">
        <v>118</v>
      </c>
      <c r="Q40621" s="48">
        <v>6558</v>
      </c>
      <c r="R40621" s="48">
        <v>500</v>
      </c>
      <c r="T40621" s="48">
        <v>-6561</v>
      </c>
      <c r="W40621" s="48">
        <v>-1521</v>
      </c>
      <c r="Y40621" s="48">
        <v>-3175</v>
      </c>
      <c r="AD40621" s="48">
        <v>-361</v>
      </c>
      <c r="AF40621" s="48">
        <v>1110</v>
      </c>
      <c r="AH40621" s="48">
        <v>-2614</v>
      </c>
      <c r="AJ40621" s="49">
        <v>1129</v>
      </c>
      <c r="AK40621" s="49">
        <v>-44</v>
      </c>
      <c r="AL40621" s="49">
        <v>0</v>
      </c>
    </row>
    <row r="40622" spans="1:38">
      <c r="A40622" s="37" t="s">
        <v>37</v>
      </c>
      <c r="B40622" s="38">
        <v>43878.75</v>
      </c>
      <c r="C40622" s="39">
        <v>43878</v>
      </c>
      <c r="D40622" s="38">
        <v>43878.541666666664</v>
      </c>
      <c r="E40622" s="40" t="s">
        <v>239</v>
      </c>
      <c r="F40622" s="48">
        <v>85355</v>
      </c>
      <c r="G40622" s="48">
        <v>82179</v>
      </c>
      <c r="H40622" s="48">
        <v>76730</v>
      </c>
      <c r="I40622" s="48">
        <v>-6660</v>
      </c>
      <c r="J40622" s="48">
        <v>76731</v>
      </c>
      <c r="K40622" s="48">
        <v>30799</v>
      </c>
      <c r="L40622" s="48">
        <v>21836</v>
      </c>
      <c r="M40622" s="48">
        <v>13392</v>
      </c>
      <c r="N40622" s="48">
        <v>2543</v>
      </c>
      <c r="O40622" s="48">
        <v>1784</v>
      </c>
      <c r="P40622" s="48">
        <v>141</v>
      </c>
      <c r="Q40622" s="48">
        <v>5740</v>
      </c>
      <c r="R40622" s="48">
        <v>496</v>
      </c>
      <c r="T40622" s="48">
        <v>-6676</v>
      </c>
      <c r="W40622" s="48">
        <v>-1471</v>
      </c>
      <c r="Y40622" s="48">
        <v>-3653</v>
      </c>
      <c r="AD40622" s="48">
        <v>-352</v>
      </c>
      <c r="AF40622" s="48">
        <v>1262</v>
      </c>
      <c r="AH40622" s="48">
        <v>-2462</v>
      </c>
      <c r="AJ40622" s="49">
        <v>1211</v>
      </c>
      <c r="AK40622" s="49">
        <v>16</v>
      </c>
      <c r="AL40622" s="49">
        <v>-1</v>
      </c>
    </row>
    <row r="40623" spans="1:38">
      <c r="A40623" s="37" t="s">
        <v>37</v>
      </c>
      <c r="B40623" s="38">
        <v>43878.791666666664</v>
      </c>
      <c r="C40623" s="39">
        <v>43878</v>
      </c>
      <c r="D40623" s="38">
        <v>43878.583333333336</v>
      </c>
      <c r="E40623" s="40" t="s">
        <v>239</v>
      </c>
      <c r="F40623" s="48">
        <v>84557</v>
      </c>
      <c r="G40623" s="48">
        <v>81648</v>
      </c>
      <c r="H40623" s="48">
        <v>75628</v>
      </c>
      <c r="I40623" s="48">
        <v>-7155</v>
      </c>
      <c r="J40623" s="48">
        <v>75628</v>
      </c>
      <c r="K40623" s="48">
        <v>30750</v>
      </c>
      <c r="L40623" s="48">
        <v>21513</v>
      </c>
      <c r="M40623" s="48">
        <v>13387</v>
      </c>
      <c r="N40623" s="48">
        <v>2529</v>
      </c>
      <c r="O40623" s="48">
        <v>1671</v>
      </c>
      <c r="P40623" s="48">
        <v>132</v>
      </c>
      <c r="Q40623" s="48">
        <v>5150</v>
      </c>
      <c r="R40623" s="48">
        <v>496</v>
      </c>
      <c r="T40623" s="48">
        <v>-7197</v>
      </c>
      <c r="W40623" s="48">
        <v>-1505</v>
      </c>
      <c r="Y40623" s="48">
        <v>-4065</v>
      </c>
      <c r="AD40623" s="48">
        <v>-404</v>
      </c>
      <c r="AF40623" s="48">
        <v>1095</v>
      </c>
      <c r="AH40623" s="48">
        <v>-2318</v>
      </c>
      <c r="AJ40623" s="49">
        <v>1135</v>
      </c>
      <c r="AK40623" s="49">
        <v>42</v>
      </c>
      <c r="AL40623" s="49">
        <v>0</v>
      </c>
    </row>
    <row r="40624" spans="1:38">
      <c r="A40624" s="37" t="s">
        <v>37</v>
      </c>
      <c r="B40624" s="38">
        <v>43878.833333333336</v>
      </c>
      <c r="C40624" s="39">
        <v>43878</v>
      </c>
      <c r="D40624" s="38">
        <v>43878.625</v>
      </c>
      <c r="E40624" s="40" t="s">
        <v>239</v>
      </c>
      <c r="F40624" s="48">
        <v>83875</v>
      </c>
      <c r="G40624" s="48">
        <v>81191</v>
      </c>
      <c r="H40624" s="48">
        <v>74699</v>
      </c>
      <c r="I40624" s="48">
        <v>-7659</v>
      </c>
      <c r="J40624" s="48">
        <v>74746</v>
      </c>
      <c r="K40624" s="48">
        <v>30998</v>
      </c>
      <c r="L40624" s="48">
        <v>21176</v>
      </c>
      <c r="M40624" s="48">
        <v>13383</v>
      </c>
      <c r="N40624" s="48">
        <v>2516</v>
      </c>
      <c r="O40624" s="48">
        <v>1150</v>
      </c>
      <c r="P40624" s="48">
        <v>96</v>
      </c>
      <c r="Q40624" s="48">
        <v>4938</v>
      </c>
      <c r="R40624" s="48">
        <v>489</v>
      </c>
      <c r="T40624" s="48">
        <v>-7721</v>
      </c>
      <c r="W40624" s="48">
        <v>-1486</v>
      </c>
      <c r="Y40624" s="48">
        <v>-4510</v>
      </c>
      <c r="AD40624" s="48">
        <v>-484</v>
      </c>
      <c r="AF40624" s="48">
        <v>956</v>
      </c>
      <c r="AH40624" s="48">
        <v>-2197</v>
      </c>
      <c r="AJ40624" s="49">
        <v>1167</v>
      </c>
      <c r="AK40624" s="49">
        <v>62</v>
      </c>
      <c r="AL40624" s="49">
        <v>-47</v>
      </c>
    </row>
    <row r="40625" spans="1:38">
      <c r="A40625" s="37" t="s">
        <v>37</v>
      </c>
      <c r="B40625" s="38">
        <v>43878.875</v>
      </c>
      <c r="C40625" s="39">
        <v>43878</v>
      </c>
      <c r="D40625" s="38">
        <v>43878.666666666664</v>
      </c>
      <c r="E40625" s="40" t="s">
        <v>239</v>
      </c>
      <c r="F40625" s="48">
        <v>83161</v>
      </c>
      <c r="G40625" s="48">
        <v>80565</v>
      </c>
      <c r="H40625" s="48">
        <v>73902</v>
      </c>
      <c r="I40625" s="48">
        <v>-7898</v>
      </c>
      <c r="J40625" s="48">
        <v>73903</v>
      </c>
      <c r="K40625" s="48">
        <v>29648</v>
      </c>
      <c r="L40625" s="48">
        <v>20748</v>
      </c>
      <c r="M40625" s="48">
        <v>13380</v>
      </c>
      <c r="N40625" s="48">
        <v>2499</v>
      </c>
      <c r="O40625" s="48">
        <v>1044</v>
      </c>
      <c r="P40625" s="48">
        <v>77</v>
      </c>
      <c r="Q40625" s="48">
        <v>6013</v>
      </c>
      <c r="R40625" s="48">
        <v>494</v>
      </c>
      <c r="T40625" s="48">
        <v>-7928</v>
      </c>
      <c r="W40625" s="48">
        <v>-1302</v>
      </c>
      <c r="Y40625" s="48">
        <v>-4744</v>
      </c>
      <c r="AD40625" s="48">
        <v>-569</v>
      </c>
      <c r="AF40625" s="48">
        <v>968</v>
      </c>
      <c r="AH40625" s="48">
        <v>-2281</v>
      </c>
      <c r="AJ40625" s="49">
        <v>1235</v>
      </c>
      <c r="AK40625" s="49">
        <v>30</v>
      </c>
      <c r="AL40625" s="49">
        <v>-1</v>
      </c>
    </row>
    <row r="40626" spans="1:38">
      <c r="A40626" s="37" t="s">
        <v>37</v>
      </c>
      <c r="B40626" s="38">
        <v>43878.916666666664</v>
      </c>
      <c r="C40626" s="39">
        <v>43878</v>
      </c>
      <c r="D40626" s="38">
        <v>43878.708333333336</v>
      </c>
      <c r="E40626" s="40" t="s">
        <v>239</v>
      </c>
      <c r="F40626" s="48">
        <v>82976</v>
      </c>
      <c r="G40626" s="48">
        <v>80308</v>
      </c>
      <c r="H40626" s="48">
        <v>73847</v>
      </c>
      <c r="I40626" s="48">
        <v>-7444</v>
      </c>
      <c r="J40626" s="48">
        <v>73848</v>
      </c>
      <c r="K40626" s="48">
        <v>28292</v>
      </c>
      <c r="L40626" s="48">
        <v>20674</v>
      </c>
      <c r="M40626" s="48">
        <v>13376</v>
      </c>
      <c r="N40626" s="48">
        <v>2479</v>
      </c>
      <c r="O40626" s="48">
        <v>1095</v>
      </c>
      <c r="P40626" s="48">
        <v>62</v>
      </c>
      <c r="Q40626" s="48">
        <v>7379</v>
      </c>
      <c r="R40626" s="48">
        <v>491</v>
      </c>
      <c r="T40626" s="48">
        <v>-7478</v>
      </c>
      <c r="W40626" s="48">
        <v>-1413</v>
      </c>
      <c r="Y40626" s="48">
        <v>-4556</v>
      </c>
      <c r="AD40626" s="48">
        <v>-481</v>
      </c>
      <c r="AF40626" s="48">
        <v>1117</v>
      </c>
      <c r="AH40626" s="48">
        <v>-2145</v>
      </c>
      <c r="AJ40626" s="49">
        <v>983</v>
      </c>
      <c r="AK40626" s="49">
        <v>34</v>
      </c>
      <c r="AL40626" s="49">
        <v>-1</v>
      </c>
    </row>
    <row r="40627" spans="1:38">
      <c r="A40627" s="37" t="s">
        <v>37</v>
      </c>
      <c r="B40627" s="38">
        <v>43878.958333333336</v>
      </c>
      <c r="C40627" s="39">
        <v>43878</v>
      </c>
      <c r="D40627" s="38">
        <v>43878.75</v>
      </c>
      <c r="E40627" s="40" t="s">
        <v>239</v>
      </c>
      <c r="F40627" s="48">
        <v>83671</v>
      </c>
      <c r="G40627" s="48">
        <v>80991</v>
      </c>
      <c r="H40627" s="48">
        <v>75593</v>
      </c>
      <c r="I40627" s="48">
        <v>-6700</v>
      </c>
      <c r="J40627" s="48">
        <v>75593</v>
      </c>
      <c r="K40627" s="48">
        <v>28091</v>
      </c>
      <c r="L40627" s="48">
        <v>20560</v>
      </c>
      <c r="M40627" s="48">
        <v>13374</v>
      </c>
      <c r="N40627" s="48">
        <v>2461</v>
      </c>
      <c r="O40627" s="48">
        <v>1141</v>
      </c>
      <c r="P40627" s="48">
        <v>19</v>
      </c>
      <c r="Q40627" s="48">
        <v>9452</v>
      </c>
      <c r="R40627" s="48">
        <v>495</v>
      </c>
      <c r="T40627" s="48">
        <v>-6735</v>
      </c>
      <c r="W40627" s="48">
        <v>-1579</v>
      </c>
      <c r="Y40627" s="48">
        <v>-3810</v>
      </c>
      <c r="AD40627" s="48">
        <v>-373</v>
      </c>
      <c r="AF40627" s="48">
        <v>1240</v>
      </c>
      <c r="AH40627" s="48">
        <v>-2213</v>
      </c>
      <c r="AJ40627" s="49">
        <v>1302</v>
      </c>
      <c r="AK40627" s="49">
        <v>35</v>
      </c>
      <c r="AL40627" s="49">
        <v>0</v>
      </c>
    </row>
    <row r="40628" spans="1:38">
      <c r="A40628" s="37" t="s">
        <v>37</v>
      </c>
      <c r="B40628" s="38">
        <v>43879</v>
      </c>
      <c r="C40628" s="39">
        <v>43878</v>
      </c>
      <c r="D40628" s="38">
        <v>43878.791666666664</v>
      </c>
      <c r="E40628" s="40" t="s">
        <v>239</v>
      </c>
      <c r="F40628" s="48">
        <v>85846</v>
      </c>
      <c r="G40628" s="48">
        <v>82865</v>
      </c>
      <c r="H40628" s="48">
        <v>78170</v>
      </c>
      <c r="I40628" s="48">
        <v>-6146</v>
      </c>
      <c r="J40628" s="48">
        <v>78171</v>
      </c>
      <c r="K40628" s="48">
        <v>28797</v>
      </c>
      <c r="L40628" s="48">
        <v>20680</v>
      </c>
      <c r="M40628" s="48">
        <v>13371</v>
      </c>
      <c r="N40628" s="48">
        <v>2422</v>
      </c>
      <c r="O40628" s="48">
        <v>1629</v>
      </c>
      <c r="P40628" s="48">
        <v>4</v>
      </c>
      <c r="Q40628" s="48">
        <v>10773</v>
      </c>
      <c r="R40628" s="48">
        <v>495</v>
      </c>
      <c r="T40628" s="48">
        <v>-6125</v>
      </c>
      <c r="W40628" s="48">
        <v>-1463</v>
      </c>
      <c r="Y40628" s="48">
        <v>-3307</v>
      </c>
      <c r="AD40628" s="48">
        <v>-326</v>
      </c>
      <c r="AF40628" s="48">
        <v>1293</v>
      </c>
      <c r="AH40628" s="48">
        <v>-2322</v>
      </c>
      <c r="AJ40628" s="49">
        <v>1451</v>
      </c>
      <c r="AK40628" s="49">
        <v>-21</v>
      </c>
      <c r="AL40628" s="49">
        <v>-1</v>
      </c>
    </row>
    <row r="40629" spans="1:38">
      <c r="A40629" s="37" t="s">
        <v>37</v>
      </c>
      <c r="B40629" s="38">
        <v>43879.041666666664</v>
      </c>
      <c r="C40629" s="39">
        <v>43878</v>
      </c>
      <c r="D40629" s="38">
        <v>43878.833333333336</v>
      </c>
      <c r="E40629" s="40" t="s">
        <v>239</v>
      </c>
      <c r="F40629" s="48">
        <v>87594</v>
      </c>
      <c r="G40629" s="48">
        <v>84282</v>
      </c>
      <c r="H40629" s="48">
        <v>79750</v>
      </c>
      <c r="I40629" s="48">
        <v>-6020</v>
      </c>
      <c r="J40629" s="48">
        <v>79750</v>
      </c>
      <c r="K40629" s="48">
        <v>29514</v>
      </c>
      <c r="L40629" s="48">
        <v>21181</v>
      </c>
      <c r="M40629" s="48">
        <v>13364</v>
      </c>
      <c r="N40629" s="48">
        <v>2343</v>
      </c>
      <c r="O40629" s="48">
        <v>1558</v>
      </c>
      <c r="P40629" s="48">
        <v>0</v>
      </c>
      <c r="Q40629" s="48">
        <v>11292</v>
      </c>
      <c r="R40629" s="48">
        <v>498</v>
      </c>
      <c r="T40629" s="48">
        <v>-5938</v>
      </c>
      <c r="W40629" s="48">
        <v>-1362</v>
      </c>
      <c r="Y40629" s="48">
        <v>-3203</v>
      </c>
      <c r="AD40629" s="48">
        <v>-308</v>
      </c>
      <c r="AF40629" s="48">
        <v>1238</v>
      </c>
      <c r="AH40629" s="48">
        <v>-2303</v>
      </c>
      <c r="AJ40629" s="49">
        <v>1488</v>
      </c>
      <c r="AK40629" s="49">
        <v>-82</v>
      </c>
      <c r="AL40629" s="49">
        <v>0</v>
      </c>
    </row>
    <row r="40630" spans="1:38">
      <c r="A40630" s="37" t="s">
        <v>37</v>
      </c>
      <c r="B40630" s="38">
        <v>43879.083333333336</v>
      </c>
      <c r="C40630" s="39">
        <v>43878</v>
      </c>
      <c r="D40630" s="38">
        <v>43878.875</v>
      </c>
      <c r="E40630" s="40" t="s">
        <v>239</v>
      </c>
      <c r="F40630" s="48">
        <v>86608</v>
      </c>
      <c r="G40630" s="48">
        <v>83391</v>
      </c>
      <c r="H40630" s="48">
        <v>79203</v>
      </c>
      <c r="I40630" s="48">
        <v>-5615</v>
      </c>
      <c r="J40630" s="48">
        <v>79203</v>
      </c>
      <c r="K40630" s="48">
        <v>29215</v>
      </c>
      <c r="L40630" s="48">
        <v>20729</v>
      </c>
      <c r="M40630" s="48">
        <v>13360</v>
      </c>
      <c r="N40630" s="48">
        <v>2063</v>
      </c>
      <c r="O40630" s="48">
        <v>1176</v>
      </c>
      <c r="P40630" s="48">
        <v>0</v>
      </c>
      <c r="Q40630" s="48">
        <v>12158</v>
      </c>
      <c r="R40630" s="48">
        <v>502</v>
      </c>
      <c r="T40630" s="48">
        <v>-5501</v>
      </c>
      <c r="W40630" s="48">
        <v>-1417</v>
      </c>
      <c r="Y40630" s="48">
        <v>-2744</v>
      </c>
      <c r="AD40630" s="48">
        <v>-332</v>
      </c>
      <c r="AF40630" s="48">
        <v>1478</v>
      </c>
      <c r="AH40630" s="48">
        <v>-2486</v>
      </c>
      <c r="AJ40630" s="49">
        <v>1427</v>
      </c>
      <c r="AK40630" s="49">
        <v>-114</v>
      </c>
      <c r="AL40630" s="49">
        <v>0</v>
      </c>
    </row>
    <row r="40631" spans="1:38">
      <c r="A40631" s="37" t="s">
        <v>37</v>
      </c>
      <c r="B40631" s="38">
        <v>43879.125</v>
      </c>
      <c r="C40631" s="39">
        <v>43878</v>
      </c>
      <c r="D40631" s="38">
        <v>43878.916666666664</v>
      </c>
      <c r="E40631" s="40" t="s">
        <v>239</v>
      </c>
      <c r="F40631" s="48">
        <v>84345</v>
      </c>
      <c r="G40631" s="48">
        <v>81058</v>
      </c>
      <c r="H40631" s="48">
        <v>76615</v>
      </c>
      <c r="I40631" s="48">
        <v>-5818</v>
      </c>
      <c r="J40631" s="48">
        <v>76616</v>
      </c>
      <c r="K40631" s="48">
        <v>26949</v>
      </c>
      <c r="L40631" s="48">
        <v>19745</v>
      </c>
      <c r="M40631" s="48">
        <v>13361</v>
      </c>
      <c r="N40631" s="48">
        <v>1767</v>
      </c>
      <c r="O40631" s="48">
        <v>1082</v>
      </c>
      <c r="P40631" s="48">
        <v>0</v>
      </c>
      <c r="Q40631" s="48">
        <v>13218</v>
      </c>
      <c r="R40631" s="48">
        <v>494</v>
      </c>
      <c r="T40631" s="48">
        <v>-5660</v>
      </c>
      <c r="W40631" s="48">
        <v>-1434</v>
      </c>
      <c r="Y40631" s="48">
        <v>-2731</v>
      </c>
      <c r="AD40631" s="48">
        <v>-428</v>
      </c>
      <c r="AF40631" s="48">
        <v>1463</v>
      </c>
      <c r="AH40631" s="48">
        <v>-2530</v>
      </c>
      <c r="AJ40631" s="49">
        <v>1375</v>
      </c>
      <c r="AK40631" s="49">
        <v>-158</v>
      </c>
      <c r="AL40631" s="49">
        <v>-1</v>
      </c>
    </row>
    <row r="40632" spans="1:38">
      <c r="A40632" s="37" t="s">
        <v>37</v>
      </c>
      <c r="B40632" s="38">
        <v>43879.166666666664</v>
      </c>
      <c r="C40632" s="39">
        <v>43878</v>
      </c>
      <c r="D40632" s="38">
        <v>43878.958333333336</v>
      </c>
      <c r="E40632" s="40" t="s">
        <v>239</v>
      </c>
      <c r="F40632" s="48">
        <v>80862</v>
      </c>
      <c r="G40632" s="48">
        <v>77658</v>
      </c>
      <c r="H40632" s="48">
        <v>72421</v>
      </c>
      <c r="I40632" s="48">
        <v>-6625</v>
      </c>
      <c r="J40632" s="48">
        <v>72422</v>
      </c>
      <c r="K40632" s="48">
        <v>24245</v>
      </c>
      <c r="L40632" s="48">
        <v>18372</v>
      </c>
      <c r="M40632" s="48">
        <v>13359</v>
      </c>
      <c r="N40632" s="48">
        <v>1564</v>
      </c>
      <c r="O40632" s="48">
        <v>1043</v>
      </c>
      <c r="P40632" s="48">
        <v>0</v>
      </c>
      <c r="Q40632" s="48">
        <v>13351</v>
      </c>
      <c r="R40632" s="48">
        <v>488</v>
      </c>
      <c r="T40632" s="48">
        <v>-6478</v>
      </c>
      <c r="W40632" s="48">
        <v>-2005</v>
      </c>
      <c r="Y40632" s="48">
        <v>-2985</v>
      </c>
      <c r="AD40632" s="48">
        <v>-503</v>
      </c>
      <c r="AF40632" s="48">
        <v>1560</v>
      </c>
      <c r="AH40632" s="48">
        <v>-2545</v>
      </c>
      <c r="AJ40632" s="49">
        <v>1388</v>
      </c>
      <c r="AK40632" s="49">
        <v>-147</v>
      </c>
      <c r="AL40632" s="49">
        <v>-1</v>
      </c>
    </row>
    <row r="40633" spans="1:38">
      <c r="A40633" s="37" t="s">
        <v>37</v>
      </c>
      <c r="B40633" s="38">
        <v>43879.208333333336</v>
      </c>
      <c r="C40633" s="39">
        <v>43878</v>
      </c>
      <c r="D40633" s="38">
        <v>43879</v>
      </c>
      <c r="E40633" s="40" t="s">
        <v>239</v>
      </c>
      <c r="F40633" s="48">
        <v>76843</v>
      </c>
      <c r="G40633" s="48">
        <v>73852</v>
      </c>
      <c r="H40633" s="48">
        <v>68419</v>
      </c>
      <c r="I40633" s="48">
        <v>-6556</v>
      </c>
      <c r="J40633" s="48">
        <v>68418</v>
      </c>
      <c r="K40633" s="48">
        <v>21634</v>
      </c>
      <c r="L40633" s="48">
        <v>17440</v>
      </c>
      <c r="M40633" s="48">
        <v>13362</v>
      </c>
      <c r="N40633" s="48">
        <v>1493</v>
      </c>
      <c r="O40633" s="48">
        <v>1019</v>
      </c>
      <c r="P40633" s="48">
        <v>0</v>
      </c>
      <c r="Q40633" s="48">
        <v>12961</v>
      </c>
      <c r="R40633" s="48">
        <v>509</v>
      </c>
      <c r="T40633" s="48">
        <v>-6470</v>
      </c>
      <c r="W40633" s="48">
        <v>-2330</v>
      </c>
      <c r="Y40633" s="48">
        <v>-3401</v>
      </c>
      <c r="AD40633" s="48">
        <v>-472</v>
      </c>
      <c r="AF40633" s="48">
        <v>1891</v>
      </c>
      <c r="AH40633" s="48">
        <v>-2158</v>
      </c>
      <c r="AJ40633" s="49">
        <v>1123</v>
      </c>
      <c r="AK40633" s="49">
        <v>-86</v>
      </c>
      <c r="AL40633" s="49">
        <v>1</v>
      </c>
    </row>
    <row r="40634" spans="1:38">
      <c r="A40634" s="37" t="s">
        <v>37</v>
      </c>
      <c r="B40634" s="38">
        <v>43879.25</v>
      </c>
      <c r="C40634" s="39">
        <v>43879</v>
      </c>
      <c r="D40634" s="38">
        <v>43879.041666666664</v>
      </c>
      <c r="E40634" s="40" t="s">
        <v>239</v>
      </c>
      <c r="F40634" s="48">
        <v>72761</v>
      </c>
      <c r="G40634" s="48">
        <v>71814</v>
      </c>
      <c r="H40634" s="48">
        <v>65656</v>
      </c>
      <c r="I40634" s="48">
        <v>-7583</v>
      </c>
      <c r="J40634" s="48">
        <v>65658</v>
      </c>
      <c r="K40634" s="48">
        <v>20442</v>
      </c>
      <c r="L40634" s="48">
        <v>15815</v>
      </c>
      <c r="M40634" s="48">
        <v>13362</v>
      </c>
      <c r="N40634" s="48">
        <v>1222</v>
      </c>
      <c r="O40634" s="48">
        <v>953</v>
      </c>
      <c r="P40634" s="48">
        <v>0</v>
      </c>
      <c r="Q40634" s="48">
        <v>13346</v>
      </c>
      <c r="R40634" s="48">
        <v>518</v>
      </c>
      <c r="T40634" s="48">
        <v>-7520</v>
      </c>
      <c r="W40634" s="48">
        <v>-2726</v>
      </c>
      <c r="Y40634" s="48">
        <v>-4277</v>
      </c>
      <c r="AD40634" s="48">
        <v>-409</v>
      </c>
      <c r="AF40634" s="48">
        <v>2027</v>
      </c>
      <c r="AH40634" s="48">
        <v>-2135</v>
      </c>
      <c r="AJ40634" s="49">
        <v>1425</v>
      </c>
      <c r="AK40634" s="49">
        <v>-63</v>
      </c>
      <c r="AL40634" s="49">
        <v>-2</v>
      </c>
    </row>
    <row r="40635" spans="1:38">
      <c r="A40635" s="37" t="s">
        <v>37</v>
      </c>
      <c r="B40635" s="38">
        <v>43879.291666666664</v>
      </c>
      <c r="C40635" s="39">
        <v>43879</v>
      </c>
      <c r="D40635" s="38">
        <v>43879.083333333336</v>
      </c>
      <c r="E40635" s="40" t="s">
        <v>239</v>
      </c>
      <c r="F40635" s="48">
        <v>70806</v>
      </c>
      <c r="G40635" s="48">
        <v>70286</v>
      </c>
      <c r="H40635" s="48">
        <v>63671</v>
      </c>
      <c r="I40635" s="48">
        <v>-7776</v>
      </c>
      <c r="J40635" s="48">
        <v>63671</v>
      </c>
      <c r="K40635" s="48">
        <v>19830</v>
      </c>
      <c r="L40635" s="48">
        <v>14352</v>
      </c>
      <c r="M40635" s="48">
        <v>13367</v>
      </c>
      <c r="N40635" s="48">
        <v>1074</v>
      </c>
      <c r="O40635" s="48">
        <v>946</v>
      </c>
      <c r="P40635" s="48">
        <v>0</v>
      </c>
      <c r="Q40635" s="48">
        <v>13582</v>
      </c>
      <c r="R40635" s="48">
        <v>520</v>
      </c>
      <c r="T40635" s="48">
        <v>-7756</v>
      </c>
      <c r="W40635" s="48">
        <v>-2378</v>
      </c>
      <c r="Y40635" s="48">
        <v>-4617</v>
      </c>
      <c r="AD40635" s="48">
        <v>-439</v>
      </c>
      <c r="AF40635" s="48">
        <v>2017</v>
      </c>
      <c r="AH40635" s="48">
        <v>-2339</v>
      </c>
      <c r="AJ40635" s="49">
        <v>1161</v>
      </c>
      <c r="AK40635" s="49">
        <v>-20</v>
      </c>
      <c r="AL40635" s="49">
        <v>0</v>
      </c>
    </row>
    <row r="40636" spans="1:38">
      <c r="A40636" s="37" t="s">
        <v>37</v>
      </c>
      <c r="B40636" s="38">
        <v>43879.333333333336</v>
      </c>
      <c r="C40636" s="39">
        <v>43879</v>
      </c>
      <c r="D40636" s="38">
        <v>43879.125</v>
      </c>
      <c r="E40636" s="40" t="s">
        <v>239</v>
      </c>
      <c r="F40636" s="48">
        <v>69712</v>
      </c>
      <c r="G40636" s="48">
        <v>68916</v>
      </c>
      <c r="H40636" s="48">
        <v>62909</v>
      </c>
      <c r="I40636" s="48">
        <v>-7078</v>
      </c>
      <c r="J40636" s="48">
        <v>62910</v>
      </c>
      <c r="K40636" s="48">
        <v>19313</v>
      </c>
      <c r="L40636" s="48">
        <v>13841</v>
      </c>
      <c r="M40636" s="48">
        <v>13382</v>
      </c>
      <c r="N40636" s="48">
        <v>1084</v>
      </c>
      <c r="O40636" s="48">
        <v>947</v>
      </c>
      <c r="P40636" s="48">
        <v>0</v>
      </c>
      <c r="Q40636" s="48">
        <v>13834</v>
      </c>
      <c r="R40636" s="48">
        <v>509</v>
      </c>
      <c r="T40636" s="48">
        <v>-7103</v>
      </c>
      <c r="W40636" s="48">
        <v>-1834</v>
      </c>
      <c r="Y40636" s="48">
        <v>-4725</v>
      </c>
      <c r="AD40636" s="48">
        <v>-348</v>
      </c>
      <c r="AF40636" s="48">
        <v>2339</v>
      </c>
      <c r="AH40636" s="48">
        <v>-2535</v>
      </c>
      <c r="AJ40636" s="49">
        <v>1071</v>
      </c>
      <c r="AK40636" s="49">
        <v>25</v>
      </c>
      <c r="AL40636" s="49">
        <v>-1</v>
      </c>
    </row>
    <row r="40637" spans="1:38">
      <c r="A40637" s="37" t="s">
        <v>37</v>
      </c>
      <c r="B40637" s="38">
        <v>43879.375</v>
      </c>
      <c r="C40637" s="39">
        <v>43879</v>
      </c>
      <c r="D40637" s="38">
        <v>43879.166666666664</v>
      </c>
      <c r="E40637" s="40" t="s">
        <v>239</v>
      </c>
      <c r="F40637" s="48">
        <v>69385</v>
      </c>
      <c r="G40637" s="48">
        <v>68554</v>
      </c>
      <c r="H40637" s="48">
        <v>62300</v>
      </c>
      <c r="I40637" s="48">
        <v>-7324</v>
      </c>
      <c r="J40637" s="48">
        <v>62301</v>
      </c>
      <c r="K40637" s="48">
        <v>18990</v>
      </c>
      <c r="L40637" s="48">
        <v>13740</v>
      </c>
      <c r="M40637" s="48">
        <v>13384</v>
      </c>
      <c r="N40637" s="48">
        <v>1090</v>
      </c>
      <c r="O40637" s="48">
        <v>947</v>
      </c>
      <c r="P40637" s="48">
        <v>0</v>
      </c>
      <c r="Q40637" s="48">
        <v>13625</v>
      </c>
      <c r="R40637" s="48">
        <v>525</v>
      </c>
      <c r="T40637" s="48">
        <v>-7344</v>
      </c>
      <c r="W40637" s="48">
        <v>-1913</v>
      </c>
      <c r="Y40637" s="48">
        <v>-4628</v>
      </c>
      <c r="AD40637" s="48">
        <v>-372</v>
      </c>
      <c r="AF40637" s="48">
        <v>2373</v>
      </c>
      <c r="AH40637" s="48">
        <v>-2804</v>
      </c>
      <c r="AJ40637" s="49">
        <v>1070</v>
      </c>
      <c r="AK40637" s="49">
        <v>20</v>
      </c>
      <c r="AL40637" s="49">
        <v>-1</v>
      </c>
    </row>
    <row r="40638" spans="1:38">
      <c r="A40638" s="37" t="s">
        <v>37</v>
      </c>
      <c r="B40638" s="38">
        <v>43879.416666666664</v>
      </c>
      <c r="C40638" s="39">
        <v>43879</v>
      </c>
      <c r="D40638" s="38">
        <v>43879.208333333336</v>
      </c>
      <c r="E40638" s="40" t="s">
        <v>239</v>
      </c>
      <c r="F40638" s="48">
        <v>70070</v>
      </c>
      <c r="G40638" s="48">
        <v>68926</v>
      </c>
      <c r="H40638" s="48">
        <v>62036</v>
      </c>
      <c r="I40638" s="48">
        <v>-7812</v>
      </c>
      <c r="J40638" s="48">
        <v>62035</v>
      </c>
      <c r="K40638" s="48">
        <v>19208</v>
      </c>
      <c r="L40638" s="48">
        <v>13552</v>
      </c>
      <c r="M40638" s="48">
        <v>13385</v>
      </c>
      <c r="N40638" s="48">
        <v>1140</v>
      </c>
      <c r="O40638" s="48">
        <v>947</v>
      </c>
      <c r="P40638" s="48">
        <v>0</v>
      </c>
      <c r="Q40638" s="48">
        <v>13275</v>
      </c>
      <c r="R40638" s="48">
        <v>528</v>
      </c>
      <c r="T40638" s="48">
        <v>-7813</v>
      </c>
      <c r="W40638" s="48">
        <v>-2172</v>
      </c>
      <c r="Y40638" s="48">
        <v>-4858</v>
      </c>
      <c r="AD40638" s="48">
        <v>-416</v>
      </c>
      <c r="AF40638" s="48">
        <v>2310</v>
      </c>
      <c r="AH40638" s="48">
        <v>-2677</v>
      </c>
      <c r="AJ40638" s="49">
        <v>922</v>
      </c>
      <c r="AK40638" s="49">
        <v>1</v>
      </c>
      <c r="AL40638" s="49">
        <v>1</v>
      </c>
    </row>
    <row r="40639" spans="1:38">
      <c r="A40639" s="37" t="s">
        <v>37</v>
      </c>
      <c r="B40639" s="38">
        <v>43879.458333333336</v>
      </c>
      <c r="C40639" s="39">
        <v>43879</v>
      </c>
      <c r="D40639" s="38">
        <v>43879.25</v>
      </c>
      <c r="E40639" s="40" t="s">
        <v>239</v>
      </c>
      <c r="F40639" s="48">
        <v>72597</v>
      </c>
      <c r="G40639" s="48">
        <v>69840</v>
      </c>
      <c r="H40639" s="48">
        <v>63835</v>
      </c>
      <c r="I40639" s="48">
        <v>-7032</v>
      </c>
      <c r="J40639" s="48">
        <v>63836</v>
      </c>
      <c r="K40639" s="48">
        <v>19740</v>
      </c>
      <c r="L40639" s="48">
        <v>14376</v>
      </c>
      <c r="M40639" s="48">
        <v>13385</v>
      </c>
      <c r="N40639" s="48">
        <v>1337</v>
      </c>
      <c r="O40639" s="48">
        <v>951</v>
      </c>
      <c r="P40639" s="48">
        <v>0</v>
      </c>
      <c r="Q40639" s="48">
        <v>13531</v>
      </c>
      <c r="R40639" s="48">
        <v>516</v>
      </c>
      <c r="T40639" s="48">
        <v>-6984</v>
      </c>
      <c r="W40639" s="48">
        <v>-1604</v>
      </c>
      <c r="Y40639" s="48">
        <v>-4534</v>
      </c>
      <c r="AD40639" s="48">
        <v>-416</v>
      </c>
      <c r="AF40639" s="48">
        <v>2009</v>
      </c>
      <c r="AH40639" s="48">
        <v>-2439</v>
      </c>
      <c r="AJ40639" s="49">
        <v>1027</v>
      </c>
      <c r="AK40639" s="49">
        <v>-48</v>
      </c>
      <c r="AL40639" s="49">
        <v>-1</v>
      </c>
    </row>
    <row r="40640" spans="1:38">
      <c r="A40640" s="37" t="s">
        <v>37</v>
      </c>
      <c r="B40640" s="38">
        <v>43879.5</v>
      </c>
      <c r="C40640" s="39">
        <v>43879</v>
      </c>
      <c r="D40640" s="38">
        <v>43879.291666666664</v>
      </c>
      <c r="E40640" s="40" t="s">
        <v>239</v>
      </c>
      <c r="F40640" s="48">
        <v>78044</v>
      </c>
      <c r="G40640" s="48">
        <v>73945</v>
      </c>
      <c r="H40640" s="48">
        <v>68282</v>
      </c>
      <c r="I40640" s="48">
        <v>-6812</v>
      </c>
      <c r="J40640" s="48">
        <v>68283</v>
      </c>
      <c r="K40640" s="48">
        <v>21465</v>
      </c>
      <c r="L40640" s="48">
        <v>16776</v>
      </c>
      <c r="M40640" s="48">
        <v>13381</v>
      </c>
      <c r="N40640" s="48">
        <v>1732</v>
      </c>
      <c r="O40640" s="48">
        <v>1016</v>
      </c>
      <c r="P40640" s="48">
        <v>0</v>
      </c>
      <c r="Q40640" s="48">
        <v>13395</v>
      </c>
      <c r="R40640" s="48">
        <v>518</v>
      </c>
      <c r="T40640" s="48">
        <v>-6777</v>
      </c>
      <c r="W40640" s="48">
        <v>-1394</v>
      </c>
      <c r="Y40640" s="48">
        <v>-4091</v>
      </c>
      <c r="AD40640" s="48">
        <v>-401</v>
      </c>
      <c r="AF40640" s="48">
        <v>1837</v>
      </c>
      <c r="AH40640" s="48">
        <v>-2728</v>
      </c>
      <c r="AJ40640" s="49">
        <v>1149</v>
      </c>
      <c r="AK40640" s="49">
        <v>-35</v>
      </c>
      <c r="AL40640" s="49">
        <v>-1</v>
      </c>
    </row>
    <row r="40641" spans="1:38">
      <c r="A40641" s="37" t="s">
        <v>37</v>
      </c>
      <c r="B40641" s="38">
        <v>43879.541666666664</v>
      </c>
      <c r="C40641" s="39">
        <v>43879</v>
      </c>
      <c r="D40641" s="38">
        <v>43879.333333333336</v>
      </c>
      <c r="E40641" s="40" t="s">
        <v>239</v>
      </c>
      <c r="F40641" s="48">
        <v>84481</v>
      </c>
      <c r="G40641" s="48">
        <v>79924</v>
      </c>
      <c r="H40641" s="48">
        <v>74880</v>
      </c>
      <c r="I40641" s="48">
        <v>-6182</v>
      </c>
      <c r="J40641" s="48">
        <v>74879</v>
      </c>
      <c r="K40641" s="48">
        <v>25235</v>
      </c>
      <c r="L40641" s="48">
        <v>19204</v>
      </c>
      <c r="M40641" s="48">
        <v>13382</v>
      </c>
      <c r="N40641" s="48">
        <v>2054</v>
      </c>
      <c r="O40641" s="48">
        <v>1100</v>
      </c>
      <c r="P40641" s="48">
        <v>0</v>
      </c>
      <c r="Q40641" s="48">
        <v>13386</v>
      </c>
      <c r="R40641" s="48">
        <v>518</v>
      </c>
      <c r="T40641" s="48">
        <v>-6145</v>
      </c>
      <c r="W40641" s="48">
        <v>-1183</v>
      </c>
      <c r="Y40641" s="48">
        <v>-4024</v>
      </c>
      <c r="AD40641" s="48">
        <v>-342</v>
      </c>
      <c r="AF40641" s="48">
        <v>1479</v>
      </c>
      <c r="AH40641" s="48">
        <v>-2075</v>
      </c>
      <c r="AJ40641" s="49">
        <v>1138</v>
      </c>
      <c r="AK40641" s="49">
        <v>-37</v>
      </c>
      <c r="AL40641" s="49">
        <v>1</v>
      </c>
    </row>
    <row r="40642" spans="1:38">
      <c r="A40642" s="37" t="s">
        <v>37</v>
      </c>
      <c r="B40642" s="38">
        <v>43879.583333333336</v>
      </c>
      <c r="C40642" s="39">
        <v>43879</v>
      </c>
      <c r="D40642" s="38">
        <v>43879.375</v>
      </c>
      <c r="E40642" s="40" t="s">
        <v>239</v>
      </c>
      <c r="F40642" s="48">
        <v>86353</v>
      </c>
      <c r="G40642" s="48">
        <v>82388</v>
      </c>
      <c r="H40642" s="48">
        <v>77471</v>
      </c>
      <c r="I40642" s="48">
        <v>-6217</v>
      </c>
      <c r="J40642" s="48">
        <v>77471</v>
      </c>
      <c r="K40642" s="48">
        <v>27209</v>
      </c>
      <c r="L40642" s="48">
        <v>19807</v>
      </c>
      <c r="M40642" s="48">
        <v>13377</v>
      </c>
      <c r="N40642" s="48">
        <v>2153</v>
      </c>
      <c r="O40642" s="48">
        <v>1059</v>
      </c>
      <c r="P40642" s="48">
        <v>2</v>
      </c>
      <c r="Q40642" s="48">
        <v>13338</v>
      </c>
      <c r="R40642" s="48">
        <v>526</v>
      </c>
      <c r="T40642" s="48">
        <v>-6250</v>
      </c>
      <c r="W40642" s="48">
        <v>-1081</v>
      </c>
      <c r="Y40642" s="48">
        <v>-4147</v>
      </c>
      <c r="AD40642" s="48">
        <v>-404</v>
      </c>
      <c r="AF40642" s="48">
        <v>1338</v>
      </c>
      <c r="AH40642" s="48">
        <v>-1956</v>
      </c>
      <c r="AJ40642" s="49">
        <v>1300</v>
      </c>
      <c r="AK40642" s="49">
        <v>33</v>
      </c>
      <c r="AL40642" s="49">
        <v>0</v>
      </c>
    </row>
    <row r="40643" spans="1:38">
      <c r="A40643" s="37" t="s">
        <v>37</v>
      </c>
      <c r="B40643" s="38">
        <v>43879.625</v>
      </c>
      <c r="C40643" s="39">
        <v>43879</v>
      </c>
      <c r="D40643" s="38">
        <v>43879.416666666664</v>
      </c>
      <c r="E40643" s="40" t="s">
        <v>239</v>
      </c>
      <c r="F40643" s="48">
        <v>86408</v>
      </c>
      <c r="G40643" s="48">
        <v>82664</v>
      </c>
      <c r="H40643" s="48">
        <v>77205</v>
      </c>
      <c r="I40643" s="48">
        <v>-6677</v>
      </c>
      <c r="J40643" s="48">
        <v>77207</v>
      </c>
      <c r="K40643" s="48">
        <v>27746</v>
      </c>
      <c r="L40643" s="48">
        <v>20183</v>
      </c>
      <c r="M40643" s="48">
        <v>13378</v>
      </c>
      <c r="N40643" s="48">
        <v>2248</v>
      </c>
      <c r="O40643" s="48">
        <v>1042</v>
      </c>
      <c r="P40643" s="48">
        <v>18</v>
      </c>
      <c r="Q40643" s="48">
        <v>12067</v>
      </c>
      <c r="R40643" s="48">
        <v>525</v>
      </c>
      <c r="T40643" s="48">
        <v>-6714</v>
      </c>
      <c r="W40643" s="48">
        <v>-960</v>
      </c>
      <c r="Y40643" s="48">
        <v>-4218</v>
      </c>
      <c r="AD40643" s="48">
        <v>-417</v>
      </c>
      <c r="AF40643" s="48">
        <v>1035</v>
      </c>
      <c r="AH40643" s="48">
        <v>-2154</v>
      </c>
      <c r="AJ40643" s="49">
        <v>1218</v>
      </c>
      <c r="AK40643" s="49">
        <v>37</v>
      </c>
      <c r="AL40643" s="49">
        <v>-2</v>
      </c>
    </row>
    <row r="40644" spans="1:38">
      <c r="A40644" s="37" t="s">
        <v>37</v>
      </c>
      <c r="B40644" s="38">
        <v>43879.666666666664</v>
      </c>
      <c r="C40644" s="39">
        <v>43879</v>
      </c>
      <c r="D40644" s="38">
        <v>43879.458333333336</v>
      </c>
      <c r="E40644" s="40" t="s">
        <v>239</v>
      </c>
      <c r="F40644" s="48">
        <v>86398</v>
      </c>
      <c r="G40644" s="48">
        <v>82994</v>
      </c>
      <c r="H40644" s="48">
        <v>77314</v>
      </c>
      <c r="I40644" s="48">
        <v>-6842</v>
      </c>
      <c r="J40644" s="48">
        <v>77314</v>
      </c>
      <c r="K40644" s="48">
        <v>28566</v>
      </c>
      <c r="L40644" s="48">
        <v>20475</v>
      </c>
      <c r="M40644" s="48">
        <v>13376</v>
      </c>
      <c r="N40644" s="48">
        <v>2320</v>
      </c>
      <c r="O40644" s="48">
        <v>1027</v>
      </c>
      <c r="P40644" s="48">
        <v>36</v>
      </c>
      <c r="Q40644" s="48">
        <v>10994</v>
      </c>
      <c r="R40644" s="48">
        <v>520</v>
      </c>
      <c r="T40644" s="48">
        <v>-6855</v>
      </c>
      <c r="W40644" s="48">
        <v>-1041</v>
      </c>
      <c r="Y40644" s="48">
        <v>-3997</v>
      </c>
      <c r="AD40644" s="48">
        <v>-393</v>
      </c>
      <c r="AF40644" s="48">
        <v>957</v>
      </c>
      <c r="AH40644" s="48">
        <v>-2381</v>
      </c>
      <c r="AJ40644" s="49">
        <v>1162</v>
      </c>
      <c r="AK40644" s="49">
        <v>13</v>
      </c>
      <c r="AL40644" s="49">
        <v>0</v>
      </c>
    </row>
    <row r="40645" spans="1:38">
      <c r="A40645" s="37" t="s">
        <v>37</v>
      </c>
      <c r="B40645" s="38">
        <v>43879.708333333336</v>
      </c>
      <c r="C40645" s="39">
        <v>43879</v>
      </c>
      <c r="D40645" s="38">
        <v>43879.5</v>
      </c>
      <c r="E40645" s="40" t="s">
        <v>239</v>
      </c>
      <c r="F40645" s="48">
        <v>86262</v>
      </c>
      <c r="G40645" s="48">
        <v>83069</v>
      </c>
      <c r="H40645" s="48">
        <v>77056</v>
      </c>
      <c r="I40645" s="48">
        <v>-7296</v>
      </c>
      <c r="J40645" s="48">
        <v>77056</v>
      </c>
      <c r="K40645" s="48">
        <v>28546</v>
      </c>
      <c r="L40645" s="48">
        <v>20516</v>
      </c>
      <c r="M40645" s="48">
        <v>13383</v>
      </c>
      <c r="N40645" s="48">
        <v>2333</v>
      </c>
      <c r="O40645" s="48">
        <v>988</v>
      </c>
      <c r="P40645" s="48">
        <v>45</v>
      </c>
      <c r="Q40645" s="48">
        <v>10731</v>
      </c>
      <c r="R40645" s="48">
        <v>514</v>
      </c>
      <c r="T40645" s="48">
        <v>-7291</v>
      </c>
      <c r="W40645" s="48">
        <v>-1095</v>
      </c>
      <c r="Y40645" s="48">
        <v>-4248</v>
      </c>
      <c r="AD40645" s="48">
        <v>-411</v>
      </c>
      <c r="AF40645" s="48">
        <v>906</v>
      </c>
      <c r="AH40645" s="48">
        <v>-2443</v>
      </c>
      <c r="AJ40645" s="49">
        <v>1283</v>
      </c>
      <c r="AK40645" s="49">
        <v>-5</v>
      </c>
      <c r="AL40645" s="49">
        <v>0</v>
      </c>
    </row>
    <row r="40646" spans="1:38">
      <c r="A40646" s="37" t="s">
        <v>37</v>
      </c>
      <c r="B40646" s="38">
        <v>43879.75</v>
      </c>
      <c r="C40646" s="39">
        <v>43879</v>
      </c>
      <c r="D40646" s="38">
        <v>43879.541666666664</v>
      </c>
      <c r="E40646" s="40" t="s">
        <v>239</v>
      </c>
      <c r="F40646" s="48">
        <v>85937</v>
      </c>
      <c r="G40646" s="48">
        <v>82735</v>
      </c>
      <c r="H40646" s="48">
        <v>76345</v>
      </c>
      <c r="I40646" s="48">
        <v>-7661</v>
      </c>
      <c r="J40646" s="48">
        <v>76344</v>
      </c>
      <c r="K40646" s="48">
        <v>28720</v>
      </c>
      <c r="L40646" s="48">
        <v>20645</v>
      </c>
      <c r="M40646" s="48">
        <v>13378</v>
      </c>
      <c r="N40646" s="48">
        <v>2281</v>
      </c>
      <c r="O40646" s="48">
        <v>981</v>
      </c>
      <c r="P40646" s="48">
        <v>67</v>
      </c>
      <c r="Q40646" s="48">
        <v>9755</v>
      </c>
      <c r="R40646" s="48">
        <v>517</v>
      </c>
      <c r="T40646" s="48">
        <v>-7648</v>
      </c>
      <c r="W40646" s="48">
        <v>-1036</v>
      </c>
      <c r="Y40646" s="48">
        <v>-4274</v>
      </c>
      <c r="AD40646" s="48">
        <v>-460</v>
      </c>
      <c r="AF40646" s="48">
        <v>697</v>
      </c>
      <c r="AH40646" s="48">
        <v>-2575</v>
      </c>
      <c r="AJ40646" s="49">
        <v>1271</v>
      </c>
      <c r="AK40646" s="49">
        <v>-13</v>
      </c>
      <c r="AL40646" s="49">
        <v>1</v>
      </c>
    </row>
    <row r="40647" spans="1:38">
      <c r="A40647" s="37" t="s">
        <v>37</v>
      </c>
      <c r="B40647" s="38">
        <v>43879.791666666664</v>
      </c>
      <c r="C40647" s="39">
        <v>43879</v>
      </c>
      <c r="D40647" s="38">
        <v>43879.583333333336</v>
      </c>
      <c r="E40647" s="40" t="s">
        <v>239</v>
      </c>
      <c r="F40647" s="48">
        <v>85531</v>
      </c>
      <c r="G40647" s="48">
        <v>82318</v>
      </c>
      <c r="H40647" s="48">
        <v>75630</v>
      </c>
      <c r="I40647" s="48">
        <v>-7964</v>
      </c>
      <c r="J40647" s="48">
        <v>75631</v>
      </c>
      <c r="K40647" s="48">
        <v>28462</v>
      </c>
      <c r="L40647" s="48">
        <v>20612</v>
      </c>
      <c r="M40647" s="48">
        <v>13380</v>
      </c>
      <c r="N40647" s="48">
        <v>2197</v>
      </c>
      <c r="O40647" s="48">
        <v>973</v>
      </c>
      <c r="P40647" s="48">
        <v>80</v>
      </c>
      <c r="Q40647" s="48">
        <v>9415</v>
      </c>
      <c r="R40647" s="48">
        <v>512</v>
      </c>
      <c r="T40647" s="48">
        <v>-7972</v>
      </c>
      <c r="W40647" s="48">
        <v>-1052</v>
      </c>
      <c r="Y40647" s="48">
        <v>-4495</v>
      </c>
      <c r="AD40647" s="48">
        <v>-487</v>
      </c>
      <c r="AF40647" s="48">
        <v>663</v>
      </c>
      <c r="AH40647" s="48">
        <v>-2601</v>
      </c>
      <c r="AJ40647" s="49">
        <v>1276</v>
      </c>
      <c r="AK40647" s="49">
        <v>8</v>
      </c>
      <c r="AL40647" s="49">
        <v>-1</v>
      </c>
    </row>
    <row r="40648" spans="1:38">
      <c r="A40648" s="37" t="s">
        <v>37</v>
      </c>
      <c r="B40648" s="38">
        <v>43879.833333333336</v>
      </c>
      <c r="C40648" s="39">
        <v>43879</v>
      </c>
      <c r="D40648" s="38">
        <v>43879.625</v>
      </c>
      <c r="E40648" s="40" t="s">
        <v>239</v>
      </c>
      <c r="F40648" s="48">
        <v>85150</v>
      </c>
      <c r="G40648" s="48">
        <v>81976</v>
      </c>
      <c r="H40648" s="48">
        <v>75295</v>
      </c>
      <c r="I40648" s="48">
        <v>-7958</v>
      </c>
      <c r="J40648" s="48">
        <v>75295</v>
      </c>
      <c r="K40648" s="48">
        <v>27808</v>
      </c>
      <c r="L40648" s="48">
        <v>20623</v>
      </c>
      <c r="M40648" s="48">
        <v>13378</v>
      </c>
      <c r="N40648" s="48">
        <v>2256</v>
      </c>
      <c r="O40648" s="48">
        <v>962</v>
      </c>
      <c r="P40648" s="48">
        <v>64</v>
      </c>
      <c r="Q40648" s="48">
        <v>9686</v>
      </c>
      <c r="R40648" s="48">
        <v>518</v>
      </c>
      <c r="T40648" s="48">
        <v>-7944</v>
      </c>
      <c r="W40648" s="48">
        <v>-1027</v>
      </c>
      <c r="Y40648" s="48">
        <v>-4451</v>
      </c>
      <c r="AD40648" s="48">
        <v>-515</v>
      </c>
      <c r="AF40648" s="48">
        <v>597</v>
      </c>
      <c r="AH40648" s="48">
        <v>-2548</v>
      </c>
      <c r="AJ40648" s="49">
        <v>1277</v>
      </c>
      <c r="AK40648" s="49">
        <v>-14</v>
      </c>
      <c r="AL40648" s="49">
        <v>0</v>
      </c>
    </row>
    <row r="40649" spans="1:38">
      <c r="A40649" s="37" t="s">
        <v>37</v>
      </c>
      <c r="B40649" s="38">
        <v>43879.875</v>
      </c>
      <c r="C40649" s="39">
        <v>43879</v>
      </c>
      <c r="D40649" s="38">
        <v>43879.666666666664</v>
      </c>
      <c r="E40649" s="40" t="s">
        <v>239</v>
      </c>
      <c r="F40649" s="48">
        <v>84593</v>
      </c>
      <c r="G40649" s="48">
        <v>81196</v>
      </c>
      <c r="H40649" s="48">
        <v>74408</v>
      </c>
      <c r="I40649" s="48">
        <v>-8067</v>
      </c>
      <c r="J40649" s="48">
        <v>74409</v>
      </c>
      <c r="K40649" s="48">
        <v>27164</v>
      </c>
      <c r="L40649" s="48">
        <v>20274</v>
      </c>
      <c r="M40649" s="48">
        <v>13379</v>
      </c>
      <c r="N40649" s="48">
        <v>2280</v>
      </c>
      <c r="O40649" s="48">
        <v>966</v>
      </c>
      <c r="P40649" s="48">
        <v>71</v>
      </c>
      <c r="Q40649" s="48">
        <v>9765</v>
      </c>
      <c r="R40649" s="48">
        <v>510</v>
      </c>
      <c r="T40649" s="48">
        <v>-8026</v>
      </c>
      <c r="W40649" s="48">
        <v>-1126</v>
      </c>
      <c r="Y40649" s="48">
        <v>-4246</v>
      </c>
      <c r="AD40649" s="48">
        <v>-562</v>
      </c>
      <c r="AF40649" s="48">
        <v>496</v>
      </c>
      <c r="AH40649" s="48">
        <v>-2588</v>
      </c>
      <c r="AJ40649" s="49">
        <v>1279</v>
      </c>
      <c r="AK40649" s="49">
        <v>-41</v>
      </c>
      <c r="AL40649" s="49">
        <v>-1</v>
      </c>
    </row>
    <row r="40650" spans="1:38">
      <c r="A40650" s="37" t="s">
        <v>37</v>
      </c>
      <c r="B40650" s="38">
        <v>43879.916666666664</v>
      </c>
      <c r="C40650" s="39">
        <v>43879</v>
      </c>
      <c r="D40650" s="38">
        <v>43879.708333333336</v>
      </c>
      <c r="E40650" s="40" t="s">
        <v>239</v>
      </c>
      <c r="F40650" s="48">
        <v>84482</v>
      </c>
      <c r="G40650" s="48">
        <v>80979</v>
      </c>
      <c r="H40650" s="48">
        <v>74308</v>
      </c>
      <c r="I40650" s="48">
        <v>-7288</v>
      </c>
      <c r="J40650" s="48">
        <v>74310</v>
      </c>
      <c r="K40650" s="48">
        <v>27089</v>
      </c>
      <c r="L40650" s="48">
        <v>20314</v>
      </c>
      <c r="M40650" s="48">
        <v>13381</v>
      </c>
      <c r="N40650" s="48">
        <v>2343</v>
      </c>
      <c r="O40650" s="48">
        <v>1016</v>
      </c>
      <c r="P40650" s="48">
        <v>51</v>
      </c>
      <c r="Q40650" s="48">
        <v>9618</v>
      </c>
      <c r="R40650" s="48">
        <v>498</v>
      </c>
      <c r="T40650" s="48">
        <v>-7240</v>
      </c>
      <c r="W40650" s="48">
        <v>-1187</v>
      </c>
      <c r="Y40650" s="48">
        <v>-3803</v>
      </c>
      <c r="AD40650" s="48">
        <v>-466</v>
      </c>
      <c r="AF40650" s="48">
        <v>626</v>
      </c>
      <c r="AH40650" s="48">
        <v>-2410</v>
      </c>
      <c r="AJ40650" s="49">
        <v>617</v>
      </c>
      <c r="AK40650" s="49">
        <v>-48</v>
      </c>
      <c r="AL40650" s="49">
        <v>-2</v>
      </c>
    </row>
    <row r="40651" spans="1:38">
      <c r="A40651" s="37" t="s">
        <v>37</v>
      </c>
      <c r="B40651" s="38">
        <v>43879.958333333336</v>
      </c>
      <c r="C40651" s="39">
        <v>43879</v>
      </c>
      <c r="D40651" s="38">
        <v>43879.75</v>
      </c>
      <c r="E40651" s="40" t="s">
        <v>239</v>
      </c>
      <c r="F40651" s="48">
        <v>85280</v>
      </c>
      <c r="G40651" s="48">
        <v>81526</v>
      </c>
      <c r="H40651" s="48">
        <v>75510</v>
      </c>
      <c r="I40651" s="48">
        <v>-7083</v>
      </c>
      <c r="J40651" s="48">
        <v>75510</v>
      </c>
      <c r="K40651" s="48">
        <v>28122</v>
      </c>
      <c r="L40651" s="48">
        <v>20777</v>
      </c>
      <c r="M40651" s="48">
        <v>13384</v>
      </c>
      <c r="N40651" s="48">
        <v>2519</v>
      </c>
      <c r="O40651" s="48">
        <v>1133</v>
      </c>
      <c r="P40651" s="48">
        <v>39</v>
      </c>
      <c r="Q40651" s="48">
        <v>9024</v>
      </c>
      <c r="R40651" s="48">
        <v>512</v>
      </c>
      <c r="T40651" s="48">
        <v>-7054</v>
      </c>
      <c r="W40651" s="48">
        <v>-1309</v>
      </c>
      <c r="Y40651" s="48">
        <v>-3492</v>
      </c>
      <c r="AD40651" s="48">
        <v>-388</v>
      </c>
      <c r="AF40651" s="48">
        <v>499</v>
      </c>
      <c r="AH40651" s="48">
        <v>-2364</v>
      </c>
      <c r="AJ40651" s="49">
        <v>1067</v>
      </c>
      <c r="AK40651" s="49">
        <v>-29</v>
      </c>
      <c r="AL40651" s="49">
        <v>0</v>
      </c>
    </row>
    <row r="40652" spans="1:38">
      <c r="A40652" s="37" t="s">
        <v>37</v>
      </c>
      <c r="B40652" s="38">
        <v>43880</v>
      </c>
      <c r="C40652" s="39">
        <v>43879</v>
      </c>
      <c r="D40652" s="38">
        <v>43879.791666666664</v>
      </c>
      <c r="E40652" s="40" t="s">
        <v>239</v>
      </c>
      <c r="F40652" s="48">
        <v>87827</v>
      </c>
      <c r="G40652" s="48">
        <v>84043</v>
      </c>
      <c r="H40652" s="48">
        <v>77728</v>
      </c>
      <c r="I40652" s="48">
        <v>-7691</v>
      </c>
      <c r="J40652" s="48">
        <v>77729</v>
      </c>
      <c r="K40652" s="48">
        <v>29146</v>
      </c>
      <c r="L40652" s="48">
        <v>21145</v>
      </c>
      <c r="M40652" s="48">
        <v>13383</v>
      </c>
      <c r="N40652" s="48">
        <v>2606</v>
      </c>
      <c r="O40652" s="48">
        <v>2399</v>
      </c>
      <c r="P40652" s="48">
        <v>7</v>
      </c>
      <c r="Q40652" s="48">
        <v>8523</v>
      </c>
      <c r="R40652" s="48">
        <v>520</v>
      </c>
      <c r="T40652" s="48">
        <v>-7595</v>
      </c>
      <c r="W40652" s="48">
        <v>-1295</v>
      </c>
      <c r="Y40652" s="48">
        <v>-3701</v>
      </c>
      <c r="AD40652" s="48">
        <v>-435</v>
      </c>
      <c r="AF40652" s="48">
        <v>47</v>
      </c>
      <c r="AH40652" s="48">
        <v>-2211</v>
      </c>
      <c r="AJ40652" s="49">
        <v>1376</v>
      </c>
      <c r="AK40652" s="49">
        <v>-96</v>
      </c>
      <c r="AL40652" s="49">
        <v>-1</v>
      </c>
    </row>
    <row r="40653" spans="1:38">
      <c r="A40653" s="37" t="s">
        <v>37</v>
      </c>
      <c r="B40653" s="38">
        <v>43880.041666666664</v>
      </c>
      <c r="C40653" s="39">
        <v>43879</v>
      </c>
      <c r="D40653" s="38">
        <v>43879.833333333336</v>
      </c>
      <c r="E40653" s="40" t="s">
        <v>239</v>
      </c>
      <c r="F40653" s="48">
        <v>90243</v>
      </c>
      <c r="G40653" s="48">
        <v>87162</v>
      </c>
      <c r="H40653" s="48">
        <v>81051</v>
      </c>
      <c r="I40653" s="48">
        <v>-7429</v>
      </c>
      <c r="J40653" s="48">
        <v>81051</v>
      </c>
      <c r="K40653" s="48">
        <v>31736</v>
      </c>
      <c r="L40653" s="48">
        <v>21885</v>
      </c>
      <c r="M40653" s="48">
        <v>13379</v>
      </c>
      <c r="N40653" s="48">
        <v>2698</v>
      </c>
      <c r="O40653" s="48">
        <v>2530</v>
      </c>
      <c r="P40653" s="48">
        <v>0</v>
      </c>
      <c r="Q40653" s="48">
        <v>8303</v>
      </c>
      <c r="R40653" s="48">
        <v>520</v>
      </c>
      <c r="T40653" s="48">
        <v>-7336</v>
      </c>
      <c r="W40653" s="48">
        <v>-805</v>
      </c>
      <c r="Y40653" s="48">
        <v>-3754</v>
      </c>
      <c r="AD40653" s="48">
        <v>-519</v>
      </c>
      <c r="AF40653" s="48">
        <v>-235</v>
      </c>
      <c r="AH40653" s="48">
        <v>-2023</v>
      </c>
      <c r="AJ40653" s="49">
        <v>1318</v>
      </c>
      <c r="AK40653" s="49">
        <v>-93</v>
      </c>
      <c r="AL40653" s="49">
        <v>0</v>
      </c>
    </row>
    <row r="40654" spans="1:38">
      <c r="A40654" s="37" t="s">
        <v>37</v>
      </c>
      <c r="B40654" s="38">
        <v>43880.083333333336</v>
      </c>
      <c r="C40654" s="39">
        <v>43879</v>
      </c>
      <c r="D40654" s="38">
        <v>43879.875</v>
      </c>
      <c r="E40654" s="40" t="s">
        <v>239</v>
      </c>
      <c r="F40654" s="48">
        <v>89706</v>
      </c>
      <c r="G40654" s="48">
        <v>86861</v>
      </c>
      <c r="H40654" s="48">
        <v>81018</v>
      </c>
      <c r="I40654" s="48">
        <v>-7125</v>
      </c>
      <c r="J40654" s="48">
        <v>81019</v>
      </c>
      <c r="K40654" s="48">
        <v>32130</v>
      </c>
      <c r="L40654" s="48">
        <v>21682</v>
      </c>
      <c r="M40654" s="48">
        <v>13391</v>
      </c>
      <c r="N40654" s="48">
        <v>2720</v>
      </c>
      <c r="O40654" s="48">
        <v>1411</v>
      </c>
      <c r="P40654" s="48">
        <v>0</v>
      </c>
      <c r="Q40654" s="48">
        <v>9173</v>
      </c>
      <c r="R40654" s="48">
        <v>512</v>
      </c>
      <c r="T40654" s="48">
        <v>-7087</v>
      </c>
      <c r="W40654" s="48">
        <v>-1083</v>
      </c>
      <c r="Y40654" s="48">
        <v>-3653</v>
      </c>
      <c r="AD40654" s="48">
        <v>-489</v>
      </c>
      <c r="AF40654" s="48">
        <v>228</v>
      </c>
      <c r="AH40654" s="48">
        <v>-2090</v>
      </c>
      <c r="AJ40654" s="49">
        <v>1282</v>
      </c>
      <c r="AK40654" s="49">
        <v>-38</v>
      </c>
      <c r="AL40654" s="49">
        <v>-1</v>
      </c>
    </row>
    <row r="40655" spans="1:38">
      <c r="A40655" s="37" t="s">
        <v>37</v>
      </c>
      <c r="B40655" s="38">
        <v>43880.125</v>
      </c>
      <c r="C40655" s="39">
        <v>43879</v>
      </c>
      <c r="D40655" s="38">
        <v>43879.916666666664</v>
      </c>
      <c r="E40655" s="40" t="s">
        <v>239</v>
      </c>
      <c r="F40655" s="48">
        <v>87814</v>
      </c>
      <c r="G40655" s="48">
        <v>85597</v>
      </c>
      <c r="H40655" s="48">
        <v>79171</v>
      </c>
      <c r="I40655" s="48">
        <v>-7690</v>
      </c>
      <c r="J40655" s="48">
        <v>79172</v>
      </c>
      <c r="K40655" s="48">
        <v>30921</v>
      </c>
      <c r="L40655" s="48">
        <v>21318</v>
      </c>
      <c r="M40655" s="48">
        <v>13394</v>
      </c>
      <c r="N40655" s="48">
        <v>2509</v>
      </c>
      <c r="O40655" s="48">
        <v>1039</v>
      </c>
      <c r="P40655" s="48">
        <v>0</v>
      </c>
      <c r="Q40655" s="48">
        <v>9473</v>
      </c>
      <c r="R40655" s="48">
        <v>518</v>
      </c>
      <c r="T40655" s="48">
        <v>-7542</v>
      </c>
      <c r="W40655" s="48">
        <v>-1109</v>
      </c>
      <c r="Y40655" s="48">
        <v>-4196</v>
      </c>
      <c r="AD40655" s="48">
        <v>-501</v>
      </c>
      <c r="AF40655" s="48">
        <v>271</v>
      </c>
      <c r="AH40655" s="48">
        <v>-2007</v>
      </c>
      <c r="AJ40655" s="49">
        <v>1264</v>
      </c>
      <c r="AK40655" s="49">
        <v>-148</v>
      </c>
      <c r="AL40655" s="49">
        <v>-1</v>
      </c>
    </row>
    <row r="40656" spans="1:38">
      <c r="A40656" s="37" t="s">
        <v>37</v>
      </c>
      <c r="B40656" s="38">
        <v>43880.166666666664</v>
      </c>
      <c r="C40656" s="39">
        <v>43879</v>
      </c>
      <c r="D40656" s="38">
        <v>43879.958333333336</v>
      </c>
      <c r="E40656" s="40" t="s">
        <v>239</v>
      </c>
      <c r="F40656" s="48">
        <v>84612</v>
      </c>
      <c r="G40656" s="48">
        <v>82621</v>
      </c>
      <c r="H40656" s="48">
        <v>76151</v>
      </c>
      <c r="I40656" s="48">
        <v>-7610</v>
      </c>
      <c r="J40656" s="48">
        <v>76151</v>
      </c>
      <c r="K40656" s="48">
        <v>28678</v>
      </c>
      <c r="L40656" s="48">
        <v>20900</v>
      </c>
      <c r="M40656" s="48">
        <v>13399</v>
      </c>
      <c r="N40656" s="48">
        <v>2374</v>
      </c>
      <c r="O40656" s="48">
        <v>991</v>
      </c>
      <c r="P40656" s="48">
        <v>0</v>
      </c>
      <c r="Q40656" s="48">
        <v>9283</v>
      </c>
      <c r="R40656" s="48">
        <v>526</v>
      </c>
      <c r="T40656" s="48">
        <v>-7441</v>
      </c>
      <c r="W40656" s="48">
        <v>-1175</v>
      </c>
      <c r="Y40656" s="48">
        <v>-4464</v>
      </c>
      <c r="AD40656" s="48">
        <v>-452</v>
      </c>
      <c r="AF40656" s="48">
        <v>609</v>
      </c>
      <c r="AH40656" s="48">
        <v>-1959</v>
      </c>
      <c r="AJ40656" s="49">
        <v>1140</v>
      </c>
      <c r="AK40656" s="49">
        <v>-169</v>
      </c>
      <c r="AL40656" s="49">
        <v>0</v>
      </c>
    </row>
    <row r="40657" spans="1:38">
      <c r="A40657" s="37" t="s">
        <v>37</v>
      </c>
      <c r="B40657" s="38">
        <v>43880.208333333336</v>
      </c>
      <c r="C40657" s="39">
        <v>43879</v>
      </c>
      <c r="D40657" s="38">
        <v>43880</v>
      </c>
      <c r="E40657" s="40" t="s">
        <v>239</v>
      </c>
      <c r="F40657" s="48">
        <v>80766</v>
      </c>
      <c r="G40657" s="48">
        <v>79122</v>
      </c>
      <c r="H40657" s="48">
        <v>72754</v>
      </c>
      <c r="I40657" s="48">
        <v>-7456</v>
      </c>
      <c r="J40657" s="48">
        <v>72755</v>
      </c>
      <c r="K40657" s="48">
        <v>26534</v>
      </c>
      <c r="L40657" s="48">
        <v>20288</v>
      </c>
      <c r="M40657" s="48">
        <v>13403</v>
      </c>
      <c r="N40657" s="48">
        <v>2223</v>
      </c>
      <c r="O40657" s="48">
        <v>913</v>
      </c>
      <c r="P40657" s="48">
        <v>0</v>
      </c>
      <c r="Q40657" s="48">
        <v>8868</v>
      </c>
      <c r="R40657" s="48">
        <v>526</v>
      </c>
      <c r="T40657" s="48">
        <v>-7287</v>
      </c>
      <c r="W40657" s="48">
        <v>-1210</v>
      </c>
      <c r="Y40657" s="48">
        <v>-4797</v>
      </c>
      <c r="AD40657" s="48">
        <v>-438</v>
      </c>
      <c r="AF40657" s="48">
        <v>869</v>
      </c>
      <c r="AH40657" s="48">
        <v>-1711</v>
      </c>
      <c r="AJ40657" s="49">
        <v>1088</v>
      </c>
      <c r="AK40657" s="49">
        <v>-169</v>
      </c>
      <c r="AL40657" s="49">
        <v>-1</v>
      </c>
    </row>
    <row r="40658" spans="1:38">
      <c r="A40658" s="37" t="s">
        <v>37</v>
      </c>
      <c r="B40658" s="38">
        <v>43880.25</v>
      </c>
      <c r="C40658" s="39">
        <v>43880</v>
      </c>
      <c r="D40658" s="38">
        <v>43880.041666666664</v>
      </c>
      <c r="E40658" s="40" t="s">
        <v>239</v>
      </c>
      <c r="F40658" s="48">
        <v>78276</v>
      </c>
      <c r="G40658" s="48">
        <v>76793</v>
      </c>
      <c r="H40658" s="48">
        <v>69689</v>
      </c>
      <c r="I40658" s="48">
        <v>-8464</v>
      </c>
      <c r="J40658" s="48">
        <v>69690</v>
      </c>
      <c r="K40658" s="48">
        <v>25152</v>
      </c>
      <c r="L40658" s="48">
        <v>19216</v>
      </c>
      <c r="M40658" s="48">
        <v>13410</v>
      </c>
      <c r="N40658" s="48">
        <v>1936</v>
      </c>
      <c r="O40658" s="48">
        <v>904</v>
      </c>
      <c r="P40658" s="48">
        <v>0</v>
      </c>
      <c r="Q40658" s="48">
        <v>8545</v>
      </c>
      <c r="R40658" s="48">
        <v>527</v>
      </c>
      <c r="T40658" s="48">
        <v>-8295</v>
      </c>
      <c r="W40658" s="48">
        <v>-1301</v>
      </c>
      <c r="Y40658" s="48">
        <v>-5189</v>
      </c>
      <c r="AD40658" s="48">
        <v>-452</v>
      </c>
      <c r="AF40658" s="48">
        <v>842</v>
      </c>
      <c r="AH40658" s="48">
        <v>-2195</v>
      </c>
      <c r="AJ40658" s="49">
        <v>1360</v>
      </c>
      <c r="AK40658" s="49">
        <v>-169</v>
      </c>
      <c r="AL40658" s="49">
        <v>-1</v>
      </c>
    </row>
    <row r="40659" spans="1:38">
      <c r="A40659" s="37" t="s">
        <v>37</v>
      </c>
      <c r="B40659" s="38">
        <v>43880.291666666664</v>
      </c>
      <c r="C40659" s="39">
        <v>43880</v>
      </c>
      <c r="D40659" s="38">
        <v>43880.083333333336</v>
      </c>
      <c r="E40659" s="40" t="s">
        <v>239</v>
      </c>
      <c r="F40659" s="48">
        <v>76587</v>
      </c>
      <c r="G40659" s="48">
        <v>75695</v>
      </c>
      <c r="H40659" s="48">
        <v>67975</v>
      </c>
      <c r="I40659" s="48">
        <v>-8879</v>
      </c>
      <c r="J40659" s="48">
        <v>67975</v>
      </c>
      <c r="K40659" s="48">
        <v>23925</v>
      </c>
      <c r="L40659" s="48">
        <v>18886</v>
      </c>
      <c r="M40659" s="48">
        <v>13407</v>
      </c>
      <c r="N40659" s="48">
        <v>1836</v>
      </c>
      <c r="O40659" s="48">
        <v>888</v>
      </c>
      <c r="P40659" s="48">
        <v>0</v>
      </c>
      <c r="Q40659" s="48">
        <v>8504</v>
      </c>
      <c r="R40659" s="48">
        <v>529</v>
      </c>
      <c r="T40659" s="48">
        <v>-8652</v>
      </c>
      <c r="W40659" s="48">
        <v>-1082</v>
      </c>
      <c r="Y40659" s="48">
        <v>-5671</v>
      </c>
      <c r="AD40659" s="48">
        <v>-347</v>
      </c>
      <c r="AF40659" s="48">
        <v>766</v>
      </c>
      <c r="AH40659" s="48">
        <v>-2318</v>
      </c>
      <c r="AJ40659" s="49">
        <v>1159</v>
      </c>
      <c r="AK40659" s="49">
        <v>-227</v>
      </c>
      <c r="AL40659" s="49">
        <v>0</v>
      </c>
    </row>
    <row r="40660" spans="1:38">
      <c r="A40660" s="37" t="s">
        <v>37</v>
      </c>
      <c r="B40660" s="38">
        <v>43880.333333333336</v>
      </c>
      <c r="C40660" s="39">
        <v>43880</v>
      </c>
      <c r="D40660" s="38">
        <v>43880.125</v>
      </c>
      <c r="E40660" s="40" t="s">
        <v>239</v>
      </c>
      <c r="F40660" s="48">
        <v>75746</v>
      </c>
      <c r="G40660" s="48">
        <v>75359</v>
      </c>
      <c r="H40660" s="48">
        <v>67493</v>
      </c>
      <c r="I40660" s="48">
        <v>-8904</v>
      </c>
      <c r="J40660" s="48">
        <v>67492</v>
      </c>
      <c r="K40660" s="48">
        <v>23733</v>
      </c>
      <c r="L40660" s="48">
        <v>18851</v>
      </c>
      <c r="M40660" s="48">
        <v>13409</v>
      </c>
      <c r="N40660" s="48">
        <v>1846</v>
      </c>
      <c r="O40660" s="48">
        <v>890</v>
      </c>
      <c r="P40660" s="48">
        <v>0</v>
      </c>
      <c r="Q40660" s="48">
        <v>8228</v>
      </c>
      <c r="R40660" s="48">
        <v>535</v>
      </c>
      <c r="T40660" s="48">
        <v>-8683</v>
      </c>
      <c r="W40660" s="48">
        <v>-1150</v>
      </c>
      <c r="Y40660" s="48">
        <v>-5607</v>
      </c>
      <c r="AD40660" s="48">
        <v>-325</v>
      </c>
      <c r="AF40660" s="48">
        <v>834</v>
      </c>
      <c r="AH40660" s="48">
        <v>-2435</v>
      </c>
      <c r="AJ40660" s="49">
        <v>1038</v>
      </c>
      <c r="AK40660" s="49">
        <v>-221</v>
      </c>
      <c r="AL40660" s="49">
        <v>1</v>
      </c>
    </row>
    <row r="40661" spans="1:38">
      <c r="A40661" s="37" t="s">
        <v>37</v>
      </c>
      <c r="B40661" s="38">
        <v>43880.375</v>
      </c>
      <c r="C40661" s="39">
        <v>43880</v>
      </c>
      <c r="D40661" s="38">
        <v>43880.166666666664</v>
      </c>
      <c r="E40661" s="40" t="s">
        <v>239</v>
      </c>
      <c r="F40661" s="48">
        <v>75594</v>
      </c>
      <c r="G40661" s="48">
        <v>75120</v>
      </c>
      <c r="H40661" s="48">
        <v>67389</v>
      </c>
      <c r="I40661" s="48">
        <v>-8753</v>
      </c>
      <c r="J40661" s="48">
        <v>67389</v>
      </c>
      <c r="K40661" s="48">
        <v>24095</v>
      </c>
      <c r="L40661" s="48">
        <v>19020</v>
      </c>
      <c r="M40661" s="48">
        <v>13410</v>
      </c>
      <c r="N40661" s="48">
        <v>1844</v>
      </c>
      <c r="O40661" s="48">
        <v>911</v>
      </c>
      <c r="P40661" s="48">
        <v>0</v>
      </c>
      <c r="Q40661" s="48">
        <v>7581</v>
      </c>
      <c r="R40661" s="48">
        <v>528</v>
      </c>
      <c r="T40661" s="48">
        <v>-8543</v>
      </c>
      <c r="W40661" s="48">
        <v>-1141</v>
      </c>
      <c r="Y40661" s="48">
        <v>-5369</v>
      </c>
      <c r="AD40661" s="48">
        <v>-305</v>
      </c>
      <c r="AF40661" s="48">
        <v>701</v>
      </c>
      <c r="AH40661" s="48">
        <v>-2429</v>
      </c>
      <c r="AJ40661" s="49">
        <v>1022</v>
      </c>
      <c r="AK40661" s="49">
        <v>-210</v>
      </c>
      <c r="AL40661" s="49">
        <v>0</v>
      </c>
    </row>
    <row r="40662" spans="1:38">
      <c r="A40662" s="37" t="s">
        <v>37</v>
      </c>
      <c r="B40662" s="38">
        <v>43880.416666666664</v>
      </c>
      <c r="C40662" s="39">
        <v>43880</v>
      </c>
      <c r="D40662" s="38">
        <v>43880.208333333336</v>
      </c>
      <c r="E40662" s="40" t="s">
        <v>239</v>
      </c>
      <c r="F40662" s="48">
        <v>76337</v>
      </c>
      <c r="G40662" s="48">
        <v>74920</v>
      </c>
      <c r="H40662" s="48">
        <v>67196</v>
      </c>
      <c r="I40662" s="48">
        <v>-8816</v>
      </c>
      <c r="J40662" s="48">
        <v>67197</v>
      </c>
      <c r="K40662" s="48">
        <v>24487</v>
      </c>
      <c r="L40662" s="48">
        <v>19283</v>
      </c>
      <c r="M40662" s="48">
        <v>13409</v>
      </c>
      <c r="N40662" s="48">
        <v>1831</v>
      </c>
      <c r="O40662" s="48">
        <v>923</v>
      </c>
      <c r="P40662" s="48">
        <v>0</v>
      </c>
      <c r="Q40662" s="48">
        <v>6736</v>
      </c>
      <c r="R40662" s="48">
        <v>528</v>
      </c>
      <c r="T40662" s="48">
        <v>-8588</v>
      </c>
      <c r="W40662" s="48">
        <v>-1150</v>
      </c>
      <c r="Y40662" s="48">
        <v>-5008</v>
      </c>
      <c r="AD40662" s="48">
        <v>-372</v>
      </c>
      <c r="AF40662" s="48">
        <v>490</v>
      </c>
      <c r="AH40662" s="48">
        <v>-2548</v>
      </c>
      <c r="AJ40662" s="49">
        <v>1092</v>
      </c>
      <c r="AK40662" s="49">
        <v>-228</v>
      </c>
      <c r="AL40662" s="49">
        <v>-1</v>
      </c>
    </row>
    <row r="40663" spans="1:38">
      <c r="A40663" s="37" t="s">
        <v>37</v>
      </c>
      <c r="B40663" s="38">
        <v>43880.458333333336</v>
      </c>
      <c r="C40663" s="39">
        <v>43880</v>
      </c>
      <c r="D40663" s="38">
        <v>43880.25</v>
      </c>
      <c r="E40663" s="40" t="s">
        <v>239</v>
      </c>
      <c r="F40663" s="48">
        <v>78962</v>
      </c>
      <c r="G40663" s="48">
        <v>76835</v>
      </c>
      <c r="H40663" s="48">
        <v>69725</v>
      </c>
      <c r="I40663" s="48">
        <v>-8164</v>
      </c>
      <c r="J40663" s="48">
        <v>69725</v>
      </c>
      <c r="K40663" s="48">
        <v>26746</v>
      </c>
      <c r="L40663" s="48">
        <v>20231</v>
      </c>
      <c r="M40663" s="48">
        <v>13415</v>
      </c>
      <c r="N40663" s="48">
        <v>1893</v>
      </c>
      <c r="O40663" s="48">
        <v>905</v>
      </c>
      <c r="P40663" s="48">
        <v>0</v>
      </c>
      <c r="Q40663" s="48">
        <v>6017</v>
      </c>
      <c r="R40663" s="48">
        <v>518</v>
      </c>
      <c r="T40663" s="48">
        <v>-7970</v>
      </c>
      <c r="W40663" s="48">
        <v>-1157</v>
      </c>
      <c r="Y40663" s="48">
        <v>-4336</v>
      </c>
      <c r="AD40663" s="48">
        <v>-448</v>
      </c>
      <c r="AF40663" s="48">
        <v>476</v>
      </c>
      <c r="AH40663" s="48">
        <v>-2505</v>
      </c>
      <c r="AJ40663" s="49">
        <v>1054</v>
      </c>
      <c r="AK40663" s="49">
        <v>-194</v>
      </c>
      <c r="AL40663" s="49">
        <v>0</v>
      </c>
    </row>
    <row r="40664" spans="1:38">
      <c r="A40664" s="37" t="s">
        <v>37</v>
      </c>
      <c r="B40664" s="38">
        <v>43880.5</v>
      </c>
      <c r="C40664" s="39">
        <v>43880</v>
      </c>
      <c r="D40664" s="38">
        <v>43880.291666666664</v>
      </c>
      <c r="E40664" s="40" t="s">
        <v>239</v>
      </c>
      <c r="F40664" s="48">
        <v>84384</v>
      </c>
      <c r="G40664" s="48">
        <v>81786</v>
      </c>
      <c r="H40664" s="48">
        <v>75650</v>
      </c>
      <c r="I40664" s="48">
        <v>-7180</v>
      </c>
      <c r="J40664" s="48">
        <v>75651</v>
      </c>
      <c r="K40664" s="48">
        <v>30231</v>
      </c>
      <c r="L40664" s="48">
        <v>22288</v>
      </c>
      <c r="M40664" s="48">
        <v>13410</v>
      </c>
      <c r="N40664" s="48">
        <v>2449</v>
      </c>
      <c r="O40664" s="48">
        <v>1442</v>
      </c>
      <c r="P40664" s="48">
        <v>0</v>
      </c>
      <c r="Q40664" s="48">
        <v>5313</v>
      </c>
      <c r="R40664" s="48">
        <v>518</v>
      </c>
      <c r="T40664" s="48">
        <v>-6999</v>
      </c>
      <c r="W40664" s="48">
        <v>-1490</v>
      </c>
      <c r="Y40664" s="48">
        <v>-3526</v>
      </c>
      <c r="AD40664" s="48">
        <v>-427</v>
      </c>
      <c r="AF40664" s="48">
        <v>612</v>
      </c>
      <c r="AH40664" s="48">
        <v>-2168</v>
      </c>
      <c r="AJ40664" s="49">
        <v>1044</v>
      </c>
      <c r="AK40664" s="49">
        <v>-181</v>
      </c>
      <c r="AL40664" s="49">
        <v>-1</v>
      </c>
    </row>
    <row r="40665" spans="1:38">
      <c r="A40665" s="37" t="s">
        <v>37</v>
      </c>
      <c r="B40665" s="38">
        <v>43880.541666666664</v>
      </c>
      <c r="C40665" s="39">
        <v>43880</v>
      </c>
      <c r="D40665" s="38">
        <v>43880.333333333336</v>
      </c>
      <c r="E40665" s="40" t="s">
        <v>239</v>
      </c>
      <c r="F40665" s="48">
        <v>90168</v>
      </c>
      <c r="G40665" s="48">
        <v>87786</v>
      </c>
      <c r="H40665" s="48">
        <v>81972</v>
      </c>
      <c r="I40665" s="48">
        <v>-7156</v>
      </c>
      <c r="J40665" s="48">
        <v>81971</v>
      </c>
      <c r="K40665" s="48">
        <v>34119</v>
      </c>
      <c r="L40665" s="48">
        <v>24084</v>
      </c>
      <c r="M40665" s="48">
        <v>13407</v>
      </c>
      <c r="N40665" s="48">
        <v>2755</v>
      </c>
      <c r="O40665" s="48">
        <v>2455</v>
      </c>
      <c r="P40665" s="48">
        <v>0</v>
      </c>
      <c r="Q40665" s="48">
        <v>4641</v>
      </c>
      <c r="R40665" s="48">
        <v>510</v>
      </c>
      <c r="T40665" s="48">
        <v>-6944</v>
      </c>
      <c r="W40665" s="48">
        <v>-1091</v>
      </c>
      <c r="Y40665" s="48">
        <v>-3455</v>
      </c>
      <c r="AD40665" s="48">
        <v>-508</v>
      </c>
      <c r="AF40665" s="48">
        <v>95</v>
      </c>
      <c r="AH40665" s="48">
        <v>-1985</v>
      </c>
      <c r="AJ40665" s="49">
        <v>1342</v>
      </c>
      <c r="AK40665" s="49">
        <v>-212</v>
      </c>
      <c r="AL40665" s="49">
        <v>1</v>
      </c>
    </row>
    <row r="40666" spans="1:38">
      <c r="A40666" s="37" t="s">
        <v>37</v>
      </c>
      <c r="B40666" s="38">
        <v>43880.583333333336</v>
      </c>
      <c r="C40666" s="39">
        <v>43880</v>
      </c>
      <c r="D40666" s="38">
        <v>43880.375</v>
      </c>
      <c r="E40666" s="40" t="s">
        <v>239</v>
      </c>
      <c r="F40666" s="48">
        <v>91315</v>
      </c>
      <c r="G40666" s="48">
        <v>89345</v>
      </c>
      <c r="H40666" s="48">
        <v>82962</v>
      </c>
      <c r="I40666" s="48">
        <v>-7814</v>
      </c>
      <c r="J40666" s="48">
        <v>82962</v>
      </c>
      <c r="K40666" s="48">
        <v>35370</v>
      </c>
      <c r="L40666" s="48">
        <v>25087</v>
      </c>
      <c r="M40666" s="48">
        <v>13408</v>
      </c>
      <c r="N40666" s="48">
        <v>2879</v>
      </c>
      <c r="O40666" s="48">
        <v>1863</v>
      </c>
      <c r="P40666" s="48">
        <v>7</v>
      </c>
      <c r="Q40666" s="48">
        <v>3846</v>
      </c>
      <c r="R40666" s="48">
        <v>502</v>
      </c>
      <c r="T40666" s="48">
        <v>-7674</v>
      </c>
      <c r="W40666" s="48">
        <v>-1041</v>
      </c>
      <c r="Y40666" s="48">
        <v>-4163</v>
      </c>
      <c r="AD40666" s="48">
        <v>-612</v>
      </c>
      <c r="AF40666" s="48">
        <v>-125</v>
      </c>
      <c r="AH40666" s="48">
        <v>-1733</v>
      </c>
      <c r="AJ40666" s="49">
        <v>1431</v>
      </c>
      <c r="AK40666" s="49">
        <v>-140</v>
      </c>
      <c r="AL40666" s="49">
        <v>0</v>
      </c>
    </row>
    <row r="40667" spans="1:38">
      <c r="A40667" s="37" t="s">
        <v>37</v>
      </c>
      <c r="B40667" s="38">
        <v>43880.625</v>
      </c>
      <c r="C40667" s="39">
        <v>43880</v>
      </c>
      <c r="D40667" s="38">
        <v>43880.416666666664</v>
      </c>
      <c r="E40667" s="40" t="s">
        <v>239</v>
      </c>
      <c r="F40667" s="48">
        <v>90800</v>
      </c>
      <c r="G40667" s="48">
        <v>88541</v>
      </c>
      <c r="H40667" s="48">
        <v>81877</v>
      </c>
      <c r="I40667" s="48">
        <v>-7959</v>
      </c>
      <c r="J40667" s="48">
        <v>81877</v>
      </c>
      <c r="K40667" s="48">
        <v>34904</v>
      </c>
      <c r="L40667" s="48">
        <v>25234</v>
      </c>
      <c r="M40667" s="48">
        <v>13415</v>
      </c>
      <c r="N40667" s="48">
        <v>2946</v>
      </c>
      <c r="O40667" s="48">
        <v>1427</v>
      </c>
      <c r="P40667" s="48">
        <v>51</v>
      </c>
      <c r="Q40667" s="48">
        <v>3409</v>
      </c>
      <c r="R40667" s="48">
        <v>491</v>
      </c>
      <c r="T40667" s="48">
        <v>-7880</v>
      </c>
      <c r="W40667" s="48">
        <v>-1021</v>
      </c>
      <c r="Y40667" s="48">
        <v>-4431</v>
      </c>
      <c r="AD40667" s="48">
        <v>-586</v>
      </c>
      <c r="AF40667" s="48">
        <v>-93</v>
      </c>
      <c r="AH40667" s="48">
        <v>-1749</v>
      </c>
      <c r="AJ40667" s="49">
        <v>1295</v>
      </c>
      <c r="AK40667" s="49">
        <v>-79</v>
      </c>
      <c r="AL40667" s="49">
        <v>0</v>
      </c>
    </row>
    <row r="40668" spans="1:38">
      <c r="A40668" s="37" t="s">
        <v>37</v>
      </c>
      <c r="B40668" s="38">
        <v>43880.666666666664</v>
      </c>
      <c r="C40668" s="39">
        <v>43880</v>
      </c>
      <c r="D40668" s="38">
        <v>43880.458333333336</v>
      </c>
      <c r="E40668" s="40" t="s">
        <v>239</v>
      </c>
      <c r="F40668" s="48">
        <v>89855</v>
      </c>
      <c r="G40668" s="48">
        <v>87120</v>
      </c>
      <c r="H40668" s="48">
        <v>80327</v>
      </c>
      <c r="I40668" s="48">
        <v>-7954</v>
      </c>
      <c r="J40668" s="48">
        <v>80327</v>
      </c>
      <c r="K40668" s="48">
        <v>34438</v>
      </c>
      <c r="L40668" s="48">
        <v>25004</v>
      </c>
      <c r="M40668" s="48">
        <v>13419</v>
      </c>
      <c r="N40668" s="48">
        <v>2928</v>
      </c>
      <c r="O40668" s="48">
        <v>1165</v>
      </c>
      <c r="P40668" s="48">
        <v>127</v>
      </c>
      <c r="Q40668" s="48">
        <v>2773</v>
      </c>
      <c r="R40668" s="48">
        <v>473</v>
      </c>
      <c r="T40668" s="48">
        <v>-7908</v>
      </c>
      <c r="W40668" s="48">
        <v>-822</v>
      </c>
      <c r="Y40668" s="48">
        <v>-4416</v>
      </c>
      <c r="AD40668" s="48">
        <v>-482</v>
      </c>
      <c r="AF40668" s="48">
        <v>-315</v>
      </c>
      <c r="AH40668" s="48">
        <v>-1873</v>
      </c>
      <c r="AJ40668" s="49">
        <v>1161</v>
      </c>
      <c r="AK40668" s="49">
        <v>-46</v>
      </c>
      <c r="AL40668" s="49">
        <v>0</v>
      </c>
    </row>
    <row r="40669" spans="1:38">
      <c r="A40669" s="37" t="s">
        <v>37</v>
      </c>
      <c r="B40669" s="38">
        <v>43880.708333333336</v>
      </c>
      <c r="C40669" s="39">
        <v>43880</v>
      </c>
      <c r="D40669" s="38">
        <v>43880.5</v>
      </c>
      <c r="E40669" s="40" t="s">
        <v>239</v>
      </c>
      <c r="F40669" s="48">
        <v>88635</v>
      </c>
      <c r="G40669" s="48">
        <v>86029</v>
      </c>
      <c r="H40669" s="48">
        <v>78897</v>
      </c>
      <c r="I40669" s="48">
        <v>-8123</v>
      </c>
      <c r="J40669" s="48">
        <v>78896</v>
      </c>
      <c r="K40669" s="48">
        <v>34393</v>
      </c>
      <c r="L40669" s="48">
        <v>24326</v>
      </c>
      <c r="M40669" s="48">
        <v>13424</v>
      </c>
      <c r="N40669" s="48">
        <v>2859</v>
      </c>
      <c r="O40669" s="48">
        <v>1105</v>
      </c>
      <c r="P40669" s="48">
        <v>181</v>
      </c>
      <c r="Q40669" s="48">
        <v>2152</v>
      </c>
      <c r="R40669" s="48">
        <v>456</v>
      </c>
      <c r="T40669" s="48">
        <v>-8107</v>
      </c>
      <c r="W40669" s="48">
        <v>-962</v>
      </c>
      <c r="Y40669" s="48">
        <v>-4389</v>
      </c>
      <c r="AD40669" s="48">
        <v>-447</v>
      </c>
      <c r="AF40669" s="48">
        <v>-281</v>
      </c>
      <c r="AH40669" s="48">
        <v>-2028</v>
      </c>
      <c r="AJ40669" s="49">
        <v>991</v>
      </c>
      <c r="AK40669" s="49">
        <v>-16</v>
      </c>
      <c r="AL40669" s="49">
        <v>1</v>
      </c>
    </row>
    <row r="40670" spans="1:38">
      <c r="A40670" s="37" t="s">
        <v>37</v>
      </c>
      <c r="B40670" s="38">
        <v>43880.75</v>
      </c>
      <c r="C40670" s="39">
        <v>43880</v>
      </c>
      <c r="D40670" s="38">
        <v>43880.541666666664</v>
      </c>
      <c r="E40670" s="40" t="s">
        <v>239</v>
      </c>
      <c r="F40670" s="48">
        <v>87210</v>
      </c>
      <c r="G40670" s="48">
        <v>84555</v>
      </c>
      <c r="H40670" s="48">
        <v>77435</v>
      </c>
      <c r="I40670" s="48">
        <v>-8241</v>
      </c>
      <c r="J40670" s="48">
        <v>77435</v>
      </c>
      <c r="K40670" s="48">
        <v>33781</v>
      </c>
      <c r="L40670" s="48">
        <v>23917</v>
      </c>
      <c r="M40670" s="48">
        <v>13421</v>
      </c>
      <c r="N40670" s="48">
        <v>2659</v>
      </c>
      <c r="O40670" s="48">
        <v>1024</v>
      </c>
      <c r="P40670" s="48">
        <v>188</v>
      </c>
      <c r="Q40670" s="48">
        <v>1991</v>
      </c>
      <c r="R40670" s="48">
        <v>454</v>
      </c>
      <c r="T40670" s="48">
        <v>-8255</v>
      </c>
      <c r="W40670" s="48">
        <v>-834</v>
      </c>
      <c r="Y40670" s="48">
        <v>-4435</v>
      </c>
      <c r="AD40670" s="48">
        <v>-453</v>
      </c>
      <c r="AF40670" s="48">
        <v>-313</v>
      </c>
      <c r="AH40670" s="48">
        <v>-2220</v>
      </c>
      <c r="AJ40670" s="49">
        <v>1121</v>
      </c>
      <c r="AK40670" s="49">
        <v>14</v>
      </c>
      <c r="AL40670" s="49">
        <v>0</v>
      </c>
    </row>
    <row r="40671" spans="1:38">
      <c r="A40671" s="37" t="s">
        <v>37</v>
      </c>
      <c r="B40671" s="38">
        <v>43880.791666666664</v>
      </c>
      <c r="C40671" s="39">
        <v>43880</v>
      </c>
      <c r="D40671" s="38">
        <v>43880.583333333336</v>
      </c>
      <c r="E40671" s="40" t="s">
        <v>239</v>
      </c>
      <c r="F40671" s="48">
        <v>85840</v>
      </c>
      <c r="G40671" s="48">
        <v>83332</v>
      </c>
      <c r="H40671" s="48">
        <v>76162</v>
      </c>
      <c r="I40671" s="48">
        <v>-8327</v>
      </c>
      <c r="J40671" s="48">
        <v>76161</v>
      </c>
      <c r="K40671" s="48">
        <v>32704</v>
      </c>
      <c r="L40671" s="48">
        <v>23544</v>
      </c>
      <c r="M40671" s="48">
        <v>13419</v>
      </c>
      <c r="N40671" s="48">
        <v>2506</v>
      </c>
      <c r="O40671" s="48">
        <v>1003</v>
      </c>
      <c r="P40671" s="48">
        <v>188</v>
      </c>
      <c r="Q40671" s="48">
        <v>2340</v>
      </c>
      <c r="R40671" s="48">
        <v>457</v>
      </c>
      <c r="T40671" s="48">
        <v>-8358</v>
      </c>
      <c r="W40671" s="48">
        <v>-853</v>
      </c>
      <c r="Y40671" s="48">
        <v>-4542</v>
      </c>
      <c r="AD40671" s="48">
        <v>-496</v>
      </c>
      <c r="AF40671" s="48">
        <v>-365</v>
      </c>
      <c r="AH40671" s="48">
        <v>-2102</v>
      </c>
      <c r="AJ40671" s="49">
        <v>1157</v>
      </c>
      <c r="AK40671" s="49">
        <v>31</v>
      </c>
      <c r="AL40671" s="49">
        <v>1</v>
      </c>
    </row>
    <row r="40672" spans="1:38">
      <c r="A40672" s="37" t="s">
        <v>37</v>
      </c>
      <c r="B40672" s="38">
        <v>43880.833333333336</v>
      </c>
      <c r="C40672" s="39">
        <v>43880</v>
      </c>
      <c r="D40672" s="38">
        <v>43880.625</v>
      </c>
      <c r="E40672" s="40" t="s">
        <v>239</v>
      </c>
      <c r="F40672" s="48">
        <v>84723</v>
      </c>
      <c r="G40672" s="48">
        <v>82449</v>
      </c>
      <c r="H40672" s="48">
        <v>75470</v>
      </c>
      <c r="I40672" s="48">
        <v>-8060</v>
      </c>
      <c r="J40672" s="48">
        <v>75471</v>
      </c>
      <c r="K40672" s="48">
        <v>31780</v>
      </c>
      <c r="L40672" s="48">
        <v>23233</v>
      </c>
      <c r="M40672" s="48">
        <v>13418</v>
      </c>
      <c r="N40672" s="48">
        <v>2401</v>
      </c>
      <c r="O40672" s="48">
        <v>1017</v>
      </c>
      <c r="P40672" s="48">
        <v>183</v>
      </c>
      <c r="Q40672" s="48">
        <v>2983</v>
      </c>
      <c r="R40672" s="48">
        <v>456</v>
      </c>
      <c r="T40672" s="48">
        <v>-8081</v>
      </c>
      <c r="W40672" s="48">
        <v>-757</v>
      </c>
      <c r="Y40672" s="48">
        <v>-4357</v>
      </c>
      <c r="AD40672" s="48">
        <v>-495</v>
      </c>
      <c r="AF40672" s="48">
        <v>-418</v>
      </c>
      <c r="AH40672" s="48">
        <v>-2054</v>
      </c>
      <c r="AJ40672" s="49">
        <v>1081</v>
      </c>
      <c r="AK40672" s="49">
        <v>21</v>
      </c>
      <c r="AL40672" s="49">
        <v>-1</v>
      </c>
    </row>
    <row r="40673" spans="1:38">
      <c r="A40673" s="37" t="s">
        <v>37</v>
      </c>
      <c r="B40673" s="38">
        <v>43880.875</v>
      </c>
      <c r="C40673" s="39">
        <v>43880</v>
      </c>
      <c r="D40673" s="38">
        <v>43880.666666666664</v>
      </c>
      <c r="E40673" s="40" t="s">
        <v>239</v>
      </c>
      <c r="F40673" s="48">
        <v>83734</v>
      </c>
      <c r="G40673" s="48">
        <v>81403</v>
      </c>
      <c r="H40673" s="48">
        <v>74825</v>
      </c>
      <c r="I40673" s="48">
        <v>-7466</v>
      </c>
      <c r="J40673" s="48">
        <v>74825</v>
      </c>
      <c r="K40673" s="48">
        <v>30728</v>
      </c>
      <c r="L40673" s="48">
        <v>23019</v>
      </c>
      <c r="M40673" s="48">
        <v>13414</v>
      </c>
      <c r="N40673" s="48">
        <v>2402</v>
      </c>
      <c r="O40673" s="48">
        <v>1070</v>
      </c>
      <c r="P40673" s="48">
        <v>162</v>
      </c>
      <c r="Q40673" s="48">
        <v>3566</v>
      </c>
      <c r="R40673" s="48">
        <v>464</v>
      </c>
      <c r="T40673" s="48">
        <v>-7479</v>
      </c>
      <c r="W40673" s="48">
        <v>-709</v>
      </c>
      <c r="Y40673" s="48">
        <v>-3982</v>
      </c>
      <c r="AD40673" s="48">
        <v>-453</v>
      </c>
      <c r="AF40673" s="48">
        <v>-207</v>
      </c>
      <c r="AH40673" s="48">
        <v>-2128</v>
      </c>
      <c r="AJ40673" s="49">
        <v>888</v>
      </c>
      <c r="AK40673" s="49">
        <v>13</v>
      </c>
      <c r="AL40673" s="49">
        <v>0</v>
      </c>
    </row>
    <row r="40674" spans="1:38">
      <c r="A40674" s="37" t="s">
        <v>37</v>
      </c>
      <c r="B40674" s="38">
        <v>43880.916666666664</v>
      </c>
      <c r="C40674" s="39">
        <v>43880</v>
      </c>
      <c r="D40674" s="38">
        <v>43880.708333333336</v>
      </c>
      <c r="E40674" s="40" t="s">
        <v>239</v>
      </c>
      <c r="F40674" s="48">
        <v>83549</v>
      </c>
      <c r="G40674" s="48">
        <v>81323</v>
      </c>
      <c r="H40674" s="48">
        <v>75509</v>
      </c>
      <c r="I40674" s="48">
        <v>-6870</v>
      </c>
      <c r="J40674" s="48">
        <v>75509</v>
      </c>
      <c r="K40674" s="48">
        <v>30748</v>
      </c>
      <c r="L40674" s="48">
        <v>23112</v>
      </c>
      <c r="M40674" s="48">
        <v>13412</v>
      </c>
      <c r="N40674" s="48">
        <v>2413</v>
      </c>
      <c r="O40674" s="48">
        <v>1080</v>
      </c>
      <c r="P40674" s="48">
        <v>117</v>
      </c>
      <c r="Q40674" s="48">
        <v>4149</v>
      </c>
      <c r="R40674" s="48">
        <v>478</v>
      </c>
      <c r="T40674" s="48">
        <v>-6935</v>
      </c>
      <c r="W40674" s="48">
        <v>-965</v>
      </c>
      <c r="Y40674" s="48">
        <v>-3249</v>
      </c>
      <c r="AD40674" s="48">
        <v>-369</v>
      </c>
      <c r="AF40674" s="48">
        <v>-10</v>
      </c>
      <c r="AH40674" s="48">
        <v>-2342</v>
      </c>
      <c r="AJ40674" s="49">
        <v>1056</v>
      </c>
      <c r="AK40674" s="49">
        <v>65</v>
      </c>
      <c r="AL40674" s="49">
        <v>0</v>
      </c>
    </row>
    <row r="40675" spans="1:38">
      <c r="A40675" s="37" t="s">
        <v>37</v>
      </c>
      <c r="B40675" s="38">
        <v>43880.958333333336</v>
      </c>
      <c r="C40675" s="39">
        <v>43880</v>
      </c>
      <c r="D40675" s="38">
        <v>43880.75</v>
      </c>
      <c r="E40675" s="40" t="s">
        <v>239</v>
      </c>
      <c r="F40675" s="48">
        <v>84791</v>
      </c>
      <c r="G40675" s="48">
        <v>82635</v>
      </c>
      <c r="H40675" s="48">
        <v>76696</v>
      </c>
      <c r="I40675" s="48">
        <v>-7121</v>
      </c>
      <c r="J40675" s="48">
        <v>76694</v>
      </c>
      <c r="K40675" s="48">
        <v>31380</v>
      </c>
      <c r="L40675" s="48">
        <v>23479</v>
      </c>
      <c r="M40675" s="48">
        <v>13408</v>
      </c>
      <c r="N40675" s="48">
        <v>2504</v>
      </c>
      <c r="O40675" s="48">
        <v>1208</v>
      </c>
      <c r="P40675" s="48">
        <v>71</v>
      </c>
      <c r="Q40675" s="48">
        <v>4174</v>
      </c>
      <c r="R40675" s="48">
        <v>470</v>
      </c>
      <c r="T40675" s="48">
        <v>-7179</v>
      </c>
      <c r="W40675" s="48">
        <v>-1187</v>
      </c>
      <c r="Y40675" s="48">
        <v>-3291</v>
      </c>
      <c r="AD40675" s="48">
        <v>-340</v>
      </c>
      <c r="AF40675" s="48">
        <v>-56</v>
      </c>
      <c r="AH40675" s="48">
        <v>-2305</v>
      </c>
      <c r="AJ40675" s="49">
        <v>1182</v>
      </c>
      <c r="AK40675" s="49">
        <v>58</v>
      </c>
      <c r="AL40675" s="49">
        <v>2</v>
      </c>
    </row>
    <row r="40676" spans="1:38">
      <c r="A40676" s="37" t="s">
        <v>37</v>
      </c>
      <c r="B40676" s="38">
        <v>43881</v>
      </c>
      <c r="C40676" s="39">
        <v>43880</v>
      </c>
      <c r="D40676" s="38">
        <v>43880.791666666664</v>
      </c>
      <c r="E40676" s="40" t="s">
        <v>239</v>
      </c>
      <c r="F40676" s="48">
        <v>88499</v>
      </c>
      <c r="G40676" s="48">
        <v>86001</v>
      </c>
      <c r="H40676" s="48">
        <v>80174</v>
      </c>
      <c r="I40676" s="48">
        <v>-7251</v>
      </c>
      <c r="J40676" s="48">
        <v>80175</v>
      </c>
      <c r="K40676" s="48">
        <v>32570</v>
      </c>
      <c r="L40676" s="48">
        <v>24492</v>
      </c>
      <c r="M40676" s="48">
        <v>13411</v>
      </c>
      <c r="N40676" s="48">
        <v>2589</v>
      </c>
      <c r="O40676" s="48">
        <v>2665</v>
      </c>
      <c r="P40676" s="48">
        <v>13</v>
      </c>
      <c r="Q40676" s="48">
        <v>3959</v>
      </c>
      <c r="R40676" s="48">
        <v>476</v>
      </c>
      <c r="T40676" s="48">
        <v>-7248</v>
      </c>
      <c r="W40676" s="48">
        <v>-1245</v>
      </c>
      <c r="Y40676" s="48">
        <v>-3444</v>
      </c>
      <c r="AD40676" s="48">
        <v>-283</v>
      </c>
      <c r="AF40676" s="48">
        <v>-322</v>
      </c>
      <c r="AH40676" s="48">
        <v>-1954</v>
      </c>
      <c r="AJ40676" s="49">
        <v>1424</v>
      </c>
      <c r="AK40676" s="49">
        <v>-3</v>
      </c>
      <c r="AL40676" s="49">
        <v>-1</v>
      </c>
    </row>
    <row r="40677" spans="1:38">
      <c r="A40677" s="37" t="s">
        <v>37</v>
      </c>
      <c r="B40677" s="38">
        <v>43881.041666666664</v>
      </c>
      <c r="C40677" s="39">
        <v>43880</v>
      </c>
      <c r="D40677" s="38">
        <v>43880.833333333336</v>
      </c>
      <c r="E40677" s="40" t="s">
        <v>239</v>
      </c>
      <c r="F40677" s="48">
        <v>91894</v>
      </c>
      <c r="G40677" s="48">
        <v>89506</v>
      </c>
      <c r="H40677" s="48">
        <v>83186</v>
      </c>
      <c r="I40677" s="48">
        <v>-7743</v>
      </c>
      <c r="J40677" s="48">
        <v>83187</v>
      </c>
      <c r="K40677" s="48">
        <v>34306</v>
      </c>
      <c r="L40677" s="48">
        <v>25312</v>
      </c>
      <c r="M40677" s="48">
        <v>13410</v>
      </c>
      <c r="N40677" s="48">
        <v>2635</v>
      </c>
      <c r="O40677" s="48">
        <v>3002</v>
      </c>
      <c r="P40677" s="48">
        <v>0</v>
      </c>
      <c r="Q40677" s="48">
        <v>4050</v>
      </c>
      <c r="R40677" s="48">
        <v>472</v>
      </c>
      <c r="T40677" s="48">
        <v>-7708</v>
      </c>
      <c r="W40677" s="48">
        <v>-1316</v>
      </c>
      <c r="Y40677" s="48">
        <v>-3918</v>
      </c>
      <c r="AD40677" s="48">
        <v>-325</v>
      </c>
      <c r="AF40677" s="48">
        <v>-319</v>
      </c>
      <c r="AH40677" s="48">
        <v>-1830</v>
      </c>
      <c r="AJ40677" s="49">
        <v>1423</v>
      </c>
      <c r="AK40677" s="49">
        <v>-35</v>
      </c>
      <c r="AL40677" s="49">
        <v>-1</v>
      </c>
    </row>
    <row r="40678" spans="1:38">
      <c r="A40678" s="37" t="s">
        <v>37</v>
      </c>
      <c r="B40678" s="38">
        <v>43881.083333333336</v>
      </c>
      <c r="C40678" s="39">
        <v>43880</v>
      </c>
      <c r="D40678" s="38">
        <v>43880.875</v>
      </c>
      <c r="E40678" s="40" t="s">
        <v>239</v>
      </c>
      <c r="F40678" s="48">
        <v>91809</v>
      </c>
      <c r="G40678" s="48">
        <v>89265</v>
      </c>
      <c r="H40678" s="48">
        <v>83026</v>
      </c>
      <c r="I40678" s="48">
        <v>-7495</v>
      </c>
      <c r="J40678" s="48">
        <v>83025</v>
      </c>
      <c r="K40678" s="48">
        <v>34240</v>
      </c>
      <c r="L40678" s="48">
        <v>25346</v>
      </c>
      <c r="M40678" s="48">
        <v>13410</v>
      </c>
      <c r="N40678" s="48">
        <v>2628</v>
      </c>
      <c r="O40678" s="48">
        <v>2292</v>
      </c>
      <c r="P40678" s="48">
        <v>0</v>
      </c>
      <c r="Q40678" s="48">
        <v>4638</v>
      </c>
      <c r="R40678" s="48">
        <v>471</v>
      </c>
      <c r="T40678" s="48">
        <v>-7437</v>
      </c>
      <c r="W40678" s="48">
        <v>-1604</v>
      </c>
      <c r="Y40678" s="48">
        <v>-3874</v>
      </c>
      <c r="AD40678" s="48">
        <v>-281</v>
      </c>
      <c r="AF40678" s="48">
        <v>-63</v>
      </c>
      <c r="AH40678" s="48">
        <v>-1615</v>
      </c>
      <c r="AJ40678" s="49">
        <v>1256</v>
      </c>
      <c r="AK40678" s="49">
        <v>-58</v>
      </c>
      <c r="AL40678" s="49">
        <v>1</v>
      </c>
    </row>
    <row r="40679" spans="1:38">
      <c r="A40679" s="37" t="s">
        <v>37</v>
      </c>
      <c r="B40679" s="38">
        <v>43881.125</v>
      </c>
      <c r="C40679" s="39">
        <v>43880</v>
      </c>
      <c r="D40679" s="38">
        <v>43880.916666666664</v>
      </c>
      <c r="E40679" s="40" t="s">
        <v>239</v>
      </c>
      <c r="F40679" s="48">
        <v>90237</v>
      </c>
      <c r="G40679" s="48">
        <v>88072</v>
      </c>
      <c r="H40679" s="48">
        <v>81504</v>
      </c>
      <c r="I40679" s="48">
        <v>-7810</v>
      </c>
      <c r="J40679" s="48">
        <v>81504</v>
      </c>
      <c r="K40679" s="48">
        <v>33569</v>
      </c>
      <c r="L40679" s="48">
        <v>24461</v>
      </c>
      <c r="M40679" s="48">
        <v>13410</v>
      </c>
      <c r="N40679" s="48">
        <v>2565</v>
      </c>
      <c r="O40679" s="48">
        <v>1304</v>
      </c>
      <c r="P40679" s="48">
        <v>0</v>
      </c>
      <c r="Q40679" s="48">
        <v>5730</v>
      </c>
      <c r="R40679" s="48">
        <v>465</v>
      </c>
      <c r="T40679" s="48">
        <v>-7606</v>
      </c>
      <c r="W40679" s="48">
        <v>-1523</v>
      </c>
      <c r="Y40679" s="48">
        <v>-4001</v>
      </c>
      <c r="AD40679" s="48">
        <v>-359</v>
      </c>
      <c r="AF40679" s="48">
        <v>211</v>
      </c>
      <c r="AH40679" s="48">
        <v>-1934</v>
      </c>
      <c r="AJ40679" s="49">
        <v>1242</v>
      </c>
      <c r="AK40679" s="49">
        <v>-204</v>
      </c>
      <c r="AL40679" s="49">
        <v>0</v>
      </c>
    </row>
    <row r="40680" spans="1:38">
      <c r="A40680" s="37" t="s">
        <v>37</v>
      </c>
      <c r="B40680" s="38">
        <v>43881.166666666664</v>
      </c>
      <c r="C40680" s="39">
        <v>43880</v>
      </c>
      <c r="D40680" s="38">
        <v>43880.958333333336</v>
      </c>
      <c r="E40680" s="40" t="s">
        <v>239</v>
      </c>
      <c r="F40680" s="48">
        <v>87310</v>
      </c>
      <c r="G40680" s="48">
        <v>85169</v>
      </c>
      <c r="H40680" s="48">
        <v>78936</v>
      </c>
      <c r="I40680" s="48">
        <v>-7325</v>
      </c>
      <c r="J40680" s="48">
        <v>78936</v>
      </c>
      <c r="K40680" s="48">
        <v>31629</v>
      </c>
      <c r="L40680" s="48">
        <v>23491</v>
      </c>
      <c r="M40680" s="48">
        <v>13413</v>
      </c>
      <c r="N40680" s="48">
        <v>2417</v>
      </c>
      <c r="O40680" s="48">
        <v>1063</v>
      </c>
      <c r="P40680" s="48">
        <v>0</v>
      </c>
      <c r="Q40680" s="48">
        <v>6454</v>
      </c>
      <c r="R40680" s="48">
        <v>469</v>
      </c>
      <c r="T40680" s="48">
        <v>-7076</v>
      </c>
      <c r="W40680" s="48">
        <v>-1593</v>
      </c>
      <c r="Y40680" s="48">
        <v>-3487</v>
      </c>
      <c r="AD40680" s="48">
        <v>-495</v>
      </c>
      <c r="AF40680" s="48">
        <v>366</v>
      </c>
      <c r="AH40680" s="48">
        <v>-1867</v>
      </c>
      <c r="AJ40680" s="49">
        <v>1092</v>
      </c>
      <c r="AK40680" s="49">
        <v>-249</v>
      </c>
      <c r="AL40680" s="49">
        <v>0</v>
      </c>
    </row>
    <row r="40681" spans="1:38">
      <c r="A40681" s="37" t="s">
        <v>37</v>
      </c>
      <c r="B40681" s="38">
        <v>43881.208333333336</v>
      </c>
      <c r="C40681" s="39">
        <v>43880</v>
      </c>
      <c r="D40681" s="38">
        <v>43881</v>
      </c>
      <c r="E40681" s="40" t="s">
        <v>239</v>
      </c>
      <c r="F40681" s="48">
        <v>83587</v>
      </c>
      <c r="G40681" s="48">
        <v>81648</v>
      </c>
      <c r="H40681" s="48">
        <v>75363</v>
      </c>
      <c r="I40681" s="48">
        <v>-7269</v>
      </c>
      <c r="J40681" s="48">
        <v>75363</v>
      </c>
      <c r="K40681" s="48">
        <v>28481</v>
      </c>
      <c r="L40681" s="48">
        <v>22284</v>
      </c>
      <c r="M40681" s="48">
        <v>13417</v>
      </c>
      <c r="N40681" s="48">
        <v>2388</v>
      </c>
      <c r="O40681" s="48">
        <v>1087</v>
      </c>
      <c r="P40681" s="48">
        <v>0</v>
      </c>
      <c r="Q40681" s="48">
        <v>7219</v>
      </c>
      <c r="R40681" s="48">
        <v>487</v>
      </c>
      <c r="T40681" s="48">
        <v>-7058</v>
      </c>
      <c r="W40681" s="48">
        <v>-1798</v>
      </c>
      <c r="Y40681" s="48">
        <v>-3508</v>
      </c>
      <c r="AD40681" s="48">
        <v>-501</v>
      </c>
      <c r="AF40681" s="48">
        <v>733</v>
      </c>
      <c r="AH40681" s="48">
        <v>-1984</v>
      </c>
      <c r="AJ40681" s="49">
        <v>984</v>
      </c>
      <c r="AK40681" s="49">
        <v>-211</v>
      </c>
      <c r="AL40681" s="49">
        <v>0</v>
      </c>
    </row>
    <row r="40682" spans="1:38">
      <c r="A40682" s="37" t="s">
        <v>37</v>
      </c>
      <c r="B40682" s="38">
        <v>43881.25</v>
      </c>
      <c r="C40682" s="39">
        <v>43881</v>
      </c>
      <c r="D40682" s="38">
        <v>43881.041666666664</v>
      </c>
      <c r="E40682" s="40" t="s">
        <v>239</v>
      </c>
      <c r="F40682" s="48">
        <v>80198</v>
      </c>
      <c r="G40682" s="48">
        <v>79820</v>
      </c>
      <c r="H40682" s="48">
        <v>74112</v>
      </c>
      <c r="I40682" s="48">
        <v>-6788</v>
      </c>
      <c r="J40682" s="48">
        <v>74113</v>
      </c>
      <c r="K40682" s="48">
        <v>27715</v>
      </c>
      <c r="L40682" s="48">
        <v>21791</v>
      </c>
      <c r="M40682" s="48">
        <v>13420</v>
      </c>
      <c r="N40682" s="48">
        <v>2408</v>
      </c>
      <c r="O40682" s="48">
        <v>1032</v>
      </c>
      <c r="P40682" s="48">
        <v>0</v>
      </c>
      <c r="Q40682" s="48">
        <v>7252</v>
      </c>
      <c r="R40682" s="48">
        <v>495</v>
      </c>
      <c r="T40682" s="48">
        <v>-6688</v>
      </c>
      <c r="W40682" s="48">
        <v>-1981</v>
      </c>
      <c r="Y40682" s="48">
        <v>-3477</v>
      </c>
      <c r="AD40682" s="48">
        <v>-295</v>
      </c>
      <c r="AF40682" s="48">
        <v>1305</v>
      </c>
      <c r="AH40682" s="48">
        <v>-2240</v>
      </c>
      <c r="AJ40682" s="49">
        <v>1080</v>
      </c>
      <c r="AK40682" s="49">
        <v>-100</v>
      </c>
      <c r="AL40682" s="49">
        <v>-1</v>
      </c>
    </row>
    <row r="40683" spans="1:38">
      <c r="A40683" s="37" t="s">
        <v>37</v>
      </c>
      <c r="B40683" s="38">
        <v>43881.291666666664</v>
      </c>
      <c r="C40683" s="39">
        <v>43881</v>
      </c>
      <c r="D40683" s="38">
        <v>43881.083333333336</v>
      </c>
      <c r="E40683" s="40" t="s">
        <v>239</v>
      </c>
      <c r="F40683" s="48">
        <v>78436</v>
      </c>
      <c r="G40683" s="48">
        <v>78188</v>
      </c>
      <c r="H40683" s="48">
        <v>72049</v>
      </c>
      <c r="I40683" s="48">
        <v>-7159</v>
      </c>
      <c r="J40683" s="48">
        <v>72049</v>
      </c>
      <c r="K40683" s="48">
        <v>26308</v>
      </c>
      <c r="L40683" s="48">
        <v>21167</v>
      </c>
      <c r="M40683" s="48">
        <v>13421</v>
      </c>
      <c r="N40683" s="48">
        <v>2386</v>
      </c>
      <c r="O40683" s="48">
        <v>987</v>
      </c>
      <c r="P40683" s="48">
        <v>0</v>
      </c>
      <c r="Q40683" s="48">
        <v>7288</v>
      </c>
      <c r="R40683" s="48">
        <v>492</v>
      </c>
      <c r="T40683" s="48">
        <v>-7067</v>
      </c>
      <c r="W40683" s="48">
        <v>-1887</v>
      </c>
      <c r="Y40683" s="48">
        <v>-3847</v>
      </c>
      <c r="AD40683" s="48">
        <v>-330</v>
      </c>
      <c r="AF40683" s="48">
        <v>1525</v>
      </c>
      <c r="AH40683" s="48">
        <v>-2528</v>
      </c>
      <c r="AJ40683" s="49">
        <v>1020</v>
      </c>
      <c r="AK40683" s="49">
        <v>-92</v>
      </c>
      <c r="AL40683" s="49">
        <v>0</v>
      </c>
    </row>
    <row r="40684" spans="1:38">
      <c r="A40684" s="37" t="s">
        <v>37</v>
      </c>
      <c r="B40684" s="38">
        <v>43881.333333333336</v>
      </c>
      <c r="C40684" s="39">
        <v>43881</v>
      </c>
      <c r="D40684" s="38">
        <v>43881.125</v>
      </c>
      <c r="E40684" s="40" t="s">
        <v>239</v>
      </c>
      <c r="F40684" s="48">
        <v>77537</v>
      </c>
      <c r="G40684" s="48">
        <v>77452</v>
      </c>
      <c r="H40684" s="48">
        <v>71295</v>
      </c>
      <c r="I40684" s="48">
        <v>-7109</v>
      </c>
      <c r="J40684" s="48">
        <v>71296</v>
      </c>
      <c r="K40684" s="48">
        <v>26006</v>
      </c>
      <c r="L40684" s="48">
        <v>20916</v>
      </c>
      <c r="M40684" s="48">
        <v>13418</v>
      </c>
      <c r="N40684" s="48">
        <v>2393</v>
      </c>
      <c r="O40684" s="48">
        <v>997</v>
      </c>
      <c r="P40684" s="48">
        <v>0</v>
      </c>
      <c r="Q40684" s="48">
        <v>7073</v>
      </c>
      <c r="R40684" s="48">
        <v>493</v>
      </c>
      <c r="T40684" s="48">
        <v>-7002</v>
      </c>
      <c r="W40684" s="48">
        <v>-1900</v>
      </c>
      <c r="Y40684" s="48">
        <v>-3916</v>
      </c>
      <c r="AD40684" s="48">
        <v>-272</v>
      </c>
      <c r="AF40684" s="48">
        <v>1701</v>
      </c>
      <c r="AH40684" s="48">
        <v>-2615</v>
      </c>
      <c r="AJ40684" s="49">
        <v>952</v>
      </c>
      <c r="AK40684" s="49">
        <v>-107</v>
      </c>
      <c r="AL40684" s="49">
        <v>-1</v>
      </c>
    </row>
    <row r="40685" spans="1:38">
      <c r="A40685" s="37" t="s">
        <v>37</v>
      </c>
      <c r="B40685" s="38">
        <v>43881.375</v>
      </c>
      <c r="C40685" s="39">
        <v>43881</v>
      </c>
      <c r="D40685" s="38">
        <v>43881.166666666664</v>
      </c>
      <c r="E40685" s="40" t="s">
        <v>239</v>
      </c>
      <c r="F40685" s="48">
        <v>77360</v>
      </c>
      <c r="G40685" s="48">
        <v>77380</v>
      </c>
      <c r="H40685" s="48">
        <v>71406</v>
      </c>
      <c r="I40685" s="48">
        <v>-6964</v>
      </c>
      <c r="J40685" s="48">
        <v>71406</v>
      </c>
      <c r="K40685" s="48">
        <v>26663</v>
      </c>
      <c r="L40685" s="48">
        <v>20895</v>
      </c>
      <c r="M40685" s="48">
        <v>13417</v>
      </c>
      <c r="N40685" s="48">
        <v>2411</v>
      </c>
      <c r="O40685" s="48">
        <v>1009</v>
      </c>
      <c r="P40685" s="48">
        <v>0</v>
      </c>
      <c r="Q40685" s="48">
        <v>6519</v>
      </c>
      <c r="R40685" s="48">
        <v>492</v>
      </c>
      <c r="T40685" s="48">
        <v>-6885</v>
      </c>
      <c r="W40685" s="48">
        <v>-2045</v>
      </c>
      <c r="Y40685" s="48">
        <v>-3849</v>
      </c>
      <c r="AD40685" s="48">
        <v>-247</v>
      </c>
      <c r="AF40685" s="48">
        <v>1851</v>
      </c>
      <c r="AH40685" s="48">
        <v>-2595</v>
      </c>
      <c r="AJ40685" s="49">
        <v>990</v>
      </c>
      <c r="AK40685" s="49">
        <v>-79</v>
      </c>
      <c r="AL40685" s="49">
        <v>0</v>
      </c>
    </row>
    <row r="40686" spans="1:38">
      <c r="A40686" s="37" t="s">
        <v>37</v>
      </c>
      <c r="B40686" s="38">
        <v>43881.416666666664</v>
      </c>
      <c r="C40686" s="39">
        <v>43881</v>
      </c>
      <c r="D40686" s="38">
        <v>43881.208333333336</v>
      </c>
      <c r="E40686" s="40" t="s">
        <v>239</v>
      </c>
      <c r="F40686" s="48">
        <v>78162</v>
      </c>
      <c r="G40686" s="48">
        <v>78122</v>
      </c>
      <c r="H40686" s="48">
        <v>72815</v>
      </c>
      <c r="I40686" s="48">
        <v>-6414</v>
      </c>
      <c r="J40686" s="48">
        <v>72815</v>
      </c>
      <c r="K40686" s="48">
        <v>28115</v>
      </c>
      <c r="L40686" s="48">
        <v>21320</v>
      </c>
      <c r="M40686" s="48">
        <v>13423</v>
      </c>
      <c r="N40686" s="48">
        <v>2433</v>
      </c>
      <c r="O40686" s="48">
        <v>991</v>
      </c>
      <c r="P40686" s="48">
        <v>0</v>
      </c>
      <c r="Q40686" s="48">
        <v>6044</v>
      </c>
      <c r="R40686" s="48">
        <v>489</v>
      </c>
      <c r="T40686" s="48">
        <v>-6383</v>
      </c>
      <c r="W40686" s="48">
        <v>-1916</v>
      </c>
      <c r="Y40686" s="48">
        <v>-3481</v>
      </c>
      <c r="AD40686" s="48">
        <v>-223</v>
      </c>
      <c r="AF40686" s="48">
        <v>1928</v>
      </c>
      <c r="AH40686" s="48">
        <v>-2691</v>
      </c>
      <c r="AJ40686" s="49">
        <v>1107</v>
      </c>
      <c r="AK40686" s="49">
        <v>-31</v>
      </c>
      <c r="AL40686" s="49">
        <v>0</v>
      </c>
    </row>
    <row r="40687" spans="1:38">
      <c r="A40687" s="37" t="s">
        <v>37</v>
      </c>
      <c r="B40687" s="38">
        <v>43881.458333333336</v>
      </c>
      <c r="C40687" s="39">
        <v>43881</v>
      </c>
      <c r="D40687" s="38">
        <v>43881.25</v>
      </c>
      <c r="E40687" s="40" t="s">
        <v>239</v>
      </c>
      <c r="F40687" s="48">
        <v>80890</v>
      </c>
      <c r="G40687" s="48">
        <v>80202</v>
      </c>
      <c r="H40687" s="48">
        <v>74845</v>
      </c>
      <c r="I40687" s="48">
        <v>-6511</v>
      </c>
      <c r="J40687" s="48">
        <v>74845</v>
      </c>
      <c r="K40687" s="48">
        <v>29767</v>
      </c>
      <c r="L40687" s="48">
        <v>22279</v>
      </c>
      <c r="M40687" s="48">
        <v>13426</v>
      </c>
      <c r="N40687" s="48">
        <v>2374</v>
      </c>
      <c r="O40687" s="48">
        <v>953</v>
      </c>
      <c r="P40687" s="48">
        <v>0</v>
      </c>
      <c r="Q40687" s="48">
        <v>5555</v>
      </c>
      <c r="R40687" s="48">
        <v>491</v>
      </c>
      <c r="T40687" s="48">
        <v>-6416</v>
      </c>
      <c r="W40687" s="48">
        <v>-1964</v>
      </c>
      <c r="Y40687" s="48">
        <v>-3524</v>
      </c>
      <c r="AD40687" s="48">
        <v>-231</v>
      </c>
      <c r="AF40687" s="48">
        <v>1821</v>
      </c>
      <c r="AH40687" s="48">
        <v>-2518</v>
      </c>
      <c r="AJ40687" s="49">
        <v>1154</v>
      </c>
      <c r="AK40687" s="49">
        <v>-95</v>
      </c>
      <c r="AL40687" s="49">
        <v>0</v>
      </c>
    </row>
    <row r="40688" spans="1:38">
      <c r="A40688" s="37" t="s">
        <v>37</v>
      </c>
      <c r="B40688" s="38">
        <v>43881.5</v>
      </c>
      <c r="C40688" s="39">
        <v>43881</v>
      </c>
      <c r="D40688" s="38">
        <v>43881.291666666664</v>
      </c>
      <c r="E40688" s="40" t="s">
        <v>239</v>
      </c>
      <c r="F40688" s="48">
        <v>86445</v>
      </c>
      <c r="G40688" s="48">
        <v>84163</v>
      </c>
      <c r="H40688" s="48">
        <v>79813</v>
      </c>
      <c r="I40688" s="48">
        <v>-5417</v>
      </c>
      <c r="J40688" s="48">
        <v>79813</v>
      </c>
      <c r="K40688" s="48">
        <v>31833</v>
      </c>
      <c r="L40688" s="48">
        <v>24877</v>
      </c>
      <c r="M40688" s="48">
        <v>13427</v>
      </c>
      <c r="N40688" s="48">
        <v>2501</v>
      </c>
      <c r="O40688" s="48">
        <v>1577</v>
      </c>
      <c r="P40688" s="48">
        <v>0</v>
      </c>
      <c r="Q40688" s="48">
        <v>5097</v>
      </c>
      <c r="R40688" s="48">
        <v>501</v>
      </c>
      <c r="T40688" s="48">
        <v>-5305</v>
      </c>
      <c r="W40688" s="48">
        <v>-1778</v>
      </c>
      <c r="Y40688" s="48">
        <v>-2789</v>
      </c>
      <c r="AD40688" s="48">
        <v>-275</v>
      </c>
      <c r="AF40688" s="48">
        <v>1750</v>
      </c>
      <c r="AH40688" s="48">
        <v>-2213</v>
      </c>
      <c r="AJ40688" s="49">
        <v>1067</v>
      </c>
      <c r="AK40688" s="49">
        <v>-112</v>
      </c>
      <c r="AL40688" s="49">
        <v>0</v>
      </c>
    </row>
    <row r="40689" spans="1:38">
      <c r="A40689" s="37" t="s">
        <v>37</v>
      </c>
      <c r="B40689" s="38">
        <v>43881.541666666664</v>
      </c>
      <c r="C40689" s="39">
        <v>43881</v>
      </c>
      <c r="D40689" s="38">
        <v>43881.333333333336</v>
      </c>
      <c r="E40689" s="40" t="s">
        <v>239</v>
      </c>
      <c r="F40689" s="48">
        <v>92336</v>
      </c>
      <c r="G40689" s="48">
        <v>90234</v>
      </c>
      <c r="H40689" s="48">
        <v>85917</v>
      </c>
      <c r="I40689" s="48">
        <v>-5857</v>
      </c>
      <c r="J40689" s="48">
        <v>85916</v>
      </c>
      <c r="K40689" s="48">
        <v>34119</v>
      </c>
      <c r="L40689" s="48">
        <v>27386</v>
      </c>
      <c r="M40689" s="48">
        <v>13423</v>
      </c>
      <c r="N40689" s="48">
        <v>2648</v>
      </c>
      <c r="O40689" s="48">
        <v>2820</v>
      </c>
      <c r="P40689" s="48">
        <v>0</v>
      </c>
      <c r="Q40689" s="48">
        <v>5011</v>
      </c>
      <c r="R40689" s="48">
        <v>509</v>
      </c>
      <c r="T40689" s="48">
        <v>-5715</v>
      </c>
      <c r="W40689" s="48">
        <v>-1923</v>
      </c>
      <c r="Y40689" s="48">
        <v>-2549</v>
      </c>
      <c r="AD40689" s="48">
        <v>-223</v>
      </c>
      <c r="AF40689" s="48">
        <v>1050</v>
      </c>
      <c r="AH40689" s="48">
        <v>-2070</v>
      </c>
      <c r="AJ40689" s="49">
        <v>1540</v>
      </c>
      <c r="AK40689" s="49">
        <v>-142</v>
      </c>
      <c r="AL40689" s="49">
        <v>1</v>
      </c>
    </row>
    <row r="40690" spans="1:38">
      <c r="A40690" s="37" t="s">
        <v>37</v>
      </c>
      <c r="B40690" s="38">
        <v>43881.583333333336</v>
      </c>
      <c r="C40690" s="39">
        <v>43881</v>
      </c>
      <c r="D40690" s="38">
        <v>43881.375</v>
      </c>
      <c r="E40690" s="40" t="s">
        <v>239</v>
      </c>
      <c r="F40690" s="48">
        <v>93819</v>
      </c>
      <c r="G40690" s="48">
        <v>92314</v>
      </c>
      <c r="H40690" s="48">
        <v>87195</v>
      </c>
      <c r="I40690" s="48">
        <v>-6601</v>
      </c>
      <c r="J40690" s="48">
        <v>87195</v>
      </c>
      <c r="K40690" s="48">
        <v>34975</v>
      </c>
      <c r="L40690" s="48">
        <v>28271</v>
      </c>
      <c r="M40690" s="48">
        <v>13422</v>
      </c>
      <c r="N40690" s="48">
        <v>2668</v>
      </c>
      <c r="O40690" s="48">
        <v>2608</v>
      </c>
      <c r="P40690" s="48">
        <v>2</v>
      </c>
      <c r="Q40690" s="48">
        <v>4743</v>
      </c>
      <c r="R40690" s="48">
        <v>506</v>
      </c>
      <c r="T40690" s="48">
        <v>-6428</v>
      </c>
      <c r="W40690" s="48">
        <v>-1903</v>
      </c>
      <c r="Y40690" s="48">
        <v>-3042</v>
      </c>
      <c r="AD40690" s="48">
        <v>-236</v>
      </c>
      <c r="AF40690" s="48">
        <v>921</v>
      </c>
      <c r="AH40690" s="48">
        <v>-2168</v>
      </c>
      <c r="AJ40690" s="49">
        <v>1482</v>
      </c>
      <c r="AK40690" s="49">
        <v>-173</v>
      </c>
      <c r="AL40690" s="49">
        <v>0</v>
      </c>
    </row>
    <row r="40691" spans="1:38">
      <c r="A40691" s="37" t="s">
        <v>37</v>
      </c>
      <c r="B40691" s="38">
        <v>43881.625</v>
      </c>
      <c r="C40691" s="39">
        <v>43881</v>
      </c>
      <c r="D40691" s="38">
        <v>43881.416666666664</v>
      </c>
      <c r="E40691" s="40" t="s">
        <v>239</v>
      </c>
      <c r="F40691" s="48">
        <v>93639</v>
      </c>
      <c r="G40691" s="48">
        <v>91439</v>
      </c>
      <c r="H40691" s="48">
        <v>86472</v>
      </c>
      <c r="I40691" s="48">
        <v>-6447</v>
      </c>
      <c r="J40691" s="48">
        <v>86471</v>
      </c>
      <c r="K40691" s="48">
        <v>35294</v>
      </c>
      <c r="L40691" s="48">
        <v>27736</v>
      </c>
      <c r="M40691" s="48">
        <v>13417</v>
      </c>
      <c r="N40691" s="48">
        <v>2627</v>
      </c>
      <c r="O40691" s="48">
        <v>2452</v>
      </c>
      <c r="P40691" s="48">
        <v>32</v>
      </c>
      <c r="Q40691" s="48">
        <v>4426</v>
      </c>
      <c r="R40691" s="48">
        <v>487</v>
      </c>
      <c r="T40691" s="48">
        <v>-6266</v>
      </c>
      <c r="W40691" s="48">
        <v>-1858</v>
      </c>
      <c r="Y40691" s="48">
        <v>-3348</v>
      </c>
      <c r="AD40691" s="48">
        <v>-234</v>
      </c>
      <c r="AF40691" s="48">
        <v>1175</v>
      </c>
      <c r="AH40691" s="48">
        <v>-2001</v>
      </c>
      <c r="AJ40691" s="49">
        <v>1480</v>
      </c>
      <c r="AK40691" s="49">
        <v>-181</v>
      </c>
      <c r="AL40691" s="49">
        <v>1</v>
      </c>
    </row>
    <row r="40692" spans="1:38">
      <c r="A40692" s="37" t="s">
        <v>37</v>
      </c>
      <c r="B40692" s="38">
        <v>43881.666666666664</v>
      </c>
      <c r="C40692" s="39">
        <v>43881</v>
      </c>
      <c r="D40692" s="38">
        <v>43881.458333333336</v>
      </c>
      <c r="E40692" s="40" t="s">
        <v>239</v>
      </c>
      <c r="F40692" s="48">
        <v>92997</v>
      </c>
      <c r="G40692" s="48">
        <v>90748</v>
      </c>
      <c r="H40692" s="48">
        <v>85778</v>
      </c>
      <c r="I40692" s="48">
        <v>-6281</v>
      </c>
      <c r="J40692" s="48">
        <v>85780</v>
      </c>
      <c r="K40692" s="48">
        <v>34959</v>
      </c>
      <c r="L40692" s="48">
        <v>27605</v>
      </c>
      <c r="M40692" s="48">
        <v>13411</v>
      </c>
      <c r="N40692" s="48">
        <v>2620</v>
      </c>
      <c r="O40692" s="48">
        <v>2178</v>
      </c>
      <c r="P40692" s="48">
        <v>107</v>
      </c>
      <c r="Q40692" s="48">
        <v>4423</v>
      </c>
      <c r="R40692" s="48">
        <v>477</v>
      </c>
      <c r="T40692" s="48">
        <v>-6094</v>
      </c>
      <c r="W40692" s="48">
        <v>-1732</v>
      </c>
      <c r="Y40692" s="48">
        <v>-3179</v>
      </c>
      <c r="AD40692" s="48">
        <v>-269</v>
      </c>
      <c r="AF40692" s="48">
        <v>1109</v>
      </c>
      <c r="AH40692" s="48">
        <v>-2023</v>
      </c>
      <c r="AJ40692" s="49">
        <v>1311</v>
      </c>
      <c r="AK40692" s="49">
        <v>-187</v>
      </c>
      <c r="AL40692" s="49">
        <v>-2</v>
      </c>
    </row>
    <row r="40693" spans="1:38">
      <c r="A40693" s="37" t="s">
        <v>37</v>
      </c>
      <c r="B40693" s="38">
        <v>43881.708333333336</v>
      </c>
      <c r="C40693" s="39">
        <v>43881</v>
      </c>
      <c r="D40693" s="38">
        <v>43881.5</v>
      </c>
      <c r="E40693" s="40" t="s">
        <v>239</v>
      </c>
      <c r="F40693" s="48">
        <v>92016</v>
      </c>
      <c r="G40693" s="48">
        <v>89691</v>
      </c>
      <c r="H40693" s="48">
        <v>84589</v>
      </c>
      <c r="I40693" s="48">
        <v>-6370</v>
      </c>
      <c r="J40693" s="48">
        <v>84589</v>
      </c>
      <c r="K40693" s="48">
        <v>34707</v>
      </c>
      <c r="L40693" s="48">
        <v>27534</v>
      </c>
      <c r="M40693" s="48">
        <v>13416</v>
      </c>
      <c r="N40693" s="48">
        <v>2638</v>
      </c>
      <c r="O40693" s="48">
        <v>1440</v>
      </c>
      <c r="P40693" s="48">
        <v>153</v>
      </c>
      <c r="Q40693" s="48">
        <v>4220</v>
      </c>
      <c r="R40693" s="48">
        <v>481</v>
      </c>
      <c r="T40693" s="48">
        <v>-6233</v>
      </c>
      <c r="W40693" s="48">
        <v>-1813</v>
      </c>
      <c r="Y40693" s="48">
        <v>-3000</v>
      </c>
      <c r="AD40693" s="48">
        <v>-423</v>
      </c>
      <c r="AF40693" s="48">
        <v>1366</v>
      </c>
      <c r="AH40693" s="48">
        <v>-2363</v>
      </c>
      <c r="AJ40693" s="49">
        <v>1268</v>
      </c>
      <c r="AK40693" s="49">
        <v>-137</v>
      </c>
      <c r="AL40693" s="49">
        <v>0</v>
      </c>
    </row>
    <row r="40694" spans="1:38">
      <c r="A40694" s="37" t="s">
        <v>37</v>
      </c>
      <c r="B40694" s="38">
        <v>43881.75</v>
      </c>
      <c r="C40694" s="39">
        <v>43881</v>
      </c>
      <c r="D40694" s="38">
        <v>43881.541666666664</v>
      </c>
      <c r="E40694" s="40" t="s">
        <v>239</v>
      </c>
      <c r="F40694" s="48">
        <v>90811</v>
      </c>
      <c r="G40694" s="48">
        <v>88772</v>
      </c>
      <c r="H40694" s="48">
        <v>83619</v>
      </c>
      <c r="I40694" s="48">
        <v>-6350</v>
      </c>
      <c r="J40694" s="48">
        <v>83620</v>
      </c>
      <c r="K40694" s="48">
        <v>34709</v>
      </c>
      <c r="L40694" s="48">
        <v>27170</v>
      </c>
      <c r="M40694" s="48">
        <v>13409</v>
      </c>
      <c r="N40694" s="48">
        <v>2608</v>
      </c>
      <c r="O40694" s="48">
        <v>1121</v>
      </c>
      <c r="P40694" s="48">
        <v>157</v>
      </c>
      <c r="Q40694" s="48">
        <v>3963</v>
      </c>
      <c r="R40694" s="48">
        <v>483</v>
      </c>
      <c r="T40694" s="48">
        <v>-6187</v>
      </c>
      <c r="W40694" s="48">
        <v>-1476</v>
      </c>
      <c r="Y40694" s="48">
        <v>-3119</v>
      </c>
      <c r="AD40694" s="48">
        <v>-526</v>
      </c>
      <c r="AF40694" s="48">
        <v>1549</v>
      </c>
      <c r="AH40694" s="48">
        <v>-2615</v>
      </c>
      <c r="AJ40694" s="49">
        <v>1197</v>
      </c>
      <c r="AK40694" s="49">
        <v>-163</v>
      </c>
      <c r="AL40694" s="49">
        <v>-1</v>
      </c>
    </row>
    <row r="40695" spans="1:38">
      <c r="A40695" s="37" t="s">
        <v>37</v>
      </c>
      <c r="B40695" s="38">
        <v>43881.791666666664</v>
      </c>
      <c r="C40695" s="39">
        <v>43881</v>
      </c>
      <c r="D40695" s="38">
        <v>43881.583333333336</v>
      </c>
      <c r="E40695" s="40" t="s">
        <v>239</v>
      </c>
      <c r="F40695" s="48">
        <v>89667</v>
      </c>
      <c r="G40695" s="48">
        <v>87821</v>
      </c>
      <c r="H40695" s="48">
        <v>82813</v>
      </c>
      <c r="I40695" s="48">
        <v>-6088</v>
      </c>
      <c r="J40695" s="48">
        <v>82814</v>
      </c>
      <c r="K40695" s="48">
        <v>34287</v>
      </c>
      <c r="L40695" s="48">
        <v>26542</v>
      </c>
      <c r="M40695" s="48">
        <v>13410</v>
      </c>
      <c r="N40695" s="48">
        <v>2587</v>
      </c>
      <c r="O40695" s="48">
        <v>1044</v>
      </c>
      <c r="P40695" s="48">
        <v>155</v>
      </c>
      <c r="Q40695" s="48">
        <v>4313</v>
      </c>
      <c r="R40695" s="48">
        <v>476</v>
      </c>
      <c r="T40695" s="48">
        <v>-5931</v>
      </c>
      <c r="W40695" s="48">
        <v>-1467</v>
      </c>
      <c r="Y40695" s="48">
        <v>-2767</v>
      </c>
      <c r="AD40695" s="48">
        <v>-605</v>
      </c>
      <c r="AF40695" s="48">
        <v>1637</v>
      </c>
      <c r="AH40695" s="48">
        <v>-2729</v>
      </c>
      <c r="AJ40695" s="49">
        <v>1080</v>
      </c>
      <c r="AK40695" s="49">
        <v>-157</v>
      </c>
      <c r="AL40695" s="49">
        <v>-1</v>
      </c>
    </row>
    <row r="40696" spans="1:38">
      <c r="A40696" s="37" t="s">
        <v>37</v>
      </c>
      <c r="B40696" s="38">
        <v>43881.833333333336</v>
      </c>
      <c r="C40696" s="39">
        <v>43881</v>
      </c>
      <c r="D40696" s="38">
        <v>43881.625</v>
      </c>
      <c r="E40696" s="40" t="s">
        <v>239</v>
      </c>
      <c r="F40696" s="48">
        <v>88778</v>
      </c>
      <c r="G40696" s="48">
        <v>87017</v>
      </c>
      <c r="H40696" s="48">
        <v>82298</v>
      </c>
      <c r="I40696" s="48">
        <v>-5834</v>
      </c>
      <c r="J40696" s="48">
        <v>82299</v>
      </c>
      <c r="K40696" s="48">
        <v>33524</v>
      </c>
      <c r="L40696" s="48">
        <v>26347</v>
      </c>
      <c r="M40696" s="48">
        <v>13410</v>
      </c>
      <c r="N40696" s="48">
        <v>2528</v>
      </c>
      <c r="O40696" s="48">
        <v>1048</v>
      </c>
      <c r="P40696" s="48">
        <v>171</v>
      </c>
      <c r="Q40696" s="48">
        <v>4797</v>
      </c>
      <c r="R40696" s="48">
        <v>474</v>
      </c>
      <c r="T40696" s="48">
        <v>-5690</v>
      </c>
      <c r="W40696" s="48">
        <v>-1301</v>
      </c>
      <c r="Y40696" s="48">
        <v>-2326</v>
      </c>
      <c r="AD40696" s="48">
        <v>-626</v>
      </c>
      <c r="AF40696" s="48">
        <v>1482</v>
      </c>
      <c r="AH40696" s="48">
        <v>-2919</v>
      </c>
      <c r="AJ40696" s="49">
        <v>1115</v>
      </c>
      <c r="AK40696" s="49">
        <v>-144</v>
      </c>
      <c r="AL40696" s="49">
        <v>-1</v>
      </c>
    </row>
    <row r="40697" spans="1:38">
      <c r="A40697" s="37" t="s">
        <v>37</v>
      </c>
      <c r="B40697" s="38">
        <v>43881.875</v>
      </c>
      <c r="C40697" s="39">
        <v>43881</v>
      </c>
      <c r="D40697" s="38">
        <v>43881.666666666664</v>
      </c>
      <c r="E40697" s="40" t="s">
        <v>239</v>
      </c>
      <c r="F40697" s="48">
        <v>87841</v>
      </c>
      <c r="G40697" s="48">
        <v>85754</v>
      </c>
      <c r="H40697" s="48">
        <v>81309</v>
      </c>
      <c r="I40697" s="48">
        <v>-5523</v>
      </c>
      <c r="J40697" s="48">
        <v>81308</v>
      </c>
      <c r="K40697" s="48">
        <v>32629</v>
      </c>
      <c r="L40697" s="48">
        <v>25895</v>
      </c>
      <c r="M40697" s="48">
        <v>13420</v>
      </c>
      <c r="N40697" s="48">
        <v>2500</v>
      </c>
      <c r="O40697" s="48">
        <v>1044</v>
      </c>
      <c r="P40697" s="48">
        <v>175</v>
      </c>
      <c r="Q40697" s="48">
        <v>5183</v>
      </c>
      <c r="R40697" s="48">
        <v>462</v>
      </c>
      <c r="T40697" s="48">
        <v>-5362</v>
      </c>
      <c r="W40697" s="48">
        <v>-1206</v>
      </c>
      <c r="Y40697" s="48">
        <v>-2067</v>
      </c>
      <c r="AD40697" s="48">
        <v>-679</v>
      </c>
      <c r="AF40697" s="48">
        <v>1399</v>
      </c>
      <c r="AH40697" s="48">
        <v>-2809</v>
      </c>
      <c r="AJ40697" s="49">
        <v>1078</v>
      </c>
      <c r="AK40697" s="49">
        <v>-161</v>
      </c>
      <c r="AL40697" s="49">
        <v>1</v>
      </c>
    </row>
    <row r="40698" spans="1:38">
      <c r="A40698" s="37" t="s">
        <v>37</v>
      </c>
      <c r="B40698" s="38">
        <v>43881.916666666664</v>
      </c>
      <c r="C40698" s="39">
        <v>43881</v>
      </c>
      <c r="D40698" s="38">
        <v>43881.708333333336</v>
      </c>
      <c r="E40698" s="40" t="s">
        <v>239</v>
      </c>
      <c r="F40698" s="48">
        <v>87654</v>
      </c>
      <c r="G40698" s="48">
        <v>85625</v>
      </c>
      <c r="H40698" s="48">
        <v>81393</v>
      </c>
      <c r="I40698" s="48">
        <v>-5320</v>
      </c>
      <c r="J40698" s="48">
        <v>81393</v>
      </c>
      <c r="K40698" s="48">
        <v>32335</v>
      </c>
      <c r="L40698" s="48">
        <v>26074</v>
      </c>
      <c r="M40698" s="48">
        <v>13421</v>
      </c>
      <c r="N40698" s="48">
        <v>2455</v>
      </c>
      <c r="O40698" s="48">
        <v>1063</v>
      </c>
      <c r="P40698" s="48">
        <v>167</v>
      </c>
      <c r="Q40698" s="48">
        <v>5414</v>
      </c>
      <c r="R40698" s="48">
        <v>464</v>
      </c>
      <c r="T40698" s="48">
        <v>-5103</v>
      </c>
      <c r="W40698" s="48">
        <v>-1157</v>
      </c>
      <c r="Y40698" s="48">
        <v>-2052</v>
      </c>
      <c r="AD40698" s="48">
        <v>-657</v>
      </c>
      <c r="AF40698" s="48">
        <v>1438</v>
      </c>
      <c r="AH40698" s="48">
        <v>-2675</v>
      </c>
      <c r="AJ40698" s="49">
        <v>1088</v>
      </c>
      <c r="AK40698" s="49">
        <v>-217</v>
      </c>
      <c r="AL40698" s="49">
        <v>0</v>
      </c>
    </row>
    <row r="40699" spans="1:38">
      <c r="A40699" s="37" t="s">
        <v>37</v>
      </c>
      <c r="B40699" s="38">
        <v>43881.958333333336</v>
      </c>
      <c r="C40699" s="39">
        <v>43881</v>
      </c>
      <c r="D40699" s="38">
        <v>43881.75</v>
      </c>
      <c r="E40699" s="40" t="s">
        <v>239</v>
      </c>
      <c r="F40699" s="48">
        <v>88736</v>
      </c>
      <c r="G40699" s="48">
        <v>86952</v>
      </c>
      <c r="H40699" s="48">
        <v>82997</v>
      </c>
      <c r="I40699" s="48">
        <v>-5171</v>
      </c>
      <c r="J40699" s="48">
        <v>82999</v>
      </c>
      <c r="K40699" s="48">
        <v>33133</v>
      </c>
      <c r="L40699" s="48">
        <v>26570</v>
      </c>
      <c r="M40699" s="48">
        <v>13412</v>
      </c>
      <c r="N40699" s="48">
        <v>2485</v>
      </c>
      <c r="O40699" s="48">
        <v>1158</v>
      </c>
      <c r="P40699" s="48">
        <v>109</v>
      </c>
      <c r="Q40699" s="48">
        <v>5647</v>
      </c>
      <c r="R40699" s="48">
        <v>485</v>
      </c>
      <c r="T40699" s="48">
        <v>-4925</v>
      </c>
      <c r="W40699" s="48">
        <v>-1209</v>
      </c>
      <c r="Y40699" s="48">
        <v>-1998</v>
      </c>
      <c r="AD40699" s="48">
        <v>-600</v>
      </c>
      <c r="AF40699" s="48">
        <v>1265</v>
      </c>
      <c r="AH40699" s="48">
        <v>-2383</v>
      </c>
      <c r="AJ40699" s="49">
        <v>1216</v>
      </c>
      <c r="AK40699" s="49">
        <v>-246</v>
      </c>
      <c r="AL40699" s="49">
        <v>-2</v>
      </c>
    </row>
    <row r="40700" spans="1:38">
      <c r="A40700" s="37" t="s">
        <v>37</v>
      </c>
      <c r="B40700" s="38">
        <v>43882</v>
      </c>
      <c r="C40700" s="39">
        <v>43881</v>
      </c>
      <c r="D40700" s="38">
        <v>43881.791666666664</v>
      </c>
      <c r="E40700" s="40" t="s">
        <v>239</v>
      </c>
      <c r="F40700" s="48">
        <v>92210</v>
      </c>
      <c r="G40700" s="48">
        <v>90295</v>
      </c>
      <c r="H40700" s="48">
        <v>86319</v>
      </c>
      <c r="I40700" s="48">
        <v>-5459</v>
      </c>
      <c r="J40700" s="48">
        <v>86320</v>
      </c>
      <c r="K40700" s="48">
        <v>33849</v>
      </c>
      <c r="L40700" s="48">
        <v>27046</v>
      </c>
      <c r="M40700" s="48">
        <v>13409</v>
      </c>
      <c r="N40700" s="48">
        <v>2545</v>
      </c>
      <c r="O40700" s="48">
        <v>2522</v>
      </c>
      <c r="P40700" s="48">
        <v>18</v>
      </c>
      <c r="Q40700" s="48">
        <v>6427</v>
      </c>
      <c r="R40700" s="48">
        <v>504</v>
      </c>
      <c r="T40700" s="48">
        <v>-5072</v>
      </c>
      <c r="W40700" s="48">
        <v>-1490</v>
      </c>
      <c r="Y40700" s="48">
        <v>-1788</v>
      </c>
      <c r="AD40700" s="48">
        <v>-508</v>
      </c>
      <c r="AF40700" s="48">
        <v>1116</v>
      </c>
      <c r="AH40700" s="48">
        <v>-2402</v>
      </c>
      <c r="AJ40700" s="49">
        <v>1483</v>
      </c>
      <c r="AK40700" s="49">
        <v>-387</v>
      </c>
      <c r="AL40700" s="49">
        <v>-1</v>
      </c>
    </row>
    <row r="40701" spans="1:38">
      <c r="A40701" s="37" t="s">
        <v>37</v>
      </c>
      <c r="B40701" s="38">
        <v>43882.041666666664</v>
      </c>
      <c r="C40701" s="39">
        <v>43881</v>
      </c>
      <c r="D40701" s="38">
        <v>43881.833333333336</v>
      </c>
      <c r="E40701" s="40" t="s">
        <v>239</v>
      </c>
      <c r="F40701" s="48">
        <v>95987</v>
      </c>
      <c r="G40701" s="48">
        <v>94414</v>
      </c>
      <c r="H40701" s="48">
        <v>90266</v>
      </c>
      <c r="I40701" s="48">
        <v>-5630</v>
      </c>
      <c r="J40701" s="48">
        <v>90267</v>
      </c>
      <c r="K40701" s="48">
        <v>35340</v>
      </c>
      <c r="L40701" s="48">
        <v>27490</v>
      </c>
      <c r="M40701" s="48">
        <v>13412</v>
      </c>
      <c r="N40701" s="48">
        <v>2571</v>
      </c>
      <c r="O40701" s="48">
        <v>2975</v>
      </c>
      <c r="P40701" s="48">
        <v>0</v>
      </c>
      <c r="Q40701" s="48">
        <v>7989</v>
      </c>
      <c r="R40701" s="48">
        <v>490</v>
      </c>
      <c r="T40701" s="48">
        <v>-5186</v>
      </c>
      <c r="W40701" s="48">
        <v>-1213</v>
      </c>
      <c r="Y40701" s="48">
        <v>-1599</v>
      </c>
      <c r="AD40701" s="48">
        <v>-568</v>
      </c>
      <c r="AF40701" s="48">
        <v>772</v>
      </c>
      <c r="AH40701" s="48">
        <v>-2578</v>
      </c>
      <c r="AJ40701" s="49">
        <v>1482</v>
      </c>
      <c r="AK40701" s="49">
        <v>-444</v>
      </c>
      <c r="AL40701" s="49">
        <v>-1</v>
      </c>
    </row>
    <row r="40702" spans="1:38">
      <c r="A40702" s="37" t="s">
        <v>37</v>
      </c>
      <c r="B40702" s="38">
        <v>43882.083333333336</v>
      </c>
      <c r="C40702" s="39">
        <v>43881</v>
      </c>
      <c r="D40702" s="38">
        <v>43881.875</v>
      </c>
      <c r="E40702" s="40" t="s">
        <v>239</v>
      </c>
      <c r="F40702" s="48">
        <v>95894</v>
      </c>
      <c r="G40702" s="48">
        <v>94502</v>
      </c>
      <c r="H40702" s="48">
        <v>90496</v>
      </c>
      <c r="I40702" s="48">
        <v>-5565</v>
      </c>
      <c r="J40702" s="48">
        <v>90497</v>
      </c>
      <c r="K40702" s="48">
        <v>34698</v>
      </c>
      <c r="L40702" s="48">
        <v>27009</v>
      </c>
      <c r="M40702" s="48">
        <v>13411</v>
      </c>
      <c r="N40702" s="48">
        <v>2324</v>
      </c>
      <c r="O40702" s="48">
        <v>2208</v>
      </c>
      <c r="P40702" s="48">
        <v>0</v>
      </c>
      <c r="Q40702" s="48">
        <v>10364</v>
      </c>
      <c r="R40702" s="48">
        <v>483</v>
      </c>
      <c r="T40702" s="48">
        <v>-5079</v>
      </c>
      <c r="W40702" s="48">
        <v>-1197</v>
      </c>
      <c r="Y40702" s="48">
        <v>-1300</v>
      </c>
      <c r="AD40702" s="48">
        <v>-567</v>
      </c>
      <c r="AF40702" s="48">
        <v>558</v>
      </c>
      <c r="AH40702" s="48">
        <v>-2573</v>
      </c>
      <c r="AJ40702" s="49">
        <v>1559</v>
      </c>
      <c r="AK40702" s="49">
        <v>-486</v>
      </c>
      <c r="AL40702" s="49">
        <v>-1</v>
      </c>
    </row>
    <row r="40703" spans="1:38">
      <c r="A40703" s="37" t="s">
        <v>37</v>
      </c>
      <c r="B40703" s="38">
        <v>43882.125</v>
      </c>
      <c r="C40703" s="39">
        <v>43881</v>
      </c>
      <c r="D40703" s="38">
        <v>43881.916666666664</v>
      </c>
      <c r="E40703" s="40" t="s">
        <v>239</v>
      </c>
      <c r="F40703" s="48">
        <v>94525</v>
      </c>
      <c r="G40703" s="48">
        <v>93420</v>
      </c>
      <c r="H40703" s="48">
        <v>90246</v>
      </c>
      <c r="I40703" s="48">
        <v>-4746</v>
      </c>
      <c r="J40703" s="48">
        <v>90245</v>
      </c>
      <c r="K40703" s="48">
        <v>33854</v>
      </c>
      <c r="L40703" s="48">
        <v>26822</v>
      </c>
      <c r="M40703" s="48">
        <v>13406</v>
      </c>
      <c r="N40703" s="48">
        <v>2001</v>
      </c>
      <c r="O40703" s="48">
        <v>1412</v>
      </c>
      <c r="P40703" s="48">
        <v>0</v>
      </c>
      <c r="Q40703" s="48">
        <v>12261</v>
      </c>
      <c r="R40703" s="48">
        <v>489</v>
      </c>
      <c r="T40703" s="48">
        <v>-4293</v>
      </c>
      <c r="W40703" s="48">
        <v>-1109</v>
      </c>
      <c r="Y40703" s="48">
        <v>-1083</v>
      </c>
      <c r="AD40703" s="48">
        <v>-527</v>
      </c>
      <c r="AF40703" s="48">
        <v>808</v>
      </c>
      <c r="AH40703" s="48">
        <v>-2382</v>
      </c>
      <c r="AJ40703" s="49">
        <v>1572</v>
      </c>
      <c r="AK40703" s="49">
        <v>-453</v>
      </c>
      <c r="AL40703" s="49">
        <v>1</v>
      </c>
    </row>
    <row r="40704" spans="1:38">
      <c r="A40704" s="37" t="s">
        <v>37</v>
      </c>
      <c r="B40704" s="38">
        <v>43882.166666666664</v>
      </c>
      <c r="C40704" s="39">
        <v>43881</v>
      </c>
      <c r="D40704" s="38">
        <v>43881.958333333336</v>
      </c>
      <c r="E40704" s="40" t="s">
        <v>239</v>
      </c>
      <c r="F40704" s="48">
        <v>91717</v>
      </c>
      <c r="G40704" s="48">
        <v>90605</v>
      </c>
      <c r="H40704" s="48">
        <v>86740</v>
      </c>
      <c r="I40704" s="48">
        <v>-5544</v>
      </c>
      <c r="J40704" s="48">
        <v>86740</v>
      </c>
      <c r="K40704" s="48">
        <v>31782</v>
      </c>
      <c r="L40704" s="48">
        <v>24958</v>
      </c>
      <c r="M40704" s="48">
        <v>13411</v>
      </c>
      <c r="N40704" s="48">
        <v>1764</v>
      </c>
      <c r="O40704" s="48">
        <v>1118</v>
      </c>
      <c r="P40704" s="48">
        <v>0</v>
      </c>
      <c r="Q40704" s="48">
        <v>13224</v>
      </c>
      <c r="R40704" s="48">
        <v>483</v>
      </c>
      <c r="T40704" s="48">
        <v>-5073</v>
      </c>
      <c r="W40704" s="48">
        <v>-1139</v>
      </c>
      <c r="Y40704" s="48">
        <v>-995</v>
      </c>
      <c r="AD40704" s="48">
        <v>-745</v>
      </c>
      <c r="AF40704" s="48">
        <v>468</v>
      </c>
      <c r="AH40704" s="48">
        <v>-2662</v>
      </c>
      <c r="AJ40704" s="49">
        <v>1679</v>
      </c>
      <c r="AK40704" s="49">
        <v>-471</v>
      </c>
      <c r="AL40704" s="49">
        <v>0</v>
      </c>
    </row>
    <row r="40705" spans="1:38">
      <c r="A40705" s="37" t="s">
        <v>37</v>
      </c>
      <c r="B40705" s="38">
        <v>43882.208333333336</v>
      </c>
      <c r="C40705" s="39">
        <v>43881</v>
      </c>
      <c r="D40705" s="38">
        <v>43882</v>
      </c>
      <c r="E40705" s="40" t="s">
        <v>239</v>
      </c>
      <c r="F40705" s="48">
        <v>88233</v>
      </c>
      <c r="G40705" s="48">
        <v>87169</v>
      </c>
      <c r="H40705" s="48">
        <v>83011</v>
      </c>
      <c r="I40705" s="48">
        <v>-5569</v>
      </c>
      <c r="J40705" s="48">
        <v>83011</v>
      </c>
      <c r="K40705" s="48">
        <v>28734</v>
      </c>
      <c r="L40705" s="48">
        <v>23436</v>
      </c>
      <c r="M40705" s="48">
        <v>13420</v>
      </c>
      <c r="N40705" s="48">
        <v>1758</v>
      </c>
      <c r="O40705" s="48">
        <v>1101</v>
      </c>
      <c r="P40705" s="48">
        <v>0</v>
      </c>
      <c r="Q40705" s="48">
        <v>14067</v>
      </c>
      <c r="R40705" s="48">
        <v>495</v>
      </c>
      <c r="T40705" s="48">
        <v>-5092</v>
      </c>
      <c r="W40705" s="48">
        <v>-956</v>
      </c>
      <c r="Y40705" s="48">
        <v>-1738</v>
      </c>
      <c r="AD40705" s="48">
        <v>-776</v>
      </c>
      <c r="AF40705" s="48">
        <v>378</v>
      </c>
      <c r="AH40705" s="48">
        <v>-2000</v>
      </c>
      <c r="AJ40705" s="49">
        <v>1411</v>
      </c>
      <c r="AK40705" s="49">
        <v>-477</v>
      </c>
      <c r="AL40705" s="49">
        <v>0</v>
      </c>
    </row>
    <row r="40706" spans="1:38">
      <c r="A40706" s="37" t="s">
        <v>37</v>
      </c>
      <c r="B40706" s="38">
        <v>43882.25</v>
      </c>
      <c r="C40706" s="39">
        <v>43882</v>
      </c>
      <c r="D40706" s="38">
        <v>43882.041666666664</v>
      </c>
      <c r="E40706" s="40" t="s">
        <v>239</v>
      </c>
      <c r="F40706" s="48">
        <v>85869</v>
      </c>
      <c r="G40706" s="48">
        <v>85260</v>
      </c>
      <c r="H40706" s="48">
        <v>81288</v>
      </c>
      <c r="I40706" s="48">
        <v>-5232</v>
      </c>
      <c r="J40706" s="48">
        <v>81288</v>
      </c>
      <c r="K40706" s="48">
        <v>26970</v>
      </c>
      <c r="L40706" s="48">
        <v>22846</v>
      </c>
      <c r="M40706" s="48">
        <v>13424</v>
      </c>
      <c r="N40706" s="48">
        <v>1274</v>
      </c>
      <c r="O40706" s="48">
        <v>1099</v>
      </c>
      <c r="P40706" s="48">
        <v>0</v>
      </c>
      <c r="Q40706" s="48">
        <v>15202</v>
      </c>
      <c r="R40706" s="48">
        <v>473</v>
      </c>
      <c r="T40706" s="48">
        <v>-4751</v>
      </c>
      <c r="W40706" s="48">
        <v>-916</v>
      </c>
      <c r="Y40706" s="48">
        <v>-1865</v>
      </c>
      <c r="AD40706" s="48">
        <v>-717</v>
      </c>
      <c r="AF40706" s="48">
        <v>615</v>
      </c>
      <c r="AH40706" s="48">
        <v>-1868</v>
      </c>
      <c r="AJ40706" s="49">
        <v>1260</v>
      </c>
      <c r="AK40706" s="49">
        <v>-481</v>
      </c>
      <c r="AL40706" s="49">
        <v>0</v>
      </c>
    </row>
    <row r="40707" spans="1:38">
      <c r="A40707" s="37" t="s">
        <v>37</v>
      </c>
      <c r="B40707" s="38">
        <v>43882.291666666664</v>
      </c>
      <c r="C40707" s="39">
        <v>43882</v>
      </c>
      <c r="D40707" s="38">
        <v>43882.083333333336</v>
      </c>
      <c r="E40707" s="40" t="s">
        <v>239</v>
      </c>
      <c r="F40707" s="48">
        <v>84382</v>
      </c>
      <c r="G40707" s="48">
        <v>84460</v>
      </c>
      <c r="H40707" s="48">
        <v>80442</v>
      </c>
      <c r="I40707" s="48">
        <v>-5308</v>
      </c>
      <c r="J40707" s="48">
        <v>80442</v>
      </c>
      <c r="K40707" s="48">
        <v>26262</v>
      </c>
      <c r="L40707" s="48">
        <v>22353</v>
      </c>
      <c r="M40707" s="48">
        <v>13432</v>
      </c>
      <c r="N40707" s="48">
        <v>1131</v>
      </c>
      <c r="O40707" s="48">
        <v>1058</v>
      </c>
      <c r="P40707" s="48">
        <v>0</v>
      </c>
      <c r="Q40707" s="48">
        <v>15730</v>
      </c>
      <c r="R40707" s="48">
        <v>476</v>
      </c>
      <c r="T40707" s="48">
        <v>-4770</v>
      </c>
      <c r="W40707" s="48">
        <v>-1089</v>
      </c>
      <c r="Y40707" s="48">
        <v>-1969</v>
      </c>
      <c r="AD40707" s="48">
        <v>-642</v>
      </c>
      <c r="AF40707" s="48">
        <v>783</v>
      </c>
      <c r="AH40707" s="48">
        <v>-1853</v>
      </c>
      <c r="AJ40707" s="49">
        <v>1290</v>
      </c>
      <c r="AK40707" s="49">
        <v>-538</v>
      </c>
      <c r="AL40707" s="49">
        <v>0</v>
      </c>
    </row>
    <row r="40708" spans="1:38">
      <c r="A40708" s="37" t="s">
        <v>37</v>
      </c>
      <c r="B40708" s="38">
        <v>43882.333333333336</v>
      </c>
      <c r="C40708" s="39">
        <v>43882</v>
      </c>
      <c r="D40708" s="38">
        <v>43882.125</v>
      </c>
      <c r="E40708" s="40" t="s">
        <v>239</v>
      </c>
      <c r="F40708" s="48">
        <v>83716</v>
      </c>
      <c r="G40708" s="48">
        <v>84099</v>
      </c>
      <c r="H40708" s="48">
        <v>79919</v>
      </c>
      <c r="I40708" s="48">
        <v>-5479</v>
      </c>
      <c r="J40708" s="48">
        <v>79920</v>
      </c>
      <c r="K40708" s="48">
        <v>25708</v>
      </c>
      <c r="L40708" s="48">
        <v>22349</v>
      </c>
      <c r="M40708" s="48">
        <v>13431</v>
      </c>
      <c r="N40708" s="48">
        <v>1132</v>
      </c>
      <c r="O40708" s="48">
        <v>1051</v>
      </c>
      <c r="P40708" s="48">
        <v>0</v>
      </c>
      <c r="Q40708" s="48">
        <v>15762</v>
      </c>
      <c r="R40708" s="48">
        <v>487</v>
      </c>
      <c r="T40708" s="48">
        <v>-4915</v>
      </c>
      <c r="W40708" s="48">
        <v>-1052</v>
      </c>
      <c r="Y40708" s="48">
        <v>-2010</v>
      </c>
      <c r="AD40708" s="48">
        <v>-618</v>
      </c>
      <c r="AF40708" s="48">
        <v>786</v>
      </c>
      <c r="AH40708" s="48">
        <v>-2021</v>
      </c>
      <c r="AJ40708" s="49">
        <v>1299</v>
      </c>
      <c r="AK40708" s="49">
        <v>-564</v>
      </c>
      <c r="AL40708" s="49">
        <v>-1</v>
      </c>
    </row>
    <row r="40709" spans="1:38">
      <c r="A40709" s="37" t="s">
        <v>37</v>
      </c>
      <c r="B40709" s="38">
        <v>43882.375</v>
      </c>
      <c r="C40709" s="39">
        <v>43882</v>
      </c>
      <c r="D40709" s="38">
        <v>43882.166666666664</v>
      </c>
      <c r="E40709" s="40" t="s">
        <v>239</v>
      </c>
      <c r="F40709" s="48">
        <v>83661</v>
      </c>
      <c r="G40709" s="48">
        <v>84212</v>
      </c>
      <c r="H40709" s="48">
        <v>80250</v>
      </c>
      <c r="I40709" s="48">
        <v>-5169</v>
      </c>
      <c r="J40709" s="48">
        <v>80250</v>
      </c>
      <c r="K40709" s="48">
        <v>25923</v>
      </c>
      <c r="L40709" s="48">
        <v>22512</v>
      </c>
      <c r="M40709" s="48">
        <v>13435</v>
      </c>
      <c r="N40709" s="48">
        <v>1133</v>
      </c>
      <c r="O40709" s="48">
        <v>1088</v>
      </c>
      <c r="P40709" s="48">
        <v>0</v>
      </c>
      <c r="Q40709" s="48">
        <v>15667</v>
      </c>
      <c r="R40709" s="48">
        <v>492</v>
      </c>
      <c r="T40709" s="48">
        <v>-4575</v>
      </c>
      <c r="W40709" s="48">
        <v>-983</v>
      </c>
      <c r="Y40709" s="48">
        <v>-2113</v>
      </c>
      <c r="AD40709" s="48">
        <v>-559</v>
      </c>
      <c r="AF40709" s="48">
        <v>1077</v>
      </c>
      <c r="AH40709" s="48">
        <v>-1997</v>
      </c>
      <c r="AJ40709" s="49">
        <v>1207</v>
      </c>
      <c r="AK40709" s="49">
        <v>-594</v>
      </c>
      <c r="AL40709" s="49">
        <v>0</v>
      </c>
    </row>
    <row r="40710" spans="1:38">
      <c r="A40710" s="37" t="s">
        <v>37</v>
      </c>
      <c r="B40710" s="38">
        <v>43882.416666666664</v>
      </c>
      <c r="C40710" s="39">
        <v>43882</v>
      </c>
      <c r="D40710" s="38">
        <v>43882.208333333336</v>
      </c>
      <c r="E40710" s="40" t="s">
        <v>239</v>
      </c>
      <c r="F40710" s="48">
        <v>84571</v>
      </c>
      <c r="G40710" s="48">
        <v>84478</v>
      </c>
      <c r="H40710" s="48">
        <v>81108</v>
      </c>
      <c r="I40710" s="48">
        <v>-4633</v>
      </c>
      <c r="J40710" s="48">
        <v>81107</v>
      </c>
      <c r="K40710" s="48">
        <v>26419</v>
      </c>
      <c r="L40710" s="48">
        <v>22769</v>
      </c>
      <c r="M40710" s="48">
        <v>13432</v>
      </c>
      <c r="N40710" s="48">
        <v>1135</v>
      </c>
      <c r="O40710" s="48">
        <v>1088</v>
      </c>
      <c r="P40710" s="48">
        <v>0</v>
      </c>
      <c r="Q40710" s="48">
        <v>15769</v>
      </c>
      <c r="R40710" s="48">
        <v>495</v>
      </c>
      <c r="T40710" s="48">
        <v>-4060</v>
      </c>
      <c r="W40710" s="48">
        <v>-1017</v>
      </c>
      <c r="Y40710" s="48">
        <v>-1734</v>
      </c>
      <c r="AD40710" s="48">
        <v>-454</v>
      </c>
      <c r="AF40710" s="48">
        <v>1038</v>
      </c>
      <c r="AH40710" s="48">
        <v>-1893</v>
      </c>
      <c r="AJ40710" s="49">
        <v>1263</v>
      </c>
      <c r="AK40710" s="49">
        <v>-573</v>
      </c>
      <c r="AL40710" s="49">
        <v>1</v>
      </c>
    </row>
    <row r="40711" spans="1:38">
      <c r="A40711" s="37" t="s">
        <v>37</v>
      </c>
      <c r="B40711" s="38">
        <v>43882.458333333336</v>
      </c>
      <c r="C40711" s="39">
        <v>43882</v>
      </c>
      <c r="D40711" s="38">
        <v>43882.25</v>
      </c>
      <c r="E40711" s="40" t="s">
        <v>239</v>
      </c>
      <c r="F40711" s="48">
        <v>87310</v>
      </c>
      <c r="G40711" s="48">
        <v>85753</v>
      </c>
      <c r="H40711" s="48">
        <v>83511</v>
      </c>
      <c r="I40711" s="48">
        <v>-3608</v>
      </c>
      <c r="J40711" s="48">
        <v>83512</v>
      </c>
      <c r="K40711" s="48">
        <v>26937</v>
      </c>
      <c r="L40711" s="48">
        <v>24025</v>
      </c>
      <c r="M40711" s="48">
        <v>13438</v>
      </c>
      <c r="N40711" s="48">
        <v>1143</v>
      </c>
      <c r="O40711" s="48">
        <v>1135</v>
      </c>
      <c r="P40711" s="48">
        <v>0</v>
      </c>
      <c r="Q40711" s="48">
        <v>16339</v>
      </c>
      <c r="R40711" s="48">
        <v>495</v>
      </c>
      <c r="T40711" s="48">
        <v>-2962</v>
      </c>
      <c r="W40711" s="48">
        <v>-857</v>
      </c>
      <c r="Y40711" s="48">
        <v>-1000</v>
      </c>
      <c r="AD40711" s="48">
        <v>-436</v>
      </c>
      <c r="AF40711" s="48">
        <v>1132</v>
      </c>
      <c r="AH40711" s="48">
        <v>-1801</v>
      </c>
      <c r="AJ40711" s="49">
        <v>1366</v>
      </c>
      <c r="AK40711" s="49">
        <v>-646</v>
      </c>
      <c r="AL40711" s="49">
        <v>-1</v>
      </c>
    </row>
    <row r="40712" spans="1:38">
      <c r="A40712" s="37" t="s">
        <v>37</v>
      </c>
      <c r="B40712" s="38">
        <v>43882.5</v>
      </c>
      <c r="C40712" s="39">
        <v>43882</v>
      </c>
      <c r="D40712" s="38">
        <v>43882.291666666664</v>
      </c>
      <c r="E40712" s="40" t="s">
        <v>239</v>
      </c>
      <c r="F40712" s="48">
        <v>92913</v>
      </c>
      <c r="G40712" s="48">
        <v>90840</v>
      </c>
      <c r="H40712" s="48">
        <v>89271</v>
      </c>
      <c r="I40712" s="48">
        <v>-3520</v>
      </c>
      <c r="J40712" s="48">
        <v>89271</v>
      </c>
      <c r="K40712" s="48">
        <v>28419</v>
      </c>
      <c r="L40712" s="48">
        <v>26217</v>
      </c>
      <c r="M40712" s="48">
        <v>13434</v>
      </c>
      <c r="N40712" s="48">
        <v>1242</v>
      </c>
      <c r="O40712" s="48">
        <v>2919</v>
      </c>
      <c r="P40712" s="48">
        <v>0</v>
      </c>
      <c r="Q40712" s="48">
        <v>16548</v>
      </c>
      <c r="R40712" s="48">
        <v>492</v>
      </c>
      <c r="T40712" s="48">
        <v>-2861</v>
      </c>
      <c r="W40712" s="48">
        <v>-1247</v>
      </c>
      <c r="Y40712" s="48">
        <v>-435</v>
      </c>
      <c r="AD40712" s="48">
        <v>-303</v>
      </c>
      <c r="AF40712" s="48">
        <v>1145</v>
      </c>
      <c r="AH40712" s="48">
        <v>-2021</v>
      </c>
      <c r="AJ40712" s="49">
        <v>1951</v>
      </c>
      <c r="AK40712" s="49">
        <v>-659</v>
      </c>
      <c r="AL40712" s="49">
        <v>0</v>
      </c>
    </row>
    <row r="40713" spans="1:38">
      <c r="A40713" s="37" t="s">
        <v>37</v>
      </c>
      <c r="B40713" s="38">
        <v>43882.541666666664</v>
      </c>
      <c r="C40713" s="39">
        <v>43882</v>
      </c>
      <c r="D40713" s="38">
        <v>43882.333333333336</v>
      </c>
      <c r="E40713" s="40" t="s">
        <v>239</v>
      </c>
      <c r="F40713" s="48">
        <v>98813</v>
      </c>
      <c r="G40713" s="48">
        <v>96678</v>
      </c>
      <c r="H40713" s="48">
        <v>94559</v>
      </c>
      <c r="I40713" s="48">
        <v>-4259</v>
      </c>
      <c r="J40713" s="48">
        <v>94560</v>
      </c>
      <c r="K40713" s="48">
        <v>31073</v>
      </c>
      <c r="L40713" s="48">
        <v>28277</v>
      </c>
      <c r="M40713" s="48">
        <v>13425</v>
      </c>
      <c r="N40713" s="48">
        <v>1368</v>
      </c>
      <c r="O40713" s="48">
        <v>3183</v>
      </c>
      <c r="P40713" s="48">
        <v>1</v>
      </c>
      <c r="Q40713" s="48">
        <v>16744</v>
      </c>
      <c r="R40713" s="48">
        <v>489</v>
      </c>
      <c r="T40713" s="48">
        <v>-3522</v>
      </c>
      <c r="W40713" s="48">
        <v>-850</v>
      </c>
      <c r="Y40713" s="48">
        <v>-1186</v>
      </c>
      <c r="AD40713" s="48">
        <v>-286</v>
      </c>
      <c r="AF40713" s="48">
        <v>1060</v>
      </c>
      <c r="AH40713" s="48">
        <v>-2260</v>
      </c>
      <c r="AJ40713" s="49">
        <v>2140</v>
      </c>
      <c r="AK40713" s="49">
        <v>-737</v>
      </c>
      <c r="AL40713" s="49">
        <v>-1</v>
      </c>
    </row>
    <row r="40714" spans="1:38">
      <c r="A40714" s="37" t="s">
        <v>37</v>
      </c>
      <c r="B40714" s="38">
        <v>43882.583333333336</v>
      </c>
      <c r="C40714" s="39">
        <v>43882</v>
      </c>
      <c r="D40714" s="38">
        <v>43882.375</v>
      </c>
      <c r="E40714" s="40" t="s">
        <v>239</v>
      </c>
      <c r="F40714" s="48">
        <v>99586</v>
      </c>
      <c r="G40714" s="48">
        <v>97976</v>
      </c>
      <c r="H40714" s="48">
        <v>95677</v>
      </c>
      <c r="I40714" s="48">
        <v>-4069</v>
      </c>
      <c r="J40714" s="48">
        <v>95678</v>
      </c>
      <c r="K40714" s="48">
        <v>32254</v>
      </c>
      <c r="L40714" s="48">
        <v>28027</v>
      </c>
      <c r="M40714" s="48">
        <v>13404</v>
      </c>
      <c r="N40714" s="48">
        <v>1354</v>
      </c>
      <c r="O40714" s="48">
        <v>2734</v>
      </c>
      <c r="P40714" s="48">
        <v>33</v>
      </c>
      <c r="Q40714" s="48">
        <v>17384</v>
      </c>
      <c r="R40714" s="48">
        <v>488</v>
      </c>
      <c r="T40714" s="48">
        <v>-3376</v>
      </c>
      <c r="W40714" s="48">
        <v>-841</v>
      </c>
      <c r="Y40714" s="48">
        <v>-1038</v>
      </c>
      <c r="AD40714" s="48">
        <v>-337</v>
      </c>
      <c r="AF40714" s="48">
        <v>1301</v>
      </c>
      <c r="AH40714" s="48">
        <v>-2461</v>
      </c>
      <c r="AJ40714" s="49">
        <v>1770</v>
      </c>
      <c r="AK40714" s="49">
        <v>-693</v>
      </c>
      <c r="AL40714" s="49">
        <v>-1</v>
      </c>
    </row>
    <row r="40715" spans="1:38">
      <c r="A40715" s="37" t="s">
        <v>37</v>
      </c>
      <c r="B40715" s="38">
        <v>43882.625</v>
      </c>
      <c r="C40715" s="39">
        <v>43882</v>
      </c>
      <c r="D40715" s="38">
        <v>43882.416666666664</v>
      </c>
      <c r="E40715" s="40" t="s">
        <v>239</v>
      </c>
      <c r="F40715" s="48">
        <v>97968</v>
      </c>
      <c r="G40715" s="48">
        <v>95719</v>
      </c>
      <c r="H40715" s="48">
        <v>92692</v>
      </c>
      <c r="I40715" s="48">
        <v>-4914</v>
      </c>
      <c r="J40715" s="48">
        <v>92691</v>
      </c>
      <c r="K40715" s="48">
        <v>31137</v>
      </c>
      <c r="L40715" s="48">
        <v>26754</v>
      </c>
      <c r="M40715" s="48">
        <v>13406</v>
      </c>
      <c r="N40715" s="48">
        <v>1360</v>
      </c>
      <c r="O40715" s="48">
        <v>1882</v>
      </c>
      <c r="P40715" s="48">
        <v>160</v>
      </c>
      <c r="Q40715" s="48">
        <v>17534</v>
      </c>
      <c r="R40715" s="48">
        <v>458</v>
      </c>
      <c r="T40715" s="48">
        <v>-4269</v>
      </c>
      <c r="W40715" s="48">
        <v>-885</v>
      </c>
      <c r="Y40715" s="48">
        <v>-1238</v>
      </c>
      <c r="AD40715" s="48">
        <v>-477</v>
      </c>
      <c r="AF40715" s="48">
        <v>989</v>
      </c>
      <c r="AH40715" s="48">
        <v>-2658</v>
      </c>
      <c r="AJ40715" s="49">
        <v>1887</v>
      </c>
      <c r="AK40715" s="49">
        <v>-645</v>
      </c>
      <c r="AL40715" s="49">
        <v>1</v>
      </c>
    </row>
    <row r="40716" spans="1:38">
      <c r="A40716" s="37" t="s">
        <v>37</v>
      </c>
      <c r="B40716" s="38">
        <v>43882.666666666664</v>
      </c>
      <c r="C40716" s="39">
        <v>43882</v>
      </c>
      <c r="D40716" s="38">
        <v>43882.458333333336</v>
      </c>
      <c r="E40716" s="40" t="s">
        <v>239</v>
      </c>
      <c r="F40716" s="48">
        <v>95579</v>
      </c>
      <c r="G40716" s="48">
        <v>92872</v>
      </c>
      <c r="H40716" s="48">
        <v>89711</v>
      </c>
      <c r="I40716" s="48">
        <v>-5036</v>
      </c>
      <c r="J40716" s="48">
        <v>89712</v>
      </c>
      <c r="K40716" s="48">
        <v>30252</v>
      </c>
      <c r="L40716" s="48">
        <v>25044</v>
      </c>
      <c r="M40716" s="48">
        <v>13430</v>
      </c>
      <c r="N40716" s="48">
        <v>1355</v>
      </c>
      <c r="O40716" s="48">
        <v>1675</v>
      </c>
      <c r="P40716" s="48">
        <v>253</v>
      </c>
      <c r="Q40716" s="48">
        <v>17217</v>
      </c>
      <c r="R40716" s="48">
        <v>486</v>
      </c>
      <c r="T40716" s="48">
        <v>-4439</v>
      </c>
      <c r="W40716" s="48">
        <v>-1020</v>
      </c>
      <c r="Y40716" s="48">
        <v>-1197</v>
      </c>
      <c r="AD40716" s="48">
        <v>-580</v>
      </c>
      <c r="AF40716" s="48">
        <v>1001</v>
      </c>
      <c r="AH40716" s="48">
        <v>-2643</v>
      </c>
      <c r="AJ40716" s="49">
        <v>1875</v>
      </c>
      <c r="AK40716" s="49">
        <v>-597</v>
      </c>
      <c r="AL40716" s="49">
        <v>-1</v>
      </c>
    </row>
    <row r="40717" spans="1:38">
      <c r="A40717" s="37" t="s">
        <v>37</v>
      </c>
      <c r="B40717" s="38">
        <v>43882.708333333336</v>
      </c>
      <c r="C40717" s="39">
        <v>43882</v>
      </c>
      <c r="D40717" s="38">
        <v>43882.5</v>
      </c>
      <c r="E40717" s="40" t="s">
        <v>239</v>
      </c>
      <c r="F40717" s="48">
        <v>92813</v>
      </c>
      <c r="G40717" s="48">
        <v>89971</v>
      </c>
      <c r="H40717" s="48">
        <v>86668</v>
      </c>
      <c r="I40717" s="48">
        <v>-4956</v>
      </c>
      <c r="J40717" s="48">
        <v>86668</v>
      </c>
      <c r="K40717" s="48">
        <v>29275</v>
      </c>
      <c r="L40717" s="48">
        <v>23753</v>
      </c>
      <c r="M40717" s="48">
        <v>13432</v>
      </c>
      <c r="N40717" s="48">
        <v>1243</v>
      </c>
      <c r="O40717" s="48">
        <v>1221</v>
      </c>
      <c r="P40717" s="48">
        <v>288</v>
      </c>
      <c r="Q40717" s="48">
        <v>16963</v>
      </c>
      <c r="R40717" s="48">
        <v>493</v>
      </c>
      <c r="T40717" s="48">
        <v>-4472</v>
      </c>
      <c r="W40717" s="48">
        <v>-1140</v>
      </c>
      <c r="Y40717" s="48">
        <v>-1369</v>
      </c>
      <c r="AD40717" s="48">
        <v>-569</v>
      </c>
      <c r="AF40717" s="48">
        <v>1152</v>
      </c>
      <c r="AH40717" s="48">
        <v>-2546</v>
      </c>
      <c r="AJ40717" s="49">
        <v>1653</v>
      </c>
      <c r="AK40717" s="49">
        <v>-484</v>
      </c>
      <c r="AL40717" s="49">
        <v>0</v>
      </c>
    </row>
    <row r="40718" spans="1:38">
      <c r="A40718" s="37" t="s">
        <v>37</v>
      </c>
      <c r="B40718" s="38">
        <v>43882.75</v>
      </c>
      <c r="C40718" s="39">
        <v>43882</v>
      </c>
      <c r="D40718" s="38">
        <v>43882.541666666664</v>
      </c>
      <c r="E40718" s="40" t="s">
        <v>239</v>
      </c>
      <c r="F40718" s="48">
        <v>89894</v>
      </c>
      <c r="G40718" s="48">
        <v>87093</v>
      </c>
      <c r="H40718" s="48">
        <v>83879</v>
      </c>
      <c r="I40718" s="48">
        <v>-4740</v>
      </c>
      <c r="J40718" s="48">
        <v>83880</v>
      </c>
      <c r="K40718" s="48">
        <v>28703</v>
      </c>
      <c r="L40718" s="48">
        <v>22159</v>
      </c>
      <c r="M40718" s="48">
        <v>13427</v>
      </c>
      <c r="N40718" s="48">
        <v>1192</v>
      </c>
      <c r="O40718" s="48">
        <v>1079</v>
      </c>
      <c r="P40718" s="48">
        <v>295</v>
      </c>
      <c r="Q40718" s="48">
        <v>16542</v>
      </c>
      <c r="R40718" s="48">
        <v>483</v>
      </c>
      <c r="T40718" s="48">
        <v>-4271</v>
      </c>
      <c r="W40718" s="48">
        <v>-951</v>
      </c>
      <c r="Y40718" s="48">
        <v>-1472</v>
      </c>
      <c r="AD40718" s="48">
        <v>-583</v>
      </c>
      <c r="AF40718" s="48">
        <v>1371</v>
      </c>
      <c r="AH40718" s="48">
        <v>-2636</v>
      </c>
      <c r="AJ40718" s="49">
        <v>1526</v>
      </c>
      <c r="AK40718" s="49">
        <v>-469</v>
      </c>
      <c r="AL40718" s="49">
        <v>-1</v>
      </c>
    </row>
    <row r="40719" spans="1:38">
      <c r="A40719" s="37" t="s">
        <v>37</v>
      </c>
      <c r="B40719" s="38">
        <v>43882.791666666664</v>
      </c>
      <c r="C40719" s="39">
        <v>43882</v>
      </c>
      <c r="D40719" s="38">
        <v>43882.583333333336</v>
      </c>
      <c r="E40719" s="40" t="s">
        <v>239</v>
      </c>
      <c r="F40719" s="48">
        <v>87389</v>
      </c>
      <c r="G40719" s="48">
        <v>84846</v>
      </c>
      <c r="H40719" s="48">
        <v>81373</v>
      </c>
      <c r="I40719" s="48">
        <v>-4828</v>
      </c>
      <c r="J40719" s="48">
        <v>81373</v>
      </c>
      <c r="K40719" s="48">
        <v>27515</v>
      </c>
      <c r="L40719" s="48">
        <v>20992</v>
      </c>
      <c r="M40719" s="48">
        <v>13430</v>
      </c>
      <c r="N40719" s="48">
        <v>1137</v>
      </c>
      <c r="O40719" s="48">
        <v>1060</v>
      </c>
      <c r="P40719" s="48">
        <v>296</v>
      </c>
      <c r="Q40719" s="48">
        <v>16480</v>
      </c>
      <c r="R40719" s="48">
        <v>463</v>
      </c>
      <c r="T40719" s="48">
        <v>-4366</v>
      </c>
      <c r="W40719" s="48">
        <v>-1058</v>
      </c>
      <c r="Y40719" s="48">
        <v>-1608</v>
      </c>
      <c r="AD40719" s="48">
        <v>-596</v>
      </c>
      <c r="AF40719" s="48">
        <v>1545</v>
      </c>
      <c r="AH40719" s="48">
        <v>-2649</v>
      </c>
      <c r="AJ40719" s="49">
        <v>1355</v>
      </c>
      <c r="AK40719" s="49">
        <v>-462</v>
      </c>
      <c r="AL40719" s="49">
        <v>0</v>
      </c>
    </row>
    <row r="40720" spans="1:38">
      <c r="A40720" s="37" t="s">
        <v>37</v>
      </c>
      <c r="B40720" s="38">
        <v>43882.833333333336</v>
      </c>
      <c r="C40720" s="39">
        <v>43882</v>
      </c>
      <c r="D40720" s="38">
        <v>43882.625</v>
      </c>
      <c r="E40720" s="40" t="s">
        <v>239</v>
      </c>
      <c r="F40720" s="48">
        <v>85392</v>
      </c>
      <c r="G40720" s="48">
        <v>82719</v>
      </c>
      <c r="H40720" s="48">
        <v>79510</v>
      </c>
      <c r="I40720" s="48">
        <v>-4565</v>
      </c>
      <c r="J40720" s="48">
        <v>79511</v>
      </c>
      <c r="K40720" s="48">
        <v>26063</v>
      </c>
      <c r="L40720" s="48">
        <v>20198</v>
      </c>
      <c r="M40720" s="48">
        <v>13432</v>
      </c>
      <c r="N40720" s="48">
        <v>1099</v>
      </c>
      <c r="O40720" s="48">
        <v>1053</v>
      </c>
      <c r="P40720" s="48">
        <v>305</v>
      </c>
      <c r="Q40720" s="48">
        <v>16892</v>
      </c>
      <c r="R40720" s="48">
        <v>469</v>
      </c>
      <c r="T40720" s="48">
        <v>-4159</v>
      </c>
      <c r="W40720" s="48">
        <v>-1200</v>
      </c>
      <c r="Y40720" s="48">
        <v>-1733</v>
      </c>
      <c r="AD40720" s="48">
        <v>-597</v>
      </c>
      <c r="AF40720" s="48">
        <v>1806</v>
      </c>
      <c r="AH40720" s="48">
        <v>-2435</v>
      </c>
      <c r="AJ40720" s="49">
        <v>1356</v>
      </c>
      <c r="AK40720" s="49">
        <v>-406</v>
      </c>
      <c r="AL40720" s="49">
        <v>-1</v>
      </c>
    </row>
    <row r="40721" spans="1:38">
      <c r="A40721" s="37" t="s">
        <v>37</v>
      </c>
      <c r="B40721" s="38">
        <v>43882.875</v>
      </c>
      <c r="C40721" s="39">
        <v>43882</v>
      </c>
      <c r="D40721" s="38">
        <v>43882.666666666664</v>
      </c>
      <c r="E40721" s="40" t="s">
        <v>239</v>
      </c>
      <c r="F40721" s="48">
        <v>83733</v>
      </c>
      <c r="G40721" s="48">
        <v>80322</v>
      </c>
      <c r="H40721" s="48">
        <v>77367</v>
      </c>
      <c r="I40721" s="48">
        <v>-4269</v>
      </c>
      <c r="J40721" s="48">
        <v>77366</v>
      </c>
      <c r="K40721" s="48">
        <v>24889</v>
      </c>
      <c r="L40721" s="48">
        <v>19728</v>
      </c>
      <c r="M40721" s="48">
        <v>13424</v>
      </c>
      <c r="N40721" s="48">
        <v>1058</v>
      </c>
      <c r="O40721" s="48">
        <v>1059</v>
      </c>
      <c r="P40721" s="48">
        <v>308</v>
      </c>
      <c r="Q40721" s="48">
        <v>16421</v>
      </c>
      <c r="R40721" s="48">
        <v>479</v>
      </c>
      <c r="T40721" s="48">
        <v>-3907</v>
      </c>
      <c r="W40721" s="48">
        <v>-1234</v>
      </c>
      <c r="Y40721" s="48">
        <v>-1911</v>
      </c>
      <c r="AD40721" s="48">
        <v>-546</v>
      </c>
      <c r="AF40721" s="48">
        <v>2076</v>
      </c>
      <c r="AH40721" s="48">
        <v>-2292</v>
      </c>
      <c r="AJ40721" s="49">
        <v>1314</v>
      </c>
      <c r="AK40721" s="49">
        <v>-362</v>
      </c>
      <c r="AL40721" s="49">
        <v>1</v>
      </c>
    </row>
    <row r="40722" spans="1:38">
      <c r="A40722" s="37" t="s">
        <v>37</v>
      </c>
      <c r="B40722" s="38">
        <v>43882.916666666664</v>
      </c>
      <c r="C40722" s="39">
        <v>43882</v>
      </c>
      <c r="D40722" s="38">
        <v>43882.708333333336</v>
      </c>
      <c r="E40722" s="40" t="s">
        <v>239</v>
      </c>
      <c r="F40722" s="48">
        <v>83096</v>
      </c>
      <c r="G40722" s="48">
        <v>79104</v>
      </c>
      <c r="H40722" s="48">
        <v>75697</v>
      </c>
      <c r="I40722" s="48">
        <v>-4748</v>
      </c>
      <c r="J40722" s="48">
        <v>75696</v>
      </c>
      <c r="K40722" s="48">
        <v>23642</v>
      </c>
      <c r="L40722" s="48">
        <v>19354</v>
      </c>
      <c r="M40722" s="48">
        <v>13421</v>
      </c>
      <c r="N40722" s="48">
        <v>1057</v>
      </c>
      <c r="O40722" s="48">
        <v>1076</v>
      </c>
      <c r="P40722" s="48">
        <v>278</v>
      </c>
      <c r="Q40722" s="48">
        <v>16372</v>
      </c>
      <c r="R40722" s="48">
        <v>496</v>
      </c>
      <c r="T40722" s="48">
        <v>-4418</v>
      </c>
      <c r="W40722" s="48">
        <v>-1360</v>
      </c>
      <c r="Y40722" s="48">
        <v>-2143</v>
      </c>
      <c r="AD40722" s="48">
        <v>-550</v>
      </c>
      <c r="AF40722" s="48">
        <v>2113</v>
      </c>
      <c r="AH40722" s="48">
        <v>-2478</v>
      </c>
      <c r="AJ40722" s="49">
        <v>1341</v>
      </c>
      <c r="AK40722" s="49">
        <v>-330</v>
      </c>
      <c r="AL40722" s="49">
        <v>1</v>
      </c>
    </row>
    <row r="40723" spans="1:38">
      <c r="A40723" s="37" t="s">
        <v>37</v>
      </c>
      <c r="B40723" s="38">
        <v>43882.958333333336</v>
      </c>
      <c r="C40723" s="39">
        <v>43882</v>
      </c>
      <c r="D40723" s="38">
        <v>43882.75</v>
      </c>
      <c r="E40723" s="40" t="s">
        <v>239</v>
      </c>
      <c r="F40723" s="48">
        <v>83755</v>
      </c>
      <c r="G40723" s="48">
        <v>79546</v>
      </c>
      <c r="H40723" s="48">
        <v>76106</v>
      </c>
      <c r="I40723" s="48">
        <v>-4772</v>
      </c>
      <c r="J40723" s="48">
        <v>76106</v>
      </c>
      <c r="K40723" s="48">
        <v>24079</v>
      </c>
      <c r="L40723" s="48">
        <v>19647</v>
      </c>
      <c r="M40723" s="48">
        <v>13419</v>
      </c>
      <c r="N40723" s="48">
        <v>1082</v>
      </c>
      <c r="O40723" s="48">
        <v>1175</v>
      </c>
      <c r="P40723" s="48">
        <v>167</v>
      </c>
      <c r="Q40723" s="48">
        <v>16052</v>
      </c>
      <c r="R40723" s="48">
        <v>485</v>
      </c>
      <c r="T40723" s="48">
        <v>-4509</v>
      </c>
      <c r="W40723" s="48">
        <v>-1309</v>
      </c>
      <c r="Y40723" s="48">
        <v>-2107</v>
      </c>
      <c r="AD40723" s="48">
        <v>-476</v>
      </c>
      <c r="AF40723" s="48">
        <v>2169</v>
      </c>
      <c r="AH40723" s="48">
        <v>-2786</v>
      </c>
      <c r="AJ40723" s="49">
        <v>1332</v>
      </c>
      <c r="AK40723" s="49">
        <v>-263</v>
      </c>
      <c r="AL40723" s="49">
        <v>0</v>
      </c>
    </row>
    <row r="40724" spans="1:38">
      <c r="A40724" s="37" t="s">
        <v>37</v>
      </c>
      <c r="B40724" s="38">
        <v>43883</v>
      </c>
      <c r="C40724" s="39">
        <v>43882</v>
      </c>
      <c r="D40724" s="38">
        <v>43882.791666666664</v>
      </c>
      <c r="E40724" s="40" t="s">
        <v>239</v>
      </c>
      <c r="F40724" s="48">
        <v>87078</v>
      </c>
      <c r="G40724" s="48">
        <v>82353</v>
      </c>
      <c r="H40724" s="48">
        <v>78408</v>
      </c>
      <c r="I40724" s="48">
        <v>-5288</v>
      </c>
      <c r="J40724" s="48">
        <v>78408</v>
      </c>
      <c r="K40724" s="48">
        <v>25768</v>
      </c>
      <c r="L40724" s="48">
        <v>20559</v>
      </c>
      <c r="M40724" s="48">
        <v>13419</v>
      </c>
      <c r="N40724" s="48">
        <v>1146</v>
      </c>
      <c r="O40724" s="48">
        <v>1717</v>
      </c>
      <c r="P40724" s="48">
        <v>26</v>
      </c>
      <c r="Q40724" s="48">
        <v>15283</v>
      </c>
      <c r="R40724" s="48">
        <v>490</v>
      </c>
      <c r="T40724" s="48">
        <v>-4943</v>
      </c>
      <c r="W40724" s="48">
        <v>-1311</v>
      </c>
      <c r="Y40724" s="48">
        <v>-2055</v>
      </c>
      <c r="AD40724" s="48">
        <v>-316</v>
      </c>
      <c r="AF40724" s="48">
        <v>1898</v>
      </c>
      <c r="AH40724" s="48">
        <v>-3159</v>
      </c>
      <c r="AJ40724" s="49">
        <v>1343</v>
      </c>
      <c r="AK40724" s="49">
        <v>-345</v>
      </c>
      <c r="AL40724" s="49">
        <v>0</v>
      </c>
    </row>
    <row r="40725" spans="1:38">
      <c r="A40725" s="37" t="s">
        <v>37</v>
      </c>
      <c r="B40725" s="38">
        <v>43883.041666666664</v>
      </c>
      <c r="C40725" s="39">
        <v>43882</v>
      </c>
      <c r="D40725" s="38">
        <v>43882.833333333336</v>
      </c>
      <c r="E40725" s="40" t="s">
        <v>239</v>
      </c>
      <c r="F40725" s="48">
        <v>90557</v>
      </c>
      <c r="G40725" s="48">
        <v>86474</v>
      </c>
      <c r="H40725" s="48">
        <v>82690</v>
      </c>
      <c r="I40725" s="48">
        <v>-5092</v>
      </c>
      <c r="J40725" s="48">
        <v>82691</v>
      </c>
      <c r="K40725" s="48">
        <v>28610</v>
      </c>
      <c r="L40725" s="48">
        <v>21963</v>
      </c>
      <c r="M40725" s="48">
        <v>13415</v>
      </c>
      <c r="N40725" s="48">
        <v>1160</v>
      </c>
      <c r="O40725" s="48">
        <v>1801</v>
      </c>
      <c r="P40725" s="48">
        <v>0</v>
      </c>
      <c r="Q40725" s="48">
        <v>15228</v>
      </c>
      <c r="R40725" s="48">
        <v>514</v>
      </c>
      <c r="T40725" s="48">
        <v>-4661</v>
      </c>
      <c r="W40725" s="48">
        <v>-1373</v>
      </c>
      <c r="Y40725" s="48">
        <v>-2028</v>
      </c>
      <c r="AD40725" s="48">
        <v>-289</v>
      </c>
      <c r="AF40725" s="48">
        <v>1722</v>
      </c>
      <c r="AH40725" s="48">
        <v>-2693</v>
      </c>
      <c r="AJ40725" s="49">
        <v>1308</v>
      </c>
      <c r="AK40725" s="49">
        <v>-431</v>
      </c>
      <c r="AL40725" s="49">
        <v>-1</v>
      </c>
    </row>
    <row r="40726" spans="1:38">
      <c r="A40726" s="37" t="s">
        <v>37</v>
      </c>
      <c r="B40726" s="38">
        <v>43883.083333333336</v>
      </c>
      <c r="C40726" s="39">
        <v>43882</v>
      </c>
      <c r="D40726" s="38">
        <v>43882.875</v>
      </c>
      <c r="E40726" s="40" t="s">
        <v>239</v>
      </c>
      <c r="F40726" s="48">
        <v>90337</v>
      </c>
      <c r="G40726" s="48">
        <v>86868</v>
      </c>
      <c r="H40726" s="48">
        <v>83224</v>
      </c>
      <c r="I40726" s="48">
        <v>-5229</v>
      </c>
      <c r="J40726" s="48">
        <v>83225</v>
      </c>
      <c r="K40726" s="48">
        <v>28696</v>
      </c>
      <c r="L40726" s="48">
        <v>22152</v>
      </c>
      <c r="M40726" s="48">
        <v>13412</v>
      </c>
      <c r="N40726" s="48">
        <v>1160</v>
      </c>
      <c r="O40726" s="48">
        <v>1400</v>
      </c>
      <c r="P40726" s="48">
        <v>0</v>
      </c>
      <c r="Q40726" s="48">
        <v>15905</v>
      </c>
      <c r="R40726" s="48">
        <v>500</v>
      </c>
      <c r="T40726" s="48">
        <v>-4755</v>
      </c>
      <c r="W40726" s="48">
        <v>-1467</v>
      </c>
      <c r="Y40726" s="48">
        <v>-2022</v>
      </c>
      <c r="AD40726" s="48">
        <v>-300</v>
      </c>
      <c r="AF40726" s="48">
        <v>1713</v>
      </c>
      <c r="AH40726" s="48">
        <v>-2679</v>
      </c>
      <c r="AJ40726" s="49">
        <v>1585</v>
      </c>
      <c r="AK40726" s="49">
        <v>-474</v>
      </c>
      <c r="AL40726" s="49">
        <v>-1</v>
      </c>
    </row>
    <row r="40727" spans="1:38">
      <c r="A40727" s="37" t="s">
        <v>37</v>
      </c>
      <c r="B40727" s="38">
        <v>43883.125</v>
      </c>
      <c r="C40727" s="39">
        <v>43882</v>
      </c>
      <c r="D40727" s="38">
        <v>43882.916666666664</v>
      </c>
      <c r="E40727" s="40" t="s">
        <v>239</v>
      </c>
      <c r="F40727" s="48">
        <v>89567</v>
      </c>
      <c r="G40727" s="48">
        <v>86299</v>
      </c>
      <c r="H40727" s="48">
        <v>82860</v>
      </c>
      <c r="I40727" s="48">
        <v>-4975</v>
      </c>
      <c r="J40727" s="48">
        <v>82860</v>
      </c>
      <c r="K40727" s="48">
        <v>27959</v>
      </c>
      <c r="L40727" s="48">
        <v>22060</v>
      </c>
      <c r="M40727" s="48">
        <v>13355</v>
      </c>
      <c r="N40727" s="48">
        <v>1162</v>
      </c>
      <c r="O40727" s="48">
        <v>1259</v>
      </c>
      <c r="P40727" s="48">
        <v>0</v>
      </c>
      <c r="Q40727" s="48">
        <v>16542</v>
      </c>
      <c r="R40727" s="48">
        <v>523</v>
      </c>
      <c r="T40727" s="48">
        <v>-4496</v>
      </c>
      <c r="W40727" s="48">
        <v>-1608</v>
      </c>
      <c r="Y40727" s="48">
        <v>-2086</v>
      </c>
      <c r="AD40727" s="48">
        <v>-293</v>
      </c>
      <c r="AF40727" s="48">
        <v>1913</v>
      </c>
      <c r="AH40727" s="48">
        <v>-2422</v>
      </c>
      <c r="AJ40727" s="49">
        <v>1536</v>
      </c>
      <c r="AK40727" s="49">
        <v>-479</v>
      </c>
      <c r="AL40727" s="49">
        <v>0</v>
      </c>
    </row>
    <row r="40728" spans="1:38">
      <c r="A40728" s="37" t="s">
        <v>37</v>
      </c>
      <c r="B40728" s="38">
        <v>43883.166666666664</v>
      </c>
      <c r="C40728" s="39">
        <v>43882</v>
      </c>
      <c r="D40728" s="38">
        <v>43882.958333333336</v>
      </c>
      <c r="E40728" s="40" t="s">
        <v>239</v>
      </c>
      <c r="F40728" s="48">
        <v>87715</v>
      </c>
      <c r="G40728" s="48">
        <v>84595</v>
      </c>
      <c r="H40728" s="48">
        <v>81365</v>
      </c>
      <c r="I40728" s="48">
        <v>-4778</v>
      </c>
      <c r="J40728" s="48">
        <v>81367</v>
      </c>
      <c r="K40728" s="48">
        <v>26870</v>
      </c>
      <c r="L40728" s="48">
        <v>21619</v>
      </c>
      <c r="M40728" s="48">
        <v>13160</v>
      </c>
      <c r="N40728" s="48">
        <v>1137</v>
      </c>
      <c r="O40728" s="48">
        <v>1234</v>
      </c>
      <c r="P40728" s="48">
        <v>0</v>
      </c>
      <c r="Q40728" s="48">
        <v>16822</v>
      </c>
      <c r="R40728" s="48">
        <v>525</v>
      </c>
      <c r="T40728" s="48">
        <v>-4313</v>
      </c>
      <c r="W40728" s="48">
        <v>-1651</v>
      </c>
      <c r="Y40728" s="48">
        <v>-2072</v>
      </c>
      <c r="AD40728" s="48">
        <v>-363</v>
      </c>
      <c r="AF40728" s="48">
        <v>1824</v>
      </c>
      <c r="AH40728" s="48">
        <v>-2051</v>
      </c>
      <c r="AJ40728" s="49">
        <v>1548</v>
      </c>
      <c r="AK40728" s="49">
        <v>-465</v>
      </c>
      <c r="AL40728" s="49">
        <v>-2</v>
      </c>
    </row>
    <row r="40729" spans="1:38">
      <c r="A40729" s="37" t="s">
        <v>37</v>
      </c>
      <c r="B40729" s="38">
        <v>43883.208333333336</v>
      </c>
      <c r="C40729" s="39">
        <v>43882</v>
      </c>
      <c r="D40729" s="38">
        <v>43883</v>
      </c>
      <c r="E40729" s="40" t="s">
        <v>239</v>
      </c>
      <c r="F40729" s="48">
        <v>84811</v>
      </c>
      <c r="G40729" s="48">
        <v>82171</v>
      </c>
      <c r="H40729" s="48">
        <v>78687</v>
      </c>
      <c r="I40729" s="48">
        <v>-5162</v>
      </c>
      <c r="J40729" s="48">
        <v>78688</v>
      </c>
      <c r="K40729" s="48">
        <v>24715</v>
      </c>
      <c r="L40729" s="48">
        <v>20638</v>
      </c>
      <c r="M40729" s="48">
        <v>13038</v>
      </c>
      <c r="N40729" s="48">
        <v>1118</v>
      </c>
      <c r="O40729" s="48">
        <v>1173</v>
      </c>
      <c r="P40729" s="48">
        <v>0</v>
      </c>
      <c r="Q40729" s="48">
        <v>17479</v>
      </c>
      <c r="R40729" s="48">
        <v>527</v>
      </c>
      <c r="T40729" s="48">
        <v>-4662</v>
      </c>
      <c r="W40729" s="48">
        <v>-1716</v>
      </c>
      <c r="Y40729" s="48">
        <v>-2196</v>
      </c>
      <c r="AD40729" s="48">
        <v>-507</v>
      </c>
      <c r="AF40729" s="48">
        <v>1678</v>
      </c>
      <c r="AH40729" s="48">
        <v>-1921</v>
      </c>
      <c r="AJ40729" s="49">
        <v>1678</v>
      </c>
      <c r="AK40729" s="49">
        <v>-500</v>
      </c>
      <c r="AL40729" s="49">
        <v>-1</v>
      </c>
    </row>
    <row r="40730" spans="1:38">
      <c r="A40730" s="37" t="s">
        <v>37</v>
      </c>
      <c r="B40730" s="38">
        <v>43883.25</v>
      </c>
      <c r="C40730" s="39">
        <v>43883</v>
      </c>
      <c r="D40730" s="38">
        <v>43883.041666666664</v>
      </c>
      <c r="E40730" s="40" t="s">
        <v>239</v>
      </c>
      <c r="F40730" s="48">
        <v>82592</v>
      </c>
      <c r="G40730" s="48">
        <v>80483</v>
      </c>
      <c r="H40730" s="48">
        <v>77153</v>
      </c>
      <c r="I40730" s="48">
        <v>-4947</v>
      </c>
      <c r="J40730" s="48">
        <v>77152</v>
      </c>
      <c r="K40730" s="48">
        <v>23134</v>
      </c>
      <c r="L40730" s="48">
        <v>20351</v>
      </c>
      <c r="M40730" s="48">
        <v>13089</v>
      </c>
      <c r="N40730" s="48">
        <v>1112</v>
      </c>
      <c r="O40730" s="48">
        <v>1127</v>
      </c>
      <c r="P40730" s="48">
        <v>0</v>
      </c>
      <c r="Q40730" s="48">
        <v>17811</v>
      </c>
      <c r="R40730" s="48">
        <v>528</v>
      </c>
      <c r="T40730" s="48">
        <v>-4468</v>
      </c>
      <c r="W40730" s="48">
        <v>-1439</v>
      </c>
      <c r="Y40730" s="48">
        <v>-2461</v>
      </c>
      <c r="AD40730" s="48">
        <v>-488</v>
      </c>
      <c r="AF40730" s="48">
        <v>1848</v>
      </c>
      <c r="AH40730" s="48">
        <v>-1928</v>
      </c>
      <c r="AJ40730" s="49">
        <v>1617</v>
      </c>
      <c r="AK40730" s="49">
        <v>-479</v>
      </c>
      <c r="AL40730" s="49">
        <v>1</v>
      </c>
    </row>
    <row r="40731" spans="1:38">
      <c r="A40731" s="37" t="s">
        <v>37</v>
      </c>
      <c r="B40731" s="38">
        <v>43883.291666666664</v>
      </c>
      <c r="C40731" s="39">
        <v>43883</v>
      </c>
      <c r="D40731" s="38">
        <v>43883.083333333336</v>
      </c>
      <c r="E40731" s="40" t="s">
        <v>239</v>
      </c>
      <c r="F40731" s="48">
        <v>80846</v>
      </c>
      <c r="G40731" s="48">
        <v>79277</v>
      </c>
      <c r="H40731" s="48">
        <v>75167</v>
      </c>
      <c r="I40731" s="48">
        <v>-5419</v>
      </c>
      <c r="J40731" s="48">
        <v>75166</v>
      </c>
      <c r="K40731" s="48">
        <v>22363</v>
      </c>
      <c r="L40731" s="48">
        <v>19916</v>
      </c>
      <c r="M40731" s="48">
        <v>13192</v>
      </c>
      <c r="N40731" s="48">
        <v>1104</v>
      </c>
      <c r="O40731" s="48">
        <v>1079</v>
      </c>
      <c r="P40731" s="48">
        <v>0</v>
      </c>
      <c r="Q40731" s="48">
        <v>17003</v>
      </c>
      <c r="R40731" s="48">
        <v>509</v>
      </c>
      <c r="T40731" s="48">
        <v>-4899</v>
      </c>
      <c r="W40731" s="48">
        <v>-1366</v>
      </c>
      <c r="Y40731" s="48">
        <v>-3068</v>
      </c>
      <c r="AD40731" s="48">
        <v>-686</v>
      </c>
      <c r="AF40731" s="48">
        <v>1968</v>
      </c>
      <c r="AH40731" s="48">
        <v>-1747</v>
      </c>
      <c r="AJ40731" s="49">
        <v>1309</v>
      </c>
      <c r="AK40731" s="49">
        <v>-520</v>
      </c>
      <c r="AL40731" s="49">
        <v>1</v>
      </c>
    </row>
    <row r="40732" spans="1:38">
      <c r="A40732" s="37" t="s">
        <v>37</v>
      </c>
      <c r="B40732" s="38">
        <v>43883.333333333336</v>
      </c>
      <c r="C40732" s="39">
        <v>43883</v>
      </c>
      <c r="D40732" s="38">
        <v>43883.125</v>
      </c>
      <c r="E40732" s="40" t="s">
        <v>239</v>
      </c>
      <c r="F40732" s="48">
        <v>79978</v>
      </c>
      <c r="G40732" s="48">
        <v>78086</v>
      </c>
      <c r="H40732" s="48">
        <v>74419</v>
      </c>
      <c r="I40732" s="48">
        <v>-5088</v>
      </c>
      <c r="J40732" s="48">
        <v>74420</v>
      </c>
      <c r="K40732" s="48">
        <v>21563</v>
      </c>
      <c r="L40732" s="48">
        <v>19830</v>
      </c>
      <c r="M40732" s="48">
        <v>13233</v>
      </c>
      <c r="N40732" s="48">
        <v>1104</v>
      </c>
      <c r="O40732" s="48">
        <v>1025</v>
      </c>
      <c r="P40732" s="48">
        <v>0</v>
      </c>
      <c r="Q40732" s="48">
        <v>17152</v>
      </c>
      <c r="R40732" s="48">
        <v>513</v>
      </c>
      <c r="T40732" s="48">
        <v>-4511</v>
      </c>
      <c r="W40732" s="48">
        <v>-1415</v>
      </c>
      <c r="Y40732" s="48">
        <v>-2813</v>
      </c>
      <c r="AD40732" s="48">
        <v>-767</v>
      </c>
      <c r="AF40732" s="48">
        <v>1889</v>
      </c>
      <c r="AH40732" s="48">
        <v>-1405</v>
      </c>
      <c r="AJ40732" s="49">
        <v>1421</v>
      </c>
      <c r="AK40732" s="49">
        <v>-577</v>
      </c>
      <c r="AL40732" s="49">
        <v>-1</v>
      </c>
    </row>
    <row r="40733" spans="1:38">
      <c r="A40733" s="37" t="s">
        <v>37</v>
      </c>
      <c r="B40733" s="38">
        <v>43883.375</v>
      </c>
      <c r="C40733" s="39">
        <v>43883</v>
      </c>
      <c r="D40733" s="38">
        <v>43883.166666666664</v>
      </c>
      <c r="E40733" s="40" t="s">
        <v>239</v>
      </c>
      <c r="F40733" s="48">
        <v>79663</v>
      </c>
      <c r="G40733" s="48">
        <v>77400</v>
      </c>
      <c r="H40733" s="48">
        <v>74312</v>
      </c>
      <c r="I40733" s="48">
        <v>-4426</v>
      </c>
      <c r="J40733" s="48">
        <v>74312</v>
      </c>
      <c r="K40733" s="48">
        <v>21469</v>
      </c>
      <c r="L40733" s="48">
        <v>19829</v>
      </c>
      <c r="M40733" s="48">
        <v>13272</v>
      </c>
      <c r="N40733" s="48">
        <v>1117</v>
      </c>
      <c r="O40733" s="48">
        <v>1008</v>
      </c>
      <c r="P40733" s="48">
        <v>0</v>
      </c>
      <c r="Q40733" s="48">
        <v>17110</v>
      </c>
      <c r="R40733" s="48">
        <v>507</v>
      </c>
      <c r="T40733" s="48">
        <v>-3872</v>
      </c>
      <c r="W40733" s="48">
        <v>-1439</v>
      </c>
      <c r="Y40733" s="48">
        <v>-2244</v>
      </c>
      <c r="AD40733" s="48">
        <v>-730</v>
      </c>
      <c r="AF40733" s="48">
        <v>1911</v>
      </c>
      <c r="AH40733" s="48">
        <v>-1370</v>
      </c>
      <c r="AJ40733" s="49">
        <v>1338</v>
      </c>
      <c r="AK40733" s="49">
        <v>-554</v>
      </c>
      <c r="AL40733" s="49">
        <v>0</v>
      </c>
    </row>
    <row r="40734" spans="1:38">
      <c r="A40734" s="37" t="s">
        <v>37</v>
      </c>
      <c r="B40734" s="38">
        <v>43883.416666666664</v>
      </c>
      <c r="C40734" s="39">
        <v>43883</v>
      </c>
      <c r="D40734" s="38">
        <v>43883.208333333336</v>
      </c>
      <c r="E40734" s="40" t="s">
        <v>239</v>
      </c>
      <c r="F40734" s="48">
        <v>80039</v>
      </c>
      <c r="G40734" s="48">
        <v>77745</v>
      </c>
      <c r="H40734" s="48">
        <v>74756</v>
      </c>
      <c r="I40734" s="48">
        <v>-4301</v>
      </c>
      <c r="J40734" s="48">
        <v>74757</v>
      </c>
      <c r="K40734" s="48">
        <v>22008</v>
      </c>
      <c r="L40734" s="48">
        <v>20333</v>
      </c>
      <c r="M40734" s="48">
        <v>13311</v>
      </c>
      <c r="N40734" s="48">
        <v>1131</v>
      </c>
      <c r="O40734" s="48">
        <v>1065</v>
      </c>
      <c r="P40734" s="48">
        <v>0</v>
      </c>
      <c r="Q40734" s="48">
        <v>16397</v>
      </c>
      <c r="R40734" s="48">
        <v>512</v>
      </c>
      <c r="T40734" s="48">
        <v>-3766</v>
      </c>
      <c r="W40734" s="48">
        <v>-1484</v>
      </c>
      <c r="Y40734" s="48">
        <v>-2131</v>
      </c>
      <c r="AD40734" s="48">
        <v>-459</v>
      </c>
      <c r="AF40734" s="48">
        <v>1976</v>
      </c>
      <c r="AH40734" s="48">
        <v>-1668</v>
      </c>
      <c r="AJ40734" s="49">
        <v>1312</v>
      </c>
      <c r="AK40734" s="49">
        <v>-535</v>
      </c>
      <c r="AL40734" s="49">
        <v>-1</v>
      </c>
    </row>
    <row r="40735" spans="1:38">
      <c r="A40735" s="37" t="s">
        <v>37</v>
      </c>
      <c r="B40735" s="38">
        <v>43883.458333333336</v>
      </c>
      <c r="C40735" s="39">
        <v>43883</v>
      </c>
      <c r="D40735" s="38">
        <v>43883.25</v>
      </c>
      <c r="E40735" s="40" t="s">
        <v>239</v>
      </c>
      <c r="F40735" s="48">
        <v>81406</v>
      </c>
      <c r="G40735" s="48">
        <v>79060</v>
      </c>
      <c r="H40735" s="48">
        <v>75420</v>
      </c>
      <c r="I40735" s="48">
        <v>-5012</v>
      </c>
      <c r="J40735" s="48">
        <v>75420</v>
      </c>
      <c r="K40735" s="48">
        <v>22979</v>
      </c>
      <c r="L40735" s="48">
        <v>20885</v>
      </c>
      <c r="M40735" s="48">
        <v>13350</v>
      </c>
      <c r="N40735" s="48">
        <v>1163</v>
      </c>
      <c r="O40735" s="48">
        <v>1142</v>
      </c>
      <c r="P40735" s="48">
        <v>0</v>
      </c>
      <c r="Q40735" s="48">
        <v>15378</v>
      </c>
      <c r="R40735" s="48">
        <v>523</v>
      </c>
      <c r="T40735" s="48">
        <v>-4530</v>
      </c>
      <c r="W40735" s="48">
        <v>-1435</v>
      </c>
      <c r="Y40735" s="48">
        <v>-1975</v>
      </c>
      <c r="AD40735" s="48">
        <v>-403</v>
      </c>
      <c r="AF40735" s="48">
        <v>2034</v>
      </c>
      <c r="AH40735" s="48">
        <v>-2751</v>
      </c>
      <c r="AJ40735" s="49">
        <v>1372</v>
      </c>
      <c r="AK40735" s="49">
        <v>-482</v>
      </c>
      <c r="AL40735" s="49">
        <v>0</v>
      </c>
    </row>
    <row r="40736" spans="1:38">
      <c r="A40736" s="37" t="s">
        <v>37</v>
      </c>
      <c r="B40736" s="38">
        <v>43883.5</v>
      </c>
      <c r="C40736" s="39">
        <v>43883</v>
      </c>
      <c r="D40736" s="38">
        <v>43883.291666666664</v>
      </c>
      <c r="E40736" s="40" t="s">
        <v>239</v>
      </c>
      <c r="F40736" s="48">
        <v>83733</v>
      </c>
      <c r="G40736" s="48">
        <v>81399</v>
      </c>
      <c r="H40736" s="48">
        <v>78007</v>
      </c>
      <c r="I40736" s="48">
        <v>-4793</v>
      </c>
      <c r="J40736" s="48">
        <v>78008</v>
      </c>
      <c r="K40736" s="48">
        <v>24840</v>
      </c>
      <c r="L40736" s="48">
        <v>21976</v>
      </c>
      <c r="M40736" s="48">
        <v>13370</v>
      </c>
      <c r="N40736" s="48">
        <v>1177</v>
      </c>
      <c r="O40736" s="48">
        <v>1189</v>
      </c>
      <c r="P40736" s="48">
        <v>0</v>
      </c>
      <c r="Q40736" s="48">
        <v>14926</v>
      </c>
      <c r="R40736" s="48">
        <v>530</v>
      </c>
      <c r="T40736" s="48">
        <v>-4272</v>
      </c>
      <c r="W40736" s="48">
        <v>-1418</v>
      </c>
      <c r="Y40736" s="48">
        <v>-1961</v>
      </c>
      <c r="AD40736" s="48">
        <v>-277</v>
      </c>
      <c r="AF40736" s="48">
        <v>2106</v>
      </c>
      <c r="AH40736" s="48">
        <v>-2722</v>
      </c>
      <c r="AJ40736" s="49">
        <v>1401</v>
      </c>
      <c r="AK40736" s="49">
        <v>-521</v>
      </c>
      <c r="AL40736" s="49">
        <v>-1</v>
      </c>
    </row>
    <row r="40737" spans="1:38">
      <c r="A40737" s="37" t="s">
        <v>37</v>
      </c>
      <c r="B40737" s="38">
        <v>43883.541666666664</v>
      </c>
      <c r="C40737" s="39">
        <v>43883</v>
      </c>
      <c r="D40737" s="38">
        <v>43883.333333333336</v>
      </c>
      <c r="E40737" s="40" t="s">
        <v>239</v>
      </c>
      <c r="F40737" s="48">
        <v>85880</v>
      </c>
      <c r="G40737" s="48">
        <v>84167</v>
      </c>
      <c r="H40737" s="48">
        <v>81003</v>
      </c>
      <c r="I40737" s="48">
        <v>-4793</v>
      </c>
      <c r="J40737" s="48">
        <v>81004</v>
      </c>
      <c r="K40737" s="48">
        <v>26300</v>
      </c>
      <c r="L40737" s="48">
        <v>22942</v>
      </c>
      <c r="M40737" s="48">
        <v>13380</v>
      </c>
      <c r="N40737" s="48">
        <v>1178</v>
      </c>
      <c r="O40737" s="48">
        <v>1443</v>
      </c>
      <c r="P40737" s="48">
        <v>1</v>
      </c>
      <c r="Q40737" s="48">
        <v>15233</v>
      </c>
      <c r="R40737" s="48">
        <v>527</v>
      </c>
      <c r="T40737" s="48">
        <v>-4255</v>
      </c>
      <c r="W40737" s="48">
        <v>-1463</v>
      </c>
      <c r="Y40737" s="48">
        <v>-1582</v>
      </c>
      <c r="AD40737" s="48">
        <v>-217</v>
      </c>
      <c r="AF40737" s="48">
        <v>1801</v>
      </c>
      <c r="AH40737" s="48">
        <v>-2794</v>
      </c>
      <c r="AJ40737" s="49">
        <v>1629</v>
      </c>
      <c r="AK40737" s="49">
        <v>-538</v>
      </c>
      <c r="AL40737" s="49">
        <v>-1</v>
      </c>
    </row>
    <row r="40738" spans="1:38">
      <c r="A40738" s="37" t="s">
        <v>37</v>
      </c>
      <c r="B40738" s="38">
        <v>43883.583333333336</v>
      </c>
      <c r="C40738" s="39">
        <v>43883</v>
      </c>
      <c r="D40738" s="38">
        <v>43883.375</v>
      </c>
      <c r="E40738" s="40" t="s">
        <v>239</v>
      </c>
      <c r="F40738" s="48">
        <v>86822</v>
      </c>
      <c r="G40738" s="48">
        <v>85515</v>
      </c>
      <c r="H40738" s="48">
        <v>81825</v>
      </c>
      <c r="I40738" s="48">
        <v>-5193</v>
      </c>
      <c r="J40738" s="48">
        <v>81827</v>
      </c>
      <c r="K40738" s="48">
        <v>26766</v>
      </c>
      <c r="L40738" s="48">
        <v>23422</v>
      </c>
      <c r="M40738" s="48">
        <v>13398</v>
      </c>
      <c r="N40738" s="48">
        <v>1180</v>
      </c>
      <c r="O40738" s="48">
        <v>1455</v>
      </c>
      <c r="P40738" s="48">
        <v>34</v>
      </c>
      <c r="Q40738" s="48">
        <v>15041</v>
      </c>
      <c r="R40738" s="48">
        <v>531</v>
      </c>
      <c r="T40738" s="48">
        <v>-4655</v>
      </c>
      <c r="W40738" s="48">
        <v>-1573</v>
      </c>
      <c r="Y40738" s="48">
        <v>-1576</v>
      </c>
      <c r="AD40738" s="48">
        <v>-341</v>
      </c>
      <c r="AF40738" s="48">
        <v>1662</v>
      </c>
      <c r="AH40738" s="48">
        <v>-2827</v>
      </c>
      <c r="AJ40738" s="49">
        <v>1503</v>
      </c>
      <c r="AK40738" s="49">
        <v>-538</v>
      </c>
      <c r="AL40738" s="49">
        <v>-2</v>
      </c>
    </row>
    <row r="40739" spans="1:38">
      <c r="A40739" s="37" t="s">
        <v>37</v>
      </c>
      <c r="B40739" s="38">
        <v>43883.625</v>
      </c>
      <c r="C40739" s="39">
        <v>43883</v>
      </c>
      <c r="D40739" s="38">
        <v>43883.416666666664</v>
      </c>
      <c r="E40739" s="40" t="s">
        <v>239</v>
      </c>
      <c r="F40739" s="48">
        <v>86913</v>
      </c>
      <c r="G40739" s="48">
        <v>84661</v>
      </c>
      <c r="H40739" s="48">
        <v>80797</v>
      </c>
      <c r="I40739" s="48">
        <v>-5455</v>
      </c>
      <c r="J40739" s="48">
        <v>80799</v>
      </c>
      <c r="K40739" s="48">
        <v>26736</v>
      </c>
      <c r="L40739" s="48">
        <v>23105</v>
      </c>
      <c r="M40739" s="48">
        <v>13405</v>
      </c>
      <c r="N40739" s="48">
        <v>1167</v>
      </c>
      <c r="O40739" s="48">
        <v>1183</v>
      </c>
      <c r="P40739" s="48">
        <v>174</v>
      </c>
      <c r="Q40739" s="48">
        <v>14504</v>
      </c>
      <c r="R40739" s="48">
        <v>525</v>
      </c>
      <c r="T40739" s="48">
        <v>-4934</v>
      </c>
      <c r="W40739" s="48">
        <v>-1685</v>
      </c>
      <c r="Y40739" s="48">
        <v>-1627</v>
      </c>
      <c r="AD40739" s="48">
        <v>-459</v>
      </c>
      <c r="AF40739" s="48">
        <v>1683</v>
      </c>
      <c r="AH40739" s="48">
        <v>-2846</v>
      </c>
      <c r="AJ40739" s="49">
        <v>1591</v>
      </c>
      <c r="AK40739" s="49">
        <v>-521</v>
      </c>
      <c r="AL40739" s="49">
        <v>-2</v>
      </c>
    </row>
    <row r="40740" spans="1:38">
      <c r="A40740" s="37" t="s">
        <v>37</v>
      </c>
      <c r="B40740" s="38">
        <v>43883.666666666664</v>
      </c>
      <c r="C40740" s="39">
        <v>43883</v>
      </c>
      <c r="D40740" s="38">
        <v>43883.458333333336</v>
      </c>
      <c r="E40740" s="40" t="s">
        <v>239</v>
      </c>
      <c r="F40740" s="48">
        <v>85373</v>
      </c>
      <c r="G40740" s="48">
        <v>82342</v>
      </c>
      <c r="H40740" s="48">
        <v>77809</v>
      </c>
      <c r="I40740" s="48">
        <v>-5898</v>
      </c>
      <c r="J40740" s="48">
        <v>77810</v>
      </c>
      <c r="K40740" s="48">
        <v>26059</v>
      </c>
      <c r="L40740" s="48">
        <v>22317</v>
      </c>
      <c r="M40740" s="48">
        <v>13351</v>
      </c>
      <c r="N40740" s="48">
        <v>1159</v>
      </c>
      <c r="O40740" s="48">
        <v>1172</v>
      </c>
      <c r="P40740" s="48">
        <v>265</v>
      </c>
      <c r="Q40740" s="48">
        <v>12969</v>
      </c>
      <c r="R40740" s="48">
        <v>518</v>
      </c>
      <c r="T40740" s="48">
        <v>-5401</v>
      </c>
      <c r="W40740" s="48">
        <v>-1476</v>
      </c>
      <c r="Y40740" s="48">
        <v>-1774</v>
      </c>
      <c r="AD40740" s="48">
        <v>-725</v>
      </c>
      <c r="AF40740" s="48">
        <v>1562</v>
      </c>
      <c r="AH40740" s="48">
        <v>-2988</v>
      </c>
      <c r="AJ40740" s="49">
        <v>1365</v>
      </c>
      <c r="AK40740" s="49">
        <v>-497</v>
      </c>
      <c r="AL40740" s="49">
        <v>-1</v>
      </c>
    </row>
    <row r="40741" spans="1:38">
      <c r="A40741" s="37" t="s">
        <v>37</v>
      </c>
      <c r="B40741" s="38">
        <v>43883.708333333336</v>
      </c>
      <c r="C40741" s="39">
        <v>43883</v>
      </c>
      <c r="D40741" s="38">
        <v>43883.5</v>
      </c>
      <c r="E40741" s="40" t="s">
        <v>239</v>
      </c>
      <c r="F40741" s="48">
        <v>82738</v>
      </c>
      <c r="G40741" s="48">
        <v>79826</v>
      </c>
      <c r="H40741" s="48">
        <v>74482</v>
      </c>
      <c r="I40741" s="48">
        <v>-6429</v>
      </c>
      <c r="J40741" s="48">
        <v>74482</v>
      </c>
      <c r="K40741" s="48">
        <v>25320</v>
      </c>
      <c r="L40741" s="48">
        <v>21254</v>
      </c>
      <c r="M40741" s="48">
        <v>13129</v>
      </c>
      <c r="N40741" s="48">
        <v>1152</v>
      </c>
      <c r="O40741" s="48">
        <v>1235</v>
      </c>
      <c r="P40741" s="48">
        <v>282</v>
      </c>
      <c r="Q40741" s="48">
        <v>11583</v>
      </c>
      <c r="R40741" s="48">
        <v>527</v>
      </c>
      <c r="T40741" s="48">
        <v>-6003</v>
      </c>
      <c r="W40741" s="48">
        <v>-1433</v>
      </c>
      <c r="Y40741" s="48">
        <v>-2273</v>
      </c>
      <c r="AD40741" s="48">
        <v>-747</v>
      </c>
      <c r="AF40741" s="48">
        <v>1372</v>
      </c>
      <c r="AH40741" s="48">
        <v>-2922</v>
      </c>
      <c r="AJ40741" s="49">
        <v>1085</v>
      </c>
      <c r="AK40741" s="49">
        <v>-426</v>
      </c>
      <c r="AL40741" s="49">
        <v>0</v>
      </c>
    </row>
    <row r="40742" spans="1:38">
      <c r="A40742" s="37" t="s">
        <v>37</v>
      </c>
      <c r="B40742" s="38">
        <v>43883.75</v>
      </c>
      <c r="C40742" s="39">
        <v>43883</v>
      </c>
      <c r="D40742" s="38">
        <v>43883.541666666664</v>
      </c>
      <c r="E40742" s="40" t="s">
        <v>239</v>
      </c>
      <c r="F40742" s="48">
        <v>79713</v>
      </c>
      <c r="G40742" s="48">
        <v>76721</v>
      </c>
      <c r="H40742" s="48">
        <v>70901</v>
      </c>
      <c r="I40742" s="48">
        <v>-6821</v>
      </c>
      <c r="J40742" s="48">
        <v>70902</v>
      </c>
      <c r="K40742" s="48">
        <v>24045</v>
      </c>
      <c r="L40742" s="48">
        <v>20377</v>
      </c>
      <c r="M40742" s="48">
        <v>12870</v>
      </c>
      <c r="N40742" s="48">
        <v>1129</v>
      </c>
      <c r="O40742" s="48">
        <v>1119</v>
      </c>
      <c r="P40742" s="48">
        <v>297</v>
      </c>
      <c r="Q40742" s="48">
        <v>10533</v>
      </c>
      <c r="R40742" s="48">
        <v>532</v>
      </c>
      <c r="T40742" s="48">
        <v>-6457</v>
      </c>
      <c r="W40742" s="48">
        <v>-1439</v>
      </c>
      <c r="Y40742" s="48">
        <v>-2670</v>
      </c>
      <c r="AD40742" s="48">
        <v>-697</v>
      </c>
      <c r="AF40742" s="48">
        <v>1437</v>
      </c>
      <c r="AH40742" s="48">
        <v>-3088</v>
      </c>
      <c r="AJ40742" s="49">
        <v>1001</v>
      </c>
      <c r="AK40742" s="49">
        <v>-364</v>
      </c>
      <c r="AL40742" s="49">
        <v>-1</v>
      </c>
    </row>
    <row r="40743" spans="1:38">
      <c r="A40743" s="37" t="s">
        <v>37</v>
      </c>
      <c r="B40743" s="38">
        <v>43883.791666666664</v>
      </c>
      <c r="C40743" s="39">
        <v>43883</v>
      </c>
      <c r="D40743" s="38">
        <v>43883.583333333336</v>
      </c>
      <c r="E40743" s="40" t="s">
        <v>239</v>
      </c>
      <c r="F40743" s="48">
        <v>76966</v>
      </c>
      <c r="G40743" s="48">
        <v>74452</v>
      </c>
      <c r="H40743" s="48">
        <v>68154</v>
      </c>
      <c r="I40743" s="48">
        <v>-7311</v>
      </c>
      <c r="J40743" s="48">
        <v>68154</v>
      </c>
      <c r="K40743" s="48">
        <v>22446</v>
      </c>
      <c r="L40743" s="48">
        <v>19204</v>
      </c>
      <c r="M40743" s="48">
        <v>12670</v>
      </c>
      <c r="N40743" s="48">
        <v>1090</v>
      </c>
      <c r="O40743" s="48">
        <v>1072</v>
      </c>
      <c r="P40743" s="48">
        <v>294</v>
      </c>
      <c r="Q40743" s="48">
        <v>10851</v>
      </c>
      <c r="R40743" s="48">
        <v>527</v>
      </c>
      <c r="T40743" s="48">
        <v>-6998</v>
      </c>
      <c r="W40743" s="48">
        <v>-1535</v>
      </c>
      <c r="Y40743" s="48">
        <v>-3108</v>
      </c>
      <c r="AD40743" s="48">
        <v>-718</v>
      </c>
      <c r="AF40743" s="48">
        <v>1493</v>
      </c>
      <c r="AH40743" s="48">
        <v>-3130</v>
      </c>
      <c r="AJ40743" s="49">
        <v>1013</v>
      </c>
      <c r="AK40743" s="49">
        <v>-313</v>
      </c>
      <c r="AL40743" s="49">
        <v>0</v>
      </c>
    </row>
    <row r="40744" spans="1:38">
      <c r="A40744" s="37" t="s">
        <v>37</v>
      </c>
      <c r="B40744" s="38">
        <v>43883.833333333336</v>
      </c>
      <c r="C40744" s="39">
        <v>43883</v>
      </c>
      <c r="D40744" s="38">
        <v>43883.625</v>
      </c>
      <c r="E40744" s="40" t="s">
        <v>239</v>
      </c>
      <c r="F40744" s="48">
        <v>74843</v>
      </c>
      <c r="G40744" s="48">
        <v>72909</v>
      </c>
      <c r="H40744" s="48">
        <v>66397</v>
      </c>
      <c r="I40744" s="48">
        <v>-7439</v>
      </c>
      <c r="J40744" s="48">
        <v>66396</v>
      </c>
      <c r="K40744" s="48">
        <v>20633</v>
      </c>
      <c r="L40744" s="48">
        <v>18458</v>
      </c>
      <c r="M40744" s="48">
        <v>12550</v>
      </c>
      <c r="N40744" s="48">
        <v>1043</v>
      </c>
      <c r="O40744" s="48">
        <v>1088</v>
      </c>
      <c r="P40744" s="48">
        <v>293</v>
      </c>
      <c r="Q40744" s="48">
        <v>11809</v>
      </c>
      <c r="R40744" s="48">
        <v>522</v>
      </c>
      <c r="T40744" s="48">
        <v>-7213</v>
      </c>
      <c r="W40744" s="48">
        <v>-1452</v>
      </c>
      <c r="Y40744" s="48">
        <v>-3429</v>
      </c>
      <c r="AD40744" s="48">
        <v>-642</v>
      </c>
      <c r="AF40744" s="48">
        <v>1400</v>
      </c>
      <c r="AH40744" s="48">
        <v>-3090</v>
      </c>
      <c r="AJ40744" s="49">
        <v>927</v>
      </c>
      <c r="AK40744" s="49">
        <v>-226</v>
      </c>
      <c r="AL40744" s="49">
        <v>1</v>
      </c>
    </row>
    <row r="40745" spans="1:38">
      <c r="A40745" s="37" t="s">
        <v>37</v>
      </c>
      <c r="B40745" s="38">
        <v>43883.875</v>
      </c>
      <c r="C40745" s="39">
        <v>43883</v>
      </c>
      <c r="D40745" s="38">
        <v>43883.666666666664</v>
      </c>
      <c r="E40745" s="40" t="s">
        <v>239</v>
      </c>
      <c r="F40745" s="48">
        <v>73406</v>
      </c>
      <c r="G40745" s="48">
        <v>71298</v>
      </c>
      <c r="H40745" s="48">
        <v>65046</v>
      </c>
      <c r="I40745" s="48">
        <v>-7236</v>
      </c>
      <c r="J40745" s="48">
        <v>65047</v>
      </c>
      <c r="K40745" s="48">
        <v>19221</v>
      </c>
      <c r="L40745" s="48">
        <v>17818</v>
      </c>
      <c r="M40745" s="48">
        <v>12392</v>
      </c>
      <c r="N40745" s="48">
        <v>1014</v>
      </c>
      <c r="O40745" s="48">
        <v>1073</v>
      </c>
      <c r="P40745" s="48">
        <v>296</v>
      </c>
      <c r="Q40745" s="48">
        <v>12715</v>
      </c>
      <c r="R40745" s="48">
        <v>518</v>
      </c>
      <c r="T40745" s="48">
        <v>-7012</v>
      </c>
      <c r="W40745" s="48">
        <v>-1458</v>
      </c>
      <c r="Y40745" s="48">
        <v>-3401</v>
      </c>
      <c r="AD40745" s="48">
        <v>-600</v>
      </c>
      <c r="AF40745" s="48">
        <v>1390</v>
      </c>
      <c r="AH40745" s="48">
        <v>-2943</v>
      </c>
      <c r="AJ40745" s="49">
        <v>984</v>
      </c>
      <c r="AK40745" s="49">
        <v>-224</v>
      </c>
      <c r="AL40745" s="49">
        <v>-1</v>
      </c>
    </row>
    <row r="40746" spans="1:38">
      <c r="A40746" s="37" t="s">
        <v>37</v>
      </c>
      <c r="B40746" s="38">
        <v>43883.916666666664</v>
      </c>
      <c r="C40746" s="39">
        <v>43883</v>
      </c>
      <c r="D40746" s="38">
        <v>43883.708333333336</v>
      </c>
      <c r="E40746" s="40" t="s">
        <v>239</v>
      </c>
      <c r="F40746" s="48">
        <v>73146</v>
      </c>
      <c r="G40746" s="48">
        <v>70753</v>
      </c>
      <c r="H40746" s="48">
        <v>64526</v>
      </c>
      <c r="I40746" s="48">
        <v>-7228</v>
      </c>
      <c r="J40746" s="48">
        <v>64526</v>
      </c>
      <c r="K40746" s="48">
        <v>18478</v>
      </c>
      <c r="L40746" s="48">
        <v>17730</v>
      </c>
      <c r="M40746" s="48">
        <v>12221</v>
      </c>
      <c r="N40746" s="48">
        <v>994</v>
      </c>
      <c r="O40746" s="48">
        <v>1096</v>
      </c>
      <c r="P40746" s="48">
        <v>223</v>
      </c>
      <c r="Q40746" s="48">
        <v>13256</v>
      </c>
      <c r="R40746" s="48">
        <v>528</v>
      </c>
      <c r="T40746" s="48">
        <v>-7010</v>
      </c>
      <c r="W40746" s="48">
        <v>-1442</v>
      </c>
      <c r="Y40746" s="48">
        <v>-3472</v>
      </c>
      <c r="AD40746" s="48">
        <v>-575</v>
      </c>
      <c r="AF40746" s="48">
        <v>1321</v>
      </c>
      <c r="AH40746" s="48">
        <v>-2842</v>
      </c>
      <c r="AJ40746" s="49">
        <v>1001</v>
      </c>
      <c r="AK40746" s="49">
        <v>-218</v>
      </c>
      <c r="AL40746" s="49">
        <v>0</v>
      </c>
    </row>
    <row r="40747" spans="1:38">
      <c r="A40747" s="37" t="s">
        <v>37</v>
      </c>
      <c r="B40747" s="38">
        <v>43883.958333333336</v>
      </c>
      <c r="C40747" s="39">
        <v>43883</v>
      </c>
      <c r="D40747" s="38">
        <v>43883.75</v>
      </c>
      <c r="E40747" s="40" t="s">
        <v>239</v>
      </c>
      <c r="F40747" s="48">
        <v>74219</v>
      </c>
      <c r="G40747" s="48">
        <v>71339</v>
      </c>
      <c r="H40747" s="48">
        <v>65363</v>
      </c>
      <c r="I40747" s="48">
        <v>-6965</v>
      </c>
      <c r="J40747" s="48">
        <v>65363</v>
      </c>
      <c r="K40747" s="48">
        <v>18739</v>
      </c>
      <c r="L40747" s="48">
        <v>18335</v>
      </c>
      <c r="M40747" s="48">
        <v>12139</v>
      </c>
      <c r="N40747" s="48">
        <v>1085</v>
      </c>
      <c r="O40747" s="48">
        <v>1138</v>
      </c>
      <c r="P40747" s="48">
        <v>123</v>
      </c>
      <c r="Q40747" s="48">
        <v>13286</v>
      </c>
      <c r="R40747" s="48">
        <v>518</v>
      </c>
      <c r="T40747" s="48">
        <v>-6726</v>
      </c>
      <c r="W40747" s="48">
        <v>-1460</v>
      </c>
      <c r="Y40747" s="48">
        <v>-3303</v>
      </c>
      <c r="AD40747" s="48">
        <v>-582</v>
      </c>
      <c r="AF40747" s="48">
        <v>1380</v>
      </c>
      <c r="AH40747" s="48">
        <v>-2761</v>
      </c>
      <c r="AJ40747" s="49">
        <v>989</v>
      </c>
      <c r="AK40747" s="49">
        <v>-239</v>
      </c>
      <c r="AL40747" s="49">
        <v>0</v>
      </c>
    </row>
    <row r="40748" spans="1:38">
      <c r="A40748" s="37" t="s">
        <v>37</v>
      </c>
      <c r="B40748" s="38">
        <v>43884</v>
      </c>
      <c r="C40748" s="39">
        <v>43883</v>
      </c>
      <c r="D40748" s="38">
        <v>43883.791666666664</v>
      </c>
      <c r="E40748" s="40" t="s">
        <v>239</v>
      </c>
      <c r="F40748" s="48">
        <v>77724</v>
      </c>
      <c r="G40748" s="48">
        <v>73430</v>
      </c>
      <c r="H40748" s="48">
        <v>67709</v>
      </c>
      <c r="I40748" s="48">
        <v>-6752</v>
      </c>
      <c r="J40748" s="48">
        <v>67709</v>
      </c>
      <c r="K40748" s="48">
        <v>19877</v>
      </c>
      <c r="L40748" s="48">
        <v>18957</v>
      </c>
      <c r="M40748" s="48">
        <v>12113</v>
      </c>
      <c r="N40748" s="48">
        <v>1140</v>
      </c>
      <c r="O40748" s="48">
        <v>1198</v>
      </c>
      <c r="P40748" s="48">
        <v>25</v>
      </c>
      <c r="Q40748" s="48">
        <v>13890</v>
      </c>
      <c r="R40748" s="48">
        <v>509</v>
      </c>
      <c r="T40748" s="48">
        <v>-6395</v>
      </c>
      <c r="W40748" s="48">
        <v>-1276</v>
      </c>
      <c r="Y40748" s="48">
        <v>-3226</v>
      </c>
      <c r="AD40748" s="48">
        <v>-533</v>
      </c>
      <c r="AF40748" s="48">
        <v>1461</v>
      </c>
      <c r="AH40748" s="48">
        <v>-2821</v>
      </c>
      <c r="AJ40748" s="49">
        <v>1031</v>
      </c>
      <c r="AK40748" s="49">
        <v>-357</v>
      </c>
      <c r="AL40748" s="49">
        <v>0</v>
      </c>
    </row>
    <row r="40749" spans="1:38">
      <c r="A40749" s="37" t="s">
        <v>37</v>
      </c>
      <c r="B40749" s="38">
        <v>43884.041666666664</v>
      </c>
      <c r="C40749" s="39">
        <v>43883</v>
      </c>
      <c r="D40749" s="38">
        <v>43883.833333333336</v>
      </c>
      <c r="E40749" s="40" t="s">
        <v>239</v>
      </c>
      <c r="F40749" s="48">
        <v>81284</v>
      </c>
      <c r="G40749" s="48">
        <v>77011</v>
      </c>
      <c r="H40749" s="48">
        <v>71714</v>
      </c>
      <c r="I40749" s="48">
        <v>-6455</v>
      </c>
      <c r="J40749" s="48">
        <v>71714</v>
      </c>
      <c r="K40749" s="48">
        <v>22042</v>
      </c>
      <c r="L40749" s="48">
        <v>19767</v>
      </c>
      <c r="M40749" s="48">
        <v>12109</v>
      </c>
      <c r="N40749" s="48">
        <v>1148</v>
      </c>
      <c r="O40749" s="48">
        <v>1260</v>
      </c>
      <c r="P40749" s="48">
        <v>0</v>
      </c>
      <c r="Q40749" s="48">
        <v>14860</v>
      </c>
      <c r="R40749" s="48">
        <v>528</v>
      </c>
      <c r="T40749" s="48">
        <v>-6048</v>
      </c>
      <c r="W40749" s="48">
        <v>-1076</v>
      </c>
      <c r="Y40749" s="48">
        <v>-3036</v>
      </c>
      <c r="AD40749" s="48">
        <v>-520</v>
      </c>
      <c r="AF40749" s="48">
        <v>1348</v>
      </c>
      <c r="AH40749" s="48">
        <v>-2764</v>
      </c>
      <c r="AJ40749" s="49">
        <v>1158</v>
      </c>
      <c r="AK40749" s="49">
        <v>-407</v>
      </c>
      <c r="AL40749" s="49">
        <v>0</v>
      </c>
    </row>
    <row r="40750" spans="1:38">
      <c r="A40750" s="37" t="s">
        <v>37</v>
      </c>
      <c r="B40750" s="38">
        <v>43884.083333333336</v>
      </c>
      <c r="C40750" s="39">
        <v>43883</v>
      </c>
      <c r="D40750" s="38">
        <v>43883.875</v>
      </c>
      <c r="E40750" s="40" t="s">
        <v>239</v>
      </c>
      <c r="F40750" s="48">
        <v>81286</v>
      </c>
      <c r="G40750" s="48">
        <v>77371</v>
      </c>
      <c r="H40750" s="48">
        <v>72574</v>
      </c>
      <c r="I40750" s="48">
        <v>-6089</v>
      </c>
      <c r="J40750" s="48">
        <v>72575</v>
      </c>
      <c r="K40750" s="48">
        <v>22379</v>
      </c>
      <c r="L40750" s="48">
        <v>19329</v>
      </c>
      <c r="M40750" s="48">
        <v>12111</v>
      </c>
      <c r="N40750" s="48">
        <v>1148</v>
      </c>
      <c r="O40750" s="48">
        <v>1246</v>
      </c>
      <c r="P40750" s="48">
        <v>0</v>
      </c>
      <c r="Q40750" s="48">
        <v>15830</v>
      </c>
      <c r="R40750" s="48">
        <v>532</v>
      </c>
      <c r="T40750" s="48">
        <v>-5617</v>
      </c>
      <c r="W40750" s="48">
        <v>-651</v>
      </c>
      <c r="Y40750" s="48">
        <v>-2849</v>
      </c>
      <c r="AD40750" s="48">
        <v>-555</v>
      </c>
      <c r="AF40750" s="48">
        <v>1087</v>
      </c>
      <c r="AH40750" s="48">
        <v>-2649</v>
      </c>
      <c r="AJ40750" s="49">
        <v>1292</v>
      </c>
      <c r="AK40750" s="49">
        <v>-472</v>
      </c>
      <c r="AL40750" s="49">
        <v>-1</v>
      </c>
    </row>
    <row r="40751" spans="1:38">
      <c r="A40751" s="37" t="s">
        <v>37</v>
      </c>
      <c r="B40751" s="38">
        <v>43884.125</v>
      </c>
      <c r="C40751" s="39">
        <v>43883</v>
      </c>
      <c r="D40751" s="38">
        <v>43883.916666666664</v>
      </c>
      <c r="E40751" s="40" t="s">
        <v>239</v>
      </c>
      <c r="F40751" s="48">
        <v>80493</v>
      </c>
      <c r="G40751" s="48">
        <v>76484</v>
      </c>
      <c r="H40751" s="48">
        <v>71057</v>
      </c>
      <c r="I40751" s="48">
        <v>-6842</v>
      </c>
      <c r="J40751" s="48">
        <v>71059</v>
      </c>
      <c r="K40751" s="48">
        <v>20815</v>
      </c>
      <c r="L40751" s="48">
        <v>18907</v>
      </c>
      <c r="M40751" s="48">
        <v>12114</v>
      </c>
      <c r="N40751" s="48">
        <v>1125</v>
      </c>
      <c r="O40751" s="48">
        <v>1266</v>
      </c>
      <c r="P40751" s="48">
        <v>0</v>
      </c>
      <c r="Q40751" s="48">
        <v>16305</v>
      </c>
      <c r="R40751" s="48">
        <v>527</v>
      </c>
      <c r="T40751" s="48">
        <v>-6319</v>
      </c>
      <c r="W40751" s="48">
        <v>-1160</v>
      </c>
      <c r="Y40751" s="48">
        <v>-2879</v>
      </c>
      <c r="AD40751" s="48">
        <v>-540</v>
      </c>
      <c r="AF40751" s="48">
        <v>1149</v>
      </c>
      <c r="AH40751" s="48">
        <v>-2889</v>
      </c>
      <c r="AJ40751" s="49">
        <v>1415</v>
      </c>
      <c r="AK40751" s="49">
        <v>-523</v>
      </c>
      <c r="AL40751" s="49">
        <v>-2</v>
      </c>
    </row>
    <row r="40752" spans="1:38">
      <c r="A40752" s="37" t="s">
        <v>37</v>
      </c>
      <c r="B40752" s="38">
        <v>43884.166666666664</v>
      </c>
      <c r="C40752" s="39">
        <v>43883</v>
      </c>
      <c r="D40752" s="38">
        <v>43883.958333333336</v>
      </c>
      <c r="E40752" s="40" t="s">
        <v>239</v>
      </c>
      <c r="F40752" s="48">
        <v>78805</v>
      </c>
      <c r="G40752" s="48">
        <v>75281</v>
      </c>
      <c r="H40752" s="48">
        <v>70190</v>
      </c>
      <c r="I40752" s="48">
        <v>-6454</v>
      </c>
      <c r="J40752" s="48">
        <v>70191</v>
      </c>
      <c r="K40752" s="48">
        <v>20357</v>
      </c>
      <c r="L40752" s="48">
        <v>18700</v>
      </c>
      <c r="M40752" s="48">
        <v>11990</v>
      </c>
      <c r="N40752" s="48">
        <v>1118</v>
      </c>
      <c r="O40752" s="48">
        <v>1126</v>
      </c>
      <c r="P40752" s="48">
        <v>0</v>
      </c>
      <c r="Q40752" s="48">
        <v>16367</v>
      </c>
      <c r="R40752" s="48">
        <v>533</v>
      </c>
      <c r="T40752" s="48">
        <v>-5912</v>
      </c>
      <c r="W40752" s="48">
        <v>-1010</v>
      </c>
      <c r="Y40752" s="48">
        <v>-2720</v>
      </c>
      <c r="AD40752" s="48">
        <v>-699</v>
      </c>
      <c r="AF40752" s="48">
        <v>1236</v>
      </c>
      <c r="AH40752" s="48">
        <v>-2719</v>
      </c>
      <c r="AJ40752" s="49">
        <v>1363</v>
      </c>
      <c r="AK40752" s="49">
        <v>-542</v>
      </c>
      <c r="AL40752" s="49">
        <v>-1</v>
      </c>
    </row>
    <row r="40753" spans="1:38">
      <c r="A40753" s="37" t="s">
        <v>37</v>
      </c>
      <c r="B40753" s="38">
        <v>43884.208333333336</v>
      </c>
      <c r="C40753" s="39">
        <v>43883</v>
      </c>
      <c r="D40753" s="38">
        <v>43884</v>
      </c>
      <c r="E40753" s="40" t="s">
        <v>239</v>
      </c>
      <c r="F40753" s="48">
        <v>76265</v>
      </c>
      <c r="G40753" s="48">
        <v>73057</v>
      </c>
      <c r="H40753" s="48">
        <v>68818</v>
      </c>
      <c r="I40753" s="48">
        <v>-5525</v>
      </c>
      <c r="J40753" s="48">
        <v>68817</v>
      </c>
      <c r="K40753" s="48">
        <v>19755</v>
      </c>
      <c r="L40753" s="48">
        <v>17883</v>
      </c>
      <c r="M40753" s="48">
        <v>11967</v>
      </c>
      <c r="N40753" s="48">
        <v>1122</v>
      </c>
      <c r="O40753" s="48">
        <v>1099</v>
      </c>
      <c r="P40753" s="48">
        <v>0</v>
      </c>
      <c r="Q40753" s="48">
        <v>16472</v>
      </c>
      <c r="R40753" s="48">
        <v>519</v>
      </c>
      <c r="T40753" s="48">
        <v>-4968</v>
      </c>
      <c r="W40753" s="48">
        <v>-1196</v>
      </c>
      <c r="Y40753" s="48">
        <v>-2471</v>
      </c>
      <c r="AD40753" s="48">
        <v>-742</v>
      </c>
      <c r="AF40753" s="48">
        <v>1530</v>
      </c>
      <c r="AH40753" s="48">
        <v>-2089</v>
      </c>
      <c r="AJ40753" s="49">
        <v>1286</v>
      </c>
      <c r="AK40753" s="49">
        <v>-557</v>
      </c>
      <c r="AL40753" s="49">
        <v>1</v>
      </c>
    </row>
    <row r="40754" spans="1:38">
      <c r="A40754" s="37" t="s">
        <v>37</v>
      </c>
      <c r="B40754" s="38">
        <v>43884.25</v>
      </c>
      <c r="C40754" s="39">
        <v>43884</v>
      </c>
      <c r="D40754" s="38">
        <v>43884.041666666664</v>
      </c>
      <c r="E40754" s="40" t="s">
        <v>239</v>
      </c>
      <c r="F40754" s="48">
        <v>73710</v>
      </c>
      <c r="G40754" s="48">
        <v>71036</v>
      </c>
      <c r="H40754" s="48">
        <v>66902</v>
      </c>
      <c r="I40754" s="48">
        <v>-5494</v>
      </c>
      <c r="J40754" s="48">
        <v>66904</v>
      </c>
      <c r="K40754" s="48">
        <v>18848</v>
      </c>
      <c r="L40754" s="48">
        <v>17223</v>
      </c>
      <c r="M40754" s="48">
        <v>11968</v>
      </c>
      <c r="N40754" s="48">
        <v>1108</v>
      </c>
      <c r="O40754" s="48">
        <v>1119</v>
      </c>
      <c r="P40754" s="48">
        <v>0</v>
      </c>
      <c r="Q40754" s="48">
        <v>16127</v>
      </c>
      <c r="R40754" s="48">
        <v>511</v>
      </c>
      <c r="T40754" s="48">
        <v>-4969</v>
      </c>
      <c r="W40754" s="48">
        <v>-1321</v>
      </c>
      <c r="Y40754" s="48">
        <v>-2409</v>
      </c>
      <c r="AD40754" s="48">
        <v>-797</v>
      </c>
      <c r="AF40754" s="48">
        <v>1598</v>
      </c>
      <c r="AH40754" s="48">
        <v>-2040</v>
      </c>
      <c r="AJ40754" s="49">
        <v>1360</v>
      </c>
      <c r="AK40754" s="49">
        <v>-525</v>
      </c>
      <c r="AL40754" s="49">
        <v>-2</v>
      </c>
    </row>
    <row r="40755" spans="1:38">
      <c r="A40755" s="37" t="s">
        <v>37</v>
      </c>
      <c r="B40755" s="38">
        <v>43884.291666666664</v>
      </c>
      <c r="C40755" s="39">
        <v>43884</v>
      </c>
      <c r="D40755" s="38">
        <v>43884.083333333336</v>
      </c>
      <c r="E40755" s="40" t="s">
        <v>239</v>
      </c>
      <c r="F40755" s="48">
        <v>71942</v>
      </c>
      <c r="G40755" s="48">
        <v>69894</v>
      </c>
      <c r="H40755" s="48">
        <v>65552</v>
      </c>
      <c r="I40755" s="48">
        <v>-5422</v>
      </c>
      <c r="J40755" s="48">
        <v>65553</v>
      </c>
      <c r="K40755" s="48">
        <v>18425</v>
      </c>
      <c r="L40755" s="48">
        <v>17164</v>
      </c>
      <c r="M40755" s="48">
        <v>11972</v>
      </c>
      <c r="N40755" s="48">
        <v>1077</v>
      </c>
      <c r="O40755" s="48">
        <v>1035</v>
      </c>
      <c r="P40755" s="48">
        <v>0</v>
      </c>
      <c r="Q40755" s="48">
        <v>15373</v>
      </c>
      <c r="R40755" s="48">
        <v>507</v>
      </c>
      <c r="T40755" s="48">
        <v>-4944</v>
      </c>
      <c r="W40755" s="48">
        <v>-1203</v>
      </c>
      <c r="Y40755" s="48">
        <v>-2626</v>
      </c>
      <c r="AD40755" s="48">
        <v>-751</v>
      </c>
      <c r="AF40755" s="48">
        <v>1606</v>
      </c>
      <c r="AH40755" s="48">
        <v>-1970</v>
      </c>
      <c r="AJ40755" s="49">
        <v>1080</v>
      </c>
      <c r="AK40755" s="49">
        <v>-478</v>
      </c>
      <c r="AL40755" s="49">
        <v>-1</v>
      </c>
    </row>
    <row r="40756" spans="1:38">
      <c r="A40756" s="37" t="s">
        <v>37</v>
      </c>
      <c r="B40756" s="38">
        <v>43884.333333333336</v>
      </c>
      <c r="C40756" s="39">
        <v>43884</v>
      </c>
      <c r="D40756" s="38">
        <v>43884.125</v>
      </c>
      <c r="E40756" s="40" t="s">
        <v>239</v>
      </c>
      <c r="F40756" s="48">
        <v>71099</v>
      </c>
      <c r="G40756" s="48">
        <v>69660</v>
      </c>
      <c r="H40756" s="48">
        <v>65213</v>
      </c>
      <c r="I40756" s="48">
        <v>-5382</v>
      </c>
      <c r="J40756" s="48">
        <v>65213</v>
      </c>
      <c r="K40756" s="48">
        <v>18528</v>
      </c>
      <c r="L40756" s="48">
        <v>17323</v>
      </c>
      <c r="M40756" s="48">
        <v>11974</v>
      </c>
      <c r="N40756" s="48">
        <v>1108</v>
      </c>
      <c r="O40756" s="48">
        <v>1021</v>
      </c>
      <c r="P40756" s="48">
        <v>0</v>
      </c>
      <c r="Q40756" s="48">
        <v>14755</v>
      </c>
      <c r="R40756" s="48">
        <v>504</v>
      </c>
      <c r="T40756" s="48">
        <v>-4946</v>
      </c>
      <c r="W40756" s="48">
        <v>-1288</v>
      </c>
      <c r="Y40756" s="48">
        <v>-2792</v>
      </c>
      <c r="AD40756" s="48">
        <v>-702</v>
      </c>
      <c r="AF40756" s="48">
        <v>1782</v>
      </c>
      <c r="AH40756" s="48">
        <v>-1946</v>
      </c>
      <c r="AJ40756" s="49">
        <v>935</v>
      </c>
      <c r="AK40756" s="49">
        <v>-436</v>
      </c>
      <c r="AL40756" s="49">
        <v>0</v>
      </c>
    </row>
    <row r="40757" spans="1:38">
      <c r="A40757" s="37" t="s">
        <v>37</v>
      </c>
      <c r="B40757" s="38">
        <v>43884.375</v>
      </c>
      <c r="C40757" s="39">
        <v>43884</v>
      </c>
      <c r="D40757" s="38">
        <v>43884.166666666664</v>
      </c>
      <c r="E40757" s="40" t="s">
        <v>239</v>
      </c>
      <c r="F40757" s="48">
        <v>70745</v>
      </c>
      <c r="G40757" s="48">
        <v>69667</v>
      </c>
      <c r="H40757" s="48">
        <v>65093</v>
      </c>
      <c r="I40757" s="48">
        <v>-5586</v>
      </c>
      <c r="J40757" s="48">
        <v>65093</v>
      </c>
      <c r="K40757" s="48">
        <v>18914</v>
      </c>
      <c r="L40757" s="48">
        <v>17490</v>
      </c>
      <c r="M40757" s="48">
        <v>11973</v>
      </c>
      <c r="N40757" s="48">
        <v>1076</v>
      </c>
      <c r="O40757" s="48">
        <v>1020</v>
      </c>
      <c r="P40757" s="48">
        <v>0</v>
      </c>
      <c r="Q40757" s="48">
        <v>14119</v>
      </c>
      <c r="R40757" s="48">
        <v>501</v>
      </c>
      <c r="T40757" s="48">
        <v>-5167</v>
      </c>
      <c r="W40757" s="48">
        <v>-1373</v>
      </c>
      <c r="Y40757" s="48">
        <v>-3039</v>
      </c>
      <c r="AD40757" s="48">
        <v>-645</v>
      </c>
      <c r="AF40757" s="48">
        <v>1860</v>
      </c>
      <c r="AH40757" s="48">
        <v>-1970</v>
      </c>
      <c r="AJ40757" s="49">
        <v>1012</v>
      </c>
      <c r="AK40757" s="49">
        <v>-419</v>
      </c>
      <c r="AL40757" s="49">
        <v>0</v>
      </c>
    </row>
    <row r="40758" spans="1:38">
      <c r="A40758" s="37" t="s">
        <v>37</v>
      </c>
      <c r="B40758" s="38">
        <v>43884.416666666664</v>
      </c>
      <c r="C40758" s="39">
        <v>43884</v>
      </c>
      <c r="D40758" s="38">
        <v>43884.208333333336</v>
      </c>
      <c r="E40758" s="40" t="s">
        <v>239</v>
      </c>
      <c r="F40758" s="48">
        <v>70928</v>
      </c>
      <c r="G40758" s="48">
        <v>69811</v>
      </c>
      <c r="H40758" s="48">
        <v>65253</v>
      </c>
      <c r="I40758" s="48">
        <v>-5465</v>
      </c>
      <c r="J40758" s="48">
        <v>65254</v>
      </c>
      <c r="K40758" s="48">
        <v>19515</v>
      </c>
      <c r="L40758" s="48">
        <v>17915</v>
      </c>
      <c r="M40758" s="48">
        <v>11971</v>
      </c>
      <c r="N40758" s="48">
        <v>1119</v>
      </c>
      <c r="O40758" s="48">
        <v>1061</v>
      </c>
      <c r="P40758" s="48">
        <v>0</v>
      </c>
      <c r="Q40758" s="48">
        <v>13173</v>
      </c>
      <c r="R40758" s="48">
        <v>500</v>
      </c>
      <c r="T40758" s="48">
        <v>-5058</v>
      </c>
      <c r="W40758" s="48">
        <v>-1329</v>
      </c>
      <c r="Y40758" s="48">
        <v>-3190</v>
      </c>
      <c r="AD40758" s="48">
        <v>-576</v>
      </c>
      <c r="AF40758" s="48">
        <v>1956</v>
      </c>
      <c r="AH40758" s="48">
        <v>-1919</v>
      </c>
      <c r="AJ40758" s="49">
        <v>907</v>
      </c>
      <c r="AK40758" s="49">
        <v>-407</v>
      </c>
      <c r="AL40758" s="49">
        <v>-1</v>
      </c>
    </row>
    <row r="40759" spans="1:38">
      <c r="A40759" s="37" t="s">
        <v>37</v>
      </c>
      <c r="B40759" s="38">
        <v>43884.458333333336</v>
      </c>
      <c r="C40759" s="39">
        <v>43884</v>
      </c>
      <c r="D40759" s="38">
        <v>43884.25</v>
      </c>
      <c r="E40759" s="40" t="s">
        <v>239</v>
      </c>
      <c r="F40759" s="48">
        <v>71992</v>
      </c>
      <c r="G40759" s="48">
        <v>69784</v>
      </c>
      <c r="H40759" s="48">
        <v>65798</v>
      </c>
      <c r="I40759" s="48">
        <v>-4826</v>
      </c>
      <c r="J40759" s="48">
        <v>65799</v>
      </c>
      <c r="K40759" s="48">
        <v>20365</v>
      </c>
      <c r="L40759" s="48">
        <v>18408</v>
      </c>
      <c r="M40759" s="48">
        <v>11971</v>
      </c>
      <c r="N40759" s="48">
        <v>1149</v>
      </c>
      <c r="O40759" s="48">
        <v>1091</v>
      </c>
      <c r="P40759" s="48">
        <v>0</v>
      </c>
      <c r="Q40759" s="48">
        <v>12318</v>
      </c>
      <c r="R40759" s="48">
        <v>497</v>
      </c>
      <c r="T40759" s="48">
        <v>-4447</v>
      </c>
      <c r="W40759" s="48">
        <v>-1226</v>
      </c>
      <c r="Y40759" s="48">
        <v>-2848</v>
      </c>
      <c r="AD40759" s="48">
        <v>-463</v>
      </c>
      <c r="AF40759" s="48">
        <v>2097</v>
      </c>
      <c r="AH40759" s="48">
        <v>-2007</v>
      </c>
      <c r="AJ40759" s="49">
        <v>840</v>
      </c>
      <c r="AK40759" s="49">
        <v>-379</v>
      </c>
      <c r="AL40759" s="49">
        <v>-1</v>
      </c>
    </row>
    <row r="40760" spans="1:38">
      <c r="A40760" s="37" t="s">
        <v>37</v>
      </c>
      <c r="B40760" s="38">
        <v>43884.5</v>
      </c>
      <c r="C40760" s="39">
        <v>43884</v>
      </c>
      <c r="D40760" s="38">
        <v>43884.291666666664</v>
      </c>
      <c r="E40760" s="40" t="s">
        <v>239</v>
      </c>
      <c r="F40760" s="48">
        <v>73873</v>
      </c>
      <c r="G40760" s="48">
        <v>70168</v>
      </c>
      <c r="H40760" s="48">
        <v>65976</v>
      </c>
      <c r="I40760" s="48">
        <v>-5349</v>
      </c>
      <c r="J40760" s="48">
        <v>65977</v>
      </c>
      <c r="K40760" s="48">
        <v>20924</v>
      </c>
      <c r="L40760" s="48">
        <v>18696</v>
      </c>
      <c r="M40760" s="48">
        <v>11974</v>
      </c>
      <c r="N40760" s="48">
        <v>1189</v>
      </c>
      <c r="O40760" s="48">
        <v>1128</v>
      </c>
      <c r="P40760" s="48">
        <v>0</v>
      </c>
      <c r="Q40760" s="48">
        <v>11582</v>
      </c>
      <c r="R40760" s="48">
        <v>484</v>
      </c>
      <c r="T40760" s="48">
        <v>-4921</v>
      </c>
      <c r="W40760" s="48">
        <v>-1355</v>
      </c>
      <c r="Y40760" s="48">
        <v>-2327</v>
      </c>
      <c r="AD40760" s="48">
        <v>-430</v>
      </c>
      <c r="AF40760" s="48">
        <v>1884</v>
      </c>
      <c r="AH40760" s="48">
        <v>-2693</v>
      </c>
      <c r="AJ40760" s="49">
        <v>1157</v>
      </c>
      <c r="AK40760" s="49">
        <v>-428</v>
      </c>
      <c r="AL40760" s="49">
        <v>-1</v>
      </c>
    </row>
    <row r="40761" spans="1:38">
      <c r="A40761" s="37" t="s">
        <v>37</v>
      </c>
      <c r="B40761" s="38">
        <v>43884.541666666664</v>
      </c>
      <c r="C40761" s="39">
        <v>43884</v>
      </c>
      <c r="D40761" s="38">
        <v>43884.333333333336</v>
      </c>
      <c r="E40761" s="40" t="s">
        <v>239</v>
      </c>
      <c r="F40761" s="48">
        <v>75595</v>
      </c>
      <c r="G40761" s="48">
        <v>72123</v>
      </c>
      <c r="H40761" s="48">
        <v>67699</v>
      </c>
      <c r="I40761" s="48">
        <v>-5705</v>
      </c>
      <c r="J40761" s="48">
        <v>67700</v>
      </c>
      <c r="K40761" s="48">
        <v>21976</v>
      </c>
      <c r="L40761" s="48">
        <v>19352</v>
      </c>
      <c r="M40761" s="48">
        <v>11970</v>
      </c>
      <c r="N40761" s="48">
        <v>1340</v>
      </c>
      <c r="O40761" s="48">
        <v>1150</v>
      </c>
      <c r="P40761" s="48">
        <v>0</v>
      </c>
      <c r="Q40761" s="48">
        <v>11405</v>
      </c>
      <c r="R40761" s="48">
        <v>507</v>
      </c>
      <c r="T40761" s="48">
        <v>-5330</v>
      </c>
      <c r="W40761" s="48">
        <v>-1521</v>
      </c>
      <c r="Y40761" s="48">
        <v>-1949</v>
      </c>
      <c r="AD40761" s="48">
        <v>-421</v>
      </c>
      <c r="AF40761" s="48">
        <v>1574</v>
      </c>
      <c r="AH40761" s="48">
        <v>-3013</v>
      </c>
      <c r="AJ40761" s="49">
        <v>1281</v>
      </c>
      <c r="AK40761" s="49">
        <v>-375</v>
      </c>
      <c r="AL40761" s="49">
        <v>-1</v>
      </c>
    </row>
    <row r="40762" spans="1:38">
      <c r="A40762" s="37" t="s">
        <v>37</v>
      </c>
      <c r="B40762" s="38">
        <v>43884.583333333336</v>
      </c>
      <c r="C40762" s="39">
        <v>43884</v>
      </c>
      <c r="D40762" s="38">
        <v>43884.375</v>
      </c>
      <c r="E40762" s="40" t="s">
        <v>239</v>
      </c>
      <c r="F40762" s="48">
        <v>76666</v>
      </c>
      <c r="G40762" s="48">
        <v>73857</v>
      </c>
      <c r="H40762" s="48">
        <v>69168</v>
      </c>
      <c r="I40762" s="48">
        <v>-6087</v>
      </c>
      <c r="J40762" s="48">
        <v>69168</v>
      </c>
      <c r="K40762" s="48">
        <v>22827</v>
      </c>
      <c r="L40762" s="48">
        <v>19770</v>
      </c>
      <c r="M40762" s="48">
        <v>11972</v>
      </c>
      <c r="N40762" s="48">
        <v>1362</v>
      </c>
      <c r="O40762" s="48">
        <v>1150</v>
      </c>
      <c r="P40762" s="48">
        <v>22</v>
      </c>
      <c r="Q40762" s="48">
        <v>11560</v>
      </c>
      <c r="R40762" s="48">
        <v>505</v>
      </c>
      <c r="T40762" s="48">
        <v>-5659</v>
      </c>
      <c r="W40762" s="48">
        <v>-1351</v>
      </c>
      <c r="Y40762" s="48">
        <v>-2239</v>
      </c>
      <c r="AD40762" s="48">
        <v>-492</v>
      </c>
      <c r="AF40762" s="48">
        <v>1356</v>
      </c>
      <c r="AH40762" s="48">
        <v>-2933</v>
      </c>
      <c r="AJ40762" s="49">
        <v>1398</v>
      </c>
      <c r="AK40762" s="49">
        <v>-428</v>
      </c>
      <c r="AL40762" s="49">
        <v>0</v>
      </c>
    </row>
    <row r="40763" spans="1:38">
      <c r="A40763" s="37" t="s">
        <v>37</v>
      </c>
      <c r="B40763" s="38">
        <v>43884.625</v>
      </c>
      <c r="C40763" s="39">
        <v>43884</v>
      </c>
      <c r="D40763" s="38">
        <v>43884.416666666664</v>
      </c>
      <c r="E40763" s="40" t="s">
        <v>239</v>
      </c>
      <c r="F40763" s="48">
        <v>77400</v>
      </c>
      <c r="G40763" s="48">
        <v>74296</v>
      </c>
      <c r="H40763" s="48">
        <v>68945</v>
      </c>
      <c r="I40763" s="48">
        <v>-6903</v>
      </c>
      <c r="J40763" s="48">
        <v>68945</v>
      </c>
      <c r="K40763" s="48">
        <v>22753</v>
      </c>
      <c r="L40763" s="48">
        <v>19984</v>
      </c>
      <c r="M40763" s="48">
        <v>11968</v>
      </c>
      <c r="N40763" s="48">
        <v>1359</v>
      </c>
      <c r="O40763" s="48">
        <v>1163</v>
      </c>
      <c r="P40763" s="48">
        <v>105</v>
      </c>
      <c r="Q40763" s="48">
        <v>11113</v>
      </c>
      <c r="R40763" s="48">
        <v>500</v>
      </c>
      <c r="T40763" s="48">
        <v>-6425</v>
      </c>
      <c r="W40763" s="48">
        <v>-1350</v>
      </c>
      <c r="Y40763" s="48">
        <v>-2475</v>
      </c>
      <c r="AD40763" s="48">
        <v>-588</v>
      </c>
      <c r="AF40763" s="48">
        <v>1089</v>
      </c>
      <c r="AH40763" s="48">
        <v>-3101</v>
      </c>
      <c r="AJ40763" s="49">
        <v>1552</v>
      </c>
      <c r="AK40763" s="49">
        <v>-478</v>
      </c>
      <c r="AL40763" s="49">
        <v>0</v>
      </c>
    </row>
    <row r="40764" spans="1:38">
      <c r="A40764" s="37" t="s">
        <v>37</v>
      </c>
      <c r="B40764" s="38">
        <v>43884.666666666664</v>
      </c>
      <c r="C40764" s="39">
        <v>43884</v>
      </c>
      <c r="D40764" s="38">
        <v>43884.458333333336</v>
      </c>
      <c r="E40764" s="40" t="s">
        <v>239</v>
      </c>
      <c r="F40764" s="48">
        <v>76965</v>
      </c>
      <c r="G40764" s="48">
        <v>73550</v>
      </c>
      <c r="H40764" s="48">
        <v>67996</v>
      </c>
      <c r="I40764" s="48">
        <v>-6811</v>
      </c>
      <c r="J40764" s="48">
        <v>67996</v>
      </c>
      <c r="K40764" s="48">
        <v>22806</v>
      </c>
      <c r="L40764" s="48">
        <v>19492</v>
      </c>
      <c r="M40764" s="48">
        <v>11966</v>
      </c>
      <c r="N40764" s="48">
        <v>1350</v>
      </c>
      <c r="O40764" s="48">
        <v>1177</v>
      </c>
      <c r="P40764" s="48">
        <v>175</v>
      </c>
      <c r="Q40764" s="48">
        <v>10541</v>
      </c>
      <c r="R40764" s="48">
        <v>489</v>
      </c>
      <c r="T40764" s="48">
        <v>-6353</v>
      </c>
      <c r="W40764" s="48">
        <v>-1038</v>
      </c>
      <c r="Y40764" s="48">
        <v>-2626</v>
      </c>
      <c r="AD40764" s="48">
        <v>-752</v>
      </c>
      <c r="AF40764" s="48">
        <v>1111</v>
      </c>
      <c r="AH40764" s="48">
        <v>-3048</v>
      </c>
      <c r="AJ40764" s="49">
        <v>1257</v>
      </c>
      <c r="AK40764" s="49">
        <v>-458</v>
      </c>
      <c r="AL40764" s="49">
        <v>0</v>
      </c>
    </row>
    <row r="40765" spans="1:38">
      <c r="A40765" s="37" t="s">
        <v>37</v>
      </c>
      <c r="B40765" s="38">
        <v>43884.708333333336</v>
      </c>
      <c r="C40765" s="39">
        <v>43884</v>
      </c>
      <c r="D40765" s="38">
        <v>43884.5</v>
      </c>
      <c r="E40765" s="40" t="s">
        <v>239</v>
      </c>
      <c r="F40765" s="48">
        <v>75844</v>
      </c>
      <c r="G40765" s="48">
        <v>72052</v>
      </c>
      <c r="H40765" s="48">
        <v>66028</v>
      </c>
      <c r="I40765" s="48">
        <v>-7073</v>
      </c>
      <c r="J40765" s="48">
        <v>66029</v>
      </c>
      <c r="K40765" s="48">
        <v>21948</v>
      </c>
      <c r="L40765" s="48">
        <v>19034</v>
      </c>
      <c r="M40765" s="48">
        <v>11967</v>
      </c>
      <c r="N40765" s="48">
        <v>1339</v>
      </c>
      <c r="O40765" s="48">
        <v>1201</v>
      </c>
      <c r="P40765" s="48">
        <v>196</v>
      </c>
      <c r="Q40765" s="48">
        <v>9850</v>
      </c>
      <c r="R40765" s="48">
        <v>494</v>
      </c>
      <c r="T40765" s="48">
        <v>-6617</v>
      </c>
      <c r="W40765" s="48">
        <v>-534</v>
      </c>
      <c r="Y40765" s="48">
        <v>-3091</v>
      </c>
      <c r="AD40765" s="48">
        <v>-888</v>
      </c>
      <c r="AF40765" s="48">
        <v>1034</v>
      </c>
      <c r="AH40765" s="48">
        <v>-3138</v>
      </c>
      <c r="AJ40765" s="49">
        <v>1049</v>
      </c>
      <c r="AK40765" s="49">
        <v>-456</v>
      </c>
      <c r="AL40765" s="49">
        <v>-1</v>
      </c>
    </row>
    <row r="40766" spans="1:38">
      <c r="A40766" s="37" t="s">
        <v>37</v>
      </c>
      <c r="B40766" s="38">
        <v>43884.75</v>
      </c>
      <c r="C40766" s="39">
        <v>43884</v>
      </c>
      <c r="D40766" s="38">
        <v>43884.541666666664</v>
      </c>
      <c r="E40766" s="40" t="s">
        <v>239</v>
      </c>
      <c r="F40766" s="48">
        <v>74640</v>
      </c>
      <c r="G40766" s="48">
        <v>70894</v>
      </c>
      <c r="H40766" s="48">
        <v>63858</v>
      </c>
      <c r="I40766" s="48">
        <v>-8019</v>
      </c>
      <c r="J40766" s="48">
        <v>63860</v>
      </c>
      <c r="K40766" s="48">
        <v>21222</v>
      </c>
      <c r="L40766" s="48">
        <v>18641</v>
      </c>
      <c r="M40766" s="48">
        <v>11966</v>
      </c>
      <c r="N40766" s="48">
        <v>1315</v>
      </c>
      <c r="O40766" s="48">
        <v>1173</v>
      </c>
      <c r="P40766" s="48">
        <v>184</v>
      </c>
      <c r="Q40766" s="48">
        <v>8865</v>
      </c>
      <c r="R40766" s="48">
        <v>494</v>
      </c>
      <c r="T40766" s="48">
        <v>-7589</v>
      </c>
      <c r="W40766" s="48">
        <v>-898</v>
      </c>
      <c r="Y40766" s="48">
        <v>-3281</v>
      </c>
      <c r="AD40766" s="48">
        <v>-956</v>
      </c>
      <c r="AF40766" s="48">
        <v>856</v>
      </c>
      <c r="AH40766" s="48">
        <v>-3310</v>
      </c>
      <c r="AJ40766" s="49">
        <v>983</v>
      </c>
      <c r="AK40766" s="49">
        <v>-430</v>
      </c>
      <c r="AL40766" s="49">
        <v>-2</v>
      </c>
    </row>
    <row r="40767" spans="1:38">
      <c r="A40767" s="37" t="s">
        <v>37</v>
      </c>
      <c r="B40767" s="38">
        <v>43884.791666666664</v>
      </c>
      <c r="C40767" s="39">
        <v>43884</v>
      </c>
      <c r="D40767" s="38">
        <v>43884.583333333336</v>
      </c>
      <c r="E40767" s="40" t="s">
        <v>239</v>
      </c>
      <c r="F40767" s="48">
        <v>73607</v>
      </c>
      <c r="G40767" s="48">
        <v>69582</v>
      </c>
      <c r="H40767" s="48">
        <v>62287</v>
      </c>
      <c r="I40767" s="48">
        <v>-8231</v>
      </c>
      <c r="J40767" s="48">
        <v>62287</v>
      </c>
      <c r="K40767" s="48">
        <v>20486</v>
      </c>
      <c r="L40767" s="48">
        <v>18291</v>
      </c>
      <c r="M40767" s="48">
        <v>11961</v>
      </c>
      <c r="N40767" s="48">
        <v>1336</v>
      </c>
      <c r="O40767" s="48">
        <v>1156</v>
      </c>
      <c r="P40767" s="48">
        <v>188</v>
      </c>
      <c r="Q40767" s="48">
        <v>8391</v>
      </c>
      <c r="R40767" s="48">
        <v>478</v>
      </c>
      <c r="T40767" s="48">
        <v>-7813</v>
      </c>
      <c r="W40767" s="48">
        <v>-1147</v>
      </c>
      <c r="Y40767" s="48">
        <v>-3175</v>
      </c>
      <c r="AD40767" s="48">
        <v>-926</v>
      </c>
      <c r="AF40767" s="48">
        <v>796</v>
      </c>
      <c r="AH40767" s="48">
        <v>-3361</v>
      </c>
      <c r="AJ40767" s="49">
        <v>936</v>
      </c>
      <c r="AK40767" s="49">
        <v>-418</v>
      </c>
      <c r="AL40767" s="49">
        <v>0</v>
      </c>
    </row>
    <row r="40768" spans="1:38">
      <c r="A40768" s="37" t="s">
        <v>37</v>
      </c>
      <c r="B40768" s="38">
        <v>43884.833333333336</v>
      </c>
      <c r="C40768" s="39">
        <v>43884</v>
      </c>
      <c r="D40768" s="38">
        <v>43884.625</v>
      </c>
      <c r="E40768" s="40" t="s">
        <v>239</v>
      </c>
      <c r="F40768" s="48">
        <v>72570</v>
      </c>
      <c r="G40768" s="48">
        <v>68505</v>
      </c>
      <c r="H40768" s="48">
        <v>60981</v>
      </c>
      <c r="I40768" s="48">
        <v>-8401</v>
      </c>
      <c r="J40768" s="48">
        <v>60981</v>
      </c>
      <c r="K40768" s="48">
        <v>19413</v>
      </c>
      <c r="L40768" s="48">
        <v>17867</v>
      </c>
      <c r="M40768" s="48">
        <v>11963</v>
      </c>
      <c r="N40768" s="48">
        <v>1330</v>
      </c>
      <c r="O40768" s="48">
        <v>1152</v>
      </c>
      <c r="P40768" s="48">
        <v>202</v>
      </c>
      <c r="Q40768" s="48">
        <v>8579</v>
      </c>
      <c r="R40768" s="48">
        <v>475</v>
      </c>
      <c r="T40768" s="48">
        <v>-8011</v>
      </c>
      <c r="W40768" s="48">
        <v>-1402</v>
      </c>
      <c r="Y40768" s="48">
        <v>-3084</v>
      </c>
      <c r="AD40768" s="48">
        <v>-985</v>
      </c>
      <c r="AF40768" s="48">
        <v>756</v>
      </c>
      <c r="AH40768" s="48">
        <v>-3296</v>
      </c>
      <c r="AJ40768" s="49">
        <v>877</v>
      </c>
      <c r="AK40768" s="49">
        <v>-390</v>
      </c>
      <c r="AL40768" s="49">
        <v>0</v>
      </c>
    </row>
    <row r="40769" spans="1:38">
      <c r="A40769" s="37" t="s">
        <v>37</v>
      </c>
      <c r="B40769" s="38">
        <v>43884.875</v>
      </c>
      <c r="C40769" s="39">
        <v>43884</v>
      </c>
      <c r="D40769" s="38">
        <v>43884.666666666664</v>
      </c>
      <c r="E40769" s="40" t="s">
        <v>239</v>
      </c>
      <c r="F40769" s="48">
        <v>71904</v>
      </c>
      <c r="G40769" s="48">
        <v>67588</v>
      </c>
      <c r="H40769" s="48">
        <v>60411</v>
      </c>
      <c r="I40769" s="48">
        <v>-7913</v>
      </c>
      <c r="J40769" s="48">
        <v>60412</v>
      </c>
      <c r="K40769" s="48">
        <v>18960</v>
      </c>
      <c r="L40769" s="48">
        <v>17919</v>
      </c>
      <c r="M40769" s="48">
        <v>11955</v>
      </c>
      <c r="N40769" s="48">
        <v>1324</v>
      </c>
      <c r="O40769" s="48">
        <v>1170</v>
      </c>
      <c r="P40769" s="48">
        <v>199</v>
      </c>
      <c r="Q40769" s="48">
        <v>8399</v>
      </c>
      <c r="R40769" s="48">
        <v>486</v>
      </c>
      <c r="T40769" s="48">
        <v>-7555</v>
      </c>
      <c r="W40769" s="48">
        <v>-1428</v>
      </c>
      <c r="Y40769" s="48">
        <v>-2946</v>
      </c>
      <c r="AD40769" s="48">
        <v>-937</v>
      </c>
      <c r="AF40769" s="48">
        <v>758</v>
      </c>
      <c r="AH40769" s="48">
        <v>-3002</v>
      </c>
      <c r="AJ40769" s="49">
        <v>736</v>
      </c>
      <c r="AK40769" s="49">
        <v>-358</v>
      </c>
      <c r="AL40769" s="49">
        <v>-1</v>
      </c>
    </row>
    <row r="40770" spans="1:38">
      <c r="A40770" s="37" t="s">
        <v>37</v>
      </c>
      <c r="B40770" s="38">
        <v>43884.916666666664</v>
      </c>
      <c r="C40770" s="39">
        <v>43884</v>
      </c>
      <c r="D40770" s="38">
        <v>43884.708333333336</v>
      </c>
      <c r="E40770" s="40" t="s">
        <v>239</v>
      </c>
      <c r="F40770" s="48">
        <v>72221</v>
      </c>
      <c r="G40770" s="48">
        <v>67841</v>
      </c>
      <c r="H40770" s="48">
        <v>61208</v>
      </c>
      <c r="I40770" s="48">
        <v>-7360</v>
      </c>
      <c r="J40770" s="48">
        <v>61208</v>
      </c>
      <c r="K40770" s="48">
        <v>19659</v>
      </c>
      <c r="L40770" s="48">
        <v>18466</v>
      </c>
      <c r="M40770" s="48">
        <v>11953</v>
      </c>
      <c r="N40770" s="48">
        <v>1340</v>
      </c>
      <c r="O40770" s="48">
        <v>1183</v>
      </c>
      <c r="P40770" s="48">
        <v>181</v>
      </c>
      <c r="Q40770" s="48">
        <v>7938</v>
      </c>
      <c r="R40770" s="48">
        <v>488</v>
      </c>
      <c r="T40770" s="48">
        <v>-7059</v>
      </c>
      <c r="W40770" s="48">
        <v>-1573</v>
      </c>
      <c r="Y40770" s="48">
        <v>-2772</v>
      </c>
      <c r="AD40770" s="48">
        <v>-831</v>
      </c>
      <c r="AF40770" s="48">
        <v>1051</v>
      </c>
      <c r="AH40770" s="48">
        <v>-2934</v>
      </c>
      <c r="AJ40770" s="49">
        <v>727</v>
      </c>
      <c r="AK40770" s="49">
        <v>-301</v>
      </c>
      <c r="AL40770" s="49">
        <v>0</v>
      </c>
    </row>
    <row r="40771" spans="1:38">
      <c r="A40771" s="37" t="s">
        <v>37</v>
      </c>
      <c r="B40771" s="38">
        <v>43884.958333333336</v>
      </c>
      <c r="C40771" s="39">
        <v>43884</v>
      </c>
      <c r="D40771" s="38">
        <v>43884.75</v>
      </c>
      <c r="E40771" s="40" t="s">
        <v>239</v>
      </c>
      <c r="F40771" s="48">
        <v>73712</v>
      </c>
      <c r="G40771" s="48">
        <v>69199</v>
      </c>
      <c r="H40771" s="48">
        <v>62399</v>
      </c>
      <c r="I40771" s="48">
        <v>-7691</v>
      </c>
      <c r="J40771" s="48">
        <v>62398</v>
      </c>
      <c r="K40771" s="48">
        <v>20499</v>
      </c>
      <c r="L40771" s="48">
        <v>18949</v>
      </c>
      <c r="M40771" s="48">
        <v>11952</v>
      </c>
      <c r="N40771" s="48">
        <v>1343</v>
      </c>
      <c r="O40771" s="48">
        <v>1245</v>
      </c>
      <c r="P40771" s="48">
        <v>118</v>
      </c>
      <c r="Q40771" s="48">
        <v>7792</v>
      </c>
      <c r="R40771" s="48">
        <v>500</v>
      </c>
      <c r="T40771" s="48">
        <v>-7377</v>
      </c>
      <c r="W40771" s="48">
        <v>-1687</v>
      </c>
      <c r="Y40771" s="48">
        <v>-2672</v>
      </c>
      <c r="AD40771" s="48">
        <v>-768</v>
      </c>
      <c r="AF40771" s="48">
        <v>911</v>
      </c>
      <c r="AH40771" s="48">
        <v>-3161</v>
      </c>
      <c r="AJ40771" s="49">
        <v>891</v>
      </c>
      <c r="AK40771" s="49">
        <v>-314</v>
      </c>
      <c r="AL40771" s="49">
        <v>1</v>
      </c>
    </row>
    <row r="40772" spans="1:38">
      <c r="A40772" s="37" t="s">
        <v>37</v>
      </c>
      <c r="B40772" s="38">
        <v>43885</v>
      </c>
      <c r="C40772" s="39">
        <v>43884</v>
      </c>
      <c r="D40772" s="38">
        <v>43884.791666666664</v>
      </c>
      <c r="E40772" s="40" t="s">
        <v>239</v>
      </c>
      <c r="F40772" s="48">
        <v>76788</v>
      </c>
      <c r="G40772" s="48">
        <v>72497</v>
      </c>
      <c r="H40772" s="48">
        <v>65881</v>
      </c>
      <c r="I40772" s="48">
        <v>-7444</v>
      </c>
      <c r="J40772" s="48">
        <v>65881</v>
      </c>
      <c r="K40772" s="48">
        <v>22142</v>
      </c>
      <c r="L40772" s="48">
        <v>19558</v>
      </c>
      <c r="M40772" s="48">
        <v>11950</v>
      </c>
      <c r="N40772" s="48">
        <v>1344</v>
      </c>
      <c r="O40772" s="48">
        <v>1797</v>
      </c>
      <c r="P40772" s="48">
        <v>20</v>
      </c>
      <c r="Q40772" s="48">
        <v>8571</v>
      </c>
      <c r="R40772" s="48">
        <v>499</v>
      </c>
      <c r="T40772" s="48">
        <v>-7102</v>
      </c>
      <c r="W40772" s="48">
        <v>-1678</v>
      </c>
      <c r="Y40772" s="48">
        <v>-2874</v>
      </c>
      <c r="AD40772" s="48">
        <v>-623</v>
      </c>
      <c r="AF40772" s="48">
        <v>1100</v>
      </c>
      <c r="AH40772" s="48">
        <v>-3027</v>
      </c>
      <c r="AJ40772" s="49">
        <v>828</v>
      </c>
      <c r="AK40772" s="49">
        <v>-342</v>
      </c>
      <c r="AL40772" s="49">
        <v>0</v>
      </c>
    </row>
    <row r="40773" spans="1:38">
      <c r="A40773" s="37" t="s">
        <v>37</v>
      </c>
      <c r="B40773" s="38">
        <v>43885.041666666664</v>
      </c>
      <c r="C40773" s="39">
        <v>43884</v>
      </c>
      <c r="D40773" s="38">
        <v>43884.833333333336</v>
      </c>
      <c r="E40773" s="40" t="s">
        <v>239</v>
      </c>
      <c r="F40773" s="48">
        <v>79486</v>
      </c>
      <c r="G40773" s="48">
        <v>76202</v>
      </c>
      <c r="H40773" s="48">
        <v>69794</v>
      </c>
      <c r="I40773" s="48">
        <v>-7457</v>
      </c>
      <c r="J40773" s="48">
        <v>69795</v>
      </c>
      <c r="K40773" s="48">
        <v>24625</v>
      </c>
      <c r="L40773" s="48">
        <v>20383</v>
      </c>
      <c r="M40773" s="48">
        <v>11947</v>
      </c>
      <c r="N40773" s="48">
        <v>1349</v>
      </c>
      <c r="O40773" s="48">
        <v>1603</v>
      </c>
      <c r="P40773" s="48">
        <v>0</v>
      </c>
      <c r="Q40773" s="48">
        <v>9385</v>
      </c>
      <c r="R40773" s="48">
        <v>503</v>
      </c>
      <c r="T40773" s="48">
        <v>-7103</v>
      </c>
      <c r="W40773" s="48">
        <v>-1602</v>
      </c>
      <c r="Y40773" s="48">
        <v>-2954</v>
      </c>
      <c r="AD40773" s="48">
        <v>-610</v>
      </c>
      <c r="AF40773" s="48">
        <v>1004</v>
      </c>
      <c r="AH40773" s="48">
        <v>-2941</v>
      </c>
      <c r="AJ40773" s="49">
        <v>1049</v>
      </c>
      <c r="AK40773" s="49">
        <v>-354</v>
      </c>
      <c r="AL40773" s="49">
        <v>-1</v>
      </c>
    </row>
    <row r="40774" spans="1:38">
      <c r="A40774" s="37" t="s">
        <v>37</v>
      </c>
      <c r="B40774" s="38">
        <v>43885.083333333336</v>
      </c>
      <c r="C40774" s="39">
        <v>43884</v>
      </c>
      <c r="D40774" s="38">
        <v>43884.875</v>
      </c>
      <c r="E40774" s="40" t="s">
        <v>239</v>
      </c>
      <c r="F40774" s="48">
        <v>79194</v>
      </c>
      <c r="G40774" s="48">
        <v>76233</v>
      </c>
      <c r="H40774" s="48">
        <v>69985</v>
      </c>
      <c r="I40774" s="48">
        <v>-7271</v>
      </c>
      <c r="J40774" s="48">
        <v>69983</v>
      </c>
      <c r="K40774" s="48">
        <v>24738</v>
      </c>
      <c r="L40774" s="48">
        <v>20282</v>
      </c>
      <c r="M40774" s="48">
        <v>11950</v>
      </c>
      <c r="N40774" s="48">
        <v>1352</v>
      </c>
      <c r="O40774" s="48">
        <v>1344</v>
      </c>
      <c r="P40774" s="48">
        <v>0</v>
      </c>
      <c r="Q40774" s="48">
        <v>9811</v>
      </c>
      <c r="R40774" s="48">
        <v>506</v>
      </c>
      <c r="T40774" s="48">
        <v>-6922</v>
      </c>
      <c r="W40774" s="48">
        <v>-1640</v>
      </c>
      <c r="Y40774" s="48">
        <v>-2929</v>
      </c>
      <c r="AD40774" s="48">
        <v>-585</v>
      </c>
      <c r="AF40774" s="48">
        <v>1034</v>
      </c>
      <c r="AH40774" s="48">
        <v>-2802</v>
      </c>
      <c r="AJ40774" s="49">
        <v>1023</v>
      </c>
      <c r="AK40774" s="49">
        <v>-349</v>
      </c>
      <c r="AL40774" s="49">
        <v>2</v>
      </c>
    </row>
    <row r="40775" spans="1:38">
      <c r="A40775" s="37" t="s">
        <v>37</v>
      </c>
      <c r="B40775" s="38">
        <v>43885.125</v>
      </c>
      <c r="C40775" s="39">
        <v>43884</v>
      </c>
      <c r="D40775" s="38">
        <v>43884.916666666664</v>
      </c>
      <c r="E40775" s="40" t="s">
        <v>239</v>
      </c>
      <c r="F40775" s="48">
        <v>77779</v>
      </c>
      <c r="G40775" s="48">
        <v>74471</v>
      </c>
      <c r="H40775" s="48">
        <v>68241</v>
      </c>
      <c r="I40775" s="48">
        <v>-7201</v>
      </c>
      <c r="J40775" s="48">
        <v>68243</v>
      </c>
      <c r="K40775" s="48">
        <v>23560</v>
      </c>
      <c r="L40775" s="48">
        <v>19960</v>
      </c>
      <c r="M40775" s="48">
        <v>11954</v>
      </c>
      <c r="N40775" s="48">
        <v>1355</v>
      </c>
      <c r="O40775" s="48">
        <v>1272</v>
      </c>
      <c r="P40775" s="48">
        <v>0</v>
      </c>
      <c r="Q40775" s="48">
        <v>9638</v>
      </c>
      <c r="R40775" s="48">
        <v>504</v>
      </c>
      <c r="T40775" s="48">
        <v>-6865</v>
      </c>
      <c r="W40775" s="48">
        <v>-1483</v>
      </c>
      <c r="Y40775" s="48">
        <v>-2886</v>
      </c>
      <c r="AD40775" s="48">
        <v>-669</v>
      </c>
      <c r="AF40775" s="48">
        <v>1275</v>
      </c>
      <c r="AH40775" s="48">
        <v>-3102</v>
      </c>
      <c r="AJ40775" s="49">
        <v>971</v>
      </c>
      <c r="AK40775" s="49">
        <v>-336</v>
      </c>
      <c r="AL40775" s="49">
        <v>-2</v>
      </c>
    </row>
    <row r="40776" spans="1:38">
      <c r="A40776" s="37" t="s">
        <v>37</v>
      </c>
      <c r="B40776" s="38">
        <v>43885.166666666664</v>
      </c>
      <c r="C40776" s="39">
        <v>43884</v>
      </c>
      <c r="D40776" s="38">
        <v>43884.958333333336</v>
      </c>
      <c r="E40776" s="40" t="s">
        <v>239</v>
      </c>
      <c r="F40776" s="48">
        <v>75479</v>
      </c>
      <c r="G40776" s="48">
        <v>72327</v>
      </c>
      <c r="H40776" s="48">
        <v>65998</v>
      </c>
      <c r="I40776" s="48">
        <v>-7320</v>
      </c>
      <c r="J40776" s="48">
        <v>65999</v>
      </c>
      <c r="K40776" s="48">
        <v>21979</v>
      </c>
      <c r="L40776" s="48">
        <v>19425</v>
      </c>
      <c r="M40776" s="48">
        <v>11957</v>
      </c>
      <c r="N40776" s="48">
        <v>1367</v>
      </c>
      <c r="O40776" s="48">
        <v>1211</v>
      </c>
      <c r="P40776" s="48">
        <v>0</v>
      </c>
      <c r="Q40776" s="48">
        <v>9564</v>
      </c>
      <c r="R40776" s="48">
        <v>496</v>
      </c>
      <c r="T40776" s="48">
        <v>-7032</v>
      </c>
      <c r="W40776" s="48">
        <v>-1571</v>
      </c>
      <c r="Y40776" s="48">
        <v>-3040</v>
      </c>
      <c r="AD40776" s="48">
        <v>-701</v>
      </c>
      <c r="AF40776" s="48">
        <v>1353</v>
      </c>
      <c r="AH40776" s="48">
        <v>-3073</v>
      </c>
      <c r="AJ40776" s="49">
        <v>991</v>
      </c>
      <c r="AK40776" s="49">
        <v>-288</v>
      </c>
      <c r="AL40776" s="49">
        <v>-1</v>
      </c>
    </row>
    <row r="40777" spans="1:38">
      <c r="A40777" s="37" t="s">
        <v>37</v>
      </c>
      <c r="B40777" s="38">
        <v>43885.208333333336</v>
      </c>
      <c r="C40777" s="39">
        <v>43884</v>
      </c>
      <c r="D40777" s="38">
        <v>43885</v>
      </c>
      <c r="E40777" s="40" t="s">
        <v>239</v>
      </c>
      <c r="F40777" s="48">
        <v>72585</v>
      </c>
      <c r="G40777" s="48">
        <v>69640</v>
      </c>
      <c r="H40777" s="48">
        <v>63614</v>
      </c>
      <c r="I40777" s="48">
        <v>-6905</v>
      </c>
      <c r="J40777" s="48">
        <v>63613</v>
      </c>
      <c r="K40777" s="48">
        <v>20386</v>
      </c>
      <c r="L40777" s="48">
        <v>18486</v>
      </c>
      <c r="M40777" s="48">
        <v>11965</v>
      </c>
      <c r="N40777" s="48">
        <v>1402</v>
      </c>
      <c r="O40777" s="48">
        <v>1200</v>
      </c>
      <c r="P40777" s="48">
        <v>0</v>
      </c>
      <c r="Q40777" s="48">
        <v>9675</v>
      </c>
      <c r="R40777" s="48">
        <v>499</v>
      </c>
      <c r="T40777" s="48">
        <v>-6620</v>
      </c>
      <c r="W40777" s="48">
        <v>-1456</v>
      </c>
      <c r="Y40777" s="48">
        <v>-3448</v>
      </c>
      <c r="AD40777" s="48">
        <v>-624</v>
      </c>
      <c r="AF40777" s="48">
        <v>1334</v>
      </c>
      <c r="AH40777" s="48">
        <v>-2426</v>
      </c>
      <c r="AJ40777" s="49">
        <v>879</v>
      </c>
      <c r="AK40777" s="49">
        <v>-285</v>
      </c>
      <c r="AL40777" s="49">
        <v>1</v>
      </c>
    </row>
    <row r="40778" spans="1:38">
      <c r="A40778" s="37" t="s">
        <v>37</v>
      </c>
      <c r="B40778" s="38">
        <v>43885.25</v>
      </c>
      <c r="C40778" s="39">
        <v>43885</v>
      </c>
      <c r="D40778" s="38">
        <v>43885.041666666664</v>
      </c>
      <c r="E40778" s="40" t="s">
        <v>239</v>
      </c>
      <c r="F40778" s="48">
        <v>69886</v>
      </c>
      <c r="G40778" s="48">
        <v>67429</v>
      </c>
      <c r="H40778" s="48">
        <v>61261</v>
      </c>
      <c r="I40778" s="48">
        <v>-7126</v>
      </c>
      <c r="J40778" s="48">
        <v>61261</v>
      </c>
      <c r="K40778" s="48">
        <v>18775</v>
      </c>
      <c r="L40778" s="48">
        <v>17322</v>
      </c>
      <c r="M40778" s="48">
        <v>11964</v>
      </c>
      <c r="N40778" s="48">
        <v>1334</v>
      </c>
      <c r="O40778" s="48">
        <v>1148</v>
      </c>
      <c r="P40778" s="48">
        <v>0</v>
      </c>
      <c r="Q40778" s="48">
        <v>10225</v>
      </c>
      <c r="R40778" s="48">
        <v>493</v>
      </c>
      <c r="T40778" s="48">
        <v>-6845</v>
      </c>
      <c r="W40778" s="48">
        <v>-1588</v>
      </c>
      <c r="Y40778" s="48">
        <v>-3414</v>
      </c>
      <c r="AD40778" s="48">
        <v>-700</v>
      </c>
      <c r="AF40778" s="48">
        <v>1281</v>
      </c>
      <c r="AH40778" s="48">
        <v>-2424</v>
      </c>
      <c r="AJ40778" s="49">
        <v>958</v>
      </c>
      <c r="AK40778" s="49">
        <v>-281</v>
      </c>
      <c r="AL40778" s="49">
        <v>0</v>
      </c>
    </row>
    <row r="40779" spans="1:38">
      <c r="A40779" s="37" t="s">
        <v>37</v>
      </c>
      <c r="B40779" s="38">
        <v>43885.291666666664</v>
      </c>
      <c r="C40779" s="39">
        <v>43885</v>
      </c>
      <c r="D40779" s="38">
        <v>43885.083333333336</v>
      </c>
      <c r="E40779" s="40" t="s">
        <v>239</v>
      </c>
      <c r="F40779" s="48">
        <v>68225</v>
      </c>
      <c r="G40779" s="48">
        <v>66645</v>
      </c>
      <c r="H40779" s="48">
        <v>60163</v>
      </c>
      <c r="I40779" s="48">
        <v>-7338</v>
      </c>
      <c r="J40779" s="48">
        <v>60164</v>
      </c>
      <c r="K40779" s="48">
        <v>17808</v>
      </c>
      <c r="L40779" s="48">
        <v>17053</v>
      </c>
      <c r="M40779" s="48">
        <v>11964</v>
      </c>
      <c r="N40779" s="48">
        <v>1345</v>
      </c>
      <c r="O40779" s="48">
        <v>1142</v>
      </c>
      <c r="P40779" s="48">
        <v>0</v>
      </c>
      <c r="Q40779" s="48">
        <v>10356</v>
      </c>
      <c r="R40779" s="48">
        <v>496</v>
      </c>
      <c r="T40779" s="48">
        <v>-7078</v>
      </c>
      <c r="W40779" s="48">
        <v>-1550</v>
      </c>
      <c r="Y40779" s="48">
        <v>-3718</v>
      </c>
      <c r="AD40779" s="48">
        <v>-589</v>
      </c>
      <c r="AF40779" s="48">
        <v>1317</v>
      </c>
      <c r="AH40779" s="48">
        <v>-2538</v>
      </c>
      <c r="AJ40779" s="49">
        <v>856</v>
      </c>
      <c r="AK40779" s="49">
        <v>-260</v>
      </c>
      <c r="AL40779" s="49">
        <v>-1</v>
      </c>
    </row>
    <row r="40780" spans="1:38">
      <c r="A40780" s="37" t="s">
        <v>37</v>
      </c>
      <c r="B40780" s="38">
        <v>43885.333333333336</v>
      </c>
      <c r="C40780" s="39">
        <v>43885</v>
      </c>
      <c r="D40780" s="38">
        <v>43885.125</v>
      </c>
      <c r="E40780" s="40" t="s">
        <v>239</v>
      </c>
      <c r="F40780" s="48">
        <v>67462</v>
      </c>
      <c r="G40780" s="48">
        <v>66149</v>
      </c>
      <c r="H40780" s="48">
        <v>59783</v>
      </c>
      <c r="I40780" s="48">
        <v>-7208</v>
      </c>
      <c r="J40780" s="48">
        <v>59783</v>
      </c>
      <c r="K40780" s="48">
        <v>17549</v>
      </c>
      <c r="L40780" s="48">
        <v>17231</v>
      </c>
      <c r="M40780" s="48">
        <v>11967</v>
      </c>
      <c r="N40780" s="48">
        <v>1340</v>
      </c>
      <c r="O40780" s="48">
        <v>1137</v>
      </c>
      <c r="P40780" s="48">
        <v>0</v>
      </c>
      <c r="Q40780" s="48">
        <v>10074</v>
      </c>
      <c r="R40780" s="48">
        <v>485</v>
      </c>
      <c r="T40780" s="48">
        <v>-6930</v>
      </c>
      <c r="W40780" s="48">
        <v>-1335</v>
      </c>
      <c r="Y40780" s="48">
        <v>-3826</v>
      </c>
      <c r="AD40780" s="48">
        <v>-548</v>
      </c>
      <c r="AF40780" s="48">
        <v>1361</v>
      </c>
      <c r="AH40780" s="48">
        <v>-2582</v>
      </c>
      <c r="AJ40780" s="49">
        <v>842</v>
      </c>
      <c r="AK40780" s="49">
        <v>-278</v>
      </c>
      <c r="AL40780" s="49">
        <v>0</v>
      </c>
    </row>
    <row r="40781" spans="1:38">
      <c r="A40781" s="37" t="s">
        <v>37</v>
      </c>
      <c r="B40781" s="38">
        <v>43885.375</v>
      </c>
      <c r="C40781" s="39">
        <v>43885</v>
      </c>
      <c r="D40781" s="38">
        <v>43885.166666666664</v>
      </c>
      <c r="E40781" s="40" t="s">
        <v>239</v>
      </c>
      <c r="F40781" s="48">
        <v>67403</v>
      </c>
      <c r="G40781" s="48">
        <v>65967</v>
      </c>
      <c r="H40781" s="48">
        <v>59417</v>
      </c>
      <c r="I40781" s="48">
        <v>-7269</v>
      </c>
      <c r="J40781" s="48">
        <v>59416</v>
      </c>
      <c r="K40781" s="48">
        <v>17618</v>
      </c>
      <c r="L40781" s="48">
        <v>17368</v>
      </c>
      <c r="M40781" s="48">
        <v>11970</v>
      </c>
      <c r="N40781" s="48">
        <v>1390</v>
      </c>
      <c r="O40781" s="48">
        <v>1108</v>
      </c>
      <c r="P40781" s="48">
        <v>0</v>
      </c>
      <c r="Q40781" s="48">
        <v>9465</v>
      </c>
      <c r="R40781" s="48">
        <v>497</v>
      </c>
      <c r="T40781" s="48">
        <v>-7014</v>
      </c>
      <c r="W40781" s="48">
        <v>-1424</v>
      </c>
      <c r="Y40781" s="48">
        <v>-3839</v>
      </c>
      <c r="AD40781" s="48">
        <v>-505</v>
      </c>
      <c r="AF40781" s="48">
        <v>1458</v>
      </c>
      <c r="AH40781" s="48">
        <v>-2704</v>
      </c>
      <c r="AJ40781" s="49">
        <v>719</v>
      </c>
      <c r="AK40781" s="49">
        <v>-255</v>
      </c>
      <c r="AL40781" s="49">
        <v>1</v>
      </c>
    </row>
    <row r="40782" spans="1:38">
      <c r="A40782" s="37" t="s">
        <v>37</v>
      </c>
      <c r="B40782" s="38">
        <v>43885.416666666664</v>
      </c>
      <c r="C40782" s="39">
        <v>43885</v>
      </c>
      <c r="D40782" s="38">
        <v>43885.208333333336</v>
      </c>
      <c r="E40782" s="40" t="s">
        <v>239</v>
      </c>
      <c r="F40782" s="48">
        <v>68301</v>
      </c>
      <c r="G40782" s="48">
        <v>66110</v>
      </c>
      <c r="H40782" s="48">
        <v>59718</v>
      </c>
      <c r="I40782" s="48">
        <v>-7206</v>
      </c>
      <c r="J40782" s="48">
        <v>59718</v>
      </c>
      <c r="K40782" s="48">
        <v>17875</v>
      </c>
      <c r="L40782" s="48">
        <v>17244</v>
      </c>
      <c r="M40782" s="48">
        <v>11967</v>
      </c>
      <c r="N40782" s="48">
        <v>1468</v>
      </c>
      <c r="O40782" s="48">
        <v>1124</v>
      </c>
      <c r="P40782" s="48">
        <v>0</v>
      </c>
      <c r="Q40782" s="48">
        <v>9540</v>
      </c>
      <c r="R40782" s="48">
        <v>500</v>
      </c>
      <c r="T40782" s="48">
        <v>-6936</v>
      </c>
      <c r="W40782" s="48">
        <v>-1608</v>
      </c>
      <c r="Y40782" s="48">
        <v>-3638</v>
      </c>
      <c r="AD40782" s="48">
        <v>-513</v>
      </c>
      <c r="AF40782" s="48">
        <v>1468</v>
      </c>
      <c r="AH40782" s="48">
        <v>-2645</v>
      </c>
      <c r="AJ40782" s="49">
        <v>814</v>
      </c>
      <c r="AK40782" s="49">
        <v>-270</v>
      </c>
      <c r="AL40782" s="49">
        <v>0</v>
      </c>
    </row>
    <row r="40783" spans="1:38">
      <c r="A40783" s="37" t="s">
        <v>37</v>
      </c>
      <c r="B40783" s="38">
        <v>43885.458333333336</v>
      </c>
      <c r="C40783" s="39">
        <v>43885</v>
      </c>
      <c r="D40783" s="38">
        <v>43885.25</v>
      </c>
      <c r="E40783" s="40" t="s">
        <v>239</v>
      </c>
      <c r="F40783" s="48">
        <v>71131</v>
      </c>
      <c r="G40783" s="48">
        <v>68143</v>
      </c>
      <c r="H40783" s="48">
        <v>62427</v>
      </c>
      <c r="I40783" s="48">
        <v>-6555</v>
      </c>
      <c r="J40783" s="48">
        <v>62427</v>
      </c>
      <c r="K40783" s="48">
        <v>18949</v>
      </c>
      <c r="L40783" s="48">
        <v>18529</v>
      </c>
      <c r="M40783" s="48">
        <v>11966</v>
      </c>
      <c r="N40783" s="48">
        <v>1813</v>
      </c>
      <c r="O40783" s="48">
        <v>1105</v>
      </c>
      <c r="P40783" s="48">
        <v>0</v>
      </c>
      <c r="Q40783" s="48">
        <v>9562</v>
      </c>
      <c r="R40783" s="48">
        <v>503</v>
      </c>
      <c r="T40783" s="48">
        <v>-6347</v>
      </c>
      <c r="W40783" s="48">
        <v>-1644</v>
      </c>
      <c r="Y40783" s="48">
        <v>-3085</v>
      </c>
      <c r="AD40783" s="48">
        <v>-366</v>
      </c>
      <c r="AF40783" s="48">
        <v>1657</v>
      </c>
      <c r="AH40783" s="48">
        <v>-2909</v>
      </c>
      <c r="AJ40783" s="49">
        <v>839</v>
      </c>
      <c r="AK40783" s="49">
        <v>-208</v>
      </c>
      <c r="AL40783" s="49">
        <v>0</v>
      </c>
    </row>
    <row r="40784" spans="1:38">
      <c r="A40784" s="37" t="s">
        <v>37</v>
      </c>
      <c r="B40784" s="38">
        <v>43885.5</v>
      </c>
      <c r="C40784" s="39">
        <v>43885</v>
      </c>
      <c r="D40784" s="38">
        <v>43885.291666666664</v>
      </c>
      <c r="E40784" s="40" t="s">
        <v>239</v>
      </c>
      <c r="F40784" s="48">
        <v>76392</v>
      </c>
      <c r="G40784" s="48">
        <v>73053</v>
      </c>
      <c r="H40784" s="48">
        <v>68653</v>
      </c>
      <c r="I40784" s="48">
        <v>-5305</v>
      </c>
      <c r="J40784" s="48">
        <v>68654</v>
      </c>
      <c r="K40784" s="48">
        <v>22964</v>
      </c>
      <c r="L40784" s="48">
        <v>20937</v>
      </c>
      <c r="M40784" s="48">
        <v>11963</v>
      </c>
      <c r="N40784" s="48">
        <v>2151</v>
      </c>
      <c r="O40784" s="48">
        <v>1357</v>
      </c>
      <c r="P40784" s="48">
        <v>0</v>
      </c>
      <c r="Q40784" s="48">
        <v>8785</v>
      </c>
      <c r="R40784" s="48">
        <v>497</v>
      </c>
      <c r="T40784" s="48">
        <v>-5063</v>
      </c>
      <c r="W40784" s="48">
        <v>-1671</v>
      </c>
      <c r="Y40784" s="48">
        <v>-2460</v>
      </c>
      <c r="AD40784" s="48">
        <v>-222</v>
      </c>
      <c r="AF40784" s="48">
        <v>1903</v>
      </c>
      <c r="AH40784" s="48">
        <v>-2613</v>
      </c>
      <c r="AJ40784" s="49">
        <v>905</v>
      </c>
      <c r="AK40784" s="49">
        <v>-242</v>
      </c>
      <c r="AL40784" s="49">
        <v>-1</v>
      </c>
    </row>
    <row r="40785" spans="1:38">
      <c r="A40785" s="37" t="s">
        <v>37</v>
      </c>
      <c r="B40785" s="38">
        <v>43885.541666666664</v>
      </c>
      <c r="C40785" s="39">
        <v>43885</v>
      </c>
      <c r="D40785" s="38">
        <v>43885.333333333336</v>
      </c>
      <c r="E40785" s="40" t="s">
        <v>239</v>
      </c>
      <c r="F40785" s="48">
        <v>82529</v>
      </c>
      <c r="G40785" s="48">
        <v>79114</v>
      </c>
      <c r="H40785" s="48">
        <v>74518</v>
      </c>
      <c r="I40785" s="48">
        <v>-5971</v>
      </c>
      <c r="J40785" s="48">
        <v>74518</v>
      </c>
      <c r="K40785" s="48">
        <v>26147</v>
      </c>
      <c r="L40785" s="48">
        <v>22245</v>
      </c>
      <c r="M40785" s="48">
        <v>11959</v>
      </c>
      <c r="N40785" s="48">
        <v>2394</v>
      </c>
      <c r="O40785" s="48">
        <v>2565</v>
      </c>
      <c r="P40785" s="48">
        <v>0</v>
      </c>
      <c r="Q40785" s="48">
        <v>8714</v>
      </c>
      <c r="R40785" s="48">
        <v>494</v>
      </c>
      <c r="T40785" s="48">
        <v>-5556</v>
      </c>
      <c r="W40785" s="48">
        <v>-1346</v>
      </c>
      <c r="Y40785" s="48">
        <v>-2468</v>
      </c>
      <c r="AD40785" s="48">
        <v>-289</v>
      </c>
      <c r="AF40785" s="48">
        <v>1067</v>
      </c>
      <c r="AH40785" s="48">
        <v>-2520</v>
      </c>
      <c r="AJ40785" s="49">
        <v>1375</v>
      </c>
      <c r="AK40785" s="49">
        <v>-415</v>
      </c>
      <c r="AL40785" s="49">
        <v>0</v>
      </c>
    </row>
    <row r="40786" spans="1:38">
      <c r="A40786" s="37" t="s">
        <v>37</v>
      </c>
      <c r="B40786" s="38">
        <v>43885.583333333336</v>
      </c>
      <c r="C40786" s="39">
        <v>43885</v>
      </c>
      <c r="D40786" s="38">
        <v>43885.375</v>
      </c>
      <c r="E40786" s="40" t="s">
        <v>239</v>
      </c>
      <c r="F40786" s="48">
        <v>84477</v>
      </c>
      <c r="G40786" s="48">
        <v>81391</v>
      </c>
      <c r="H40786" s="48">
        <v>76220</v>
      </c>
      <c r="I40786" s="48">
        <v>-6476</v>
      </c>
      <c r="J40786" s="48">
        <v>76221</v>
      </c>
      <c r="K40786" s="48">
        <v>27793</v>
      </c>
      <c r="L40786" s="48">
        <v>22493</v>
      </c>
      <c r="M40786" s="48">
        <v>11960</v>
      </c>
      <c r="N40786" s="48">
        <v>2402</v>
      </c>
      <c r="O40786" s="48">
        <v>2409</v>
      </c>
      <c r="P40786" s="48">
        <v>14</v>
      </c>
      <c r="Q40786" s="48">
        <v>8649</v>
      </c>
      <c r="R40786" s="48">
        <v>501</v>
      </c>
      <c r="T40786" s="48">
        <v>-6032</v>
      </c>
      <c r="W40786" s="48">
        <v>-1468</v>
      </c>
      <c r="Y40786" s="48">
        <v>-2634</v>
      </c>
      <c r="AD40786" s="48">
        <v>-345</v>
      </c>
      <c r="AF40786" s="48">
        <v>995</v>
      </c>
      <c r="AH40786" s="48">
        <v>-2580</v>
      </c>
      <c r="AJ40786" s="49">
        <v>1305</v>
      </c>
      <c r="AK40786" s="49">
        <v>-444</v>
      </c>
      <c r="AL40786" s="49">
        <v>-1</v>
      </c>
    </row>
    <row r="40787" spans="1:38">
      <c r="A40787" s="37" t="s">
        <v>37</v>
      </c>
      <c r="B40787" s="38">
        <v>43885.625</v>
      </c>
      <c r="C40787" s="39">
        <v>43885</v>
      </c>
      <c r="D40787" s="38">
        <v>43885.416666666664</v>
      </c>
      <c r="E40787" s="40" t="s">
        <v>239</v>
      </c>
      <c r="F40787" s="48">
        <v>84842</v>
      </c>
      <c r="G40787" s="48">
        <v>81407</v>
      </c>
      <c r="H40787" s="48">
        <v>75890</v>
      </c>
      <c r="I40787" s="48">
        <v>-6723</v>
      </c>
      <c r="J40787" s="48">
        <v>75889</v>
      </c>
      <c r="K40787" s="48">
        <v>28570</v>
      </c>
      <c r="L40787" s="48">
        <v>22966</v>
      </c>
      <c r="M40787" s="48">
        <v>11954</v>
      </c>
      <c r="N40787" s="48">
        <v>2406</v>
      </c>
      <c r="O40787" s="48">
        <v>1911</v>
      </c>
      <c r="P40787" s="48">
        <v>94</v>
      </c>
      <c r="Q40787" s="48">
        <v>7493</v>
      </c>
      <c r="R40787" s="48">
        <v>495</v>
      </c>
      <c r="T40787" s="48">
        <v>-6339</v>
      </c>
      <c r="W40787" s="48">
        <v>-1449</v>
      </c>
      <c r="Y40787" s="48">
        <v>-2962</v>
      </c>
      <c r="AD40787" s="48">
        <v>-328</v>
      </c>
      <c r="AF40787" s="48">
        <v>883</v>
      </c>
      <c r="AH40787" s="48">
        <v>-2483</v>
      </c>
      <c r="AJ40787" s="49">
        <v>1206</v>
      </c>
      <c r="AK40787" s="49">
        <v>-384</v>
      </c>
      <c r="AL40787" s="49">
        <v>1</v>
      </c>
    </row>
    <row r="40788" spans="1:38">
      <c r="A40788" s="37" t="s">
        <v>37</v>
      </c>
      <c r="B40788" s="38">
        <v>43885.666666666664</v>
      </c>
      <c r="C40788" s="39">
        <v>43885</v>
      </c>
      <c r="D40788" s="38">
        <v>43885.458333333336</v>
      </c>
      <c r="E40788" s="40" t="s">
        <v>239</v>
      </c>
      <c r="F40788" s="48">
        <v>84860</v>
      </c>
      <c r="G40788" s="48">
        <v>81054</v>
      </c>
      <c r="H40788" s="48">
        <v>75214</v>
      </c>
      <c r="I40788" s="48">
        <v>-7035</v>
      </c>
      <c r="J40788" s="48">
        <v>75214</v>
      </c>
      <c r="K40788" s="48">
        <v>28738</v>
      </c>
      <c r="L40788" s="48">
        <v>23375</v>
      </c>
      <c r="M40788" s="48">
        <v>11953</v>
      </c>
      <c r="N40788" s="48">
        <v>2408</v>
      </c>
      <c r="O40788" s="48">
        <v>2150</v>
      </c>
      <c r="P40788" s="48">
        <v>145</v>
      </c>
      <c r="Q40788" s="48">
        <v>5947</v>
      </c>
      <c r="R40788" s="48">
        <v>498</v>
      </c>
      <c r="T40788" s="48">
        <v>-6653</v>
      </c>
      <c r="W40788" s="48">
        <v>-1545</v>
      </c>
      <c r="Y40788" s="48">
        <v>-3113</v>
      </c>
      <c r="AD40788" s="48">
        <v>-402</v>
      </c>
      <c r="AF40788" s="48">
        <v>834</v>
      </c>
      <c r="AH40788" s="48">
        <v>-2427</v>
      </c>
      <c r="AJ40788" s="49">
        <v>1195</v>
      </c>
      <c r="AK40788" s="49">
        <v>-382</v>
      </c>
      <c r="AL40788" s="49">
        <v>0</v>
      </c>
    </row>
    <row r="40789" spans="1:38">
      <c r="A40789" s="37" t="s">
        <v>37</v>
      </c>
      <c r="B40789" s="38">
        <v>43885.708333333336</v>
      </c>
      <c r="C40789" s="39">
        <v>43885</v>
      </c>
      <c r="D40789" s="38">
        <v>43885.5</v>
      </c>
      <c r="E40789" s="40" t="s">
        <v>239</v>
      </c>
      <c r="F40789" s="48">
        <v>84490</v>
      </c>
      <c r="G40789" s="48">
        <v>80747</v>
      </c>
      <c r="H40789" s="48">
        <v>74328</v>
      </c>
      <c r="I40789" s="48">
        <v>-7500</v>
      </c>
      <c r="J40789" s="48">
        <v>74329</v>
      </c>
      <c r="K40789" s="48">
        <v>28996</v>
      </c>
      <c r="L40789" s="48">
        <v>23554</v>
      </c>
      <c r="M40789" s="48">
        <v>11954</v>
      </c>
      <c r="N40789" s="48">
        <v>2430</v>
      </c>
      <c r="O40789" s="48">
        <v>2139</v>
      </c>
      <c r="P40789" s="48">
        <v>145</v>
      </c>
      <c r="Q40789" s="48">
        <v>4617</v>
      </c>
      <c r="R40789" s="48">
        <v>494</v>
      </c>
      <c r="T40789" s="48">
        <v>-7094</v>
      </c>
      <c r="W40789" s="48">
        <v>-1544</v>
      </c>
      <c r="Y40789" s="48">
        <v>-3463</v>
      </c>
      <c r="AD40789" s="48">
        <v>-434</v>
      </c>
      <c r="AF40789" s="48">
        <v>838</v>
      </c>
      <c r="AH40789" s="48">
        <v>-2491</v>
      </c>
      <c r="AJ40789" s="49">
        <v>1081</v>
      </c>
      <c r="AK40789" s="49">
        <v>-406</v>
      </c>
      <c r="AL40789" s="49">
        <v>-1</v>
      </c>
    </row>
    <row r="40790" spans="1:38">
      <c r="A40790" s="37" t="s">
        <v>37</v>
      </c>
      <c r="B40790" s="38">
        <v>43885.75</v>
      </c>
      <c r="C40790" s="39">
        <v>43885</v>
      </c>
      <c r="D40790" s="38">
        <v>43885.541666666664</v>
      </c>
      <c r="E40790" s="40" t="s">
        <v>239</v>
      </c>
      <c r="F40790" s="48">
        <v>83727</v>
      </c>
      <c r="G40790" s="48">
        <v>80170</v>
      </c>
      <c r="H40790" s="48">
        <v>73716</v>
      </c>
      <c r="I40790" s="48">
        <v>-7480</v>
      </c>
      <c r="J40790" s="48">
        <v>73717</v>
      </c>
      <c r="K40790" s="48">
        <v>29288</v>
      </c>
      <c r="L40790" s="48">
        <v>23426</v>
      </c>
      <c r="M40790" s="48">
        <v>11956</v>
      </c>
      <c r="N40790" s="48">
        <v>2389</v>
      </c>
      <c r="O40790" s="48">
        <v>1910</v>
      </c>
      <c r="P40790" s="48">
        <v>152</v>
      </c>
      <c r="Q40790" s="48">
        <v>4097</v>
      </c>
      <c r="R40790" s="48">
        <v>499</v>
      </c>
      <c r="T40790" s="48">
        <v>-7091</v>
      </c>
      <c r="W40790" s="48">
        <v>-1583</v>
      </c>
      <c r="Y40790" s="48">
        <v>-3385</v>
      </c>
      <c r="AD40790" s="48">
        <v>-449</v>
      </c>
      <c r="AF40790" s="48">
        <v>956</v>
      </c>
      <c r="AH40790" s="48">
        <v>-2630</v>
      </c>
      <c r="AJ40790" s="49">
        <v>1026</v>
      </c>
      <c r="AK40790" s="49">
        <v>-389</v>
      </c>
      <c r="AL40790" s="49">
        <v>-1</v>
      </c>
    </row>
    <row r="40791" spans="1:38">
      <c r="A40791" s="37" t="s">
        <v>37</v>
      </c>
      <c r="B40791" s="38">
        <v>43885.791666666664</v>
      </c>
      <c r="C40791" s="39">
        <v>43885</v>
      </c>
      <c r="D40791" s="38">
        <v>43885.583333333336</v>
      </c>
      <c r="E40791" s="40" t="s">
        <v>239</v>
      </c>
      <c r="F40791" s="48">
        <v>82908</v>
      </c>
      <c r="G40791" s="48">
        <v>79737</v>
      </c>
      <c r="H40791" s="48">
        <v>73375</v>
      </c>
      <c r="I40791" s="48">
        <v>-7275</v>
      </c>
      <c r="J40791" s="48">
        <v>73375</v>
      </c>
      <c r="K40791" s="48">
        <v>29395</v>
      </c>
      <c r="L40791" s="48">
        <v>23459</v>
      </c>
      <c r="M40791" s="48">
        <v>11954</v>
      </c>
      <c r="N40791" s="48">
        <v>2381</v>
      </c>
      <c r="O40791" s="48">
        <v>1335</v>
      </c>
      <c r="P40791" s="48">
        <v>179</v>
      </c>
      <c r="Q40791" s="48">
        <v>4168</v>
      </c>
      <c r="R40791" s="48">
        <v>504</v>
      </c>
      <c r="T40791" s="48">
        <v>-6875</v>
      </c>
      <c r="W40791" s="48">
        <v>-1331</v>
      </c>
      <c r="Y40791" s="48">
        <v>-3439</v>
      </c>
      <c r="AD40791" s="48">
        <v>-525</v>
      </c>
      <c r="AF40791" s="48">
        <v>1137</v>
      </c>
      <c r="AH40791" s="48">
        <v>-2717</v>
      </c>
      <c r="AJ40791" s="49">
        <v>913</v>
      </c>
      <c r="AK40791" s="49">
        <v>-400</v>
      </c>
      <c r="AL40791" s="49">
        <v>0</v>
      </c>
    </row>
    <row r="40792" spans="1:38">
      <c r="A40792" s="37" t="s">
        <v>37</v>
      </c>
      <c r="B40792" s="38">
        <v>43885.833333333336</v>
      </c>
      <c r="C40792" s="39">
        <v>43885</v>
      </c>
      <c r="D40792" s="38">
        <v>43885.625</v>
      </c>
      <c r="E40792" s="40" t="s">
        <v>239</v>
      </c>
      <c r="F40792" s="48">
        <v>82141</v>
      </c>
      <c r="G40792" s="48">
        <v>79182</v>
      </c>
      <c r="H40792" s="48">
        <v>73055</v>
      </c>
      <c r="I40792" s="48">
        <v>-7035</v>
      </c>
      <c r="J40792" s="48">
        <v>73055</v>
      </c>
      <c r="K40792" s="48">
        <v>28986</v>
      </c>
      <c r="L40792" s="48">
        <v>23261</v>
      </c>
      <c r="M40792" s="48">
        <v>11955</v>
      </c>
      <c r="N40792" s="48">
        <v>2372</v>
      </c>
      <c r="O40792" s="48">
        <v>1189</v>
      </c>
      <c r="P40792" s="48">
        <v>183</v>
      </c>
      <c r="Q40792" s="48">
        <v>4614</v>
      </c>
      <c r="R40792" s="48">
        <v>495</v>
      </c>
      <c r="T40792" s="48">
        <v>-6659</v>
      </c>
      <c r="W40792" s="48">
        <v>-1188</v>
      </c>
      <c r="Y40792" s="48">
        <v>-3294</v>
      </c>
      <c r="AD40792" s="48">
        <v>-496</v>
      </c>
      <c r="AF40792" s="48">
        <v>1077</v>
      </c>
      <c r="AH40792" s="48">
        <v>-2758</v>
      </c>
      <c r="AJ40792" s="49">
        <v>908</v>
      </c>
      <c r="AK40792" s="49">
        <v>-376</v>
      </c>
      <c r="AL40792" s="49">
        <v>0</v>
      </c>
    </row>
    <row r="40793" spans="1:38">
      <c r="A40793" s="37" t="s">
        <v>37</v>
      </c>
      <c r="B40793" s="38">
        <v>43885.875</v>
      </c>
      <c r="C40793" s="39">
        <v>43885</v>
      </c>
      <c r="D40793" s="38">
        <v>43885.666666666664</v>
      </c>
      <c r="E40793" s="40" t="s">
        <v>239</v>
      </c>
      <c r="F40793" s="48">
        <v>81300</v>
      </c>
      <c r="G40793" s="48">
        <v>78245</v>
      </c>
      <c r="H40793" s="48">
        <v>72152</v>
      </c>
      <c r="I40793" s="48">
        <v>-7079</v>
      </c>
      <c r="J40793" s="48">
        <v>72154</v>
      </c>
      <c r="K40793" s="48">
        <v>27519</v>
      </c>
      <c r="L40793" s="48">
        <v>22800</v>
      </c>
      <c r="M40793" s="48">
        <v>11957</v>
      </c>
      <c r="N40793" s="48">
        <v>2322</v>
      </c>
      <c r="O40793" s="48">
        <v>1155</v>
      </c>
      <c r="P40793" s="48">
        <v>203</v>
      </c>
      <c r="Q40793" s="48">
        <v>5712</v>
      </c>
      <c r="R40793" s="48">
        <v>486</v>
      </c>
      <c r="T40793" s="48">
        <v>-6707</v>
      </c>
      <c r="W40793" s="48">
        <v>-1189</v>
      </c>
      <c r="Y40793" s="48">
        <v>-3413</v>
      </c>
      <c r="AD40793" s="48">
        <v>-497</v>
      </c>
      <c r="AF40793" s="48">
        <v>1069</v>
      </c>
      <c r="AH40793" s="48">
        <v>-2677</v>
      </c>
      <c r="AJ40793" s="49">
        <v>986</v>
      </c>
      <c r="AK40793" s="49">
        <v>-372</v>
      </c>
      <c r="AL40793" s="49">
        <v>-2</v>
      </c>
    </row>
    <row r="40794" spans="1:38">
      <c r="A40794" s="37" t="s">
        <v>37</v>
      </c>
      <c r="B40794" s="38">
        <v>43885.916666666664</v>
      </c>
      <c r="C40794" s="39">
        <v>43885</v>
      </c>
      <c r="D40794" s="38">
        <v>43885.708333333336</v>
      </c>
      <c r="E40794" s="40" t="s">
        <v>239</v>
      </c>
      <c r="F40794" s="48">
        <v>81086</v>
      </c>
      <c r="G40794" s="48">
        <v>77876</v>
      </c>
      <c r="H40794" s="48">
        <v>72586</v>
      </c>
      <c r="I40794" s="48">
        <v>-6291</v>
      </c>
      <c r="J40794" s="48">
        <v>72587</v>
      </c>
      <c r="K40794" s="48">
        <v>26871</v>
      </c>
      <c r="L40794" s="48">
        <v>22533</v>
      </c>
      <c r="M40794" s="48">
        <v>11959</v>
      </c>
      <c r="N40794" s="48">
        <v>2314</v>
      </c>
      <c r="O40794" s="48">
        <v>1178</v>
      </c>
      <c r="P40794" s="48">
        <v>159</v>
      </c>
      <c r="Q40794" s="48">
        <v>7084</v>
      </c>
      <c r="R40794" s="48">
        <v>489</v>
      </c>
      <c r="T40794" s="48">
        <v>-5925</v>
      </c>
      <c r="W40794" s="48">
        <v>-1093</v>
      </c>
      <c r="Y40794" s="48">
        <v>-2943</v>
      </c>
      <c r="AD40794" s="48">
        <v>-479</v>
      </c>
      <c r="AF40794" s="48">
        <v>1058</v>
      </c>
      <c r="AH40794" s="48">
        <v>-2468</v>
      </c>
      <c r="AJ40794" s="49">
        <v>1001</v>
      </c>
      <c r="AK40794" s="49">
        <v>-366</v>
      </c>
      <c r="AL40794" s="49">
        <v>-1</v>
      </c>
    </row>
    <row r="40795" spans="1:38">
      <c r="A40795" s="37" t="s">
        <v>37</v>
      </c>
      <c r="B40795" s="38">
        <v>43885.958333333336</v>
      </c>
      <c r="C40795" s="39">
        <v>43885</v>
      </c>
      <c r="D40795" s="38">
        <v>43885.75</v>
      </c>
      <c r="E40795" s="40" t="s">
        <v>239</v>
      </c>
      <c r="F40795" s="48">
        <v>81901</v>
      </c>
      <c r="G40795" s="48">
        <v>78870</v>
      </c>
      <c r="H40795" s="48">
        <v>74010</v>
      </c>
      <c r="I40795" s="48">
        <v>-5939</v>
      </c>
      <c r="J40795" s="48">
        <v>74011</v>
      </c>
      <c r="K40795" s="48">
        <v>27088</v>
      </c>
      <c r="L40795" s="48">
        <v>22492</v>
      </c>
      <c r="M40795" s="48">
        <v>11958</v>
      </c>
      <c r="N40795" s="48">
        <v>2346</v>
      </c>
      <c r="O40795" s="48">
        <v>1360</v>
      </c>
      <c r="P40795" s="48">
        <v>102</v>
      </c>
      <c r="Q40795" s="48">
        <v>8174</v>
      </c>
      <c r="R40795" s="48">
        <v>491</v>
      </c>
      <c r="T40795" s="48">
        <v>-5570</v>
      </c>
      <c r="W40795" s="48">
        <v>-1227</v>
      </c>
      <c r="Y40795" s="48">
        <v>-2512</v>
      </c>
      <c r="AD40795" s="48">
        <v>-362</v>
      </c>
      <c r="AF40795" s="48">
        <v>1210</v>
      </c>
      <c r="AH40795" s="48">
        <v>-2679</v>
      </c>
      <c r="AJ40795" s="49">
        <v>1079</v>
      </c>
      <c r="AK40795" s="49">
        <v>-369</v>
      </c>
      <c r="AL40795" s="49">
        <v>-1</v>
      </c>
    </row>
    <row r="40796" spans="1:38">
      <c r="A40796" s="37" t="s">
        <v>37</v>
      </c>
      <c r="B40796" s="38">
        <v>43886</v>
      </c>
      <c r="C40796" s="39">
        <v>43885</v>
      </c>
      <c r="D40796" s="38">
        <v>43885.791666666664</v>
      </c>
      <c r="E40796" s="40" t="s">
        <v>239</v>
      </c>
      <c r="F40796" s="48">
        <v>84079</v>
      </c>
      <c r="G40796" s="48">
        <v>80758</v>
      </c>
      <c r="H40796" s="48">
        <v>76066</v>
      </c>
      <c r="I40796" s="48">
        <v>-5795</v>
      </c>
      <c r="J40796" s="48">
        <v>76066</v>
      </c>
      <c r="K40796" s="48">
        <v>27694</v>
      </c>
      <c r="L40796" s="48">
        <v>22800</v>
      </c>
      <c r="M40796" s="48">
        <v>11948</v>
      </c>
      <c r="N40796" s="48">
        <v>2368</v>
      </c>
      <c r="O40796" s="48">
        <v>2218</v>
      </c>
      <c r="P40796" s="48">
        <v>22</v>
      </c>
      <c r="Q40796" s="48">
        <v>8531</v>
      </c>
      <c r="R40796" s="48">
        <v>485</v>
      </c>
      <c r="T40796" s="48">
        <v>-5390</v>
      </c>
      <c r="W40796" s="48">
        <v>-1199</v>
      </c>
      <c r="Y40796" s="48">
        <v>-2398</v>
      </c>
      <c r="AD40796" s="48">
        <v>-415</v>
      </c>
      <c r="AF40796" s="48">
        <v>1126</v>
      </c>
      <c r="AH40796" s="48">
        <v>-2504</v>
      </c>
      <c r="AJ40796" s="49">
        <v>1103</v>
      </c>
      <c r="AK40796" s="49">
        <v>-405</v>
      </c>
      <c r="AL40796" s="49">
        <v>0</v>
      </c>
    </row>
    <row r="40797" spans="1:38">
      <c r="A40797" s="37" t="s">
        <v>37</v>
      </c>
      <c r="B40797" s="38">
        <v>43886.041666666664</v>
      </c>
      <c r="C40797" s="39">
        <v>43885</v>
      </c>
      <c r="D40797" s="38">
        <v>43885.833333333336</v>
      </c>
      <c r="E40797" s="40" t="s">
        <v>239</v>
      </c>
      <c r="F40797" s="48">
        <v>86259</v>
      </c>
      <c r="G40797" s="48">
        <v>83099</v>
      </c>
      <c r="H40797" s="48">
        <v>78021</v>
      </c>
      <c r="I40797" s="48">
        <v>-6354</v>
      </c>
      <c r="J40797" s="48">
        <v>78023</v>
      </c>
      <c r="K40797" s="48">
        <v>28407</v>
      </c>
      <c r="L40797" s="48">
        <v>23368</v>
      </c>
      <c r="M40797" s="48">
        <v>11946</v>
      </c>
      <c r="N40797" s="48">
        <v>2374</v>
      </c>
      <c r="O40797" s="48">
        <v>2282</v>
      </c>
      <c r="P40797" s="48">
        <v>0</v>
      </c>
      <c r="Q40797" s="48">
        <v>9181</v>
      </c>
      <c r="R40797" s="48">
        <v>465</v>
      </c>
      <c r="T40797" s="48">
        <v>-5919</v>
      </c>
      <c r="W40797" s="48">
        <v>-1297</v>
      </c>
      <c r="Y40797" s="48">
        <v>-2699</v>
      </c>
      <c r="AD40797" s="48">
        <v>-490</v>
      </c>
      <c r="AF40797" s="48">
        <v>959</v>
      </c>
      <c r="AH40797" s="48">
        <v>-2392</v>
      </c>
      <c r="AJ40797" s="49">
        <v>1276</v>
      </c>
      <c r="AK40797" s="49">
        <v>-435</v>
      </c>
      <c r="AL40797" s="49">
        <v>-2</v>
      </c>
    </row>
    <row r="40798" spans="1:38">
      <c r="A40798" s="37" t="s">
        <v>37</v>
      </c>
      <c r="B40798" s="38">
        <v>43886.083333333336</v>
      </c>
      <c r="C40798" s="39">
        <v>43885</v>
      </c>
      <c r="D40798" s="38">
        <v>43885.875</v>
      </c>
      <c r="E40798" s="40" t="s">
        <v>239</v>
      </c>
      <c r="F40798" s="48">
        <v>85419</v>
      </c>
      <c r="G40798" s="48">
        <v>82378</v>
      </c>
      <c r="H40798" s="48">
        <v>77905</v>
      </c>
      <c r="I40798" s="48">
        <v>-5597</v>
      </c>
      <c r="J40798" s="48">
        <v>77907</v>
      </c>
      <c r="K40798" s="48">
        <v>28246</v>
      </c>
      <c r="L40798" s="48">
        <v>23111</v>
      </c>
      <c r="M40798" s="48">
        <v>11954</v>
      </c>
      <c r="N40798" s="48">
        <v>2313</v>
      </c>
      <c r="O40798" s="48">
        <v>1446</v>
      </c>
      <c r="P40798" s="48">
        <v>0</v>
      </c>
      <c r="Q40798" s="48">
        <v>10373</v>
      </c>
      <c r="R40798" s="48">
        <v>464</v>
      </c>
      <c r="T40798" s="48">
        <v>-5261</v>
      </c>
      <c r="W40798" s="48">
        <v>-1125</v>
      </c>
      <c r="Y40798" s="48">
        <v>-2829</v>
      </c>
      <c r="AD40798" s="48">
        <v>-333</v>
      </c>
      <c r="AF40798" s="48">
        <v>1197</v>
      </c>
      <c r="AH40798" s="48">
        <v>-2171</v>
      </c>
      <c r="AJ40798" s="49">
        <v>1124</v>
      </c>
      <c r="AK40798" s="49">
        <v>-336</v>
      </c>
      <c r="AL40798" s="49">
        <v>-2</v>
      </c>
    </row>
    <row r="40799" spans="1:38">
      <c r="A40799" s="37" t="s">
        <v>37</v>
      </c>
      <c r="B40799" s="38">
        <v>43886.125</v>
      </c>
      <c r="C40799" s="39">
        <v>43885</v>
      </c>
      <c r="D40799" s="38">
        <v>43885.916666666664</v>
      </c>
      <c r="E40799" s="40" t="s">
        <v>239</v>
      </c>
      <c r="F40799" s="48">
        <v>83218</v>
      </c>
      <c r="G40799" s="48">
        <v>80332</v>
      </c>
      <c r="H40799" s="48">
        <v>75555</v>
      </c>
      <c r="I40799" s="48">
        <v>-6055</v>
      </c>
      <c r="J40799" s="48">
        <v>75555</v>
      </c>
      <c r="K40799" s="48">
        <v>26754</v>
      </c>
      <c r="L40799" s="48">
        <v>22010</v>
      </c>
      <c r="M40799" s="48">
        <v>11957</v>
      </c>
      <c r="N40799" s="48">
        <v>1970</v>
      </c>
      <c r="O40799" s="48">
        <v>1312</v>
      </c>
      <c r="P40799" s="48">
        <v>0</v>
      </c>
      <c r="Q40799" s="48">
        <v>11086</v>
      </c>
      <c r="R40799" s="48">
        <v>466</v>
      </c>
      <c r="T40799" s="48">
        <v>-5745</v>
      </c>
      <c r="W40799" s="48">
        <v>-1057</v>
      </c>
      <c r="Y40799" s="48">
        <v>-3080</v>
      </c>
      <c r="AD40799" s="48">
        <v>-380</v>
      </c>
      <c r="AF40799" s="48">
        <v>1123</v>
      </c>
      <c r="AH40799" s="48">
        <v>-2351</v>
      </c>
      <c r="AJ40799" s="49">
        <v>1278</v>
      </c>
      <c r="AK40799" s="49">
        <v>-310</v>
      </c>
      <c r="AL40799" s="49">
        <v>0</v>
      </c>
    </row>
    <row r="40800" spans="1:38">
      <c r="A40800" s="37" t="s">
        <v>37</v>
      </c>
      <c r="B40800" s="38">
        <v>43886.166666666664</v>
      </c>
      <c r="C40800" s="39">
        <v>43885</v>
      </c>
      <c r="D40800" s="38">
        <v>43885.958333333336</v>
      </c>
      <c r="E40800" s="40" t="s">
        <v>239</v>
      </c>
      <c r="F40800" s="48">
        <v>79712</v>
      </c>
      <c r="G40800" s="48">
        <v>77407</v>
      </c>
      <c r="H40800" s="48">
        <v>71960</v>
      </c>
      <c r="I40800" s="48">
        <v>-6584</v>
      </c>
      <c r="J40800" s="48">
        <v>71960</v>
      </c>
      <c r="K40800" s="48">
        <v>24413</v>
      </c>
      <c r="L40800" s="48">
        <v>20609</v>
      </c>
      <c r="M40800" s="48">
        <v>11960</v>
      </c>
      <c r="N40800" s="48">
        <v>1862</v>
      </c>
      <c r="O40800" s="48">
        <v>1243</v>
      </c>
      <c r="P40800" s="48">
        <v>0</v>
      </c>
      <c r="Q40800" s="48">
        <v>11415</v>
      </c>
      <c r="R40800" s="48">
        <v>458</v>
      </c>
      <c r="T40800" s="48">
        <v>-6270</v>
      </c>
      <c r="W40800" s="48">
        <v>-1162</v>
      </c>
      <c r="Y40800" s="48">
        <v>-3359</v>
      </c>
      <c r="AD40800" s="48">
        <v>-528</v>
      </c>
      <c r="AF40800" s="48">
        <v>1155</v>
      </c>
      <c r="AH40800" s="48">
        <v>-2376</v>
      </c>
      <c r="AJ40800" s="49">
        <v>1137</v>
      </c>
      <c r="AK40800" s="49">
        <v>-314</v>
      </c>
      <c r="AL40800" s="49">
        <v>0</v>
      </c>
    </row>
    <row r="40801" spans="1:38">
      <c r="A40801" s="37" t="s">
        <v>37</v>
      </c>
      <c r="B40801" s="38">
        <v>43886.208333333336</v>
      </c>
      <c r="C40801" s="39">
        <v>43885</v>
      </c>
      <c r="D40801" s="38">
        <v>43886</v>
      </c>
      <c r="E40801" s="40" t="s">
        <v>239</v>
      </c>
      <c r="F40801" s="48">
        <v>75754</v>
      </c>
      <c r="G40801" s="48">
        <v>73763</v>
      </c>
      <c r="H40801" s="48">
        <v>68052</v>
      </c>
      <c r="I40801" s="48">
        <v>-6709</v>
      </c>
      <c r="J40801" s="48">
        <v>68053</v>
      </c>
      <c r="K40801" s="48">
        <v>21603</v>
      </c>
      <c r="L40801" s="48">
        <v>19313</v>
      </c>
      <c r="M40801" s="48">
        <v>11963</v>
      </c>
      <c r="N40801" s="48">
        <v>1843</v>
      </c>
      <c r="O40801" s="48">
        <v>1201</v>
      </c>
      <c r="P40801" s="48">
        <v>0</v>
      </c>
      <c r="Q40801" s="48">
        <v>11666</v>
      </c>
      <c r="R40801" s="48">
        <v>464</v>
      </c>
      <c r="T40801" s="48">
        <v>-6467</v>
      </c>
      <c r="W40801" s="48">
        <v>-1456</v>
      </c>
      <c r="Y40801" s="48">
        <v>-3507</v>
      </c>
      <c r="AD40801" s="48">
        <v>-657</v>
      </c>
      <c r="AF40801" s="48">
        <v>1584</v>
      </c>
      <c r="AH40801" s="48">
        <v>-2431</v>
      </c>
      <c r="AJ40801" s="49">
        <v>998</v>
      </c>
      <c r="AK40801" s="49">
        <v>-242</v>
      </c>
      <c r="AL40801" s="49">
        <v>-1</v>
      </c>
    </row>
    <row r="40802" spans="1:38">
      <c r="A40802" s="37" t="s">
        <v>37</v>
      </c>
      <c r="B40802" s="38">
        <v>43886.25</v>
      </c>
      <c r="C40802" s="39">
        <v>43886</v>
      </c>
      <c r="D40802" s="38">
        <v>43886.041666666664</v>
      </c>
      <c r="E40802" s="40" t="s">
        <v>239</v>
      </c>
      <c r="F40802" s="48">
        <v>72483</v>
      </c>
      <c r="G40802" s="48">
        <v>71079</v>
      </c>
      <c r="H40802" s="48">
        <v>64706</v>
      </c>
      <c r="I40802" s="48">
        <v>-7331</v>
      </c>
      <c r="J40802" s="48">
        <v>64706</v>
      </c>
      <c r="K40802" s="48">
        <v>19667</v>
      </c>
      <c r="L40802" s="48">
        <v>17541</v>
      </c>
      <c r="M40802" s="48">
        <v>11966</v>
      </c>
      <c r="N40802" s="48">
        <v>1450</v>
      </c>
      <c r="O40802" s="48">
        <v>1239</v>
      </c>
      <c r="P40802" s="48">
        <v>0</v>
      </c>
      <c r="Q40802" s="48">
        <v>12363</v>
      </c>
      <c r="R40802" s="48">
        <v>480</v>
      </c>
      <c r="T40802" s="48">
        <v>-7113</v>
      </c>
      <c r="W40802" s="48">
        <v>-1557</v>
      </c>
      <c r="Y40802" s="48">
        <v>-3889</v>
      </c>
      <c r="AD40802" s="48">
        <v>-730</v>
      </c>
      <c r="AF40802" s="48">
        <v>1521</v>
      </c>
      <c r="AH40802" s="48">
        <v>-2458</v>
      </c>
      <c r="AJ40802" s="49">
        <v>958</v>
      </c>
      <c r="AK40802" s="49">
        <v>-218</v>
      </c>
      <c r="AL40802" s="49">
        <v>0</v>
      </c>
    </row>
    <row r="40803" spans="1:38">
      <c r="A40803" s="37" t="s">
        <v>37</v>
      </c>
      <c r="B40803" s="38">
        <v>43886.291666666664</v>
      </c>
      <c r="C40803" s="39">
        <v>43886</v>
      </c>
      <c r="D40803" s="38">
        <v>43886.083333333336</v>
      </c>
      <c r="E40803" s="40" t="s">
        <v>239</v>
      </c>
      <c r="F40803" s="48">
        <v>70639</v>
      </c>
      <c r="G40803" s="48">
        <v>69664</v>
      </c>
      <c r="H40803" s="48">
        <v>63024</v>
      </c>
      <c r="I40803" s="48">
        <v>-7416</v>
      </c>
      <c r="J40803" s="48">
        <v>63025</v>
      </c>
      <c r="K40803" s="48">
        <v>18175</v>
      </c>
      <c r="L40803" s="48">
        <v>16951</v>
      </c>
      <c r="M40803" s="48">
        <v>11968</v>
      </c>
      <c r="N40803" s="48">
        <v>1196</v>
      </c>
      <c r="O40803" s="48">
        <v>1231</v>
      </c>
      <c r="P40803" s="48">
        <v>0</v>
      </c>
      <c r="Q40803" s="48">
        <v>13012</v>
      </c>
      <c r="R40803" s="48">
        <v>492</v>
      </c>
      <c r="T40803" s="48">
        <v>-7214</v>
      </c>
      <c r="W40803" s="48">
        <v>-1502</v>
      </c>
      <c r="Y40803" s="48">
        <v>-4058</v>
      </c>
      <c r="AD40803" s="48">
        <v>-720</v>
      </c>
      <c r="AF40803" s="48">
        <v>1474</v>
      </c>
      <c r="AH40803" s="48">
        <v>-2408</v>
      </c>
      <c r="AJ40803" s="49">
        <v>776</v>
      </c>
      <c r="AK40803" s="49">
        <v>-202</v>
      </c>
      <c r="AL40803" s="49">
        <v>-1</v>
      </c>
    </row>
    <row r="40804" spans="1:38">
      <c r="A40804" s="37" t="s">
        <v>37</v>
      </c>
      <c r="B40804" s="38">
        <v>43886.333333333336</v>
      </c>
      <c r="C40804" s="39">
        <v>43886</v>
      </c>
      <c r="D40804" s="38">
        <v>43886.125</v>
      </c>
      <c r="E40804" s="40" t="s">
        <v>239</v>
      </c>
      <c r="F40804" s="48">
        <v>69612</v>
      </c>
      <c r="G40804" s="48">
        <v>69482</v>
      </c>
      <c r="H40804" s="48">
        <v>63247</v>
      </c>
      <c r="I40804" s="48">
        <v>-7264</v>
      </c>
      <c r="J40804" s="48">
        <v>63249</v>
      </c>
      <c r="K40804" s="48">
        <v>18288</v>
      </c>
      <c r="L40804" s="48">
        <v>16924</v>
      </c>
      <c r="M40804" s="48">
        <v>11968</v>
      </c>
      <c r="N40804" s="48">
        <v>1182</v>
      </c>
      <c r="O40804" s="48">
        <v>1227</v>
      </c>
      <c r="P40804" s="48">
        <v>0</v>
      </c>
      <c r="Q40804" s="48">
        <v>13175</v>
      </c>
      <c r="R40804" s="48">
        <v>485</v>
      </c>
      <c r="T40804" s="48">
        <v>-7145</v>
      </c>
      <c r="W40804" s="48">
        <v>-1389</v>
      </c>
      <c r="Y40804" s="48">
        <v>-4269</v>
      </c>
      <c r="AD40804" s="48">
        <v>-600</v>
      </c>
      <c r="AF40804" s="48">
        <v>1623</v>
      </c>
      <c r="AH40804" s="48">
        <v>-2510</v>
      </c>
      <c r="AJ40804" s="49">
        <v>1029</v>
      </c>
      <c r="AK40804" s="49">
        <v>-119</v>
      </c>
      <c r="AL40804" s="49">
        <v>-2</v>
      </c>
    </row>
    <row r="40805" spans="1:38">
      <c r="A40805" s="37" t="s">
        <v>37</v>
      </c>
      <c r="B40805" s="38">
        <v>43886.375</v>
      </c>
      <c r="C40805" s="39">
        <v>43886</v>
      </c>
      <c r="D40805" s="38">
        <v>43886.166666666664</v>
      </c>
      <c r="E40805" s="40" t="s">
        <v>239</v>
      </c>
      <c r="F40805" s="48">
        <v>69316</v>
      </c>
      <c r="G40805" s="48">
        <v>69210</v>
      </c>
      <c r="H40805" s="48">
        <v>62786</v>
      </c>
      <c r="I40805" s="48">
        <v>-7402</v>
      </c>
      <c r="J40805" s="48">
        <v>62786</v>
      </c>
      <c r="K40805" s="48">
        <v>17899</v>
      </c>
      <c r="L40805" s="48">
        <v>16690</v>
      </c>
      <c r="M40805" s="48">
        <v>11967</v>
      </c>
      <c r="N40805" s="48">
        <v>1179</v>
      </c>
      <c r="O40805" s="48">
        <v>1228</v>
      </c>
      <c r="P40805" s="48">
        <v>0</v>
      </c>
      <c r="Q40805" s="48">
        <v>13330</v>
      </c>
      <c r="R40805" s="48">
        <v>493</v>
      </c>
      <c r="T40805" s="48">
        <v>-7292</v>
      </c>
      <c r="W40805" s="48">
        <v>-1249</v>
      </c>
      <c r="Y40805" s="48">
        <v>-4272</v>
      </c>
      <c r="AD40805" s="48">
        <v>-602</v>
      </c>
      <c r="AF40805" s="48">
        <v>1557</v>
      </c>
      <c r="AH40805" s="48">
        <v>-2726</v>
      </c>
      <c r="AJ40805" s="49">
        <v>978</v>
      </c>
      <c r="AK40805" s="49">
        <v>-110</v>
      </c>
      <c r="AL40805" s="49">
        <v>0</v>
      </c>
    </row>
    <row r="40806" spans="1:38">
      <c r="A40806" s="37" t="s">
        <v>37</v>
      </c>
      <c r="B40806" s="38">
        <v>43886.416666666664</v>
      </c>
      <c r="C40806" s="39">
        <v>43886</v>
      </c>
      <c r="D40806" s="38">
        <v>43886.208333333336</v>
      </c>
      <c r="E40806" s="40" t="s">
        <v>239</v>
      </c>
      <c r="F40806" s="48">
        <v>69988</v>
      </c>
      <c r="G40806" s="48">
        <v>69792</v>
      </c>
      <c r="H40806" s="48">
        <v>63620</v>
      </c>
      <c r="I40806" s="48">
        <v>-7150</v>
      </c>
      <c r="J40806" s="48">
        <v>63622</v>
      </c>
      <c r="K40806" s="48">
        <v>18387</v>
      </c>
      <c r="L40806" s="48">
        <v>17399</v>
      </c>
      <c r="M40806" s="48">
        <v>11969</v>
      </c>
      <c r="N40806" s="48">
        <v>1204</v>
      </c>
      <c r="O40806" s="48">
        <v>1231</v>
      </c>
      <c r="P40806" s="48">
        <v>0</v>
      </c>
      <c r="Q40806" s="48">
        <v>12945</v>
      </c>
      <c r="R40806" s="48">
        <v>487</v>
      </c>
      <c r="T40806" s="48">
        <v>-7044</v>
      </c>
      <c r="W40806" s="48">
        <v>-1176</v>
      </c>
      <c r="Y40806" s="48">
        <v>-4210</v>
      </c>
      <c r="AD40806" s="48">
        <v>-473</v>
      </c>
      <c r="AF40806" s="48">
        <v>1811</v>
      </c>
      <c r="AH40806" s="48">
        <v>-2996</v>
      </c>
      <c r="AJ40806" s="49">
        <v>978</v>
      </c>
      <c r="AK40806" s="49">
        <v>-106</v>
      </c>
      <c r="AL40806" s="49">
        <v>-2</v>
      </c>
    </row>
    <row r="40807" spans="1:38">
      <c r="A40807" s="37" t="s">
        <v>37</v>
      </c>
      <c r="B40807" s="38">
        <v>43886.458333333336</v>
      </c>
      <c r="C40807" s="39">
        <v>43886</v>
      </c>
      <c r="D40807" s="38">
        <v>43886.25</v>
      </c>
      <c r="E40807" s="40" t="s">
        <v>239</v>
      </c>
      <c r="F40807" s="48">
        <v>72542</v>
      </c>
      <c r="G40807" s="48">
        <v>70983</v>
      </c>
      <c r="H40807" s="48">
        <v>64865</v>
      </c>
      <c r="I40807" s="48">
        <v>-7126</v>
      </c>
      <c r="J40807" s="48">
        <v>64866</v>
      </c>
      <c r="K40807" s="48">
        <v>19362</v>
      </c>
      <c r="L40807" s="48">
        <v>17866</v>
      </c>
      <c r="M40807" s="48">
        <v>11963</v>
      </c>
      <c r="N40807" s="48">
        <v>1314</v>
      </c>
      <c r="O40807" s="48">
        <v>1257</v>
      </c>
      <c r="P40807" s="48">
        <v>0</v>
      </c>
      <c r="Q40807" s="48">
        <v>12635</v>
      </c>
      <c r="R40807" s="48">
        <v>469</v>
      </c>
      <c r="T40807" s="48">
        <v>-6994</v>
      </c>
      <c r="W40807" s="48">
        <v>-1177</v>
      </c>
      <c r="Y40807" s="48">
        <v>-4069</v>
      </c>
      <c r="AD40807" s="48">
        <v>-496</v>
      </c>
      <c r="AF40807" s="48">
        <v>1628</v>
      </c>
      <c r="AH40807" s="48">
        <v>-2880</v>
      </c>
      <c r="AJ40807" s="49">
        <v>1008</v>
      </c>
      <c r="AK40807" s="49">
        <v>-132</v>
      </c>
      <c r="AL40807" s="49">
        <v>-1</v>
      </c>
    </row>
    <row r="40808" spans="1:38">
      <c r="A40808" s="37" t="s">
        <v>37</v>
      </c>
      <c r="B40808" s="38">
        <v>43886.5</v>
      </c>
      <c r="C40808" s="39">
        <v>43886</v>
      </c>
      <c r="D40808" s="38">
        <v>43886.291666666664</v>
      </c>
      <c r="E40808" s="40" t="s">
        <v>239</v>
      </c>
      <c r="F40808" s="48">
        <v>78091</v>
      </c>
      <c r="G40808" s="48">
        <v>74701</v>
      </c>
      <c r="H40808" s="48">
        <v>69397</v>
      </c>
      <c r="I40808" s="48">
        <v>-6438</v>
      </c>
      <c r="J40808" s="48">
        <v>69398</v>
      </c>
      <c r="K40808" s="48">
        <v>21959</v>
      </c>
      <c r="L40808" s="48">
        <v>19362</v>
      </c>
      <c r="M40808" s="48">
        <v>11966</v>
      </c>
      <c r="N40808" s="48">
        <v>1572</v>
      </c>
      <c r="O40808" s="48">
        <v>1350</v>
      </c>
      <c r="P40808" s="48">
        <v>0</v>
      </c>
      <c r="Q40808" s="48">
        <v>12711</v>
      </c>
      <c r="R40808" s="48">
        <v>478</v>
      </c>
      <c r="T40808" s="48">
        <v>-6219</v>
      </c>
      <c r="W40808" s="48">
        <v>-966</v>
      </c>
      <c r="Y40808" s="48">
        <v>-3744</v>
      </c>
      <c r="AD40808" s="48">
        <v>-454</v>
      </c>
      <c r="AF40808" s="48">
        <v>1709</v>
      </c>
      <c r="AH40808" s="48">
        <v>-2764</v>
      </c>
      <c r="AJ40808" s="49">
        <v>1134</v>
      </c>
      <c r="AK40808" s="49">
        <v>-219</v>
      </c>
      <c r="AL40808" s="49">
        <v>-1</v>
      </c>
    </row>
    <row r="40809" spans="1:38">
      <c r="A40809" s="37" t="s">
        <v>37</v>
      </c>
      <c r="B40809" s="38">
        <v>43886.541666666664</v>
      </c>
      <c r="C40809" s="39">
        <v>43886</v>
      </c>
      <c r="D40809" s="38">
        <v>43886.333333333336</v>
      </c>
      <c r="E40809" s="40" t="s">
        <v>239</v>
      </c>
      <c r="F40809" s="48">
        <v>84510</v>
      </c>
      <c r="G40809" s="48">
        <v>80649</v>
      </c>
      <c r="H40809" s="48">
        <v>75255</v>
      </c>
      <c r="I40809" s="48">
        <v>-6900</v>
      </c>
      <c r="J40809" s="48">
        <v>75256</v>
      </c>
      <c r="K40809" s="48">
        <v>24827</v>
      </c>
      <c r="L40809" s="48">
        <v>20529</v>
      </c>
      <c r="M40809" s="48">
        <v>11964</v>
      </c>
      <c r="N40809" s="48">
        <v>1606</v>
      </c>
      <c r="O40809" s="48">
        <v>2672</v>
      </c>
      <c r="P40809" s="48">
        <v>0</v>
      </c>
      <c r="Q40809" s="48">
        <v>13176</v>
      </c>
      <c r="R40809" s="48">
        <v>482</v>
      </c>
      <c r="T40809" s="48">
        <v>-6650</v>
      </c>
      <c r="W40809" s="48">
        <v>-1013</v>
      </c>
      <c r="Y40809" s="48">
        <v>-3694</v>
      </c>
      <c r="AD40809" s="48">
        <v>-489</v>
      </c>
      <c r="AF40809" s="48">
        <v>1144</v>
      </c>
      <c r="AH40809" s="48">
        <v>-2598</v>
      </c>
      <c r="AJ40809" s="49">
        <v>1506</v>
      </c>
      <c r="AK40809" s="49">
        <v>-250</v>
      </c>
      <c r="AL40809" s="49">
        <v>-1</v>
      </c>
    </row>
    <row r="40810" spans="1:38">
      <c r="A40810" s="37" t="s">
        <v>37</v>
      </c>
      <c r="B40810" s="38">
        <v>43886.583333333336</v>
      </c>
      <c r="C40810" s="39">
        <v>43886</v>
      </c>
      <c r="D40810" s="38">
        <v>43886.375</v>
      </c>
      <c r="E40810" s="40" t="s">
        <v>239</v>
      </c>
      <c r="F40810" s="48">
        <v>86242</v>
      </c>
      <c r="G40810" s="48">
        <v>82654</v>
      </c>
      <c r="H40810" s="48">
        <v>76848</v>
      </c>
      <c r="I40810" s="48">
        <v>-7136</v>
      </c>
      <c r="J40810" s="48">
        <v>76848</v>
      </c>
      <c r="K40810" s="48">
        <v>26248</v>
      </c>
      <c r="L40810" s="48">
        <v>20915</v>
      </c>
      <c r="M40810" s="48">
        <v>11966</v>
      </c>
      <c r="N40810" s="48">
        <v>1618</v>
      </c>
      <c r="O40810" s="48">
        <v>1757</v>
      </c>
      <c r="P40810" s="48">
        <v>13</v>
      </c>
      <c r="Q40810" s="48">
        <v>13853</v>
      </c>
      <c r="R40810" s="48">
        <v>478</v>
      </c>
      <c r="T40810" s="48">
        <v>-6886</v>
      </c>
      <c r="W40810" s="48">
        <v>-1198</v>
      </c>
      <c r="Y40810" s="48">
        <v>-3904</v>
      </c>
      <c r="AD40810" s="48">
        <v>-502</v>
      </c>
      <c r="AF40810" s="48">
        <v>1229</v>
      </c>
      <c r="AH40810" s="48">
        <v>-2511</v>
      </c>
      <c r="AJ40810" s="49">
        <v>1330</v>
      </c>
      <c r="AK40810" s="49">
        <v>-250</v>
      </c>
      <c r="AL40810" s="49">
        <v>0</v>
      </c>
    </row>
    <row r="40811" spans="1:38">
      <c r="A40811" s="37" t="s">
        <v>37</v>
      </c>
      <c r="B40811" s="38">
        <v>43886.625</v>
      </c>
      <c r="C40811" s="39">
        <v>43886</v>
      </c>
      <c r="D40811" s="38">
        <v>43886.416666666664</v>
      </c>
      <c r="E40811" s="40" t="s">
        <v>239</v>
      </c>
      <c r="F40811" s="48">
        <v>86007</v>
      </c>
      <c r="G40811" s="48">
        <v>82718</v>
      </c>
      <c r="H40811" s="48">
        <v>76926</v>
      </c>
      <c r="I40811" s="48">
        <v>-7127</v>
      </c>
      <c r="J40811" s="48">
        <v>76926</v>
      </c>
      <c r="K40811" s="48">
        <v>26398</v>
      </c>
      <c r="L40811" s="48">
        <v>20767</v>
      </c>
      <c r="M40811" s="48">
        <v>11963</v>
      </c>
      <c r="N40811" s="48">
        <v>1590</v>
      </c>
      <c r="O40811" s="48">
        <v>1385</v>
      </c>
      <c r="P40811" s="48">
        <v>66</v>
      </c>
      <c r="Q40811" s="48">
        <v>14288</v>
      </c>
      <c r="R40811" s="48">
        <v>469</v>
      </c>
      <c r="T40811" s="48">
        <v>-6898</v>
      </c>
      <c r="W40811" s="48">
        <v>-1115</v>
      </c>
      <c r="Y40811" s="48">
        <v>-4051</v>
      </c>
      <c r="AD40811" s="48">
        <v>-536</v>
      </c>
      <c r="AF40811" s="48">
        <v>1214</v>
      </c>
      <c r="AH40811" s="48">
        <v>-2410</v>
      </c>
      <c r="AJ40811" s="49">
        <v>1335</v>
      </c>
      <c r="AK40811" s="49">
        <v>-229</v>
      </c>
      <c r="AL40811" s="49">
        <v>0</v>
      </c>
    </row>
    <row r="40812" spans="1:38">
      <c r="A40812" s="37" t="s">
        <v>37</v>
      </c>
      <c r="B40812" s="38">
        <v>43886.666666666664</v>
      </c>
      <c r="C40812" s="39">
        <v>43886</v>
      </c>
      <c r="D40812" s="38">
        <v>43886.458333333336</v>
      </c>
      <c r="E40812" s="40" t="s">
        <v>239</v>
      </c>
      <c r="F40812" s="48">
        <v>85616</v>
      </c>
      <c r="G40812" s="48">
        <v>82393</v>
      </c>
      <c r="H40812" s="48">
        <v>76660</v>
      </c>
      <c r="I40812" s="48">
        <v>-7000</v>
      </c>
      <c r="J40812" s="48">
        <v>76659</v>
      </c>
      <c r="K40812" s="48">
        <v>26250</v>
      </c>
      <c r="L40812" s="48">
        <v>20551</v>
      </c>
      <c r="M40812" s="48">
        <v>11965</v>
      </c>
      <c r="N40812" s="48">
        <v>1567</v>
      </c>
      <c r="O40812" s="48">
        <v>1395</v>
      </c>
      <c r="P40812" s="48">
        <v>144</v>
      </c>
      <c r="Q40812" s="48">
        <v>14315</v>
      </c>
      <c r="R40812" s="48">
        <v>472</v>
      </c>
      <c r="T40812" s="48">
        <v>-6738</v>
      </c>
      <c r="W40812" s="48">
        <v>-1068</v>
      </c>
      <c r="Y40812" s="48">
        <v>-4050</v>
      </c>
      <c r="AD40812" s="48">
        <v>-498</v>
      </c>
      <c r="AF40812" s="48">
        <v>1196</v>
      </c>
      <c r="AH40812" s="48">
        <v>-2318</v>
      </c>
      <c r="AJ40812" s="49">
        <v>1267</v>
      </c>
      <c r="AK40812" s="49">
        <v>-262</v>
      </c>
      <c r="AL40812" s="49">
        <v>1</v>
      </c>
    </row>
    <row r="40813" spans="1:38">
      <c r="A40813" s="37" t="s">
        <v>37</v>
      </c>
      <c r="B40813" s="38">
        <v>43886.708333333336</v>
      </c>
      <c r="C40813" s="39">
        <v>43886</v>
      </c>
      <c r="D40813" s="38">
        <v>43886.5</v>
      </c>
      <c r="E40813" s="40" t="s">
        <v>239</v>
      </c>
      <c r="F40813" s="48">
        <v>85022</v>
      </c>
      <c r="G40813" s="48">
        <v>81865</v>
      </c>
      <c r="H40813" s="48">
        <v>76023</v>
      </c>
      <c r="I40813" s="48">
        <v>-7023</v>
      </c>
      <c r="J40813" s="48">
        <v>76023</v>
      </c>
      <c r="K40813" s="48">
        <v>25900</v>
      </c>
      <c r="L40813" s="48">
        <v>20289</v>
      </c>
      <c r="M40813" s="48">
        <v>11962</v>
      </c>
      <c r="N40813" s="48">
        <v>1589</v>
      </c>
      <c r="O40813" s="48">
        <v>1378</v>
      </c>
      <c r="P40813" s="48">
        <v>159</v>
      </c>
      <c r="Q40813" s="48">
        <v>14247</v>
      </c>
      <c r="R40813" s="48">
        <v>499</v>
      </c>
      <c r="T40813" s="48">
        <v>-6741</v>
      </c>
      <c r="W40813" s="48">
        <v>-1158</v>
      </c>
      <c r="Y40813" s="48">
        <v>-4118</v>
      </c>
      <c r="AD40813" s="48">
        <v>-486</v>
      </c>
      <c r="AF40813" s="48">
        <v>1356</v>
      </c>
      <c r="AH40813" s="48">
        <v>-2335</v>
      </c>
      <c r="AJ40813" s="49">
        <v>1181</v>
      </c>
      <c r="AK40813" s="49">
        <v>-282</v>
      </c>
      <c r="AL40813" s="49">
        <v>0</v>
      </c>
    </row>
    <row r="40814" spans="1:38">
      <c r="A40814" s="37" t="s">
        <v>37</v>
      </c>
      <c r="B40814" s="38">
        <v>43886.75</v>
      </c>
      <c r="C40814" s="39">
        <v>43886</v>
      </c>
      <c r="D40814" s="38">
        <v>43886.541666666664</v>
      </c>
      <c r="E40814" s="40" t="s">
        <v>239</v>
      </c>
      <c r="F40814" s="48">
        <v>84296</v>
      </c>
      <c r="G40814" s="48">
        <v>81156</v>
      </c>
      <c r="H40814" s="48">
        <v>75386</v>
      </c>
      <c r="I40814" s="48">
        <v>-6999</v>
      </c>
      <c r="J40814" s="48">
        <v>75387</v>
      </c>
      <c r="K40814" s="48">
        <v>25644</v>
      </c>
      <c r="L40814" s="48">
        <v>20072</v>
      </c>
      <c r="M40814" s="48">
        <v>11960</v>
      </c>
      <c r="N40814" s="48">
        <v>1580</v>
      </c>
      <c r="O40814" s="48">
        <v>1355</v>
      </c>
      <c r="P40814" s="48">
        <v>203</v>
      </c>
      <c r="Q40814" s="48">
        <v>14089</v>
      </c>
      <c r="R40814" s="48">
        <v>484</v>
      </c>
      <c r="T40814" s="48">
        <v>-6725</v>
      </c>
      <c r="W40814" s="48">
        <v>-1148</v>
      </c>
      <c r="Y40814" s="48">
        <v>-4071</v>
      </c>
      <c r="AD40814" s="48">
        <v>-485</v>
      </c>
      <c r="AF40814" s="48">
        <v>1378</v>
      </c>
      <c r="AH40814" s="48">
        <v>-2399</v>
      </c>
      <c r="AJ40814" s="49">
        <v>1229</v>
      </c>
      <c r="AK40814" s="49">
        <v>-274</v>
      </c>
      <c r="AL40814" s="49">
        <v>-1</v>
      </c>
    </row>
    <row r="40815" spans="1:38">
      <c r="A40815" s="37" t="s">
        <v>37</v>
      </c>
      <c r="B40815" s="38">
        <v>43886.791666666664</v>
      </c>
      <c r="C40815" s="39">
        <v>43886</v>
      </c>
      <c r="D40815" s="38">
        <v>43886.583333333336</v>
      </c>
      <c r="E40815" s="40" t="s">
        <v>239</v>
      </c>
      <c r="F40815" s="48">
        <v>83649</v>
      </c>
      <c r="G40815" s="48">
        <v>80479</v>
      </c>
      <c r="H40815" s="48">
        <v>74715</v>
      </c>
      <c r="I40815" s="48">
        <v>-6992</v>
      </c>
      <c r="J40815" s="48">
        <v>74715</v>
      </c>
      <c r="K40815" s="48">
        <v>25164</v>
      </c>
      <c r="L40815" s="48">
        <v>19374</v>
      </c>
      <c r="M40815" s="48">
        <v>11964</v>
      </c>
      <c r="N40815" s="48">
        <v>1452</v>
      </c>
      <c r="O40815" s="48">
        <v>1316</v>
      </c>
      <c r="P40815" s="48">
        <v>191</v>
      </c>
      <c r="Q40815" s="48">
        <v>14779</v>
      </c>
      <c r="R40815" s="48">
        <v>475</v>
      </c>
      <c r="T40815" s="48">
        <v>-6669</v>
      </c>
      <c r="W40815" s="48">
        <v>-1510</v>
      </c>
      <c r="Y40815" s="48">
        <v>-3662</v>
      </c>
      <c r="AD40815" s="48">
        <v>-469</v>
      </c>
      <c r="AF40815" s="48">
        <v>1424</v>
      </c>
      <c r="AH40815" s="48">
        <v>-2452</v>
      </c>
      <c r="AJ40815" s="49">
        <v>1228</v>
      </c>
      <c r="AK40815" s="49">
        <v>-323</v>
      </c>
      <c r="AL40815" s="49">
        <v>0</v>
      </c>
    </row>
    <row r="40816" spans="1:38">
      <c r="A40816" s="37" t="s">
        <v>37</v>
      </c>
      <c r="B40816" s="38">
        <v>43886.833333333336</v>
      </c>
      <c r="C40816" s="39">
        <v>43886</v>
      </c>
      <c r="D40816" s="38">
        <v>43886.625</v>
      </c>
      <c r="E40816" s="40" t="s">
        <v>239</v>
      </c>
      <c r="F40816" s="48">
        <v>83119</v>
      </c>
      <c r="G40816" s="48">
        <v>80165</v>
      </c>
      <c r="H40816" s="48">
        <v>74500</v>
      </c>
      <c r="I40816" s="48">
        <v>-6910</v>
      </c>
      <c r="J40816" s="48">
        <v>74500</v>
      </c>
      <c r="K40816" s="48">
        <v>24771</v>
      </c>
      <c r="L40816" s="48">
        <v>18635</v>
      </c>
      <c r="M40816" s="48">
        <v>11965</v>
      </c>
      <c r="N40816" s="48">
        <v>1389</v>
      </c>
      <c r="O40816" s="48">
        <v>1302</v>
      </c>
      <c r="P40816" s="48">
        <v>185</v>
      </c>
      <c r="Q40816" s="48">
        <v>15773</v>
      </c>
      <c r="R40816" s="48">
        <v>480</v>
      </c>
      <c r="T40816" s="48">
        <v>-6598</v>
      </c>
      <c r="W40816" s="48">
        <v>-1178</v>
      </c>
      <c r="Y40816" s="48">
        <v>-3776</v>
      </c>
      <c r="AD40816" s="48">
        <v>-528</v>
      </c>
      <c r="AF40816" s="48">
        <v>1217</v>
      </c>
      <c r="AH40816" s="48">
        <v>-2333</v>
      </c>
      <c r="AJ40816" s="49">
        <v>1245</v>
      </c>
      <c r="AK40816" s="49">
        <v>-312</v>
      </c>
      <c r="AL40816" s="49">
        <v>0</v>
      </c>
    </row>
    <row r="40817" spans="1:38">
      <c r="A40817" s="37" t="s">
        <v>37</v>
      </c>
      <c r="B40817" s="38">
        <v>43886.875</v>
      </c>
      <c r="C40817" s="39">
        <v>43886</v>
      </c>
      <c r="D40817" s="38">
        <v>43886.666666666664</v>
      </c>
      <c r="E40817" s="40" t="s">
        <v>239</v>
      </c>
      <c r="F40817" s="48">
        <v>82456</v>
      </c>
      <c r="G40817" s="48">
        <v>79577</v>
      </c>
      <c r="H40817" s="48">
        <v>74510</v>
      </c>
      <c r="I40817" s="48">
        <v>-6431</v>
      </c>
      <c r="J40817" s="48">
        <v>74511</v>
      </c>
      <c r="K40817" s="48">
        <v>24438</v>
      </c>
      <c r="L40817" s="48">
        <v>18717</v>
      </c>
      <c r="M40817" s="48">
        <v>11960</v>
      </c>
      <c r="N40817" s="48">
        <v>1450</v>
      </c>
      <c r="O40817" s="48">
        <v>1303</v>
      </c>
      <c r="P40817" s="48">
        <v>144</v>
      </c>
      <c r="Q40817" s="48">
        <v>16032</v>
      </c>
      <c r="R40817" s="48">
        <v>467</v>
      </c>
      <c r="T40817" s="48">
        <v>-6143</v>
      </c>
      <c r="W40817" s="48">
        <v>-1287</v>
      </c>
      <c r="Y40817" s="48">
        <v>-3279</v>
      </c>
      <c r="AD40817" s="48">
        <v>-502</v>
      </c>
      <c r="AF40817" s="48">
        <v>1326</v>
      </c>
      <c r="AH40817" s="48">
        <v>-2401</v>
      </c>
      <c r="AJ40817" s="49">
        <v>1364</v>
      </c>
      <c r="AK40817" s="49">
        <v>-288</v>
      </c>
      <c r="AL40817" s="49">
        <v>-1</v>
      </c>
    </row>
    <row r="40818" spans="1:38">
      <c r="A40818" s="37" t="s">
        <v>37</v>
      </c>
      <c r="B40818" s="38">
        <v>43886.916666666664</v>
      </c>
      <c r="C40818" s="39">
        <v>43886</v>
      </c>
      <c r="D40818" s="38">
        <v>43886.708333333336</v>
      </c>
      <c r="E40818" s="40" t="s">
        <v>239</v>
      </c>
      <c r="F40818" s="48">
        <v>82336</v>
      </c>
      <c r="G40818" s="48">
        <v>79289</v>
      </c>
      <c r="H40818" s="48">
        <v>74394</v>
      </c>
      <c r="I40818" s="48">
        <v>-6340</v>
      </c>
      <c r="J40818" s="48">
        <v>74393</v>
      </c>
      <c r="K40818" s="48">
        <v>24316</v>
      </c>
      <c r="L40818" s="48">
        <v>18715</v>
      </c>
      <c r="M40818" s="48">
        <v>11960</v>
      </c>
      <c r="N40818" s="48">
        <v>1478</v>
      </c>
      <c r="O40818" s="48">
        <v>1342</v>
      </c>
      <c r="P40818" s="48">
        <v>86</v>
      </c>
      <c r="Q40818" s="48">
        <v>16040</v>
      </c>
      <c r="R40818" s="48">
        <v>456</v>
      </c>
      <c r="T40818" s="48">
        <v>-6069</v>
      </c>
      <c r="W40818" s="48">
        <v>-1346</v>
      </c>
      <c r="Y40818" s="48">
        <v>-3217</v>
      </c>
      <c r="AD40818" s="48">
        <v>-500</v>
      </c>
      <c r="AF40818" s="48">
        <v>1223</v>
      </c>
      <c r="AH40818" s="48">
        <v>-2229</v>
      </c>
      <c r="AJ40818" s="49">
        <v>1445</v>
      </c>
      <c r="AK40818" s="49">
        <v>-271</v>
      </c>
      <c r="AL40818" s="49">
        <v>1</v>
      </c>
    </row>
    <row r="40819" spans="1:38">
      <c r="A40819" s="37" t="s">
        <v>37</v>
      </c>
      <c r="B40819" s="38">
        <v>43886.958333333336</v>
      </c>
      <c r="C40819" s="39">
        <v>43886</v>
      </c>
      <c r="D40819" s="38">
        <v>43886.75</v>
      </c>
      <c r="E40819" s="40" t="s">
        <v>239</v>
      </c>
      <c r="F40819" s="48">
        <v>83041</v>
      </c>
      <c r="G40819" s="48">
        <v>80382</v>
      </c>
      <c r="H40819" s="48">
        <v>75795</v>
      </c>
      <c r="I40819" s="48">
        <v>-6008</v>
      </c>
      <c r="J40819" s="48">
        <v>75795</v>
      </c>
      <c r="K40819" s="48">
        <v>24700</v>
      </c>
      <c r="L40819" s="48">
        <v>19386</v>
      </c>
      <c r="M40819" s="48">
        <v>11956</v>
      </c>
      <c r="N40819" s="48">
        <v>1575</v>
      </c>
      <c r="O40819" s="48">
        <v>1476</v>
      </c>
      <c r="P40819" s="48">
        <v>44</v>
      </c>
      <c r="Q40819" s="48">
        <v>16191</v>
      </c>
      <c r="R40819" s="48">
        <v>467</v>
      </c>
      <c r="T40819" s="48">
        <v>-5721</v>
      </c>
      <c r="W40819" s="48">
        <v>-1351</v>
      </c>
      <c r="Y40819" s="48">
        <v>-3011</v>
      </c>
      <c r="AD40819" s="48">
        <v>-454</v>
      </c>
      <c r="AF40819" s="48">
        <v>1150</v>
      </c>
      <c r="AH40819" s="48">
        <v>-2055</v>
      </c>
      <c r="AJ40819" s="49">
        <v>1421</v>
      </c>
      <c r="AK40819" s="49">
        <v>-287</v>
      </c>
      <c r="AL40819" s="49">
        <v>0</v>
      </c>
    </row>
    <row r="40820" spans="1:38">
      <c r="A40820" s="37" t="s">
        <v>37</v>
      </c>
      <c r="B40820" s="38">
        <v>43887</v>
      </c>
      <c r="C40820" s="39">
        <v>43886</v>
      </c>
      <c r="D40820" s="38">
        <v>43886.791666666664</v>
      </c>
      <c r="E40820" s="40" t="s">
        <v>239</v>
      </c>
      <c r="F40820" s="48">
        <v>85125</v>
      </c>
      <c r="G40820" s="48">
        <v>82462</v>
      </c>
      <c r="H40820" s="48">
        <v>77578</v>
      </c>
      <c r="I40820" s="48">
        <v>-6420</v>
      </c>
      <c r="J40820" s="48">
        <v>77580</v>
      </c>
      <c r="K40820" s="48">
        <v>25344</v>
      </c>
      <c r="L40820" s="48">
        <v>19989</v>
      </c>
      <c r="M40820" s="48">
        <v>11952</v>
      </c>
      <c r="N40820" s="48">
        <v>1767</v>
      </c>
      <c r="O40820" s="48">
        <v>2220</v>
      </c>
      <c r="P40820" s="48">
        <v>14</v>
      </c>
      <c r="Q40820" s="48">
        <v>15817</v>
      </c>
      <c r="R40820" s="48">
        <v>477</v>
      </c>
      <c r="T40820" s="48">
        <v>-6079</v>
      </c>
      <c r="W40820" s="48">
        <v>-1423</v>
      </c>
      <c r="Y40820" s="48">
        <v>-2806</v>
      </c>
      <c r="AD40820" s="48">
        <v>-360</v>
      </c>
      <c r="AF40820" s="48">
        <v>1069</v>
      </c>
      <c r="AH40820" s="48">
        <v>-2559</v>
      </c>
      <c r="AJ40820" s="49">
        <v>1536</v>
      </c>
      <c r="AK40820" s="49">
        <v>-341</v>
      </c>
      <c r="AL40820" s="49">
        <v>-2</v>
      </c>
    </row>
    <row r="40821" spans="1:38">
      <c r="A40821" s="37" t="s">
        <v>37</v>
      </c>
      <c r="B40821" s="38">
        <v>43887.041666666664</v>
      </c>
      <c r="C40821" s="39">
        <v>43886</v>
      </c>
      <c r="D40821" s="38">
        <v>43886.833333333336</v>
      </c>
      <c r="E40821" s="40" t="s">
        <v>239</v>
      </c>
      <c r="F40821" s="48">
        <v>87571</v>
      </c>
      <c r="G40821" s="48">
        <v>84735</v>
      </c>
      <c r="H40821" s="48">
        <v>79473</v>
      </c>
      <c r="I40821" s="48">
        <v>-6889</v>
      </c>
      <c r="J40821" s="48">
        <v>79473</v>
      </c>
      <c r="K40821" s="48">
        <v>26534</v>
      </c>
      <c r="L40821" s="48">
        <v>20563</v>
      </c>
      <c r="M40821" s="48">
        <v>11953</v>
      </c>
      <c r="N40821" s="48">
        <v>1835</v>
      </c>
      <c r="O40821" s="48">
        <v>2463</v>
      </c>
      <c r="P40821" s="48">
        <v>0</v>
      </c>
      <c r="Q40821" s="48">
        <v>15660</v>
      </c>
      <c r="R40821" s="48">
        <v>465</v>
      </c>
      <c r="T40821" s="48">
        <v>-6467</v>
      </c>
      <c r="W40821" s="48">
        <v>-1499</v>
      </c>
      <c r="Y40821" s="48">
        <v>-2847</v>
      </c>
      <c r="AD40821" s="48">
        <v>-391</v>
      </c>
      <c r="AF40821" s="48">
        <v>871</v>
      </c>
      <c r="AH40821" s="48">
        <v>-2601</v>
      </c>
      <c r="AJ40821" s="49">
        <v>1627</v>
      </c>
      <c r="AK40821" s="49">
        <v>-422</v>
      </c>
      <c r="AL40821" s="49">
        <v>0</v>
      </c>
    </row>
    <row r="40822" spans="1:38">
      <c r="A40822" s="37" t="s">
        <v>37</v>
      </c>
      <c r="B40822" s="38">
        <v>43887.083333333336</v>
      </c>
      <c r="C40822" s="39">
        <v>43886</v>
      </c>
      <c r="D40822" s="38">
        <v>43886.875</v>
      </c>
      <c r="E40822" s="40" t="s">
        <v>239</v>
      </c>
      <c r="F40822" s="48">
        <v>87211</v>
      </c>
      <c r="G40822" s="48">
        <v>84521</v>
      </c>
      <c r="H40822" s="48">
        <v>79329</v>
      </c>
      <c r="I40822" s="48">
        <v>-6775</v>
      </c>
      <c r="J40822" s="48">
        <v>79327</v>
      </c>
      <c r="K40822" s="48">
        <v>26634</v>
      </c>
      <c r="L40822" s="48">
        <v>20776</v>
      </c>
      <c r="M40822" s="48">
        <v>11954</v>
      </c>
      <c r="N40822" s="48">
        <v>1858</v>
      </c>
      <c r="O40822" s="48">
        <v>1722</v>
      </c>
      <c r="P40822" s="48">
        <v>0</v>
      </c>
      <c r="Q40822" s="48">
        <v>15921</v>
      </c>
      <c r="R40822" s="48">
        <v>462</v>
      </c>
      <c r="T40822" s="48">
        <v>-6365</v>
      </c>
      <c r="W40822" s="48">
        <v>-1550</v>
      </c>
      <c r="Y40822" s="48">
        <v>-2865</v>
      </c>
      <c r="AD40822" s="48">
        <v>-420</v>
      </c>
      <c r="AF40822" s="48">
        <v>1081</v>
      </c>
      <c r="AH40822" s="48">
        <v>-2611</v>
      </c>
      <c r="AJ40822" s="49">
        <v>1583</v>
      </c>
      <c r="AK40822" s="49">
        <v>-410</v>
      </c>
      <c r="AL40822" s="49">
        <v>2</v>
      </c>
    </row>
    <row r="40823" spans="1:38">
      <c r="A40823" s="37" t="s">
        <v>37</v>
      </c>
      <c r="B40823" s="38">
        <v>43887.125</v>
      </c>
      <c r="C40823" s="39">
        <v>43886</v>
      </c>
      <c r="D40823" s="38">
        <v>43886.916666666664</v>
      </c>
      <c r="E40823" s="40" t="s">
        <v>239</v>
      </c>
      <c r="F40823" s="48">
        <v>85357</v>
      </c>
      <c r="G40823" s="48">
        <v>82910</v>
      </c>
      <c r="H40823" s="48">
        <v>77969</v>
      </c>
      <c r="I40823" s="48">
        <v>-6361</v>
      </c>
      <c r="J40823" s="48">
        <v>77970</v>
      </c>
      <c r="K40823" s="48">
        <v>25783</v>
      </c>
      <c r="L40823" s="48">
        <v>20568</v>
      </c>
      <c r="M40823" s="48">
        <v>11954</v>
      </c>
      <c r="N40823" s="48">
        <v>1802</v>
      </c>
      <c r="O40823" s="48">
        <v>1443</v>
      </c>
      <c r="P40823" s="48">
        <v>0</v>
      </c>
      <c r="Q40823" s="48">
        <v>15958</v>
      </c>
      <c r="R40823" s="48">
        <v>462</v>
      </c>
      <c r="T40823" s="48">
        <v>-5961</v>
      </c>
      <c r="W40823" s="48">
        <v>-1241</v>
      </c>
      <c r="Y40823" s="48">
        <v>-2869</v>
      </c>
      <c r="AD40823" s="48">
        <v>-450</v>
      </c>
      <c r="AF40823" s="48">
        <v>1268</v>
      </c>
      <c r="AH40823" s="48">
        <v>-2669</v>
      </c>
      <c r="AJ40823" s="49">
        <v>1420</v>
      </c>
      <c r="AK40823" s="49">
        <v>-400</v>
      </c>
      <c r="AL40823" s="49">
        <v>-1</v>
      </c>
    </row>
    <row r="40824" spans="1:38">
      <c r="A40824" s="37" t="s">
        <v>37</v>
      </c>
      <c r="B40824" s="38">
        <v>43887.166666666664</v>
      </c>
      <c r="C40824" s="39">
        <v>43886</v>
      </c>
      <c r="D40824" s="38">
        <v>43886.958333333336</v>
      </c>
      <c r="E40824" s="40" t="s">
        <v>239</v>
      </c>
      <c r="F40824" s="48">
        <v>82094</v>
      </c>
      <c r="G40824" s="48">
        <v>79881</v>
      </c>
      <c r="H40824" s="48">
        <v>74829</v>
      </c>
      <c r="I40824" s="48">
        <v>-6370</v>
      </c>
      <c r="J40824" s="48">
        <v>74830</v>
      </c>
      <c r="K40824" s="48">
        <v>23914</v>
      </c>
      <c r="L40824" s="48">
        <v>19769</v>
      </c>
      <c r="M40824" s="48">
        <v>11961</v>
      </c>
      <c r="N40824" s="48">
        <v>1856</v>
      </c>
      <c r="O40824" s="48">
        <v>1387</v>
      </c>
      <c r="P40824" s="48">
        <v>0</v>
      </c>
      <c r="Q40824" s="48">
        <v>15484</v>
      </c>
      <c r="R40824" s="48">
        <v>459</v>
      </c>
      <c r="T40824" s="48">
        <v>-6060</v>
      </c>
      <c r="W40824" s="48">
        <v>-1212</v>
      </c>
      <c r="Y40824" s="48">
        <v>-3137</v>
      </c>
      <c r="AD40824" s="48">
        <v>-450</v>
      </c>
      <c r="AF40824" s="48">
        <v>1339</v>
      </c>
      <c r="AH40824" s="48">
        <v>-2600</v>
      </c>
      <c r="AJ40824" s="49">
        <v>1318</v>
      </c>
      <c r="AK40824" s="49">
        <v>-310</v>
      </c>
      <c r="AL40824" s="49">
        <v>-1</v>
      </c>
    </row>
    <row r="40825" spans="1:38">
      <c r="A40825" s="37" t="s">
        <v>37</v>
      </c>
      <c r="B40825" s="38">
        <v>43887.208333333336</v>
      </c>
      <c r="C40825" s="39">
        <v>43886</v>
      </c>
      <c r="D40825" s="38">
        <v>43887</v>
      </c>
      <c r="E40825" s="40" t="s">
        <v>239</v>
      </c>
      <c r="F40825" s="48">
        <v>78272</v>
      </c>
      <c r="G40825" s="48">
        <v>76354</v>
      </c>
      <c r="H40825" s="48">
        <v>71095</v>
      </c>
      <c r="I40825" s="48">
        <v>-6557</v>
      </c>
      <c r="J40825" s="48">
        <v>71094</v>
      </c>
      <c r="K40825" s="48">
        <v>21798</v>
      </c>
      <c r="L40825" s="48">
        <v>18862</v>
      </c>
      <c r="M40825" s="48">
        <v>11965</v>
      </c>
      <c r="N40825" s="48">
        <v>1713</v>
      </c>
      <c r="O40825" s="48">
        <v>1339</v>
      </c>
      <c r="P40825" s="48">
        <v>0</v>
      </c>
      <c r="Q40825" s="48">
        <v>14950</v>
      </c>
      <c r="R40825" s="48">
        <v>467</v>
      </c>
      <c r="T40825" s="48">
        <v>-6357</v>
      </c>
      <c r="W40825" s="48">
        <v>-1483</v>
      </c>
      <c r="Y40825" s="48">
        <v>-3370</v>
      </c>
      <c r="AD40825" s="48">
        <v>-522</v>
      </c>
      <c r="AF40825" s="48">
        <v>1385</v>
      </c>
      <c r="AH40825" s="48">
        <v>-2367</v>
      </c>
      <c r="AJ40825" s="49">
        <v>1298</v>
      </c>
      <c r="AK40825" s="49">
        <v>-200</v>
      </c>
      <c r="AL40825" s="49">
        <v>1</v>
      </c>
    </row>
    <row r="40826" spans="1:38">
      <c r="A40826" s="37" t="s">
        <v>37</v>
      </c>
      <c r="B40826" s="38">
        <v>43887.25</v>
      </c>
      <c r="C40826" s="39">
        <v>43887</v>
      </c>
      <c r="D40826" s="38">
        <v>43887.041666666664</v>
      </c>
      <c r="E40826" s="40" t="s">
        <v>239</v>
      </c>
      <c r="F40826" s="48">
        <v>75193</v>
      </c>
      <c r="G40826" s="48">
        <v>74121</v>
      </c>
      <c r="H40826" s="48">
        <v>68016</v>
      </c>
      <c r="I40826" s="48">
        <v>-7548</v>
      </c>
      <c r="J40826" s="48">
        <v>68016</v>
      </c>
      <c r="K40826" s="48">
        <v>20644</v>
      </c>
      <c r="L40826" s="48">
        <v>17862</v>
      </c>
      <c r="M40826" s="48">
        <v>11966</v>
      </c>
      <c r="N40826" s="48">
        <v>1646</v>
      </c>
      <c r="O40826" s="48">
        <v>1256</v>
      </c>
      <c r="P40826" s="48">
        <v>0</v>
      </c>
      <c r="Q40826" s="48">
        <v>14176</v>
      </c>
      <c r="R40826" s="48">
        <v>466</v>
      </c>
      <c r="T40826" s="48">
        <v>-7344</v>
      </c>
      <c r="W40826" s="48">
        <v>-1643</v>
      </c>
      <c r="Y40826" s="48">
        <v>-4206</v>
      </c>
      <c r="AD40826" s="48">
        <v>-586</v>
      </c>
      <c r="AF40826" s="48">
        <v>1537</v>
      </c>
      <c r="AH40826" s="48">
        <v>-2446</v>
      </c>
      <c r="AJ40826" s="49">
        <v>1443</v>
      </c>
      <c r="AK40826" s="49">
        <v>-204</v>
      </c>
      <c r="AL40826" s="49">
        <v>0</v>
      </c>
    </row>
    <row r="40827" spans="1:38">
      <c r="A40827" s="37" t="s">
        <v>37</v>
      </c>
      <c r="B40827" s="38">
        <v>43887.291666666664</v>
      </c>
      <c r="C40827" s="39">
        <v>43887</v>
      </c>
      <c r="D40827" s="38">
        <v>43887.083333333336</v>
      </c>
      <c r="E40827" s="40" t="s">
        <v>239</v>
      </c>
      <c r="F40827" s="48">
        <v>73509</v>
      </c>
      <c r="G40827" s="48">
        <v>72767</v>
      </c>
      <c r="H40827" s="48">
        <v>66007</v>
      </c>
      <c r="I40827" s="48">
        <v>-7896</v>
      </c>
      <c r="J40827" s="48">
        <v>66007</v>
      </c>
      <c r="K40827" s="48">
        <v>19919</v>
      </c>
      <c r="L40827" s="48">
        <v>17206</v>
      </c>
      <c r="M40827" s="48">
        <v>11967</v>
      </c>
      <c r="N40827" s="48">
        <v>1663</v>
      </c>
      <c r="O40827" s="48">
        <v>1270</v>
      </c>
      <c r="P40827" s="48">
        <v>0</v>
      </c>
      <c r="Q40827" s="48">
        <v>13516</v>
      </c>
      <c r="R40827" s="48">
        <v>466</v>
      </c>
      <c r="T40827" s="48">
        <v>-7668</v>
      </c>
      <c r="W40827" s="48">
        <v>-1503</v>
      </c>
      <c r="Y40827" s="48">
        <v>-4564</v>
      </c>
      <c r="AD40827" s="48">
        <v>-719</v>
      </c>
      <c r="AF40827" s="48">
        <v>1467</v>
      </c>
      <c r="AH40827" s="48">
        <v>-2349</v>
      </c>
      <c r="AJ40827" s="49">
        <v>1136</v>
      </c>
      <c r="AK40827" s="49">
        <v>-228</v>
      </c>
      <c r="AL40827" s="49">
        <v>0</v>
      </c>
    </row>
    <row r="40828" spans="1:38">
      <c r="A40828" s="37" t="s">
        <v>37</v>
      </c>
      <c r="B40828" s="38">
        <v>43887.333333333336</v>
      </c>
      <c r="C40828" s="39">
        <v>43887</v>
      </c>
      <c r="D40828" s="38">
        <v>43887.125</v>
      </c>
      <c r="E40828" s="40" t="s">
        <v>239</v>
      </c>
      <c r="F40828" s="48">
        <v>72679</v>
      </c>
      <c r="G40828" s="48">
        <v>72242</v>
      </c>
      <c r="H40828" s="48">
        <v>65485</v>
      </c>
      <c r="I40828" s="48">
        <v>-7829</v>
      </c>
      <c r="J40828" s="48">
        <v>65485</v>
      </c>
      <c r="K40828" s="48">
        <v>19589</v>
      </c>
      <c r="L40828" s="48">
        <v>17140</v>
      </c>
      <c r="M40828" s="48">
        <v>11966</v>
      </c>
      <c r="N40828" s="48">
        <v>1667</v>
      </c>
      <c r="O40828" s="48">
        <v>1267</v>
      </c>
      <c r="P40828" s="48">
        <v>0</v>
      </c>
      <c r="Q40828" s="48">
        <v>13387</v>
      </c>
      <c r="R40828" s="48">
        <v>469</v>
      </c>
      <c r="T40828" s="48">
        <v>-7609</v>
      </c>
      <c r="W40828" s="48">
        <v>-1564</v>
      </c>
      <c r="Y40828" s="48">
        <v>-4564</v>
      </c>
      <c r="AD40828" s="48">
        <v>-652</v>
      </c>
      <c r="AF40828" s="48">
        <v>1458</v>
      </c>
      <c r="AH40828" s="48">
        <v>-2287</v>
      </c>
      <c r="AJ40828" s="49">
        <v>1072</v>
      </c>
      <c r="AK40828" s="49">
        <v>-220</v>
      </c>
      <c r="AL40828" s="49">
        <v>0</v>
      </c>
    </row>
    <row r="40829" spans="1:38">
      <c r="A40829" s="37" t="s">
        <v>37</v>
      </c>
      <c r="B40829" s="38">
        <v>43887.375</v>
      </c>
      <c r="C40829" s="39">
        <v>43887</v>
      </c>
      <c r="D40829" s="38">
        <v>43887.166666666664</v>
      </c>
      <c r="E40829" s="40" t="s">
        <v>239</v>
      </c>
      <c r="F40829" s="48">
        <v>72535</v>
      </c>
      <c r="G40829" s="48">
        <v>72072</v>
      </c>
      <c r="H40829" s="48">
        <v>65279</v>
      </c>
      <c r="I40829" s="48">
        <v>-7912</v>
      </c>
      <c r="J40829" s="48">
        <v>65278</v>
      </c>
      <c r="K40829" s="48">
        <v>19424</v>
      </c>
      <c r="L40829" s="48">
        <v>17259</v>
      </c>
      <c r="M40829" s="48">
        <v>11969</v>
      </c>
      <c r="N40829" s="48">
        <v>1670</v>
      </c>
      <c r="O40829" s="48">
        <v>1267</v>
      </c>
      <c r="P40829" s="48">
        <v>0</v>
      </c>
      <c r="Q40829" s="48">
        <v>13223</v>
      </c>
      <c r="R40829" s="48">
        <v>466</v>
      </c>
      <c r="T40829" s="48">
        <v>-7685</v>
      </c>
      <c r="W40829" s="48">
        <v>-1534</v>
      </c>
      <c r="Y40829" s="48">
        <v>-4458</v>
      </c>
      <c r="AD40829" s="48">
        <v>-631</v>
      </c>
      <c r="AF40829" s="48">
        <v>1359</v>
      </c>
      <c r="AH40829" s="48">
        <v>-2421</v>
      </c>
      <c r="AJ40829" s="49">
        <v>1119</v>
      </c>
      <c r="AK40829" s="49">
        <v>-227</v>
      </c>
      <c r="AL40829" s="49">
        <v>1</v>
      </c>
    </row>
    <row r="40830" spans="1:38">
      <c r="A40830" s="37" t="s">
        <v>37</v>
      </c>
      <c r="B40830" s="38">
        <v>43887.416666666664</v>
      </c>
      <c r="C40830" s="39">
        <v>43887</v>
      </c>
      <c r="D40830" s="38">
        <v>43887.208333333336</v>
      </c>
      <c r="E40830" s="40" t="s">
        <v>239</v>
      </c>
      <c r="F40830" s="48">
        <v>73391</v>
      </c>
      <c r="G40830" s="48">
        <v>72114</v>
      </c>
      <c r="H40830" s="48">
        <v>65066</v>
      </c>
      <c r="I40830" s="48">
        <v>-8108</v>
      </c>
      <c r="J40830" s="48">
        <v>65068</v>
      </c>
      <c r="K40830" s="48">
        <v>19411</v>
      </c>
      <c r="L40830" s="48">
        <v>17330</v>
      </c>
      <c r="M40830" s="48">
        <v>11970</v>
      </c>
      <c r="N40830" s="48">
        <v>1662</v>
      </c>
      <c r="O40830" s="48">
        <v>1266</v>
      </c>
      <c r="P40830" s="48">
        <v>0</v>
      </c>
      <c r="Q40830" s="48">
        <v>12962</v>
      </c>
      <c r="R40830" s="48">
        <v>467</v>
      </c>
      <c r="T40830" s="48">
        <v>-7854</v>
      </c>
      <c r="W40830" s="48">
        <v>-1444</v>
      </c>
      <c r="Y40830" s="48">
        <v>-4415</v>
      </c>
      <c r="AD40830" s="48">
        <v>-668</v>
      </c>
      <c r="AF40830" s="48">
        <v>1177</v>
      </c>
      <c r="AH40830" s="48">
        <v>-2504</v>
      </c>
      <c r="AJ40830" s="49">
        <v>1060</v>
      </c>
      <c r="AK40830" s="49">
        <v>-254</v>
      </c>
      <c r="AL40830" s="49">
        <v>-2</v>
      </c>
    </row>
    <row r="40831" spans="1:38">
      <c r="A40831" s="37" t="s">
        <v>37</v>
      </c>
      <c r="B40831" s="38">
        <v>43887.458333333336</v>
      </c>
      <c r="C40831" s="39">
        <v>43887</v>
      </c>
      <c r="D40831" s="38">
        <v>43887.25</v>
      </c>
      <c r="E40831" s="40" t="s">
        <v>239</v>
      </c>
      <c r="F40831" s="48">
        <v>76155</v>
      </c>
      <c r="G40831" s="48">
        <v>73650</v>
      </c>
      <c r="H40831" s="48">
        <v>66963</v>
      </c>
      <c r="I40831" s="48">
        <v>-7731</v>
      </c>
      <c r="J40831" s="48">
        <v>66964</v>
      </c>
      <c r="K40831" s="48">
        <v>20608</v>
      </c>
      <c r="L40831" s="48">
        <v>18454</v>
      </c>
      <c r="M40831" s="48">
        <v>11968</v>
      </c>
      <c r="N40831" s="48">
        <v>1653</v>
      </c>
      <c r="O40831" s="48">
        <v>1266</v>
      </c>
      <c r="P40831" s="48">
        <v>0</v>
      </c>
      <c r="Q40831" s="48">
        <v>12543</v>
      </c>
      <c r="R40831" s="48">
        <v>472</v>
      </c>
      <c r="T40831" s="48">
        <v>-7455</v>
      </c>
      <c r="W40831" s="48">
        <v>-1384</v>
      </c>
      <c r="Y40831" s="48">
        <v>-4232</v>
      </c>
      <c r="AD40831" s="48">
        <v>-538</v>
      </c>
      <c r="AF40831" s="48">
        <v>1128</v>
      </c>
      <c r="AH40831" s="48">
        <v>-2429</v>
      </c>
      <c r="AJ40831" s="49">
        <v>1044</v>
      </c>
      <c r="AK40831" s="49">
        <v>-276</v>
      </c>
      <c r="AL40831" s="49">
        <v>-1</v>
      </c>
    </row>
    <row r="40832" spans="1:38">
      <c r="A40832" s="37" t="s">
        <v>37</v>
      </c>
      <c r="B40832" s="38">
        <v>43887.5</v>
      </c>
      <c r="C40832" s="39">
        <v>43887</v>
      </c>
      <c r="D40832" s="38">
        <v>43887.291666666664</v>
      </c>
      <c r="E40832" s="40" t="s">
        <v>239</v>
      </c>
      <c r="F40832" s="48">
        <v>81849</v>
      </c>
      <c r="G40832" s="48">
        <v>78306</v>
      </c>
      <c r="H40832" s="48">
        <v>72378</v>
      </c>
      <c r="I40832" s="48">
        <v>-7097</v>
      </c>
      <c r="J40832" s="48">
        <v>72379</v>
      </c>
      <c r="K40832" s="48">
        <v>23826</v>
      </c>
      <c r="L40832" s="48">
        <v>20913</v>
      </c>
      <c r="M40832" s="48">
        <v>11964</v>
      </c>
      <c r="N40832" s="48">
        <v>1873</v>
      </c>
      <c r="O40832" s="48">
        <v>1305</v>
      </c>
      <c r="P40832" s="48">
        <v>0</v>
      </c>
      <c r="Q40832" s="48">
        <v>12033</v>
      </c>
      <c r="R40832" s="48">
        <v>465</v>
      </c>
      <c r="T40832" s="48">
        <v>-6826</v>
      </c>
      <c r="W40832" s="48">
        <v>-1285</v>
      </c>
      <c r="Y40832" s="48">
        <v>-3764</v>
      </c>
      <c r="AD40832" s="48">
        <v>-355</v>
      </c>
      <c r="AF40832" s="48">
        <v>1277</v>
      </c>
      <c r="AH40832" s="48">
        <v>-2699</v>
      </c>
      <c r="AJ40832" s="49">
        <v>1169</v>
      </c>
      <c r="AK40832" s="49">
        <v>-271</v>
      </c>
      <c r="AL40832" s="49">
        <v>-1</v>
      </c>
    </row>
    <row r="40833" spans="1:38">
      <c r="A40833" s="37" t="s">
        <v>37</v>
      </c>
      <c r="B40833" s="38">
        <v>43887.541666666664</v>
      </c>
      <c r="C40833" s="39">
        <v>43887</v>
      </c>
      <c r="D40833" s="38">
        <v>43887.333333333336</v>
      </c>
      <c r="E40833" s="40" t="s">
        <v>239</v>
      </c>
      <c r="F40833" s="48">
        <v>88258</v>
      </c>
      <c r="G40833" s="48">
        <v>84347</v>
      </c>
      <c r="H40833" s="48">
        <v>78296</v>
      </c>
      <c r="I40833" s="48">
        <v>-7279</v>
      </c>
      <c r="J40833" s="48">
        <v>78296</v>
      </c>
      <c r="K40833" s="48">
        <v>27646</v>
      </c>
      <c r="L40833" s="48">
        <v>22436</v>
      </c>
      <c r="M40833" s="48">
        <v>11964</v>
      </c>
      <c r="N40833" s="48">
        <v>2050</v>
      </c>
      <c r="O40833" s="48">
        <v>2341</v>
      </c>
      <c r="P40833" s="48">
        <v>0</v>
      </c>
      <c r="Q40833" s="48">
        <v>11376</v>
      </c>
      <c r="R40833" s="48">
        <v>483</v>
      </c>
      <c r="T40833" s="48">
        <v>-6961</v>
      </c>
      <c r="W40833" s="48">
        <v>-885</v>
      </c>
      <c r="Y40833" s="48">
        <v>-4215</v>
      </c>
      <c r="AD40833" s="48">
        <v>-396</v>
      </c>
      <c r="AF40833" s="48">
        <v>854</v>
      </c>
      <c r="AH40833" s="48">
        <v>-2319</v>
      </c>
      <c r="AJ40833" s="49">
        <v>1228</v>
      </c>
      <c r="AK40833" s="49">
        <v>-318</v>
      </c>
      <c r="AL40833" s="49">
        <v>0</v>
      </c>
    </row>
    <row r="40834" spans="1:38">
      <c r="A40834" s="37" t="s">
        <v>37</v>
      </c>
      <c r="B40834" s="38">
        <v>43887.583333333336</v>
      </c>
      <c r="C40834" s="39">
        <v>43887</v>
      </c>
      <c r="D40834" s="38">
        <v>43887.375</v>
      </c>
      <c r="E40834" s="40" t="s">
        <v>239</v>
      </c>
      <c r="F40834" s="48">
        <v>90152</v>
      </c>
      <c r="G40834" s="48">
        <v>86533</v>
      </c>
      <c r="H40834" s="48">
        <v>79897</v>
      </c>
      <c r="I40834" s="48">
        <v>-7900</v>
      </c>
      <c r="J40834" s="48">
        <v>79897</v>
      </c>
      <c r="K40834" s="48">
        <v>29716</v>
      </c>
      <c r="L40834" s="48">
        <v>23279</v>
      </c>
      <c r="M40834" s="48">
        <v>11962</v>
      </c>
      <c r="N40834" s="48">
        <v>2210</v>
      </c>
      <c r="O40834" s="48">
        <v>1586</v>
      </c>
      <c r="P40834" s="48">
        <v>25</v>
      </c>
      <c r="Q40834" s="48">
        <v>10650</v>
      </c>
      <c r="R40834" s="48">
        <v>469</v>
      </c>
      <c r="T40834" s="48">
        <v>-7587</v>
      </c>
      <c r="W40834" s="48">
        <v>-917</v>
      </c>
      <c r="Y40834" s="48">
        <v>-4673</v>
      </c>
      <c r="AD40834" s="48">
        <v>-412</v>
      </c>
      <c r="AF40834" s="48">
        <v>760</v>
      </c>
      <c r="AH40834" s="48">
        <v>-2345</v>
      </c>
      <c r="AJ40834" s="49">
        <v>1264</v>
      </c>
      <c r="AK40834" s="49">
        <v>-313</v>
      </c>
      <c r="AL40834" s="49">
        <v>0</v>
      </c>
    </row>
    <row r="40835" spans="1:38">
      <c r="A40835" s="37" t="s">
        <v>37</v>
      </c>
      <c r="B40835" s="38">
        <v>43887.625</v>
      </c>
      <c r="C40835" s="39">
        <v>43887</v>
      </c>
      <c r="D40835" s="38">
        <v>43887.416666666664</v>
      </c>
      <c r="E40835" s="40" t="s">
        <v>239</v>
      </c>
      <c r="F40835" s="48">
        <v>90188</v>
      </c>
      <c r="G40835" s="48">
        <v>86678</v>
      </c>
      <c r="H40835" s="48">
        <v>79429</v>
      </c>
      <c r="I40835" s="48">
        <v>-8482</v>
      </c>
      <c r="J40835" s="48">
        <v>79429</v>
      </c>
      <c r="K40835" s="48">
        <v>30003</v>
      </c>
      <c r="L40835" s="48">
        <v>23307</v>
      </c>
      <c r="M40835" s="48">
        <v>11963</v>
      </c>
      <c r="N40835" s="48">
        <v>2097</v>
      </c>
      <c r="O40835" s="48">
        <v>1369</v>
      </c>
      <c r="P40835" s="48">
        <v>108</v>
      </c>
      <c r="Q40835" s="48">
        <v>10113</v>
      </c>
      <c r="R40835" s="48">
        <v>469</v>
      </c>
      <c r="T40835" s="48">
        <v>-8164</v>
      </c>
      <c r="W40835" s="48">
        <v>-800</v>
      </c>
      <c r="Y40835" s="48">
        <v>-5285</v>
      </c>
      <c r="AD40835" s="48">
        <v>-440</v>
      </c>
      <c r="AF40835" s="48">
        <v>564</v>
      </c>
      <c r="AH40835" s="48">
        <v>-2203</v>
      </c>
      <c r="AJ40835" s="49">
        <v>1233</v>
      </c>
      <c r="AK40835" s="49">
        <v>-318</v>
      </c>
      <c r="AL40835" s="49">
        <v>0</v>
      </c>
    </row>
    <row r="40836" spans="1:38">
      <c r="A40836" s="37" t="s">
        <v>37</v>
      </c>
      <c r="B40836" s="38">
        <v>43887.666666666664</v>
      </c>
      <c r="C40836" s="39">
        <v>43887</v>
      </c>
      <c r="D40836" s="38">
        <v>43887.458333333336</v>
      </c>
      <c r="E40836" s="40" t="s">
        <v>239</v>
      </c>
      <c r="F40836" s="48">
        <v>89885</v>
      </c>
      <c r="G40836" s="48">
        <v>86334</v>
      </c>
      <c r="H40836" s="48">
        <v>79389</v>
      </c>
      <c r="I40836" s="48">
        <v>-8061</v>
      </c>
      <c r="J40836" s="48">
        <v>79390</v>
      </c>
      <c r="K40836" s="48">
        <v>30623</v>
      </c>
      <c r="L40836" s="48">
        <v>23469</v>
      </c>
      <c r="M40836" s="48">
        <v>11963</v>
      </c>
      <c r="N40836" s="48">
        <v>2175</v>
      </c>
      <c r="O40836" s="48">
        <v>1371</v>
      </c>
      <c r="P40836" s="48">
        <v>189</v>
      </c>
      <c r="Q40836" s="48">
        <v>9111</v>
      </c>
      <c r="R40836" s="48">
        <v>489</v>
      </c>
      <c r="T40836" s="48">
        <v>-7736</v>
      </c>
      <c r="W40836" s="48">
        <v>-615</v>
      </c>
      <c r="Y40836" s="48">
        <v>-4909</v>
      </c>
      <c r="AD40836" s="48">
        <v>-397</v>
      </c>
      <c r="AF40836" s="48">
        <v>659</v>
      </c>
      <c r="AH40836" s="48">
        <v>-2474</v>
      </c>
      <c r="AJ40836" s="49">
        <v>1116</v>
      </c>
      <c r="AK40836" s="49">
        <v>-325</v>
      </c>
      <c r="AL40836" s="49">
        <v>-1</v>
      </c>
    </row>
    <row r="40837" spans="1:38">
      <c r="A40837" s="37" t="s">
        <v>37</v>
      </c>
      <c r="B40837" s="38">
        <v>43887.708333333336</v>
      </c>
      <c r="C40837" s="39">
        <v>43887</v>
      </c>
      <c r="D40837" s="38">
        <v>43887.5</v>
      </c>
      <c r="E40837" s="40" t="s">
        <v>239</v>
      </c>
      <c r="F40837" s="48">
        <v>89364</v>
      </c>
      <c r="G40837" s="48">
        <v>85885</v>
      </c>
      <c r="H40837" s="48">
        <v>78771</v>
      </c>
      <c r="I40837" s="48">
        <v>-8088</v>
      </c>
      <c r="J40837" s="48">
        <v>78771</v>
      </c>
      <c r="K40837" s="48">
        <v>30163</v>
      </c>
      <c r="L40837" s="48">
        <v>23475</v>
      </c>
      <c r="M40837" s="48">
        <v>11965</v>
      </c>
      <c r="N40837" s="48">
        <v>2173</v>
      </c>
      <c r="O40837" s="48">
        <v>1344</v>
      </c>
      <c r="P40837" s="48">
        <v>190</v>
      </c>
      <c r="Q40837" s="48">
        <v>8964</v>
      </c>
      <c r="R40837" s="48">
        <v>497</v>
      </c>
      <c r="T40837" s="48">
        <v>-7734</v>
      </c>
      <c r="W40837" s="48">
        <v>-552</v>
      </c>
      <c r="Y40837" s="48">
        <v>-4916</v>
      </c>
      <c r="AD40837" s="48">
        <v>-431</v>
      </c>
      <c r="AF40837" s="48">
        <v>615</v>
      </c>
      <c r="AH40837" s="48">
        <v>-2450</v>
      </c>
      <c r="AJ40837" s="49">
        <v>974</v>
      </c>
      <c r="AK40837" s="49">
        <v>-354</v>
      </c>
      <c r="AL40837" s="49">
        <v>0</v>
      </c>
    </row>
    <row r="40838" spans="1:38">
      <c r="A40838" s="37" t="s">
        <v>37</v>
      </c>
      <c r="B40838" s="38">
        <v>43887.75</v>
      </c>
      <c r="C40838" s="39">
        <v>43887</v>
      </c>
      <c r="D40838" s="38">
        <v>43887.541666666664</v>
      </c>
      <c r="E40838" s="40" t="s">
        <v>239</v>
      </c>
      <c r="F40838" s="48">
        <v>88607</v>
      </c>
      <c r="G40838" s="48">
        <v>85324</v>
      </c>
      <c r="H40838" s="48">
        <v>78363</v>
      </c>
      <c r="I40838" s="48">
        <v>-7889</v>
      </c>
      <c r="J40838" s="48">
        <v>78363</v>
      </c>
      <c r="K40838" s="48">
        <v>30007</v>
      </c>
      <c r="L40838" s="48">
        <v>23489</v>
      </c>
      <c r="M40838" s="48">
        <v>11965</v>
      </c>
      <c r="N40838" s="48">
        <v>2171</v>
      </c>
      <c r="O40838" s="48">
        <v>1317</v>
      </c>
      <c r="P40838" s="48">
        <v>211</v>
      </c>
      <c r="Q40838" s="48">
        <v>8713</v>
      </c>
      <c r="R40838" s="48">
        <v>490</v>
      </c>
      <c r="T40838" s="48">
        <v>-7530</v>
      </c>
      <c r="W40838" s="48">
        <v>-550</v>
      </c>
      <c r="Y40838" s="48">
        <v>-4838</v>
      </c>
      <c r="AD40838" s="48">
        <v>-440</v>
      </c>
      <c r="AF40838" s="48">
        <v>772</v>
      </c>
      <c r="AH40838" s="48">
        <v>-2474</v>
      </c>
      <c r="AJ40838" s="49">
        <v>928</v>
      </c>
      <c r="AK40838" s="49">
        <v>-359</v>
      </c>
      <c r="AL40838" s="49">
        <v>0</v>
      </c>
    </row>
    <row r="40839" spans="1:38">
      <c r="A40839" s="37" t="s">
        <v>37</v>
      </c>
      <c r="B40839" s="38">
        <v>43887.791666666664</v>
      </c>
      <c r="C40839" s="39">
        <v>43887</v>
      </c>
      <c r="D40839" s="38">
        <v>43887.583333333336</v>
      </c>
      <c r="E40839" s="40" t="s">
        <v>239</v>
      </c>
      <c r="F40839" s="48">
        <v>87937</v>
      </c>
      <c r="G40839" s="48">
        <v>84749</v>
      </c>
      <c r="H40839" s="48">
        <v>78113</v>
      </c>
      <c r="I40839" s="48">
        <v>-7550</v>
      </c>
      <c r="J40839" s="48">
        <v>78113</v>
      </c>
      <c r="K40839" s="48">
        <v>29777</v>
      </c>
      <c r="L40839" s="48">
        <v>23374</v>
      </c>
      <c r="M40839" s="48">
        <v>11966</v>
      </c>
      <c r="N40839" s="48">
        <v>2049</v>
      </c>
      <c r="O40839" s="48">
        <v>1310</v>
      </c>
      <c r="P40839" s="48">
        <v>174</v>
      </c>
      <c r="Q40839" s="48">
        <v>8995</v>
      </c>
      <c r="R40839" s="48">
        <v>468</v>
      </c>
      <c r="T40839" s="48">
        <v>-7219</v>
      </c>
      <c r="W40839" s="48">
        <v>-389</v>
      </c>
      <c r="Y40839" s="48">
        <v>-4912</v>
      </c>
      <c r="AD40839" s="48">
        <v>-472</v>
      </c>
      <c r="AF40839" s="48">
        <v>947</v>
      </c>
      <c r="AH40839" s="48">
        <v>-2393</v>
      </c>
      <c r="AJ40839" s="49">
        <v>914</v>
      </c>
      <c r="AK40839" s="49">
        <v>-331</v>
      </c>
      <c r="AL40839" s="49">
        <v>0</v>
      </c>
    </row>
    <row r="40840" spans="1:38">
      <c r="A40840" s="37" t="s">
        <v>37</v>
      </c>
      <c r="B40840" s="38">
        <v>43887.833333333336</v>
      </c>
      <c r="C40840" s="39">
        <v>43887</v>
      </c>
      <c r="D40840" s="38">
        <v>43887.625</v>
      </c>
      <c r="E40840" s="40" t="s">
        <v>239</v>
      </c>
      <c r="F40840" s="48">
        <v>87439</v>
      </c>
      <c r="G40840" s="48">
        <v>84463</v>
      </c>
      <c r="H40840" s="48">
        <v>77966</v>
      </c>
      <c r="I40840" s="48">
        <v>-7508</v>
      </c>
      <c r="J40840" s="48">
        <v>77968</v>
      </c>
      <c r="K40840" s="48">
        <v>29053</v>
      </c>
      <c r="L40840" s="48">
        <v>23272</v>
      </c>
      <c r="M40840" s="48">
        <v>11967</v>
      </c>
      <c r="N40840" s="48">
        <v>2162</v>
      </c>
      <c r="O40840" s="48">
        <v>1312</v>
      </c>
      <c r="P40840" s="48">
        <v>193</v>
      </c>
      <c r="Q40840" s="48">
        <v>9542</v>
      </c>
      <c r="R40840" s="48">
        <v>467</v>
      </c>
      <c r="T40840" s="48">
        <v>-7189</v>
      </c>
      <c r="W40840" s="48">
        <v>-441</v>
      </c>
      <c r="Y40840" s="48">
        <v>-5010</v>
      </c>
      <c r="AD40840" s="48">
        <v>-633</v>
      </c>
      <c r="AF40840" s="48">
        <v>1256</v>
      </c>
      <c r="AH40840" s="48">
        <v>-2361</v>
      </c>
      <c r="AJ40840" s="49">
        <v>1011</v>
      </c>
      <c r="AK40840" s="49">
        <v>-319</v>
      </c>
      <c r="AL40840" s="49">
        <v>-2</v>
      </c>
    </row>
    <row r="40841" spans="1:38">
      <c r="A40841" s="37" t="s">
        <v>37</v>
      </c>
      <c r="B40841" s="38">
        <v>43887.875</v>
      </c>
      <c r="C40841" s="39">
        <v>43887</v>
      </c>
      <c r="D40841" s="38">
        <v>43887.666666666664</v>
      </c>
      <c r="E40841" s="40" t="s">
        <v>239</v>
      </c>
      <c r="F40841" s="48">
        <v>86816</v>
      </c>
      <c r="G40841" s="48">
        <v>84124</v>
      </c>
      <c r="H40841" s="48">
        <v>77523</v>
      </c>
      <c r="I40841" s="48">
        <v>-7754</v>
      </c>
      <c r="J40841" s="48">
        <v>77524</v>
      </c>
      <c r="K40841" s="48">
        <v>28494</v>
      </c>
      <c r="L40841" s="48">
        <v>23220</v>
      </c>
      <c r="M40841" s="48">
        <v>11970</v>
      </c>
      <c r="N40841" s="48">
        <v>2170</v>
      </c>
      <c r="O40841" s="48">
        <v>1286</v>
      </c>
      <c r="P40841" s="48">
        <v>181</v>
      </c>
      <c r="Q40841" s="48">
        <v>9726</v>
      </c>
      <c r="R40841" s="48">
        <v>477</v>
      </c>
      <c r="T40841" s="48">
        <v>-7417</v>
      </c>
      <c r="W40841" s="48">
        <v>-465</v>
      </c>
      <c r="Y40841" s="48">
        <v>-4898</v>
      </c>
      <c r="AD40841" s="48">
        <v>-689</v>
      </c>
      <c r="AF40841" s="48">
        <v>1214</v>
      </c>
      <c r="AH40841" s="48">
        <v>-2579</v>
      </c>
      <c r="AJ40841" s="49">
        <v>1153</v>
      </c>
      <c r="AK40841" s="49">
        <v>-337</v>
      </c>
      <c r="AL40841" s="49">
        <v>-1</v>
      </c>
    </row>
    <row r="40842" spans="1:38">
      <c r="A40842" s="37" t="s">
        <v>37</v>
      </c>
      <c r="B40842" s="38">
        <v>43887.916666666664</v>
      </c>
      <c r="C40842" s="39">
        <v>43887</v>
      </c>
      <c r="D40842" s="38">
        <v>43887.708333333336</v>
      </c>
      <c r="E40842" s="40" t="s">
        <v>239</v>
      </c>
      <c r="F40842" s="48">
        <v>86793</v>
      </c>
      <c r="G40842" s="48">
        <v>84317</v>
      </c>
      <c r="H40842" s="48">
        <v>77801</v>
      </c>
      <c r="I40842" s="48">
        <v>-7553</v>
      </c>
      <c r="J40842" s="48">
        <v>77801</v>
      </c>
      <c r="K40842" s="48">
        <v>28953</v>
      </c>
      <c r="L40842" s="48">
        <v>23564</v>
      </c>
      <c r="M40842" s="48">
        <v>11966</v>
      </c>
      <c r="N40842" s="48">
        <v>2161</v>
      </c>
      <c r="O40842" s="48">
        <v>1351</v>
      </c>
      <c r="P40842" s="48">
        <v>112</v>
      </c>
      <c r="Q40842" s="48">
        <v>9236</v>
      </c>
      <c r="R40842" s="48">
        <v>458</v>
      </c>
      <c r="T40842" s="48">
        <v>-7203</v>
      </c>
      <c r="W40842" s="48">
        <v>-487</v>
      </c>
      <c r="Y40842" s="48">
        <v>-4480</v>
      </c>
      <c r="AD40842" s="48">
        <v>-638</v>
      </c>
      <c r="AF40842" s="48">
        <v>1148</v>
      </c>
      <c r="AH40842" s="48">
        <v>-2746</v>
      </c>
      <c r="AJ40842" s="49">
        <v>1037</v>
      </c>
      <c r="AK40842" s="49">
        <v>-350</v>
      </c>
      <c r="AL40842" s="49">
        <v>0</v>
      </c>
    </row>
    <row r="40843" spans="1:38">
      <c r="A40843" s="37" t="s">
        <v>37</v>
      </c>
      <c r="B40843" s="38">
        <v>43887.958333333336</v>
      </c>
      <c r="C40843" s="39">
        <v>43887</v>
      </c>
      <c r="D40843" s="38">
        <v>43887.75</v>
      </c>
      <c r="E40843" s="40" t="s">
        <v>239</v>
      </c>
      <c r="F40843" s="48">
        <v>87903</v>
      </c>
      <c r="G40843" s="48">
        <v>85582</v>
      </c>
      <c r="H40843" s="48">
        <v>79032</v>
      </c>
      <c r="I40843" s="48">
        <v>-7593</v>
      </c>
      <c r="J40843" s="48">
        <v>79033</v>
      </c>
      <c r="K40843" s="48">
        <v>29972</v>
      </c>
      <c r="L40843" s="48">
        <v>24525</v>
      </c>
      <c r="M40843" s="48">
        <v>11967</v>
      </c>
      <c r="N40843" s="48">
        <v>2390</v>
      </c>
      <c r="O40843" s="48">
        <v>1466</v>
      </c>
      <c r="P40843" s="48">
        <v>44</v>
      </c>
      <c r="Q40843" s="48">
        <v>8195</v>
      </c>
      <c r="R40843" s="48">
        <v>474</v>
      </c>
      <c r="T40843" s="48">
        <v>-7240</v>
      </c>
      <c r="W40843" s="48">
        <v>-634</v>
      </c>
      <c r="Y40843" s="48">
        <v>-4269</v>
      </c>
      <c r="AD40843" s="48">
        <v>-573</v>
      </c>
      <c r="AF40843" s="48">
        <v>904</v>
      </c>
      <c r="AH40843" s="48">
        <v>-2668</v>
      </c>
      <c r="AJ40843" s="49">
        <v>1043</v>
      </c>
      <c r="AK40843" s="49">
        <v>-353</v>
      </c>
      <c r="AL40843" s="49">
        <v>-1</v>
      </c>
    </row>
    <row r="40844" spans="1:38">
      <c r="A40844" s="37" t="s">
        <v>37</v>
      </c>
      <c r="B40844" s="38">
        <v>43888</v>
      </c>
      <c r="C40844" s="39">
        <v>43887</v>
      </c>
      <c r="D40844" s="38">
        <v>43887.791666666664</v>
      </c>
      <c r="E40844" s="40" t="s">
        <v>239</v>
      </c>
      <c r="F40844" s="48">
        <v>90758</v>
      </c>
      <c r="G40844" s="48">
        <v>88057</v>
      </c>
      <c r="H40844" s="48">
        <v>81638</v>
      </c>
      <c r="I40844" s="48">
        <v>-7763</v>
      </c>
      <c r="J40844" s="48">
        <v>81639</v>
      </c>
      <c r="K40844" s="48">
        <v>31328</v>
      </c>
      <c r="L40844" s="48">
        <v>25940</v>
      </c>
      <c r="M40844" s="48">
        <v>11970</v>
      </c>
      <c r="N40844" s="48">
        <v>2495</v>
      </c>
      <c r="O40844" s="48">
        <v>2698</v>
      </c>
      <c r="P40844" s="48">
        <v>10</v>
      </c>
      <c r="Q40844" s="48">
        <v>6719</v>
      </c>
      <c r="R40844" s="48">
        <v>479</v>
      </c>
      <c r="T40844" s="48">
        <v>-7334</v>
      </c>
      <c r="W40844" s="48">
        <v>-204</v>
      </c>
      <c r="Y40844" s="48">
        <v>-4161</v>
      </c>
      <c r="AD40844" s="48">
        <v>-530</v>
      </c>
      <c r="AF40844" s="48">
        <v>219</v>
      </c>
      <c r="AH40844" s="48">
        <v>-2658</v>
      </c>
      <c r="AJ40844" s="49">
        <v>1344</v>
      </c>
      <c r="AK40844" s="49">
        <v>-429</v>
      </c>
      <c r="AL40844" s="49">
        <v>-1</v>
      </c>
    </row>
    <row r="40845" spans="1:38">
      <c r="A40845" s="37" t="s">
        <v>37</v>
      </c>
      <c r="B40845" s="38">
        <v>43888.041666666664</v>
      </c>
      <c r="C40845" s="39">
        <v>43887</v>
      </c>
      <c r="D40845" s="38">
        <v>43887.833333333336</v>
      </c>
      <c r="E40845" s="40" t="s">
        <v>239</v>
      </c>
      <c r="F40845" s="48">
        <v>93689</v>
      </c>
      <c r="G40845" s="48">
        <v>90586</v>
      </c>
      <c r="H40845" s="48">
        <v>83645</v>
      </c>
      <c r="I40845" s="48">
        <v>-8415</v>
      </c>
      <c r="J40845" s="48">
        <v>83647</v>
      </c>
      <c r="K40845" s="48">
        <v>33241</v>
      </c>
      <c r="L40845" s="48">
        <v>27099</v>
      </c>
      <c r="M40845" s="48">
        <v>11967</v>
      </c>
      <c r="N40845" s="48">
        <v>2599</v>
      </c>
      <c r="O40845" s="48">
        <v>2830</v>
      </c>
      <c r="P40845" s="48">
        <v>0</v>
      </c>
      <c r="Q40845" s="48">
        <v>5433</v>
      </c>
      <c r="R40845" s="48">
        <v>478</v>
      </c>
      <c r="T40845" s="48">
        <v>-7925</v>
      </c>
      <c r="W40845" s="48">
        <v>-206</v>
      </c>
      <c r="Y40845" s="48">
        <v>-4395</v>
      </c>
      <c r="AD40845" s="48">
        <v>-546</v>
      </c>
      <c r="AF40845" s="48">
        <v>-275</v>
      </c>
      <c r="AH40845" s="48">
        <v>-2503</v>
      </c>
      <c r="AJ40845" s="49">
        <v>1474</v>
      </c>
      <c r="AK40845" s="49">
        <v>-490</v>
      </c>
      <c r="AL40845" s="49">
        <v>-2</v>
      </c>
    </row>
    <row r="40846" spans="1:38">
      <c r="A40846" s="37" t="s">
        <v>37</v>
      </c>
      <c r="B40846" s="38">
        <v>43888.083333333336</v>
      </c>
      <c r="C40846" s="39">
        <v>43887</v>
      </c>
      <c r="D40846" s="38">
        <v>43887.875</v>
      </c>
      <c r="E40846" s="40" t="s">
        <v>239</v>
      </c>
      <c r="F40846" s="48">
        <v>93535</v>
      </c>
      <c r="G40846" s="48">
        <v>90670</v>
      </c>
      <c r="H40846" s="48">
        <v>83120</v>
      </c>
      <c r="I40846" s="48">
        <v>-9011</v>
      </c>
      <c r="J40846" s="48">
        <v>83122</v>
      </c>
      <c r="K40846" s="48">
        <v>33495</v>
      </c>
      <c r="L40846" s="48">
        <v>26918</v>
      </c>
      <c r="M40846" s="48">
        <v>11967</v>
      </c>
      <c r="N40846" s="48">
        <v>2644</v>
      </c>
      <c r="O40846" s="48">
        <v>2741</v>
      </c>
      <c r="P40846" s="48">
        <v>0</v>
      </c>
      <c r="Q40846" s="48">
        <v>4885</v>
      </c>
      <c r="R40846" s="48">
        <v>472</v>
      </c>
      <c r="T40846" s="48">
        <v>-8520</v>
      </c>
      <c r="W40846" s="48">
        <v>-195</v>
      </c>
      <c r="Y40846" s="48">
        <v>-4705</v>
      </c>
      <c r="AD40846" s="48">
        <v>-693</v>
      </c>
      <c r="AF40846" s="48">
        <v>-465</v>
      </c>
      <c r="AH40846" s="48">
        <v>-2462</v>
      </c>
      <c r="AJ40846" s="49">
        <v>1461</v>
      </c>
      <c r="AK40846" s="49">
        <v>-491</v>
      </c>
      <c r="AL40846" s="49">
        <v>-2</v>
      </c>
    </row>
    <row r="40847" spans="1:38">
      <c r="A40847" s="37" t="s">
        <v>37</v>
      </c>
      <c r="B40847" s="38">
        <v>43888.125</v>
      </c>
      <c r="C40847" s="39">
        <v>43887</v>
      </c>
      <c r="D40847" s="38">
        <v>43887.916666666664</v>
      </c>
      <c r="E40847" s="40" t="s">
        <v>239</v>
      </c>
      <c r="F40847" s="48">
        <v>91983</v>
      </c>
      <c r="G40847" s="48">
        <v>89503</v>
      </c>
      <c r="H40847" s="48">
        <v>81953</v>
      </c>
      <c r="I40847" s="48">
        <v>-8962</v>
      </c>
      <c r="J40847" s="48">
        <v>81953</v>
      </c>
      <c r="K40847" s="48">
        <v>33208</v>
      </c>
      <c r="L40847" s="48">
        <v>27136</v>
      </c>
      <c r="M40847" s="48">
        <v>11966</v>
      </c>
      <c r="N40847" s="48">
        <v>2589</v>
      </c>
      <c r="O40847" s="48">
        <v>2117</v>
      </c>
      <c r="P40847" s="48">
        <v>0</v>
      </c>
      <c r="Q40847" s="48">
        <v>4449</v>
      </c>
      <c r="R40847" s="48">
        <v>488</v>
      </c>
      <c r="T40847" s="48">
        <v>-8469</v>
      </c>
      <c r="W40847" s="48">
        <v>-364</v>
      </c>
      <c r="Y40847" s="48">
        <v>-4657</v>
      </c>
      <c r="AD40847" s="48">
        <v>-591</v>
      </c>
      <c r="AF40847" s="48">
        <v>-418</v>
      </c>
      <c r="AH40847" s="48">
        <v>-2439</v>
      </c>
      <c r="AJ40847" s="49">
        <v>1412</v>
      </c>
      <c r="AK40847" s="49">
        <v>-493</v>
      </c>
      <c r="AL40847" s="49">
        <v>0</v>
      </c>
    </row>
    <row r="40848" spans="1:38">
      <c r="A40848" s="37" t="s">
        <v>37</v>
      </c>
      <c r="B40848" s="38">
        <v>43888.166666666664</v>
      </c>
      <c r="C40848" s="39">
        <v>43887</v>
      </c>
      <c r="D40848" s="38">
        <v>43887.958333333336</v>
      </c>
      <c r="E40848" s="40" t="s">
        <v>239</v>
      </c>
      <c r="F40848" s="48">
        <v>89041</v>
      </c>
      <c r="G40848" s="48">
        <v>87002</v>
      </c>
      <c r="H40848" s="48">
        <v>79355</v>
      </c>
      <c r="I40848" s="48">
        <v>-8926</v>
      </c>
      <c r="J40848" s="48">
        <v>79353</v>
      </c>
      <c r="K40848" s="48">
        <v>32449</v>
      </c>
      <c r="L40848" s="48">
        <v>26623</v>
      </c>
      <c r="M40848" s="48">
        <v>11970</v>
      </c>
      <c r="N40848" s="48">
        <v>2580</v>
      </c>
      <c r="O40848" s="48">
        <v>1456</v>
      </c>
      <c r="P40848" s="48">
        <v>0</v>
      </c>
      <c r="Q40848" s="48">
        <v>3791</v>
      </c>
      <c r="R40848" s="48">
        <v>484</v>
      </c>
      <c r="T40848" s="48">
        <v>-8501</v>
      </c>
      <c r="W40848" s="48">
        <v>-501</v>
      </c>
      <c r="Y40848" s="48">
        <v>-4720</v>
      </c>
      <c r="AD40848" s="48">
        <v>-679</v>
      </c>
      <c r="AF40848" s="48">
        <v>-279</v>
      </c>
      <c r="AH40848" s="48">
        <v>-2322</v>
      </c>
      <c r="AJ40848" s="49">
        <v>1279</v>
      </c>
      <c r="AK40848" s="49">
        <v>-425</v>
      </c>
      <c r="AL40848" s="49">
        <v>2</v>
      </c>
    </row>
    <row r="40849" spans="1:38">
      <c r="A40849" s="37" t="s">
        <v>37</v>
      </c>
      <c r="B40849" s="38">
        <v>43888.208333333336</v>
      </c>
      <c r="C40849" s="39">
        <v>43887</v>
      </c>
      <c r="D40849" s="38">
        <v>43888</v>
      </c>
      <c r="E40849" s="40" t="s">
        <v>239</v>
      </c>
      <c r="F40849" s="48">
        <v>85338</v>
      </c>
      <c r="G40849" s="48">
        <v>83458</v>
      </c>
      <c r="H40849" s="48">
        <v>76126</v>
      </c>
      <c r="I40849" s="48">
        <v>-8358</v>
      </c>
      <c r="J40849" s="48">
        <v>76125</v>
      </c>
      <c r="K40849" s="48">
        <v>30930</v>
      </c>
      <c r="L40849" s="48">
        <v>25448</v>
      </c>
      <c r="M40849" s="48">
        <v>11974</v>
      </c>
      <c r="N40849" s="48">
        <v>2440</v>
      </c>
      <c r="O40849" s="48">
        <v>1366</v>
      </c>
      <c r="P40849" s="48">
        <v>0</v>
      </c>
      <c r="Q40849" s="48">
        <v>3498</v>
      </c>
      <c r="R40849" s="48">
        <v>469</v>
      </c>
      <c r="T40849" s="48">
        <v>-8053</v>
      </c>
      <c r="W40849" s="48">
        <v>-714</v>
      </c>
      <c r="Y40849" s="48">
        <v>-4555</v>
      </c>
      <c r="AD40849" s="48">
        <v>-722</v>
      </c>
      <c r="AF40849" s="48">
        <v>62</v>
      </c>
      <c r="AH40849" s="48">
        <v>-2124</v>
      </c>
      <c r="AJ40849" s="49">
        <v>1026</v>
      </c>
      <c r="AK40849" s="49">
        <v>-305</v>
      </c>
      <c r="AL40849" s="49">
        <v>1</v>
      </c>
    </row>
    <row r="40850" spans="1:38">
      <c r="A40850" s="37" t="s">
        <v>37</v>
      </c>
      <c r="B40850" s="38">
        <v>43888.25</v>
      </c>
      <c r="C40850" s="39">
        <v>43888</v>
      </c>
      <c r="D40850" s="38">
        <v>43888.041666666664</v>
      </c>
      <c r="E40850" s="40" t="s">
        <v>239</v>
      </c>
      <c r="F40850" s="48">
        <v>82023</v>
      </c>
      <c r="G40850" s="48">
        <v>81613</v>
      </c>
      <c r="H40850" s="48">
        <v>73653</v>
      </c>
      <c r="I40850" s="48">
        <v>-9224</v>
      </c>
      <c r="J40850" s="48">
        <v>73652</v>
      </c>
      <c r="K40850" s="48">
        <v>28903</v>
      </c>
      <c r="L40850" s="48">
        <v>24784</v>
      </c>
      <c r="M40850" s="48">
        <v>11978</v>
      </c>
      <c r="N40850" s="48">
        <v>2378</v>
      </c>
      <c r="O40850" s="48">
        <v>1338</v>
      </c>
      <c r="P40850" s="48">
        <v>0</v>
      </c>
      <c r="Q40850" s="48">
        <v>3805</v>
      </c>
      <c r="R40850" s="48">
        <v>466</v>
      </c>
      <c r="T40850" s="48">
        <v>-8952</v>
      </c>
      <c r="W40850" s="48">
        <v>-922</v>
      </c>
      <c r="Y40850" s="48">
        <v>-5230</v>
      </c>
      <c r="AD40850" s="48">
        <v>-695</v>
      </c>
      <c r="AF40850" s="48">
        <v>366</v>
      </c>
      <c r="AH40850" s="48">
        <v>-2471</v>
      </c>
      <c r="AJ40850" s="49">
        <v>1264</v>
      </c>
      <c r="AK40850" s="49">
        <v>-272</v>
      </c>
      <c r="AL40850" s="49">
        <v>1</v>
      </c>
    </row>
    <row r="40851" spans="1:38">
      <c r="A40851" s="37" t="s">
        <v>37</v>
      </c>
      <c r="B40851" s="38">
        <v>43888.291666666664</v>
      </c>
      <c r="C40851" s="39">
        <v>43888</v>
      </c>
      <c r="D40851" s="38">
        <v>43888.083333333336</v>
      </c>
      <c r="E40851" s="40" t="s">
        <v>239</v>
      </c>
      <c r="F40851" s="48">
        <v>80525</v>
      </c>
      <c r="G40851" s="48">
        <v>80661</v>
      </c>
      <c r="H40851" s="48">
        <v>72305</v>
      </c>
      <c r="I40851" s="48">
        <v>-9372</v>
      </c>
      <c r="J40851" s="48">
        <v>72305</v>
      </c>
      <c r="K40851" s="48">
        <v>27449</v>
      </c>
      <c r="L40851" s="48">
        <v>24433</v>
      </c>
      <c r="M40851" s="48">
        <v>11983</v>
      </c>
      <c r="N40851" s="48">
        <v>2494</v>
      </c>
      <c r="O40851" s="48">
        <v>1276</v>
      </c>
      <c r="P40851" s="48">
        <v>0</v>
      </c>
      <c r="Q40851" s="48">
        <v>4206</v>
      </c>
      <c r="R40851" s="48">
        <v>464</v>
      </c>
      <c r="T40851" s="48">
        <v>-9123</v>
      </c>
      <c r="W40851" s="48">
        <v>-1396</v>
      </c>
      <c r="Y40851" s="48">
        <v>-5417</v>
      </c>
      <c r="AD40851" s="48">
        <v>-687</v>
      </c>
      <c r="AF40851" s="48">
        <v>715</v>
      </c>
      <c r="AH40851" s="48">
        <v>-2338</v>
      </c>
      <c r="AJ40851" s="49">
        <v>1016</v>
      </c>
      <c r="AK40851" s="49">
        <v>-249</v>
      </c>
      <c r="AL40851" s="49">
        <v>0</v>
      </c>
    </row>
    <row r="40852" spans="1:38">
      <c r="A40852" s="37" t="s">
        <v>37</v>
      </c>
      <c r="B40852" s="38">
        <v>43888.333333333336</v>
      </c>
      <c r="C40852" s="39">
        <v>43888</v>
      </c>
      <c r="D40852" s="38">
        <v>43888.125</v>
      </c>
      <c r="E40852" s="40" t="s">
        <v>239</v>
      </c>
      <c r="F40852" s="48">
        <v>79885</v>
      </c>
      <c r="G40852" s="48">
        <v>80205</v>
      </c>
      <c r="H40852" s="48">
        <v>71566</v>
      </c>
      <c r="I40852" s="48">
        <v>-9624</v>
      </c>
      <c r="J40852" s="48">
        <v>71567</v>
      </c>
      <c r="K40852" s="48">
        <v>26727</v>
      </c>
      <c r="L40852" s="48">
        <v>24230</v>
      </c>
      <c r="M40852" s="48">
        <v>11980</v>
      </c>
      <c r="N40852" s="48">
        <v>2550</v>
      </c>
      <c r="O40852" s="48">
        <v>1263</v>
      </c>
      <c r="P40852" s="48">
        <v>0</v>
      </c>
      <c r="Q40852" s="48">
        <v>4353</v>
      </c>
      <c r="R40852" s="48">
        <v>464</v>
      </c>
      <c r="T40852" s="48">
        <v>-9346</v>
      </c>
      <c r="W40852" s="48">
        <v>-1493</v>
      </c>
      <c r="Y40852" s="48">
        <v>-5434</v>
      </c>
      <c r="AD40852" s="48">
        <v>-653</v>
      </c>
      <c r="AF40852" s="48">
        <v>709</v>
      </c>
      <c r="AH40852" s="48">
        <v>-2475</v>
      </c>
      <c r="AJ40852" s="49">
        <v>985</v>
      </c>
      <c r="AK40852" s="49">
        <v>-278</v>
      </c>
      <c r="AL40852" s="49">
        <v>-1</v>
      </c>
    </row>
    <row r="40853" spans="1:38">
      <c r="A40853" s="37" t="s">
        <v>37</v>
      </c>
      <c r="B40853" s="38">
        <v>43888.375</v>
      </c>
      <c r="C40853" s="39">
        <v>43888</v>
      </c>
      <c r="D40853" s="38">
        <v>43888.166666666664</v>
      </c>
      <c r="E40853" s="40" t="s">
        <v>239</v>
      </c>
      <c r="F40853" s="48">
        <v>79924</v>
      </c>
      <c r="G40853" s="48">
        <v>80097</v>
      </c>
      <c r="H40853" s="48">
        <v>71594</v>
      </c>
      <c r="I40853" s="48">
        <v>-9474</v>
      </c>
      <c r="J40853" s="48">
        <v>71596</v>
      </c>
      <c r="K40853" s="48">
        <v>26673</v>
      </c>
      <c r="L40853" s="48">
        <v>24459</v>
      </c>
      <c r="M40853" s="48">
        <v>11982</v>
      </c>
      <c r="N40853" s="48">
        <v>2554</v>
      </c>
      <c r="O40853" s="48">
        <v>1263</v>
      </c>
      <c r="P40853" s="48">
        <v>0</v>
      </c>
      <c r="Q40853" s="48">
        <v>4199</v>
      </c>
      <c r="R40853" s="48">
        <v>466</v>
      </c>
      <c r="T40853" s="48">
        <v>-9159</v>
      </c>
      <c r="W40853" s="48">
        <v>-1603</v>
      </c>
      <c r="Y40853" s="48">
        <v>-5249</v>
      </c>
      <c r="AD40853" s="48">
        <v>-638</v>
      </c>
      <c r="AF40853" s="48">
        <v>783</v>
      </c>
      <c r="AH40853" s="48">
        <v>-2452</v>
      </c>
      <c r="AJ40853" s="49">
        <v>971</v>
      </c>
      <c r="AK40853" s="49">
        <v>-315</v>
      </c>
      <c r="AL40853" s="49">
        <v>-2</v>
      </c>
    </row>
    <row r="40854" spans="1:38">
      <c r="A40854" s="37" t="s">
        <v>37</v>
      </c>
      <c r="B40854" s="38">
        <v>43888.416666666664</v>
      </c>
      <c r="C40854" s="39">
        <v>43888</v>
      </c>
      <c r="D40854" s="38">
        <v>43888.208333333336</v>
      </c>
      <c r="E40854" s="40" t="s">
        <v>239</v>
      </c>
      <c r="F40854" s="48">
        <v>80916</v>
      </c>
      <c r="G40854" s="48">
        <v>80641</v>
      </c>
      <c r="H40854" s="48">
        <v>72560</v>
      </c>
      <c r="I40854" s="48">
        <v>-9128</v>
      </c>
      <c r="J40854" s="48">
        <v>72560</v>
      </c>
      <c r="K40854" s="48">
        <v>26887</v>
      </c>
      <c r="L40854" s="48">
        <v>24977</v>
      </c>
      <c r="M40854" s="48">
        <v>11982</v>
      </c>
      <c r="N40854" s="48">
        <v>2635</v>
      </c>
      <c r="O40854" s="48">
        <v>1262</v>
      </c>
      <c r="P40854" s="48">
        <v>0</v>
      </c>
      <c r="Q40854" s="48">
        <v>4342</v>
      </c>
      <c r="R40854" s="48">
        <v>475</v>
      </c>
      <c r="T40854" s="48">
        <v>-8856</v>
      </c>
      <c r="W40854" s="48">
        <v>-1796</v>
      </c>
      <c r="Y40854" s="48">
        <v>-4923</v>
      </c>
      <c r="AD40854" s="48">
        <v>-579</v>
      </c>
      <c r="AF40854" s="48">
        <v>857</v>
      </c>
      <c r="AH40854" s="48">
        <v>-2415</v>
      </c>
      <c r="AJ40854" s="49">
        <v>1047</v>
      </c>
      <c r="AK40854" s="49">
        <v>-272</v>
      </c>
      <c r="AL40854" s="49">
        <v>0</v>
      </c>
    </row>
    <row r="40855" spans="1:38">
      <c r="A40855" s="37" t="s">
        <v>37</v>
      </c>
      <c r="B40855" s="38">
        <v>43888.458333333336</v>
      </c>
      <c r="C40855" s="39">
        <v>43888</v>
      </c>
      <c r="D40855" s="38">
        <v>43888.25</v>
      </c>
      <c r="E40855" s="40" t="s">
        <v>239</v>
      </c>
      <c r="F40855" s="48">
        <v>83767</v>
      </c>
      <c r="G40855" s="48">
        <v>82599</v>
      </c>
      <c r="H40855" s="48">
        <v>75334</v>
      </c>
      <c r="I40855" s="48">
        <v>-8216</v>
      </c>
      <c r="J40855" s="48">
        <v>75335</v>
      </c>
      <c r="K40855" s="48">
        <v>28257</v>
      </c>
      <c r="L40855" s="48">
        <v>25943</v>
      </c>
      <c r="M40855" s="48">
        <v>11977</v>
      </c>
      <c r="N40855" s="48">
        <v>2889</v>
      </c>
      <c r="O40855" s="48">
        <v>1265</v>
      </c>
      <c r="P40855" s="48">
        <v>0</v>
      </c>
      <c r="Q40855" s="48">
        <v>4525</v>
      </c>
      <c r="R40855" s="48">
        <v>479</v>
      </c>
      <c r="T40855" s="48">
        <v>-7850</v>
      </c>
      <c r="W40855" s="48">
        <v>-1680</v>
      </c>
      <c r="Y40855" s="48">
        <v>-4394</v>
      </c>
      <c r="AD40855" s="48">
        <v>-443</v>
      </c>
      <c r="AF40855" s="48">
        <v>1079</v>
      </c>
      <c r="AH40855" s="48">
        <v>-2412</v>
      </c>
      <c r="AJ40855" s="49">
        <v>951</v>
      </c>
      <c r="AK40855" s="49">
        <v>-366</v>
      </c>
      <c r="AL40855" s="49">
        <v>-1</v>
      </c>
    </row>
    <row r="40856" spans="1:38">
      <c r="A40856" s="37" t="s">
        <v>37</v>
      </c>
      <c r="B40856" s="38">
        <v>43888.5</v>
      </c>
      <c r="C40856" s="39">
        <v>43888</v>
      </c>
      <c r="D40856" s="38">
        <v>43888.291666666664</v>
      </c>
      <c r="E40856" s="40" t="s">
        <v>239</v>
      </c>
      <c r="F40856" s="48">
        <v>89468</v>
      </c>
      <c r="G40856" s="48">
        <v>87089</v>
      </c>
      <c r="H40856" s="48">
        <v>80856</v>
      </c>
      <c r="I40856" s="48">
        <v>-7627</v>
      </c>
      <c r="J40856" s="48">
        <v>80857</v>
      </c>
      <c r="K40856" s="48">
        <v>29534</v>
      </c>
      <c r="L40856" s="48">
        <v>28224</v>
      </c>
      <c r="M40856" s="48">
        <v>11979</v>
      </c>
      <c r="N40856" s="48">
        <v>3467</v>
      </c>
      <c r="O40856" s="48">
        <v>2306</v>
      </c>
      <c r="P40856" s="48">
        <v>0</v>
      </c>
      <c r="Q40856" s="48">
        <v>4858</v>
      </c>
      <c r="R40856" s="48">
        <v>489</v>
      </c>
      <c r="T40856" s="48">
        <v>-7159</v>
      </c>
      <c r="W40856" s="48">
        <v>-1500</v>
      </c>
      <c r="Y40856" s="48">
        <v>-3584</v>
      </c>
      <c r="AD40856" s="48">
        <v>-416</v>
      </c>
      <c r="AF40856" s="48">
        <v>794</v>
      </c>
      <c r="AH40856" s="48">
        <v>-2453</v>
      </c>
      <c r="AJ40856" s="49">
        <v>1394</v>
      </c>
      <c r="AK40856" s="49">
        <v>-468</v>
      </c>
      <c r="AL40856" s="49">
        <v>-1</v>
      </c>
    </row>
    <row r="40857" spans="1:38">
      <c r="A40857" s="37" t="s">
        <v>37</v>
      </c>
      <c r="B40857" s="38">
        <v>43888.541666666664</v>
      </c>
      <c r="C40857" s="39">
        <v>43888</v>
      </c>
      <c r="D40857" s="38">
        <v>43888.333333333336</v>
      </c>
      <c r="E40857" s="40" t="s">
        <v>239</v>
      </c>
      <c r="F40857" s="48">
        <v>95692</v>
      </c>
      <c r="G40857" s="48">
        <v>93042</v>
      </c>
      <c r="H40857" s="48">
        <v>86315</v>
      </c>
      <c r="I40857" s="48">
        <v>-8361</v>
      </c>
      <c r="J40857" s="48">
        <v>86316</v>
      </c>
      <c r="K40857" s="48">
        <v>32229</v>
      </c>
      <c r="L40857" s="48">
        <v>30134</v>
      </c>
      <c r="M40857" s="48">
        <v>11975</v>
      </c>
      <c r="N40857" s="48">
        <v>3737</v>
      </c>
      <c r="O40857" s="48">
        <v>2582</v>
      </c>
      <c r="P40857" s="48">
        <v>1</v>
      </c>
      <c r="Q40857" s="48">
        <v>5156</v>
      </c>
      <c r="R40857" s="48">
        <v>502</v>
      </c>
      <c r="T40857" s="48">
        <v>-7837</v>
      </c>
      <c r="W40857" s="48">
        <v>-1456</v>
      </c>
      <c r="Y40857" s="48">
        <v>-3478</v>
      </c>
      <c r="AD40857" s="48">
        <v>-741</v>
      </c>
      <c r="AF40857" s="48">
        <v>197</v>
      </c>
      <c r="AH40857" s="48">
        <v>-2359</v>
      </c>
      <c r="AJ40857" s="49">
        <v>1634</v>
      </c>
      <c r="AK40857" s="49">
        <v>-524</v>
      </c>
      <c r="AL40857" s="49">
        <v>-1</v>
      </c>
    </row>
    <row r="40858" spans="1:38">
      <c r="A40858" s="37" t="s">
        <v>37</v>
      </c>
      <c r="B40858" s="38">
        <v>43888.583333333336</v>
      </c>
      <c r="C40858" s="39">
        <v>43888</v>
      </c>
      <c r="D40858" s="38">
        <v>43888.375</v>
      </c>
      <c r="E40858" s="40" t="s">
        <v>239</v>
      </c>
      <c r="F40858" s="48">
        <v>96924</v>
      </c>
      <c r="G40858" s="48">
        <v>94704</v>
      </c>
      <c r="H40858" s="48">
        <v>87540</v>
      </c>
      <c r="I40858" s="48">
        <v>-8848</v>
      </c>
      <c r="J40858" s="48">
        <v>87541</v>
      </c>
      <c r="K40858" s="48">
        <v>33337</v>
      </c>
      <c r="L40858" s="48">
        <v>30409</v>
      </c>
      <c r="M40858" s="48">
        <v>11978</v>
      </c>
      <c r="N40858" s="48">
        <v>3767</v>
      </c>
      <c r="O40858" s="48">
        <v>2622</v>
      </c>
      <c r="P40858" s="48">
        <v>47</v>
      </c>
      <c r="Q40858" s="48">
        <v>4889</v>
      </c>
      <c r="R40858" s="48">
        <v>492</v>
      </c>
      <c r="T40858" s="48">
        <v>-8294</v>
      </c>
      <c r="W40858" s="48">
        <v>-1462</v>
      </c>
      <c r="Y40858" s="48">
        <v>-3747</v>
      </c>
      <c r="AD40858" s="48">
        <v>-608</v>
      </c>
      <c r="AF40858" s="48">
        <v>-207</v>
      </c>
      <c r="AH40858" s="48">
        <v>-2270</v>
      </c>
      <c r="AJ40858" s="49">
        <v>1684</v>
      </c>
      <c r="AK40858" s="49">
        <v>-554</v>
      </c>
      <c r="AL40858" s="49">
        <v>-1</v>
      </c>
    </row>
    <row r="40859" spans="1:38">
      <c r="A40859" s="37" t="s">
        <v>37</v>
      </c>
      <c r="B40859" s="38">
        <v>43888.625</v>
      </c>
      <c r="C40859" s="39">
        <v>43888</v>
      </c>
      <c r="D40859" s="38">
        <v>43888.416666666664</v>
      </c>
      <c r="E40859" s="40" t="s">
        <v>239</v>
      </c>
      <c r="F40859" s="48">
        <v>95604</v>
      </c>
      <c r="G40859" s="48">
        <v>92855</v>
      </c>
      <c r="H40859" s="48">
        <v>86002</v>
      </c>
      <c r="I40859" s="48">
        <v>-8283</v>
      </c>
      <c r="J40859" s="48">
        <v>86002</v>
      </c>
      <c r="K40859" s="48">
        <v>33501</v>
      </c>
      <c r="L40859" s="48">
        <v>29698</v>
      </c>
      <c r="M40859" s="48">
        <v>11979</v>
      </c>
      <c r="N40859" s="48">
        <v>3764</v>
      </c>
      <c r="O40859" s="48">
        <v>2133</v>
      </c>
      <c r="P40859" s="48">
        <v>182</v>
      </c>
      <c r="Q40859" s="48">
        <v>4267</v>
      </c>
      <c r="R40859" s="48">
        <v>478</v>
      </c>
      <c r="T40859" s="48">
        <v>-7853</v>
      </c>
      <c r="W40859" s="48">
        <v>-1261</v>
      </c>
      <c r="Y40859" s="48">
        <v>-3541</v>
      </c>
      <c r="AD40859" s="48">
        <v>-481</v>
      </c>
      <c r="AF40859" s="48">
        <v>-100</v>
      </c>
      <c r="AH40859" s="48">
        <v>-2470</v>
      </c>
      <c r="AJ40859" s="49">
        <v>1430</v>
      </c>
      <c r="AK40859" s="49">
        <v>-430</v>
      </c>
      <c r="AL40859" s="49">
        <v>0</v>
      </c>
    </row>
    <row r="40860" spans="1:38">
      <c r="A40860" s="37" t="s">
        <v>37</v>
      </c>
      <c r="B40860" s="38">
        <v>43888.666666666664</v>
      </c>
      <c r="C40860" s="39">
        <v>43888</v>
      </c>
      <c r="D40860" s="38">
        <v>43888.458333333336</v>
      </c>
      <c r="E40860" s="40" t="s">
        <v>239</v>
      </c>
      <c r="F40860" s="48">
        <v>93649</v>
      </c>
      <c r="G40860" s="48">
        <v>90344</v>
      </c>
      <c r="H40860" s="48">
        <v>84107</v>
      </c>
      <c r="I40860" s="48">
        <v>-7494</v>
      </c>
      <c r="J40860" s="48">
        <v>84108</v>
      </c>
      <c r="K40860" s="48">
        <v>32650</v>
      </c>
      <c r="L40860" s="48">
        <v>29145</v>
      </c>
      <c r="M40860" s="48">
        <v>11973</v>
      </c>
      <c r="N40860" s="48">
        <v>3533</v>
      </c>
      <c r="O40860" s="48">
        <v>1851</v>
      </c>
      <c r="P40860" s="48">
        <v>285</v>
      </c>
      <c r="Q40860" s="48">
        <v>4169</v>
      </c>
      <c r="R40860" s="48">
        <v>502</v>
      </c>
      <c r="T40860" s="48">
        <v>-7067</v>
      </c>
      <c r="W40860" s="48">
        <v>-891</v>
      </c>
      <c r="Y40860" s="48">
        <v>-3614</v>
      </c>
      <c r="AD40860" s="48">
        <v>-531</v>
      </c>
      <c r="AF40860" s="48">
        <v>326</v>
      </c>
      <c r="AH40860" s="48">
        <v>-2357</v>
      </c>
      <c r="AJ40860" s="49">
        <v>1257</v>
      </c>
      <c r="AK40860" s="49">
        <v>-427</v>
      </c>
      <c r="AL40860" s="49">
        <v>-1</v>
      </c>
    </row>
    <row r="40861" spans="1:38">
      <c r="A40861" s="37" t="s">
        <v>37</v>
      </c>
      <c r="B40861" s="38">
        <v>43888.708333333336</v>
      </c>
      <c r="C40861" s="39">
        <v>43888</v>
      </c>
      <c r="D40861" s="38">
        <v>43888.5</v>
      </c>
      <c r="E40861" s="40" t="s">
        <v>239</v>
      </c>
      <c r="F40861" s="48">
        <v>91540</v>
      </c>
      <c r="G40861" s="48">
        <v>88008</v>
      </c>
      <c r="H40861" s="48">
        <v>83562</v>
      </c>
      <c r="I40861" s="48">
        <v>-5481</v>
      </c>
      <c r="J40861" s="48">
        <v>83563</v>
      </c>
      <c r="K40861" s="48">
        <v>32835</v>
      </c>
      <c r="L40861" s="48">
        <v>28472</v>
      </c>
      <c r="M40861" s="48">
        <v>11971</v>
      </c>
      <c r="N40861" s="48">
        <v>3389</v>
      </c>
      <c r="O40861" s="48">
        <v>1774</v>
      </c>
      <c r="P40861" s="48">
        <v>302</v>
      </c>
      <c r="Q40861" s="48">
        <v>4332</v>
      </c>
      <c r="R40861" s="48">
        <v>488</v>
      </c>
      <c r="T40861" s="48">
        <v>-5208</v>
      </c>
      <c r="W40861" s="48">
        <v>-1092</v>
      </c>
      <c r="Y40861" s="48">
        <v>-2262</v>
      </c>
      <c r="AD40861" s="48">
        <v>-595</v>
      </c>
      <c r="AF40861" s="48">
        <v>960</v>
      </c>
      <c r="AH40861" s="48">
        <v>-2219</v>
      </c>
      <c r="AJ40861" s="49">
        <v>1035</v>
      </c>
      <c r="AK40861" s="49">
        <v>-273</v>
      </c>
      <c r="AL40861" s="49">
        <v>-1</v>
      </c>
    </row>
    <row r="40862" spans="1:38">
      <c r="A40862" s="37" t="s">
        <v>37</v>
      </c>
      <c r="B40862" s="38">
        <v>43888.75</v>
      </c>
      <c r="C40862" s="39">
        <v>43888</v>
      </c>
      <c r="D40862" s="38">
        <v>43888.541666666664</v>
      </c>
      <c r="E40862" s="40" t="s">
        <v>239</v>
      </c>
      <c r="F40862" s="48">
        <v>89520</v>
      </c>
      <c r="G40862" s="48">
        <v>85990</v>
      </c>
      <c r="H40862" s="48">
        <v>82527</v>
      </c>
      <c r="I40862" s="48">
        <v>-4692</v>
      </c>
      <c r="J40862" s="48">
        <v>82527</v>
      </c>
      <c r="K40862" s="48">
        <v>32974</v>
      </c>
      <c r="L40862" s="48">
        <v>27491</v>
      </c>
      <c r="M40862" s="48">
        <v>11967</v>
      </c>
      <c r="N40862" s="48">
        <v>3193</v>
      </c>
      <c r="O40862" s="48">
        <v>1491</v>
      </c>
      <c r="P40862" s="48">
        <v>302</v>
      </c>
      <c r="Q40862" s="48">
        <v>4622</v>
      </c>
      <c r="R40862" s="48">
        <v>487</v>
      </c>
      <c r="T40862" s="48">
        <v>-4540</v>
      </c>
      <c r="W40862" s="48">
        <v>-937</v>
      </c>
      <c r="Y40862" s="48">
        <v>-1813</v>
      </c>
      <c r="AD40862" s="48">
        <v>-639</v>
      </c>
      <c r="AF40862" s="48">
        <v>1067</v>
      </c>
      <c r="AH40862" s="48">
        <v>-2218</v>
      </c>
      <c r="AJ40862" s="49">
        <v>1229</v>
      </c>
      <c r="AK40862" s="49">
        <v>-152</v>
      </c>
      <c r="AL40862" s="49">
        <v>0</v>
      </c>
    </row>
    <row r="40863" spans="1:38">
      <c r="A40863" s="37" t="s">
        <v>37</v>
      </c>
      <c r="B40863" s="38">
        <v>43888.791666666664</v>
      </c>
      <c r="C40863" s="39">
        <v>43888</v>
      </c>
      <c r="D40863" s="38">
        <v>43888.583333333336</v>
      </c>
      <c r="E40863" s="40" t="s">
        <v>239</v>
      </c>
      <c r="F40863" s="48">
        <v>87777</v>
      </c>
      <c r="G40863" s="48">
        <v>83954</v>
      </c>
      <c r="H40863" s="48">
        <v>79747</v>
      </c>
      <c r="I40863" s="48">
        <v>-5518</v>
      </c>
      <c r="J40863" s="48">
        <v>79748</v>
      </c>
      <c r="K40863" s="48">
        <v>31595</v>
      </c>
      <c r="L40863" s="48">
        <v>26056</v>
      </c>
      <c r="M40863" s="48">
        <v>11967</v>
      </c>
      <c r="N40863" s="48">
        <v>2945</v>
      </c>
      <c r="O40863" s="48">
        <v>1303</v>
      </c>
      <c r="P40863" s="48">
        <v>287</v>
      </c>
      <c r="Q40863" s="48">
        <v>5116</v>
      </c>
      <c r="R40863" s="48">
        <v>479</v>
      </c>
      <c r="T40863" s="48">
        <v>-5422</v>
      </c>
      <c r="W40863" s="48">
        <v>-895</v>
      </c>
      <c r="Y40863" s="48">
        <v>-2320</v>
      </c>
      <c r="AD40863" s="48">
        <v>-703</v>
      </c>
      <c r="AF40863" s="48">
        <v>899</v>
      </c>
      <c r="AH40863" s="48">
        <v>-2403</v>
      </c>
      <c r="AJ40863" s="49">
        <v>1311</v>
      </c>
      <c r="AK40863" s="49">
        <v>-96</v>
      </c>
      <c r="AL40863" s="49">
        <v>-1</v>
      </c>
    </row>
    <row r="40864" spans="1:38">
      <c r="A40864" s="37" t="s">
        <v>37</v>
      </c>
      <c r="B40864" s="38">
        <v>43888.833333333336</v>
      </c>
      <c r="C40864" s="39">
        <v>43888</v>
      </c>
      <c r="D40864" s="38">
        <v>43888.625</v>
      </c>
      <c r="E40864" s="40" t="s">
        <v>239</v>
      </c>
      <c r="F40864" s="48">
        <v>86497</v>
      </c>
      <c r="G40864" s="48">
        <v>82850</v>
      </c>
      <c r="H40864" s="48">
        <v>78623</v>
      </c>
      <c r="I40864" s="48">
        <v>-5389</v>
      </c>
      <c r="J40864" s="48">
        <v>78623</v>
      </c>
      <c r="K40864" s="48">
        <v>30424</v>
      </c>
      <c r="L40864" s="48">
        <v>25482</v>
      </c>
      <c r="M40864" s="48">
        <v>11961</v>
      </c>
      <c r="N40864" s="48">
        <v>2851</v>
      </c>
      <c r="O40864" s="48">
        <v>1297</v>
      </c>
      <c r="P40864" s="48">
        <v>290</v>
      </c>
      <c r="Q40864" s="48">
        <v>5838</v>
      </c>
      <c r="R40864" s="48">
        <v>480</v>
      </c>
      <c r="T40864" s="48">
        <v>-5301</v>
      </c>
      <c r="W40864" s="48">
        <v>-1303</v>
      </c>
      <c r="Y40864" s="48">
        <v>-2056</v>
      </c>
      <c r="AD40864" s="48">
        <v>-616</v>
      </c>
      <c r="AF40864" s="48">
        <v>1150</v>
      </c>
      <c r="AH40864" s="48">
        <v>-2476</v>
      </c>
      <c r="AJ40864" s="49">
        <v>1162</v>
      </c>
      <c r="AK40864" s="49">
        <v>-88</v>
      </c>
      <c r="AL40864" s="49">
        <v>0</v>
      </c>
    </row>
    <row r="40865" spans="1:38">
      <c r="A40865" s="37" t="s">
        <v>37</v>
      </c>
      <c r="B40865" s="38">
        <v>43888.875</v>
      </c>
      <c r="C40865" s="39">
        <v>43888</v>
      </c>
      <c r="D40865" s="38">
        <v>43888.666666666664</v>
      </c>
      <c r="E40865" s="40" t="s">
        <v>239</v>
      </c>
      <c r="F40865" s="48">
        <v>85359</v>
      </c>
      <c r="G40865" s="48">
        <v>81572</v>
      </c>
      <c r="H40865" s="48">
        <v>76272</v>
      </c>
      <c r="I40865" s="48">
        <v>-6517</v>
      </c>
      <c r="J40865" s="48">
        <v>76271</v>
      </c>
      <c r="K40865" s="48">
        <v>28329</v>
      </c>
      <c r="L40865" s="48">
        <v>24805</v>
      </c>
      <c r="M40865" s="48">
        <v>11960</v>
      </c>
      <c r="N40865" s="48">
        <v>2679</v>
      </c>
      <c r="O40865" s="48">
        <v>1298</v>
      </c>
      <c r="P40865" s="48">
        <v>298</v>
      </c>
      <c r="Q40865" s="48">
        <v>6417</v>
      </c>
      <c r="R40865" s="48">
        <v>485</v>
      </c>
      <c r="T40865" s="48">
        <v>-6268</v>
      </c>
      <c r="W40865" s="48">
        <v>-1337</v>
      </c>
      <c r="Y40865" s="48">
        <v>-2995</v>
      </c>
      <c r="AD40865" s="48">
        <v>-575</v>
      </c>
      <c r="AF40865" s="48">
        <v>1032</v>
      </c>
      <c r="AH40865" s="48">
        <v>-2393</v>
      </c>
      <c r="AJ40865" s="49">
        <v>1217</v>
      </c>
      <c r="AK40865" s="49">
        <v>-249</v>
      </c>
      <c r="AL40865" s="49">
        <v>1</v>
      </c>
    </row>
    <row r="40866" spans="1:38">
      <c r="A40866" s="37" t="s">
        <v>37</v>
      </c>
      <c r="B40866" s="38">
        <v>43888.916666666664</v>
      </c>
      <c r="C40866" s="39">
        <v>43888</v>
      </c>
      <c r="D40866" s="38">
        <v>43888.708333333336</v>
      </c>
      <c r="E40866" s="40" t="s">
        <v>239</v>
      </c>
      <c r="F40866" s="48">
        <v>85078</v>
      </c>
      <c r="G40866" s="48">
        <v>80867</v>
      </c>
      <c r="H40866" s="48">
        <v>77026</v>
      </c>
      <c r="I40866" s="48">
        <v>-4832</v>
      </c>
      <c r="J40866" s="48">
        <v>77028</v>
      </c>
      <c r="K40866" s="48">
        <v>28780</v>
      </c>
      <c r="L40866" s="48">
        <v>24981</v>
      </c>
      <c r="M40866" s="48">
        <v>11959</v>
      </c>
      <c r="N40866" s="48">
        <v>2715</v>
      </c>
      <c r="O40866" s="48">
        <v>1328</v>
      </c>
      <c r="P40866" s="48">
        <v>263</v>
      </c>
      <c r="Q40866" s="48">
        <v>6515</v>
      </c>
      <c r="R40866" s="48">
        <v>487</v>
      </c>
      <c r="T40866" s="48">
        <v>-4672</v>
      </c>
      <c r="W40866" s="48">
        <v>-1437</v>
      </c>
      <c r="Y40866" s="48">
        <v>-1932</v>
      </c>
      <c r="AD40866" s="48">
        <v>-507</v>
      </c>
      <c r="AF40866" s="48">
        <v>1298</v>
      </c>
      <c r="AH40866" s="48">
        <v>-2094</v>
      </c>
      <c r="AJ40866" s="49">
        <v>991</v>
      </c>
      <c r="AK40866" s="49">
        <v>-160</v>
      </c>
      <c r="AL40866" s="49">
        <v>-2</v>
      </c>
    </row>
    <row r="40867" spans="1:38">
      <c r="A40867" s="37" t="s">
        <v>37</v>
      </c>
      <c r="B40867" s="38">
        <v>43888.958333333336</v>
      </c>
      <c r="C40867" s="39">
        <v>43888</v>
      </c>
      <c r="D40867" s="38">
        <v>43888.75</v>
      </c>
      <c r="E40867" s="40" t="s">
        <v>239</v>
      </c>
      <c r="F40867" s="48">
        <v>85827</v>
      </c>
      <c r="G40867" s="48">
        <v>81854</v>
      </c>
      <c r="H40867" s="48">
        <v>78160</v>
      </c>
      <c r="I40867" s="48">
        <v>-4939</v>
      </c>
      <c r="J40867" s="48">
        <v>78162</v>
      </c>
      <c r="K40867" s="48">
        <v>29765</v>
      </c>
      <c r="L40867" s="48">
        <v>25226</v>
      </c>
      <c r="M40867" s="48">
        <v>11963</v>
      </c>
      <c r="N40867" s="48">
        <v>2724</v>
      </c>
      <c r="O40867" s="48">
        <v>1354</v>
      </c>
      <c r="P40867" s="48">
        <v>163</v>
      </c>
      <c r="Q40867" s="48">
        <v>6481</v>
      </c>
      <c r="R40867" s="48">
        <v>486</v>
      </c>
      <c r="T40867" s="48">
        <v>-4770</v>
      </c>
      <c r="W40867" s="48">
        <v>-1455</v>
      </c>
      <c r="Y40867" s="48">
        <v>-1794</v>
      </c>
      <c r="AD40867" s="48">
        <v>-466</v>
      </c>
      <c r="AF40867" s="48">
        <v>1370</v>
      </c>
      <c r="AH40867" s="48">
        <v>-2425</v>
      </c>
      <c r="AJ40867" s="49">
        <v>1245</v>
      </c>
      <c r="AK40867" s="49">
        <v>-169</v>
      </c>
      <c r="AL40867" s="49">
        <v>-2</v>
      </c>
    </row>
    <row r="40868" spans="1:38">
      <c r="A40868" s="37" t="s">
        <v>37</v>
      </c>
      <c r="B40868" s="38">
        <v>43889</v>
      </c>
      <c r="C40868" s="39">
        <v>43888</v>
      </c>
      <c r="D40868" s="38">
        <v>43888.791666666664</v>
      </c>
      <c r="E40868" s="40" t="s">
        <v>239</v>
      </c>
      <c r="F40868" s="48">
        <v>88676</v>
      </c>
      <c r="G40868" s="48">
        <v>84333</v>
      </c>
      <c r="H40868" s="48">
        <v>80395</v>
      </c>
      <c r="I40868" s="48">
        <v>-5223</v>
      </c>
      <c r="J40868" s="48">
        <v>80395</v>
      </c>
      <c r="K40868" s="48">
        <v>31293</v>
      </c>
      <c r="L40868" s="48">
        <v>25922</v>
      </c>
      <c r="M40868" s="48">
        <v>11962</v>
      </c>
      <c r="N40868" s="48">
        <v>2890</v>
      </c>
      <c r="O40868" s="48">
        <v>2103</v>
      </c>
      <c r="P40868" s="48">
        <v>33</v>
      </c>
      <c r="Q40868" s="48">
        <v>5690</v>
      </c>
      <c r="R40868" s="48">
        <v>502</v>
      </c>
      <c r="T40868" s="48">
        <v>-4965</v>
      </c>
      <c r="W40868" s="48">
        <v>-1738</v>
      </c>
      <c r="Y40868" s="48">
        <v>-1632</v>
      </c>
      <c r="AD40868" s="48">
        <v>-439</v>
      </c>
      <c r="AF40868" s="48">
        <v>1324</v>
      </c>
      <c r="AH40868" s="48">
        <v>-2480</v>
      </c>
      <c r="AJ40868" s="49">
        <v>1285</v>
      </c>
      <c r="AK40868" s="49">
        <v>-258</v>
      </c>
      <c r="AL40868" s="49">
        <v>0</v>
      </c>
    </row>
    <row r="40869" spans="1:38">
      <c r="A40869" s="37" t="s">
        <v>37</v>
      </c>
      <c r="B40869" s="38">
        <v>43889.041666666664</v>
      </c>
      <c r="C40869" s="39">
        <v>43888</v>
      </c>
      <c r="D40869" s="38">
        <v>43888.833333333336</v>
      </c>
      <c r="E40869" s="40" t="s">
        <v>239</v>
      </c>
      <c r="F40869" s="48">
        <v>92346</v>
      </c>
      <c r="G40869" s="48">
        <v>87821</v>
      </c>
      <c r="H40869" s="48">
        <v>83837</v>
      </c>
      <c r="I40869" s="48">
        <v>-5435</v>
      </c>
      <c r="J40869" s="48">
        <v>83837</v>
      </c>
      <c r="K40869" s="48">
        <v>33252</v>
      </c>
      <c r="L40869" s="48">
        <v>27016</v>
      </c>
      <c r="M40869" s="48">
        <v>11964</v>
      </c>
      <c r="N40869" s="48">
        <v>3049</v>
      </c>
      <c r="O40869" s="48">
        <v>2973</v>
      </c>
      <c r="P40869" s="48">
        <v>0</v>
      </c>
      <c r="Q40869" s="48">
        <v>5068</v>
      </c>
      <c r="R40869" s="48">
        <v>515</v>
      </c>
      <c r="T40869" s="48">
        <v>-5246</v>
      </c>
      <c r="W40869" s="48">
        <v>-1811</v>
      </c>
      <c r="Y40869" s="48">
        <v>-1790</v>
      </c>
      <c r="AD40869" s="48">
        <v>-377</v>
      </c>
      <c r="AF40869" s="48">
        <v>962</v>
      </c>
      <c r="AH40869" s="48">
        <v>-2230</v>
      </c>
      <c r="AJ40869" s="49">
        <v>1451</v>
      </c>
      <c r="AK40869" s="49">
        <v>-189</v>
      </c>
      <c r="AL40869" s="49">
        <v>0</v>
      </c>
    </row>
    <row r="40870" spans="1:38">
      <c r="A40870" s="37" t="s">
        <v>37</v>
      </c>
      <c r="B40870" s="38">
        <v>43889.083333333336</v>
      </c>
      <c r="C40870" s="39">
        <v>43888</v>
      </c>
      <c r="D40870" s="38">
        <v>43888.875</v>
      </c>
      <c r="E40870" s="40" t="s">
        <v>239</v>
      </c>
      <c r="F40870" s="48">
        <v>92411</v>
      </c>
      <c r="G40870" s="48">
        <v>88391</v>
      </c>
      <c r="H40870" s="48">
        <v>83958</v>
      </c>
      <c r="I40870" s="48">
        <v>-5848</v>
      </c>
      <c r="J40870" s="48">
        <v>83959</v>
      </c>
      <c r="K40870" s="48">
        <v>33627</v>
      </c>
      <c r="L40870" s="48">
        <v>27127</v>
      </c>
      <c r="M40870" s="48">
        <v>11965</v>
      </c>
      <c r="N40870" s="48">
        <v>3139</v>
      </c>
      <c r="O40870" s="48">
        <v>2502</v>
      </c>
      <c r="P40870" s="48">
        <v>0</v>
      </c>
      <c r="Q40870" s="48">
        <v>5121</v>
      </c>
      <c r="R40870" s="48">
        <v>478</v>
      </c>
      <c r="T40870" s="48">
        <v>-5655</v>
      </c>
      <c r="W40870" s="48">
        <v>-2122</v>
      </c>
      <c r="Y40870" s="48">
        <v>-2055</v>
      </c>
      <c r="AD40870" s="48">
        <v>-321</v>
      </c>
      <c r="AF40870" s="48">
        <v>1081</v>
      </c>
      <c r="AH40870" s="48">
        <v>-2238</v>
      </c>
      <c r="AJ40870" s="49">
        <v>1415</v>
      </c>
      <c r="AK40870" s="49">
        <v>-193</v>
      </c>
      <c r="AL40870" s="49">
        <v>-1</v>
      </c>
    </row>
    <row r="40871" spans="1:38">
      <c r="A40871" s="37" t="s">
        <v>37</v>
      </c>
      <c r="B40871" s="38">
        <v>43889.125</v>
      </c>
      <c r="C40871" s="39">
        <v>43888</v>
      </c>
      <c r="D40871" s="38">
        <v>43888.916666666664</v>
      </c>
      <c r="E40871" s="40" t="s">
        <v>239</v>
      </c>
      <c r="F40871" s="48">
        <v>91082</v>
      </c>
      <c r="G40871" s="48">
        <v>87442</v>
      </c>
      <c r="H40871" s="48">
        <v>81113</v>
      </c>
      <c r="I40871" s="48">
        <v>-7745</v>
      </c>
      <c r="J40871" s="48">
        <v>81114</v>
      </c>
      <c r="K40871" s="48">
        <v>32005</v>
      </c>
      <c r="L40871" s="48">
        <v>27024</v>
      </c>
      <c r="M40871" s="48">
        <v>11965</v>
      </c>
      <c r="N40871" s="48">
        <v>3031</v>
      </c>
      <c r="O40871" s="48">
        <v>1424</v>
      </c>
      <c r="P40871" s="48">
        <v>0</v>
      </c>
      <c r="Q40871" s="48">
        <v>5180</v>
      </c>
      <c r="R40871" s="48">
        <v>485</v>
      </c>
      <c r="T40871" s="48">
        <v>-7396</v>
      </c>
      <c r="W40871" s="48">
        <v>-1770</v>
      </c>
      <c r="Y40871" s="48">
        <v>-3683</v>
      </c>
      <c r="AD40871" s="48">
        <v>-384</v>
      </c>
      <c r="AF40871" s="48">
        <v>939</v>
      </c>
      <c r="AH40871" s="48">
        <v>-2498</v>
      </c>
      <c r="AJ40871" s="49">
        <v>1416</v>
      </c>
      <c r="AK40871" s="49">
        <v>-349</v>
      </c>
      <c r="AL40871" s="49">
        <v>-1</v>
      </c>
    </row>
    <row r="40872" spans="1:38">
      <c r="A40872" s="37" t="s">
        <v>37</v>
      </c>
      <c r="B40872" s="38">
        <v>43889.166666666664</v>
      </c>
      <c r="C40872" s="39">
        <v>43888</v>
      </c>
      <c r="D40872" s="38">
        <v>43888.958333333336</v>
      </c>
      <c r="E40872" s="40" t="s">
        <v>239</v>
      </c>
      <c r="F40872" s="48">
        <v>88332</v>
      </c>
      <c r="G40872" s="48">
        <v>85089</v>
      </c>
      <c r="H40872" s="48">
        <v>78760</v>
      </c>
      <c r="I40872" s="48">
        <v>-7462</v>
      </c>
      <c r="J40872" s="48">
        <v>78761</v>
      </c>
      <c r="K40872" s="48">
        <v>30774</v>
      </c>
      <c r="L40872" s="48">
        <v>26511</v>
      </c>
      <c r="M40872" s="48">
        <v>11966</v>
      </c>
      <c r="N40872" s="48">
        <v>2995</v>
      </c>
      <c r="O40872" s="48">
        <v>1300</v>
      </c>
      <c r="P40872" s="48">
        <v>0</v>
      </c>
      <c r="Q40872" s="48">
        <v>4732</v>
      </c>
      <c r="R40872" s="48">
        <v>483</v>
      </c>
      <c r="T40872" s="48">
        <v>-7085</v>
      </c>
      <c r="W40872" s="48">
        <v>-1494</v>
      </c>
      <c r="Y40872" s="48">
        <v>-3815</v>
      </c>
      <c r="AD40872" s="48">
        <v>-354</v>
      </c>
      <c r="AF40872" s="48">
        <v>935</v>
      </c>
      <c r="AH40872" s="48">
        <v>-2357</v>
      </c>
      <c r="AJ40872" s="49">
        <v>1133</v>
      </c>
      <c r="AK40872" s="49">
        <v>-377</v>
      </c>
      <c r="AL40872" s="49">
        <v>-1</v>
      </c>
    </row>
    <row r="40873" spans="1:38">
      <c r="A40873" s="37" t="s">
        <v>37</v>
      </c>
      <c r="B40873" s="38">
        <v>43889.208333333336</v>
      </c>
      <c r="C40873" s="39">
        <v>43888</v>
      </c>
      <c r="D40873" s="38">
        <v>43889</v>
      </c>
      <c r="E40873" s="40" t="s">
        <v>239</v>
      </c>
      <c r="F40873" s="48">
        <v>84711</v>
      </c>
      <c r="G40873" s="48">
        <v>82517</v>
      </c>
      <c r="H40873" s="48">
        <v>76940</v>
      </c>
      <c r="I40873" s="48">
        <v>-6682</v>
      </c>
      <c r="J40873" s="48">
        <v>76941</v>
      </c>
      <c r="K40873" s="48">
        <v>30093</v>
      </c>
      <c r="L40873" s="48">
        <v>25573</v>
      </c>
      <c r="M40873" s="48">
        <v>11973</v>
      </c>
      <c r="N40873" s="48">
        <v>2960</v>
      </c>
      <c r="O40873" s="48">
        <v>1282</v>
      </c>
      <c r="P40873" s="48">
        <v>0</v>
      </c>
      <c r="Q40873" s="48">
        <v>4567</v>
      </c>
      <c r="R40873" s="48">
        <v>493</v>
      </c>
      <c r="T40873" s="48">
        <v>-6337</v>
      </c>
      <c r="W40873" s="48">
        <v>-1404</v>
      </c>
      <c r="Y40873" s="48">
        <v>-3313</v>
      </c>
      <c r="AD40873" s="48">
        <v>-389</v>
      </c>
      <c r="AF40873" s="48">
        <v>1109</v>
      </c>
      <c r="AH40873" s="48">
        <v>-2340</v>
      </c>
      <c r="AJ40873" s="49">
        <v>1105</v>
      </c>
      <c r="AK40873" s="49">
        <v>-345</v>
      </c>
      <c r="AL40873" s="49">
        <v>-1</v>
      </c>
    </row>
    <row r="40874" spans="1:38">
      <c r="A40874" s="37" t="s">
        <v>37</v>
      </c>
      <c r="B40874" s="38">
        <v>43889.25</v>
      </c>
      <c r="C40874" s="39">
        <v>43889</v>
      </c>
      <c r="D40874" s="38">
        <v>43889.041666666664</v>
      </c>
      <c r="E40874" s="40" t="s">
        <v>239</v>
      </c>
      <c r="F40874" s="48">
        <v>81667</v>
      </c>
      <c r="G40874" s="48">
        <v>80271</v>
      </c>
      <c r="H40874" s="48">
        <v>75231</v>
      </c>
      <c r="I40874" s="48">
        <v>-6076</v>
      </c>
      <c r="J40874" s="48">
        <v>75231</v>
      </c>
      <c r="K40874" s="48">
        <v>29181</v>
      </c>
      <c r="L40874" s="48">
        <v>24842</v>
      </c>
      <c r="M40874" s="48">
        <v>11969</v>
      </c>
      <c r="N40874" s="48">
        <v>2909</v>
      </c>
      <c r="O40874" s="48">
        <v>1142</v>
      </c>
      <c r="P40874" s="48">
        <v>0</v>
      </c>
      <c r="Q40874" s="48">
        <v>4701</v>
      </c>
      <c r="R40874" s="48">
        <v>487</v>
      </c>
      <c r="T40874" s="48">
        <v>-5812</v>
      </c>
      <c r="W40874" s="48">
        <v>-1302</v>
      </c>
      <c r="Y40874" s="48">
        <v>-2924</v>
      </c>
      <c r="AD40874" s="48">
        <v>-474</v>
      </c>
      <c r="AF40874" s="48">
        <v>1256</v>
      </c>
      <c r="AH40874" s="48">
        <v>-2368</v>
      </c>
      <c r="AJ40874" s="49">
        <v>1036</v>
      </c>
      <c r="AK40874" s="49">
        <v>-264</v>
      </c>
      <c r="AL40874" s="49">
        <v>0</v>
      </c>
    </row>
    <row r="40875" spans="1:38">
      <c r="A40875" s="37" t="s">
        <v>37</v>
      </c>
      <c r="B40875" s="38">
        <v>43889.291666666664</v>
      </c>
      <c r="C40875" s="39">
        <v>43889</v>
      </c>
      <c r="D40875" s="38">
        <v>43889.083333333336</v>
      </c>
      <c r="E40875" s="40" t="s">
        <v>239</v>
      </c>
      <c r="F40875" s="48">
        <v>79933</v>
      </c>
      <c r="G40875" s="48">
        <v>78513</v>
      </c>
      <c r="H40875" s="48">
        <v>73621</v>
      </c>
      <c r="I40875" s="48">
        <v>-5929</v>
      </c>
      <c r="J40875" s="48">
        <v>73622</v>
      </c>
      <c r="K40875" s="48">
        <v>27493</v>
      </c>
      <c r="L40875" s="48">
        <v>24554</v>
      </c>
      <c r="M40875" s="48">
        <v>11970</v>
      </c>
      <c r="N40875" s="48">
        <v>2641</v>
      </c>
      <c r="O40875" s="48">
        <v>1116</v>
      </c>
      <c r="P40875" s="48">
        <v>0</v>
      </c>
      <c r="Q40875" s="48">
        <v>5365</v>
      </c>
      <c r="R40875" s="48">
        <v>483</v>
      </c>
      <c r="T40875" s="48">
        <v>-5839</v>
      </c>
      <c r="W40875" s="48">
        <v>-1309</v>
      </c>
      <c r="Y40875" s="48">
        <v>-2536</v>
      </c>
      <c r="AD40875" s="48">
        <v>-525</v>
      </c>
      <c r="AF40875" s="48">
        <v>1152</v>
      </c>
      <c r="AH40875" s="48">
        <v>-2621</v>
      </c>
      <c r="AJ40875" s="49">
        <v>1037</v>
      </c>
      <c r="AK40875" s="49">
        <v>-90</v>
      </c>
      <c r="AL40875" s="49">
        <v>-1</v>
      </c>
    </row>
    <row r="40876" spans="1:38">
      <c r="A40876" s="37" t="s">
        <v>37</v>
      </c>
      <c r="B40876" s="38">
        <v>43889.333333333336</v>
      </c>
      <c r="C40876" s="39">
        <v>43889</v>
      </c>
      <c r="D40876" s="38">
        <v>43889.125</v>
      </c>
      <c r="E40876" s="40" t="s">
        <v>239</v>
      </c>
      <c r="F40876" s="48">
        <v>79111</v>
      </c>
      <c r="G40876" s="48">
        <v>78021</v>
      </c>
      <c r="H40876" s="48">
        <v>73223</v>
      </c>
      <c r="I40876" s="48">
        <v>-5822</v>
      </c>
      <c r="J40876" s="48">
        <v>73224</v>
      </c>
      <c r="K40876" s="48">
        <v>26789</v>
      </c>
      <c r="L40876" s="48">
        <v>24208</v>
      </c>
      <c r="M40876" s="48">
        <v>11974</v>
      </c>
      <c r="N40876" s="48">
        <v>2598</v>
      </c>
      <c r="O40876" s="48">
        <v>1115</v>
      </c>
      <c r="P40876" s="48">
        <v>0</v>
      </c>
      <c r="Q40876" s="48">
        <v>6057</v>
      </c>
      <c r="R40876" s="48">
        <v>483</v>
      </c>
      <c r="T40876" s="48">
        <v>-5746</v>
      </c>
      <c r="W40876" s="48">
        <v>-1325</v>
      </c>
      <c r="Y40876" s="48">
        <v>-2434</v>
      </c>
      <c r="AD40876" s="48">
        <v>-522</v>
      </c>
      <c r="AF40876" s="48">
        <v>1179</v>
      </c>
      <c r="AH40876" s="48">
        <v>-2644</v>
      </c>
      <c r="AJ40876" s="49">
        <v>1024</v>
      </c>
      <c r="AK40876" s="49">
        <v>-76</v>
      </c>
      <c r="AL40876" s="49">
        <v>-1</v>
      </c>
    </row>
    <row r="40877" spans="1:38">
      <c r="A40877" s="37" t="s">
        <v>37</v>
      </c>
      <c r="B40877" s="38">
        <v>43889.375</v>
      </c>
      <c r="C40877" s="39">
        <v>43889</v>
      </c>
      <c r="D40877" s="38">
        <v>43889.166666666664</v>
      </c>
      <c r="E40877" s="40" t="s">
        <v>239</v>
      </c>
      <c r="F40877" s="48">
        <v>78942</v>
      </c>
      <c r="G40877" s="48">
        <v>77598</v>
      </c>
      <c r="H40877" s="48">
        <v>72813</v>
      </c>
      <c r="I40877" s="48">
        <v>-5860</v>
      </c>
      <c r="J40877" s="48">
        <v>72814</v>
      </c>
      <c r="K40877" s="48">
        <v>26517</v>
      </c>
      <c r="L40877" s="48">
        <v>23930</v>
      </c>
      <c r="M40877" s="48">
        <v>11972</v>
      </c>
      <c r="N40877" s="48">
        <v>2582</v>
      </c>
      <c r="O40877" s="48">
        <v>1112</v>
      </c>
      <c r="P40877" s="48">
        <v>0</v>
      </c>
      <c r="Q40877" s="48">
        <v>6217</v>
      </c>
      <c r="R40877" s="48">
        <v>484</v>
      </c>
      <c r="T40877" s="48">
        <v>-5765</v>
      </c>
      <c r="W40877" s="48">
        <v>-1363</v>
      </c>
      <c r="Y40877" s="48">
        <v>-2343</v>
      </c>
      <c r="AD40877" s="48">
        <v>-428</v>
      </c>
      <c r="AF40877" s="48">
        <v>1100</v>
      </c>
      <c r="AH40877" s="48">
        <v>-2731</v>
      </c>
      <c r="AJ40877" s="49">
        <v>1075</v>
      </c>
      <c r="AK40877" s="49">
        <v>-95</v>
      </c>
      <c r="AL40877" s="49">
        <v>-1</v>
      </c>
    </row>
    <row r="40878" spans="1:38">
      <c r="A40878" s="37" t="s">
        <v>37</v>
      </c>
      <c r="B40878" s="38">
        <v>43889.416666666664</v>
      </c>
      <c r="C40878" s="39">
        <v>43889</v>
      </c>
      <c r="D40878" s="38">
        <v>43889.208333333336</v>
      </c>
      <c r="E40878" s="40" t="s">
        <v>239</v>
      </c>
      <c r="F40878" s="48">
        <v>79748</v>
      </c>
      <c r="G40878" s="48">
        <v>78291</v>
      </c>
      <c r="H40878" s="48">
        <v>73607</v>
      </c>
      <c r="I40878" s="48">
        <v>-5749</v>
      </c>
      <c r="J40878" s="48">
        <v>73607</v>
      </c>
      <c r="K40878" s="48">
        <v>26984</v>
      </c>
      <c r="L40878" s="48">
        <v>24404</v>
      </c>
      <c r="M40878" s="48">
        <v>11976</v>
      </c>
      <c r="N40878" s="48">
        <v>2602</v>
      </c>
      <c r="O40878" s="48">
        <v>1112</v>
      </c>
      <c r="P40878" s="48">
        <v>0</v>
      </c>
      <c r="Q40878" s="48">
        <v>6049</v>
      </c>
      <c r="R40878" s="48">
        <v>480</v>
      </c>
      <c r="T40878" s="48">
        <v>-5640</v>
      </c>
      <c r="W40878" s="48">
        <v>-1600</v>
      </c>
      <c r="Y40878" s="48">
        <v>-2343</v>
      </c>
      <c r="AD40878" s="48">
        <v>-313</v>
      </c>
      <c r="AF40878" s="48">
        <v>1183</v>
      </c>
      <c r="AH40878" s="48">
        <v>-2567</v>
      </c>
      <c r="AJ40878" s="49">
        <v>1065</v>
      </c>
      <c r="AK40878" s="49">
        <v>-109</v>
      </c>
      <c r="AL40878" s="49">
        <v>0</v>
      </c>
    </row>
    <row r="40879" spans="1:38">
      <c r="A40879" s="37" t="s">
        <v>37</v>
      </c>
      <c r="B40879" s="38">
        <v>43889.458333333336</v>
      </c>
      <c r="C40879" s="39">
        <v>43889</v>
      </c>
      <c r="D40879" s="38">
        <v>43889.25</v>
      </c>
      <c r="E40879" s="40" t="s">
        <v>239</v>
      </c>
      <c r="F40879" s="48">
        <v>82434</v>
      </c>
      <c r="G40879" s="48">
        <v>79575</v>
      </c>
      <c r="H40879" s="48">
        <v>75607</v>
      </c>
      <c r="I40879" s="48">
        <v>-5108</v>
      </c>
      <c r="J40879" s="48">
        <v>75607</v>
      </c>
      <c r="K40879" s="48">
        <v>27851</v>
      </c>
      <c r="L40879" s="48">
        <v>25609</v>
      </c>
      <c r="M40879" s="48">
        <v>11969</v>
      </c>
      <c r="N40879" s="48">
        <v>2714</v>
      </c>
      <c r="O40879" s="48">
        <v>1272</v>
      </c>
      <c r="P40879" s="48">
        <v>0</v>
      </c>
      <c r="Q40879" s="48">
        <v>5709</v>
      </c>
      <c r="R40879" s="48">
        <v>483</v>
      </c>
      <c r="T40879" s="48">
        <v>-4989</v>
      </c>
      <c r="W40879" s="48">
        <v>-1634</v>
      </c>
      <c r="Y40879" s="48">
        <v>-1928</v>
      </c>
      <c r="AD40879" s="48">
        <v>-247</v>
      </c>
      <c r="AF40879" s="48">
        <v>1114</v>
      </c>
      <c r="AH40879" s="48">
        <v>-2294</v>
      </c>
      <c r="AJ40879" s="49">
        <v>1140</v>
      </c>
      <c r="AK40879" s="49">
        <v>-119</v>
      </c>
      <c r="AL40879" s="49">
        <v>0</v>
      </c>
    </row>
    <row r="40880" spans="1:38">
      <c r="A40880" s="37" t="s">
        <v>37</v>
      </c>
      <c r="B40880" s="38">
        <v>43889.5</v>
      </c>
      <c r="C40880" s="39">
        <v>43889</v>
      </c>
      <c r="D40880" s="38">
        <v>43889.291666666664</v>
      </c>
      <c r="E40880" s="40" t="s">
        <v>239</v>
      </c>
      <c r="F40880" s="48">
        <v>87977</v>
      </c>
      <c r="G40880" s="48">
        <v>84375</v>
      </c>
      <c r="H40880" s="48">
        <v>80000</v>
      </c>
      <c r="I40880" s="48">
        <v>-5944</v>
      </c>
      <c r="J40880" s="48">
        <v>80000</v>
      </c>
      <c r="K40880" s="48">
        <v>28790</v>
      </c>
      <c r="L40880" s="48">
        <v>27386</v>
      </c>
      <c r="M40880" s="48">
        <v>11970</v>
      </c>
      <c r="N40880" s="48">
        <v>3166</v>
      </c>
      <c r="O40880" s="48">
        <v>2544</v>
      </c>
      <c r="P40880" s="48">
        <v>0</v>
      </c>
      <c r="Q40880" s="48">
        <v>5637</v>
      </c>
      <c r="R40880" s="48">
        <v>507</v>
      </c>
      <c r="T40880" s="48">
        <v>-5649</v>
      </c>
      <c r="W40880" s="48">
        <v>-1662</v>
      </c>
      <c r="Y40880" s="48">
        <v>-1836</v>
      </c>
      <c r="AD40880" s="48">
        <v>-383</v>
      </c>
      <c r="AF40880" s="48">
        <v>764</v>
      </c>
      <c r="AH40880" s="48">
        <v>-2532</v>
      </c>
      <c r="AJ40880" s="49">
        <v>1569</v>
      </c>
      <c r="AK40880" s="49">
        <v>-295</v>
      </c>
      <c r="AL40880" s="49">
        <v>0</v>
      </c>
    </row>
    <row r="40881" spans="1:38">
      <c r="A40881" s="37" t="s">
        <v>37</v>
      </c>
      <c r="B40881" s="38">
        <v>43889.541666666664</v>
      </c>
      <c r="C40881" s="39">
        <v>43889</v>
      </c>
      <c r="D40881" s="38">
        <v>43889.333333333336</v>
      </c>
      <c r="E40881" s="40" t="s">
        <v>239</v>
      </c>
      <c r="F40881" s="48">
        <v>93722</v>
      </c>
      <c r="G40881" s="48">
        <v>90285</v>
      </c>
      <c r="H40881" s="48">
        <v>85322</v>
      </c>
      <c r="I40881" s="48">
        <v>-6604</v>
      </c>
      <c r="J40881" s="48">
        <v>85324</v>
      </c>
      <c r="K40881" s="48">
        <v>31779</v>
      </c>
      <c r="L40881" s="48">
        <v>29281</v>
      </c>
      <c r="M40881" s="48">
        <v>11970</v>
      </c>
      <c r="N40881" s="48">
        <v>3360</v>
      </c>
      <c r="O40881" s="48">
        <v>2738</v>
      </c>
      <c r="P40881" s="48">
        <v>1</v>
      </c>
      <c r="Q40881" s="48">
        <v>5675</v>
      </c>
      <c r="R40881" s="48">
        <v>520</v>
      </c>
      <c r="T40881" s="48">
        <v>-6213</v>
      </c>
      <c r="W40881" s="48">
        <v>-1605</v>
      </c>
      <c r="Y40881" s="48">
        <v>-2095</v>
      </c>
      <c r="AD40881" s="48">
        <v>-735</v>
      </c>
      <c r="AF40881" s="48">
        <v>453</v>
      </c>
      <c r="AH40881" s="48">
        <v>-2231</v>
      </c>
      <c r="AJ40881" s="49">
        <v>1641</v>
      </c>
      <c r="AK40881" s="49">
        <v>-391</v>
      </c>
      <c r="AL40881" s="49">
        <v>-2</v>
      </c>
    </row>
    <row r="40882" spans="1:38">
      <c r="A40882" s="37" t="s">
        <v>37</v>
      </c>
      <c r="B40882" s="38">
        <v>43889.583333333336</v>
      </c>
      <c r="C40882" s="39">
        <v>43889</v>
      </c>
      <c r="D40882" s="38">
        <v>43889.375</v>
      </c>
      <c r="E40882" s="40" t="s">
        <v>239</v>
      </c>
      <c r="F40882" s="48">
        <v>94775</v>
      </c>
      <c r="G40882" s="48">
        <v>91739</v>
      </c>
      <c r="H40882" s="48">
        <v>86401</v>
      </c>
      <c r="I40882" s="48">
        <v>-6952</v>
      </c>
      <c r="J40882" s="48">
        <v>86402</v>
      </c>
      <c r="K40882" s="48">
        <v>32877</v>
      </c>
      <c r="L40882" s="48">
        <v>29540</v>
      </c>
      <c r="M40882" s="48">
        <v>11964</v>
      </c>
      <c r="N40882" s="48">
        <v>3389</v>
      </c>
      <c r="O40882" s="48">
        <v>2734</v>
      </c>
      <c r="P40882" s="48">
        <v>44</v>
      </c>
      <c r="Q40882" s="48">
        <v>5363</v>
      </c>
      <c r="R40882" s="48">
        <v>491</v>
      </c>
      <c r="T40882" s="48">
        <v>-6650</v>
      </c>
      <c r="W40882" s="48">
        <v>-1757</v>
      </c>
      <c r="Y40882" s="48">
        <v>-2453</v>
      </c>
      <c r="AD40882" s="48">
        <v>-435</v>
      </c>
      <c r="AF40882" s="48">
        <v>195</v>
      </c>
      <c r="AH40882" s="48">
        <v>-2200</v>
      </c>
      <c r="AJ40882" s="49">
        <v>1614</v>
      </c>
      <c r="AK40882" s="49">
        <v>-302</v>
      </c>
      <c r="AL40882" s="49">
        <v>-1</v>
      </c>
    </row>
    <row r="40883" spans="1:38">
      <c r="A40883" s="37" t="s">
        <v>37</v>
      </c>
      <c r="B40883" s="38">
        <v>43889.625</v>
      </c>
      <c r="C40883" s="39">
        <v>43889</v>
      </c>
      <c r="D40883" s="38">
        <v>43889.416666666664</v>
      </c>
      <c r="E40883" s="40" t="s">
        <v>239</v>
      </c>
      <c r="F40883" s="48">
        <v>93460</v>
      </c>
      <c r="G40883" s="48">
        <v>89756</v>
      </c>
      <c r="H40883" s="48">
        <v>84496</v>
      </c>
      <c r="I40883" s="48">
        <v>-6767</v>
      </c>
      <c r="J40883" s="48">
        <v>84497</v>
      </c>
      <c r="K40883" s="48">
        <v>31900</v>
      </c>
      <c r="L40883" s="48">
        <v>29019</v>
      </c>
      <c r="M40883" s="48">
        <v>11965</v>
      </c>
      <c r="N40883" s="48">
        <v>3367</v>
      </c>
      <c r="O40883" s="48">
        <v>2550</v>
      </c>
      <c r="P40883" s="48">
        <v>167</v>
      </c>
      <c r="Q40883" s="48">
        <v>5050</v>
      </c>
      <c r="R40883" s="48">
        <v>479</v>
      </c>
      <c r="T40883" s="48">
        <v>-6448</v>
      </c>
      <c r="W40883" s="48">
        <v>-1127</v>
      </c>
      <c r="Y40883" s="48">
        <v>-2699</v>
      </c>
      <c r="AD40883" s="48">
        <v>-233</v>
      </c>
      <c r="AF40883" s="48">
        <v>14</v>
      </c>
      <c r="AH40883" s="48">
        <v>-2403</v>
      </c>
      <c r="AJ40883" s="49">
        <v>1507</v>
      </c>
      <c r="AK40883" s="49">
        <v>-319</v>
      </c>
      <c r="AL40883" s="49">
        <v>-1</v>
      </c>
    </row>
    <row r="40884" spans="1:38">
      <c r="A40884" s="37" t="s">
        <v>37</v>
      </c>
      <c r="B40884" s="38">
        <v>43889.666666666664</v>
      </c>
      <c r="C40884" s="39">
        <v>43889</v>
      </c>
      <c r="D40884" s="38">
        <v>43889.458333333336</v>
      </c>
      <c r="E40884" s="40" t="s">
        <v>239</v>
      </c>
      <c r="F40884" s="48">
        <v>91514</v>
      </c>
      <c r="G40884" s="48">
        <v>87183</v>
      </c>
      <c r="H40884" s="48">
        <v>82126</v>
      </c>
      <c r="I40884" s="48">
        <v>-6394</v>
      </c>
      <c r="J40884" s="48">
        <v>82126</v>
      </c>
      <c r="K40884" s="48">
        <v>30976</v>
      </c>
      <c r="L40884" s="48">
        <v>27914</v>
      </c>
      <c r="M40884" s="48">
        <v>11963</v>
      </c>
      <c r="N40884" s="48">
        <v>3335</v>
      </c>
      <c r="O40884" s="48">
        <v>2241</v>
      </c>
      <c r="P40884" s="48">
        <v>239</v>
      </c>
      <c r="Q40884" s="48">
        <v>4976</v>
      </c>
      <c r="R40884" s="48">
        <v>482</v>
      </c>
      <c r="T40884" s="48">
        <v>-6127</v>
      </c>
      <c r="W40884" s="48">
        <v>-919</v>
      </c>
      <c r="Y40884" s="48">
        <v>-2704</v>
      </c>
      <c r="AD40884" s="48">
        <v>-456</v>
      </c>
      <c r="AF40884" s="48">
        <v>449</v>
      </c>
      <c r="AH40884" s="48">
        <v>-2497</v>
      </c>
      <c r="AJ40884" s="49">
        <v>1337</v>
      </c>
      <c r="AK40884" s="49">
        <v>-267</v>
      </c>
      <c r="AL40884" s="49">
        <v>0</v>
      </c>
    </row>
    <row r="40885" spans="1:38">
      <c r="A40885" s="37" t="s">
        <v>37</v>
      </c>
      <c r="B40885" s="38">
        <v>43889.708333333336</v>
      </c>
      <c r="C40885" s="39">
        <v>43889</v>
      </c>
      <c r="D40885" s="38">
        <v>43889.5</v>
      </c>
      <c r="E40885" s="40" t="s">
        <v>239</v>
      </c>
      <c r="F40885" s="48">
        <v>89376</v>
      </c>
      <c r="G40885" s="48">
        <v>85029</v>
      </c>
      <c r="H40885" s="48">
        <v>79512</v>
      </c>
      <c r="I40885" s="48">
        <v>-6827</v>
      </c>
      <c r="J40885" s="48">
        <v>79513</v>
      </c>
      <c r="K40885" s="48">
        <v>30640</v>
      </c>
      <c r="L40885" s="48">
        <v>26727</v>
      </c>
      <c r="M40885" s="48">
        <v>11962</v>
      </c>
      <c r="N40885" s="48">
        <v>3077</v>
      </c>
      <c r="O40885" s="48">
        <v>1671</v>
      </c>
      <c r="P40885" s="48">
        <v>255</v>
      </c>
      <c r="Q40885" s="48">
        <v>4694</v>
      </c>
      <c r="R40885" s="48">
        <v>487</v>
      </c>
      <c r="T40885" s="48">
        <v>-6581</v>
      </c>
      <c r="W40885" s="48">
        <v>-1028</v>
      </c>
      <c r="Y40885" s="48">
        <v>-2770</v>
      </c>
      <c r="AD40885" s="48">
        <v>-589</v>
      </c>
      <c r="AF40885" s="48">
        <v>409</v>
      </c>
      <c r="AH40885" s="48">
        <v>-2603</v>
      </c>
      <c r="AJ40885" s="49">
        <v>1310</v>
      </c>
      <c r="AK40885" s="49">
        <v>-246</v>
      </c>
      <c r="AL40885" s="49">
        <v>-1</v>
      </c>
    </row>
    <row r="40886" spans="1:38">
      <c r="A40886" s="37" t="s">
        <v>37</v>
      </c>
      <c r="B40886" s="38">
        <v>43889.75</v>
      </c>
      <c r="C40886" s="39">
        <v>43889</v>
      </c>
      <c r="D40886" s="38">
        <v>43889.541666666664</v>
      </c>
      <c r="E40886" s="40" t="s">
        <v>239</v>
      </c>
      <c r="F40886" s="48">
        <v>87185</v>
      </c>
      <c r="G40886" s="48">
        <v>82997</v>
      </c>
      <c r="H40886" s="48">
        <v>76562</v>
      </c>
      <c r="I40886" s="48">
        <v>-7597</v>
      </c>
      <c r="J40886" s="48">
        <v>76562</v>
      </c>
      <c r="K40886" s="48">
        <v>29909</v>
      </c>
      <c r="L40886" s="48">
        <v>25267</v>
      </c>
      <c r="M40886" s="48">
        <v>11961</v>
      </c>
      <c r="N40886" s="48">
        <v>2805</v>
      </c>
      <c r="O40886" s="48">
        <v>1213</v>
      </c>
      <c r="P40886" s="48">
        <v>252</v>
      </c>
      <c r="Q40886" s="48">
        <v>4677</v>
      </c>
      <c r="R40886" s="48">
        <v>478</v>
      </c>
      <c r="T40886" s="48">
        <v>-7351</v>
      </c>
      <c r="W40886" s="48">
        <v>-1432</v>
      </c>
      <c r="Y40886" s="48">
        <v>-2994</v>
      </c>
      <c r="AD40886" s="48">
        <v>-693</v>
      </c>
      <c r="AF40886" s="48">
        <v>514</v>
      </c>
      <c r="AH40886" s="48">
        <v>-2746</v>
      </c>
      <c r="AJ40886" s="49">
        <v>1162</v>
      </c>
      <c r="AK40886" s="49">
        <v>-246</v>
      </c>
      <c r="AL40886" s="49">
        <v>0</v>
      </c>
    </row>
    <row r="40887" spans="1:38">
      <c r="A40887" s="37" t="s">
        <v>37</v>
      </c>
      <c r="B40887" s="38">
        <v>43889.791666666664</v>
      </c>
      <c r="C40887" s="39">
        <v>43889</v>
      </c>
      <c r="D40887" s="38">
        <v>43889.583333333336</v>
      </c>
      <c r="E40887" s="40" t="s">
        <v>239</v>
      </c>
      <c r="F40887" s="48">
        <v>85440</v>
      </c>
      <c r="G40887" s="48">
        <v>81255</v>
      </c>
      <c r="H40887" s="48">
        <v>74949</v>
      </c>
      <c r="I40887" s="48">
        <v>-7315</v>
      </c>
      <c r="J40887" s="48">
        <v>74949</v>
      </c>
      <c r="K40887" s="48">
        <v>29557</v>
      </c>
      <c r="L40887" s="48">
        <v>24073</v>
      </c>
      <c r="M40887" s="48">
        <v>11959</v>
      </c>
      <c r="N40887" s="48">
        <v>2597</v>
      </c>
      <c r="O40887" s="48">
        <v>1160</v>
      </c>
      <c r="P40887" s="48">
        <v>239</v>
      </c>
      <c r="Q40887" s="48">
        <v>4894</v>
      </c>
      <c r="R40887" s="48">
        <v>470</v>
      </c>
      <c r="T40887" s="48">
        <v>-7116</v>
      </c>
      <c r="W40887" s="48">
        <v>-1414</v>
      </c>
      <c r="Y40887" s="48">
        <v>-2943</v>
      </c>
      <c r="AD40887" s="48">
        <v>-687</v>
      </c>
      <c r="AF40887" s="48">
        <v>709</v>
      </c>
      <c r="AH40887" s="48">
        <v>-2781</v>
      </c>
      <c r="AJ40887" s="49">
        <v>1009</v>
      </c>
      <c r="AK40887" s="49">
        <v>-199</v>
      </c>
      <c r="AL40887" s="49">
        <v>0</v>
      </c>
    </row>
    <row r="40888" spans="1:38">
      <c r="A40888" s="37" t="s">
        <v>37</v>
      </c>
      <c r="B40888" s="38">
        <v>43889.833333333336</v>
      </c>
      <c r="C40888" s="39">
        <v>43889</v>
      </c>
      <c r="D40888" s="38">
        <v>43889.625</v>
      </c>
      <c r="E40888" s="40" t="s">
        <v>239</v>
      </c>
      <c r="F40888" s="48">
        <v>84111</v>
      </c>
      <c r="G40888" s="48">
        <v>79807</v>
      </c>
      <c r="H40888" s="48">
        <v>74884</v>
      </c>
      <c r="I40888" s="48">
        <v>-5780</v>
      </c>
      <c r="J40888" s="48">
        <v>74884</v>
      </c>
      <c r="K40888" s="48">
        <v>29184</v>
      </c>
      <c r="L40888" s="48">
        <v>23587</v>
      </c>
      <c r="M40888" s="48">
        <v>11957</v>
      </c>
      <c r="N40888" s="48">
        <v>2631</v>
      </c>
      <c r="O40888" s="48">
        <v>1139</v>
      </c>
      <c r="P40888" s="48">
        <v>239</v>
      </c>
      <c r="Q40888" s="48">
        <v>5678</v>
      </c>
      <c r="R40888" s="48">
        <v>469</v>
      </c>
      <c r="T40888" s="48">
        <v>-5675</v>
      </c>
      <c r="W40888" s="48">
        <v>-1457</v>
      </c>
      <c r="Y40888" s="48">
        <v>-1790</v>
      </c>
      <c r="AD40888" s="48">
        <v>-656</v>
      </c>
      <c r="AF40888" s="48">
        <v>1026</v>
      </c>
      <c r="AH40888" s="48">
        <v>-2798</v>
      </c>
      <c r="AJ40888" s="49">
        <v>857</v>
      </c>
      <c r="AK40888" s="49">
        <v>-105</v>
      </c>
      <c r="AL40888" s="49">
        <v>0</v>
      </c>
    </row>
    <row r="40889" spans="1:38">
      <c r="A40889" s="37" t="s">
        <v>37</v>
      </c>
      <c r="B40889" s="38">
        <v>43889.875</v>
      </c>
      <c r="C40889" s="39">
        <v>43889</v>
      </c>
      <c r="D40889" s="38">
        <v>43889.666666666664</v>
      </c>
      <c r="E40889" s="40" t="s">
        <v>239</v>
      </c>
      <c r="F40889" s="48">
        <v>82866</v>
      </c>
      <c r="G40889" s="48">
        <v>78549</v>
      </c>
      <c r="H40889" s="48">
        <v>74591</v>
      </c>
      <c r="I40889" s="48">
        <v>-5013</v>
      </c>
      <c r="J40889" s="48">
        <v>74592</v>
      </c>
      <c r="K40889" s="48">
        <v>28897</v>
      </c>
      <c r="L40889" s="48">
        <v>23031</v>
      </c>
      <c r="M40889" s="48">
        <v>11959</v>
      </c>
      <c r="N40889" s="48">
        <v>2651</v>
      </c>
      <c r="O40889" s="48">
        <v>1124</v>
      </c>
      <c r="P40889" s="48">
        <v>246</v>
      </c>
      <c r="Q40889" s="48">
        <v>6209</v>
      </c>
      <c r="R40889" s="48">
        <v>475</v>
      </c>
      <c r="T40889" s="48">
        <v>-4975</v>
      </c>
      <c r="W40889" s="48">
        <v>-1635</v>
      </c>
      <c r="Y40889" s="48">
        <v>-1318</v>
      </c>
      <c r="AD40889" s="48">
        <v>-648</v>
      </c>
      <c r="AF40889" s="48">
        <v>1286</v>
      </c>
      <c r="AH40889" s="48">
        <v>-2660</v>
      </c>
      <c r="AJ40889" s="49">
        <v>1055</v>
      </c>
      <c r="AK40889" s="49">
        <v>-38</v>
      </c>
      <c r="AL40889" s="49">
        <v>-1</v>
      </c>
    </row>
    <row r="40890" spans="1:38">
      <c r="A40890" s="37" t="s">
        <v>37</v>
      </c>
      <c r="B40890" s="38">
        <v>43889.916666666664</v>
      </c>
      <c r="C40890" s="39">
        <v>43889</v>
      </c>
      <c r="D40890" s="38">
        <v>43889.708333333336</v>
      </c>
      <c r="E40890" s="40" t="s">
        <v>239</v>
      </c>
      <c r="F40890" s="48">
        <v>82366</v>
      </c>
      <c r="G40890" s="48">
        <v>78134</v>
      </c>
      <c r="H40890" s="48">
        <v>73815</v>
      </c>
      <c r="I40890" s="48">
        <v>-5374</v>
      </c>
      <c r="J40890" s="48">
        <v>73817</v>
      </c>
      <c r="K40890" s="48">
        <v>27700</v>
      </c>
      <c r="L40890" s="48">
        <v>22733</v>
      </c>
      <c r="M40890" s="48">
        <v>11962</v>
      </c>
      <c r="N40890" s="48">
        <v>2868</v>
      </c>
      <c r="O40890" s="48">
        <v>1146</v>
      </c>
      <c r="P40890" s="48">
        <v>224</v>
      </c>
      <c r="Q40890" s="48">
        <v>6698</v>
      </c>
      <c r="R40890" s="48">
        <v>486</v>
      </c>
      <c r="T40890" s="48">
        <v>-5312</v>
      </c>
      <c r="W40890" s="48">
        <v>-1506</v>
      </c>
      <c r="Y40890" s="48">
        <v>-1759</v>
      </c>
      <c r="AD40890" s="48">
        <v>-599</v>
      </c>
      <c r="AF40890" s="48">
        <v>1334</v>
      </c>
      <c r="AH40890" s="48">
        <v>-2782</v>
      </c>
      <c r="AJ40890" s="49">
        <v>1055</v>
      </c>
      <c r="AK40890" s="49">
        <v>-62</v>
      </c>
      <c r="AL40890" s="49">
        <v>-2</v>
      </c>
    </row>
    <row r="40891" spans="1:38">
      <c r="A40891" s="37" t="s">
        <v>37</v>
      </c>
      <c r="B40891" s="38">
        <v>43889.958333333336</v>
      </c>
      <c r="C40891" s="39">
        <v>43889</v>
      </c>
      <c r="D40891" s="38">
        <v>43889.75</v>
      </c>
      <c r="E40891" s="40" t="s">
        <v>239</v>
      </c>
      <c r="F40891" s="48">
        <v>82622</v>
      </c>
      <c r="G40891" s="48">
        <v>78543</v>
      </c>
      <c r="H40891" s="48">
        <v>74668</v>
      </c>
      <c r="I40891" s="48">
        <v>-4962</v>
      </c>
      <c r="J40891" s="48">
        <v>74668</v>
      </c>
      <c r="K40891" s="48">
        <v>28197</v>
      </c>
      <c r="L40891" s="48">
        <v>23021</v>
      </c>
      <c r="M40891" s="48">
        <v>11961</v>
      </c>
      <c r="N40891" s="48">
        <v>2880</v>
      </c>
      <c r="O40891" s="48">
        <v>1145</v>
      </c>
      <c r="P40891" s="48">
        <v>159</v>
      </c>
      <c r="Q40891" s="48">
        <v>6821</v>
      </c>
      <c r="R40891" s="48">
        <v>484</v>
      </c>
      <c r="T40891" s="48">
        <v>-4890</v>
      </c>
      <c r="W40891" s="48">
        <v>-896</v>
      </c>
      <c r="Y40891" s="48">
        <v>-1940</v>
      </c>
      <c r="AD40891" s="48">
        <v>-546</v>
      </c>
      <c r="AF40891" s="48">
        <v>1120</v>
      </c>
      <c r="AH40891" s="48">
        <v>-2628</v>
      </c>
      <c r="AJ40891" s="49">
        <v>1087</v>
      </c>
      <c r="AK40891" s="49">
        <v>-72</v>
      </c>
      <c r="AL40891" s="49">
        <v>0</v>
      </c>
    </row>
    <row r="40892" spans="1:38">
      <c r="A40892" s="37" t="s">
        <v>37</v>
      </c>
      <c r="B40892" s="38">
        <v>43890</v>
      </c>
      <c r="C40892" s="39">
        <v>43889</v>
      </c>
      <c r="D40892" s="38">
        <v>43889.791666666664</v>
      </c>
      <c r="E40892" s="40" t="s">
        <v>239</v>
      </c>
      <c r="F40892" s="48">
        <v>84487</v>
      </c>
      <c r="G40892" s="48">
        <v>80358</v>
      </c>
      <c r="H40892" s="48">
        <v>76778</v>
      </c>
      <c r="I40892" s="48">
        <v>-4761</v>
      </c>
      <c r="J40892" s="48">
        <v>76778</v>
      </c>
      <c r="K40892" s="48">
        <v>29676</v>
      </c>
      <c r="L40892" s="48">
        <v>23508</v>
      </c>
      <c r="M40892" s="48">
        <v>11960</v>
      </c>
      <c r="N40892" s="48">
        <v>2943</v>
      </c>
      <c r="O40892" s="48">
        <v>1739</v>
      </c>
      <c r="P40892" s="48">
        <v>34</v>
      </c>
      <c r="Q40892" s="48">
        <v>6433</v>
      </c>
      <c r="R40892" s="48">
        <v>485</v>
      </c>
      <c r="T40892" s="48">
        <v>-4783</v>
      </c>
      <c r="W40892" s="48">
        <v>-732</v>
      </c>
      <c r="Y40892" s="48">
        <v>-1929</v>
      </c>
      <c r="AD40892" s="48">
        <v>-429</v>
      </c>
      <c r="AF40892" s="48">
        <v>912</v>
      </c>
      <c r="AH40892" s="48">
        <v>-2605</v>
      </c>
      <c r="AJ40892" s="49">
        <v>1181</v>
      </c>
      <c r="AK40892" s="49">
        <v>22</v>
      </c>
      <c r="AL40892" s="49">
        <v>0</v>
      </c>
    </row>
    <row r="40893" spans="1:38">
      <c r="A40893" s="37" t="s">
        <v>37</v>
      </c>
      <c r="B40893" s="38">
        <v>43890.041666666664</v>
      </c>
      <c r="C40893" s="39">
        <v>43889</v>
      </c>
      <c r="D40893" s="38">
        <v>43889.833333333336</v>
      </c>
      <c r="E40893" s="40" t="s">
        <v>239</v>
      </c>
      <c r="F40893" s="48">
        <v>87228</v>
      </c>
      <c r="G40893" s="48">
        <v>82884</v>
      </c>
      <c r="H40893" s="48">
        <v>77881</v>
      </c>
      <c r="I40893" s="48">
        <v>-6341</v>
      </c>
      <c r="J40893" s="48">
        <v>77882</v>
      </c>
      <c r="K40893" s="48">
        <v>30412</v>
      </c>
      <c r="L40893" s="48">
        <v>24178</v>
      </c>
      <c r="M40893" s="48">
        <v>11959</v>
      </c>
      <c r="N40893" s="48">
        <v>3086</v>
      </c>
      <c r="O40893" s="48">
        <v>1792</v>
      </c>
      <c r="P40893" s="48">
        <v>0</v>
      </c>
      <c r="Q40893" s="48">
        <v>5970</v>
      </c>
      <c r="R40893" s="48">
        <v>485</v>
      </c>
      <c r="T40893" s="48">
        <v>-6232</v>
      </c>
      <c r="W40893" s="48">
        <v>-584</v>
      </c>
      <c r="Y40893" s="48">
        <v>-3094</v>
      </c>
      <c r="AD40893" s="48">
        <v>-421</v>
      </c>
      <c r="AF40893" s="48">
        <v>555</v>
      </c>
      <c r="AH40893" s="48">
        <v>-2688</v>
      </c>
      <c r="AJ40893" s="49">
        <v>1338</v>
      </c>
      <c r="AK40893" s="49">
        <v>-109</v>
      </c>
      <c r="AL40893" s="49">
        <v>-1</v>
      </c>
    </row>
    <row r="40894" spans="1:38">
      <c r="A40894" s="37" t="s">
        <v>37</v>
      </c>
      <c r="B40894" s="38">
        <v>43890.083333333336</v>
      </c>
      <c r="C40894" s="39">
        <v>43889</v>
      </c>
      <c r="D40894" s="38">
        <v>43889.875</v>
      </c>
      <c r="E40894" s="40" t="s">
        <v>239</v>
      </c>
      <c r="F40894" s="48">
        <v>86901</v>
      </c>
      <c r="G40894" s="48">
        <v>83349</v>
      </c>
      <c r="H40894" s="48">
        <v>78669</v>
      </c>
      <c r="I40894" s="48">
        <v>-5866</v>
      </c>
      <c r="J40894" s="48">
        <v>78670</v>
      </c>
      <c r="K40894" s="48">
        <v>30626</v>
      </c>
      <c r="L40894" s="48">
        <v>24982</v>
      </c>
      <c r="M40894" s="48">
        <v>11962</v>
      </c>
      <c r="N40894" s="48">
        <v>3016</v>
      </c>
      <c r="O40894" s="48">
        <v>1763</v>
      </c>
      <c r="P40894" s="48">
        <v>0</v>
      </c>
      <c r="Q40894" s="48">
        <v>5843</v>
      </c>
      <c r="R40894" s="48">
        <v>478</v>
      </c>
      <c r="T40894" s="48">
        <v>-5754</v>
      </c>
      <c r="W40894" s="48">
        <v>-752</v>
      </c>
      <c r="Y40894" s="48">
        <v>-2843</v>
      </c>
      <c r="AD40894" s="48">
        <v>-325</v>
      </c>
      <c r="AF40894" s="48">
        <v>1023</v>
      </c>
      <c r="AH40894" s="48">
        <v>-2857</v>
      </c>
      <c r="AJ40894" s="49">
        <v>1186</v>
      </c>
      <c r="AK40894" s="49">
        <v>-112</v>
      </c>
      <c r="AL40894" s="49">
        <v>-1</v>
      </c>
    </row>
    <row r="40895" spans="1:38">
      <c r="A40895" s="37" t="s">
        <v>37</v>
      </c>
      <c r="B40895" s="38">
        <v>43890.125</v>
      </c>
      <c r="C40895" s="39">
        <v>43889</v>
      </c>
      <c r="D40895" s="38">
        <v>43889.916666666664</v>
      </c>
      <c r="E40895" s="40" t="s">
        <v>239</v>
      </c>
      <c r="F40895" s="48">
        <v>85801</v>
      </c>
      <c r="G40895" s="48">
        <v>82462</v>
      </c>
      <c r="H40895" s="48">
        <v>77896</v>
      </c>
      <c r="I40895" s="48">
        <v>-5668</v>
      </c>
      <c r="J40895" s="48">
        <v>77896</v>
      </c>
      <c r="K40895" s="48">
        <v>30613</v>
      </c>
      <c r="L40895" s="48">
        <v>25079</v>
      </c>
      <c r="M40895" s="48">
        <v>11961</v>
      </c>
      <c r="N40895" s="48">
        <v>2989</v>
      </c>
      <c r="O40895" s="48">
        <v>1312</v>
      </c>
      <c r="P40895" s="48">
        <v>0</v>
      </c>
      <c r="Q40895" s="48">
        <v>5451</v>
      </c>
      <c r="R40895" s="48">
        <v>491</v>
      </c>
      <c r="T40895" s="48">
        <v>-5583</v>
      </c>
      <c r="W40895" s="48">
        <v>-940</v>
      </c>
      <c r="Y40895" s="48">
        <v>-2606</v>
      </c>
      <c r="AD40895" s="48">
        <v>-413</v>
      </c>
      <c r="AF40895" s="48">
        <v>1211</v>
      </c>
      <c r="AH40895" s="48">
        <v>-2835</v>
      </c>
      <c r="AJ40895" s="49">
        <v>1102</v>
      </c>
      <c r="AK40895" s="49">
        <v>-85</v>
      </c>
      <c r="AL40895" s="49">
        <v>0</v>
      </c>
    </row>
    <row r="40896" spans="1:38">
      <c r="A40896" s="37" t="s">
        <v>37</v>
      </c>
      <c r="B40896" s="38">
        <v>43890.166666666664</v>
      </c>
      <c r="C40896" s="39">
        <v>43889</v>
      </c>
      <c r="D40896" s="38">
        <v>43889.958333333336</v>
      </c>
      <c r="E40896" s="40" t="s">
        <v>239</v>
      </c>
      <c r="F40896" s="48">
        <v>83743</v>
      </c>
      <c r="G40896" s="48">
        <v>80555</v>
      </c>
      <c r="H40896" s="48">
        <v>75658</v>
      </c>
      <c r="I40896" s="48">
        <v>-6043</v>
      </c>
      <c r="J40896" s="48">
        <v>75659</v>
      </c>
      <c r="K40896" s="48">
        <v>29684</v>
      </c>
      <c r="L40896" s="48">
        <v>24230</v>
      </c>
      <c r="M40896" s="48">
        <v>11964</v>
      </c>
      <c r="N40896" s="48">
        <v>2863</v>
      </c>
      <c r="O40896" s="48">
        <v>1180</v>
      </c>
      <c r="P40896" s="48">
        <v>0</v>
      </c>
      <c r="Q40896" s="48">
        <v>5260</v>
      </c>
      <c r="R40896" s="48">
        <v>478</v>
      </c>
      <c r="T40896" s="48">
        <v>-6014</v>
      </c>
      <c r="W40896" s="48">
        <v>-1269</v>
      </c>
      <c r="Y40896" s="48">
        <v>-2684</v>
      </c>
      <c r="AD40896" s="48">
        <v>-508</v>
      </c>
      <c r="AF40896" s="48">
        <v>1235</v>
      </c>
      <c r="AH40896" s="48">
        <v>-2788</v>
      </c>
      <c r="AJ40896" s="49">
        <v>1146</v>
      </c>
      <c r="AK40896" s="49">
        <v>-29</v>
      </c>
      <c r="AL40896" s="49">
        <v>-1</v>
      </c>
    </row>
    <row r="40897" spans="1:38">
      <c r="A40897" s="37" t="s">
        <v>37</v>
      </c>
      <c r="B40897" s="38">
        <v>43890.208333333336</v>
      </c>
      <c r="C40897" s="39">
        <v>43889</v>
      </c>
      <c r="D40897" s="38">
        <v>43890</v>
      </c>
      <c r="E40897" s="40" t="s">
        <v>239</v>
      </c>
      <c r="F40897" s="48">
        <v>80880</v>
      </c>
      <c r="G40897" s="48">
        <v>78085</v>
      </c>
      <c r="H40897" s="48">
        <v>73421</v>
      </c>
      <c r="I40897" s="48">
        <v>-5645</v>
      </c>
      <c r="J40897" s="48">
        <v>73422</v>
      </c>
      <c r="K40897" s="48">
        <v>28056</v>
      </c>
      <c r="L40897" s="48">
        <v>23721</v>
      </c>
      <c r="M40897" s="48">
        <v>11974</v>
      </c>
      <c r="N40897" s="48">
        <v>2841</v>
      </c>
      <c r="O40897" s="48">
        <v>1167</v>
      </c>
      <c r="P40897" s="48">
        <v>0</v>
      </c>
      <c r="Q40897" s="48">
        <v>5195</v>
      </c>
      <c r="R40897" s="48">
        <v>468</v>
      </c>
      <c r="T40897" s="48">
        <v>-5648</v>
      </c>
      <c r="W40897" s="48">
        <v>-1419</v>
      </c>
      <c r="Y40897" s="48">
        <v>-2841</v>
      </c>
      <c r="AD40897" s="48">
        <v>-523</v>
      </c>
      <c r="AF40897" s="48">
        <v>1498</v>
      </c>
      <c r="AH40897" s="48">
        <v>-2363</v>
      </c>
      <c r="AJ40897" s="49">
        <v>981</v>
      </c>
      <c r="AK40897" s="49">
        <v>3</v>
      </c>
      <c r="AL40897" s="49">
        <v>-1</v>
      </c>
    </row>
    <row r="40898" spans="1:38">
      <c r="A40898" s="37" t="s">
        <v>37</v>
      </c>
      <c r="B40898" s="38">
        <v>43890.25</v>
      </c>
      <c r="C40898" s="39">
        <v>43890</v>
      </c>
      <c r="D40898" s="38">
        <v>43890.041666666664</v>
      </c>
      <c r="E40898" s="40" t="s">
        <v>239</v>
      </c>
      <c r="F40898" s="48">
        <v>77957</v>
      </c>
      <c r="G40898" s="48">
        <v>75999</v>
      </c>
      <c r="H40898" s="48">
        <v>71536</v>
      </c>
      <c r="I40898" s="48">
        <v>-5634</v>
      </c>
      <c r="J40898" s="48">
        <v>71535</v>
      </c>
      <c r="K40898" s="48">
        <v>26360</v>
      </c>
      <c r="L40898" s="48">
        <v>23591</v>
      </c>
      <c r="M40898" s="48">
        <v>11975</v>
      </c>
      <c r="N40898" s="48">
        <v>2799</v>
      </c>
      <c r="O40898" s="48">
        <v>1123</v>
      </c>
      <c r="P40898" s="48">
        <v>0</v>
      </c>
      <c r="Q40898" s="48">
        <v>5202</v>
      </c>
      <c r="R40898" s="48">
        <v>485</v>
      </c>
      <c r="T40898" s="48">
        <v>-5622</v>
      </c>
      <c r="W40898" s="48">
        <v>-1390</v>
      </c>
      <c r="Y40898" s="48">
        <v>-2905</v>
      </c>
      <c r="AD40898" s="48">
        <v>-414</v>
      </c>
      <c r="AF40898" s="48">
        <v>1640</v>
      </c>
      <c r="AH40898" s="48">
        <v>-2553</v>
      </c>
      <c r="AJ40898" s="49">
        <v>1171</v>
      </c>
      <c r="AK40898" s="49">
        <v>-12</v>
      </c>
      <c r="AL40898" s="49">
        <v>1</v>
      </c>
    </row>
    <row r="40899" spans="1:38">
      <c r="A40899" s="37" t="s">
        <v>37</v>
      </c>
      <c r="B40899" s="38">
        <v>43890.291666666664</v>
      </c>
      <c r="C40899" s="39">
        <v>43890</v>
      </c>
      <c r="D40899" s="38">
        <v>43890.083333333336</v>
      </c>
      <c r="E40899" s="40" t="s">
        <v>239</v>
      </c>
      <c r="F40899" s="48">
        <v>76187</v>
      </c>
      <c r="G40899" s="48">
        <v>74669</v>
      </c>
      <c r="H40899" s="48">
        <v>68874</v>
      </c>
      <c r="I40899" s="48">
        <v>-6922</v>
      </c>
      <c r="J40899" s="48">
        <v>68873</v>
      </c>
      <c r="K40899" s="48">
        <v>24675</v>
      </c>
      <c r="L40899" s="48">
        <v>23168</v>
      </c>
      <c r="M40899" s="48">
        <v>11975</v>
      </c>
      <c r="N40899" s="48">
        <v>2575</v>
      </c>
      <c r="O40899" s="48">
        <v>1092</v>
      </c>
      <c r="P40899" s="48">
        <v>0</v>
      </c>
      <c r="Q40899" s="48">
        <v>4900</v>
      </c>
      <c r="R40899" s="48">
        <v>488</v>
      </c>
      <c r="T40899" s="48">
        <v>-6473</v>
      </c>
      <c r="W40899" s="48">
        <v>-1262</v>
      </c>
      <c r="Y40899" s="48">
        <v>-3272</v>
      </c>
      <c r="AD40899" s="48">
        <v>-401</v>
      </c>
      <c r="AF40899" s="48">
        <v>1198</v>
      </c>
      <c r="AH40899" s="48">
        <v>-2736</v>
      </c>
      <c r="AJ40899" s="49">
        <v>1127</v>
      </c>
      <c r="AK40899" s="49">
        <v>-449</v>
      </c>
      <c r="AL40899" s="49">
        <v>1</v>
      </c>
    </row>
    <row r="40900" spans="1:38">
      <c r="A40900" s="37" t="s">
        <v>37</v>
      </c>
      <c r="B40900" s="38">
        <v>43890.333333333336</v>
      </c>
      <c r="C40900" s="39">
        <v>43890</v>
      </c>
      <c r="D40900" s="38">
        <v>43890.125</v>
      </c>
      <c r="E40900" s="40" t="s">
        <v>239</v>
      </c>
      <c r="F40900" s="48">
        <v>75298</v>
      </c>
      <c r="G40900" s="48">
        <v>74135</v>
      </c>
      <c r="H40900" s="48">
        <v>67999</v>
      </c>
      <c r="I40900" s="48">
        <v>-7135</v>
      </c>
      <c r="J40900" s="48">
        <v>67999</v>
      </c>
      <c r="K40900" s="48">
        <v>23956</v>
      </c>
      <c r="L40900" s="48">
        <v>23130</v>
      </c>
      <c r="M40900" s="48">
        <v>11977</v>
      </c>
      <c r="N40900" s="48">
        <v>2270</v>
      </c>
      <c r="O40900" s="48">
        <v>1090</v>
      </c>
      <c r="P40900" s="48">
        <v>0</v>
      </c>
      <c r="Q40900" s="48">
        <v>5084</v>
      </c>
      <c r="R40900" s="48">
        <v>492</v>
      </c>
      <c r="T40900" s="48">
        <v>-6650</v>
      </c>
      <c r="W40900" s="48">
        <v>-1401</v>
      </c>
      <c r="Y40900" s="48">
        <v>-3168</v>
      </c>
      <c r="AD40900" s="48">
        <v>-438</v>
      </c>
      <c r="AF40900" s="48">
        <v>1161</v>
      </c>
      <c r="AH40900" s="48">
        <v>-2804</v>
      </c>
      <c r="AJ40900" s="49">
        <v>999</v>
      </c>
      <c r="AK40900" s="49">
        <v>-485</v>
      </c>
      <c r="AL40900" s="49">
        <v>0</v>
      </c>
    </row>
    <row r="40901" spans="1:38">
      <c r="A40901" s="37" t="s">
        <v>37</v>
      </c>
      <c r="B40901" s="38">
        <v>43890.375</v>
      </c>
      <c r="C40901" s="39">
        <v>43890</v>
      </c>
      <c r="D40901" s="38">
        <v>43890.166666666664</v>
      </c>
      <c r="E40901" s="40" t="s">
        <v>239</v>
      </c>
      <c r="F40901" s="48">
        <v>75045</v>
      </c>
      <c r="G40901" s="48">
        <v>74022</v>
      </c>
      <c r="H40901" s="48">
        <v>67848</v>
      </c>
      <c r="I40901" s="48">
        <v>-7139</v>
      </c>
      <c r="J40901" s="48">
        <v>67848</v>
      </c>
      <c r="K40901" s="48">
        <v>23043</v>
      </c>
      <c r="L40901" s="48">
        <v>23272</v>
      </c>
      <c r="M40901" s="48">
        <v>11981</v>
      </c>
      <c r="N40901" s="48">
        <v>2223</v>
      </c>
      <c r="O40901" s="48">
        <v>1088</v>
      </c>
      <c r="P40901" s="48">
        <v>0</v>
      </c>
      <c r="Q40901" s="48">
        <v>5744</v>
      </c>
      <c r="R40901" s="48">
        <v>497</v>
      </c>
      <c r="T40901" s="48">
        <v>-6634</v>
      </c>
      <c r="W40901" s="48">
        <v>-1310</v>
      </c>
      <c r="Y40901" s="48">
        <v>-3113</v>
      </c>
      <c r="AD40901" s="48">
        <v>-402</v>
      </c>
      <c r="AF40901" s="48">
        <v>1050</v>
      </c>
      <c r="AH40901" s="48">
        <v>-2859</v>
      </c>
      <c r="AJ40901" s="49">
        <v>965</v>
      </c>
      <c r="AK40901" s="49">
        <v>-505</v>
      </c>
      <c r="AL40901" s="49">
        <v>0</v>
      </c>
    </row>
    <row r="40902" spans="1:38">
      <c r="A40902" s="37" t="s">
        <v>37</v>
      </c>
      <c r="B40902" s="38">
        <v>43890.416666666664</v>
      </c>
      <c r="C40902" s="39">
        <v>43890</v>
      </c>
      <c r="D40902" s="38">
        <v>43890.208333333336</v>
      </c>
      <c r="E40902" s="40" t="s">
        <v>239</v>
      </c>
      <c r="F40902" s="48">
        <v>75429</v>
      </c>
      <c r="G40902" s="48">
        <v>74572</v>
      </c>
      <c r="H40902" s="48">
        <v>68618</v>
      </c>
      <c r="I40902" s="48">
        <v>-6963</v>
      </c>
      <c r="J40902" s="48">
        <v>68617</v>
      </c>
      <c r="K40902" s="48">
        <v>23051</v>
      </c>
      <c r="L40902" s="48">
        <v>23181</v>
      </c>
      <c r="M40902" s="48">
        <v>11980</v>
      </c>
      <c r="N40902" s="48">
        <v>2288</v>
      </c>
      <c r="O40902" s="48">
        <v>1086</v>
      </c>
      <c r="P40902" s="48">
        <v>0</v>
      </c>
      <c r="Q40902" s="48">
        <v>6482</v>
      </c>
      <c r="R40902" s="48">
        <v>549</v>
      </c>
      <c r="T40902" s="48">
        <v>-6458</v>
      </c>
      <c r="W40902" s="48">
        <v>-1617</v>
      </c>
      <c r="Y40902" s="48">
        <v>-2744</v>
      </c>
      <c r="AD40902" s="48">
        <v>-341</v>
      </c>
      <c r="AF40902" s="48">
        <v>1007</v>
      </c>
      <c r="AH40902" s="48">
        <v>-2763</v>
      </c>
      <c r="AJ40902" s="49">
        <v>1009</v>
      </c>
      <c r="AK40902" s="49">
        <v>-505</v>
      </c>
      <c r="AL40902" s="49">
        <v>1</v>
      </c>
    </row>
    <row r="40903" spans="1:38">
      <c r="A40903" s="37" t="s">
        <v>37</v>
      </c>
      <c r="B40903" s="38">
        <v>43890.458333333336</v>
      </c>
      <c r="C40903" s="39">
        <v>43890</v>
      </c>
      <c r="D40903" s="38">
        <v>43890.25</v>
      </c>
      <c r="E40903" s="40" t="s">
        <v>239</v>
      </c>
      <c r="F40903" s="48">
        <v>76864</v>
      </c>
      <c r="G40903" s="48">
        <v>75635</v>
      </c>
      <c r="H40903" s="48">
        <v>70026</v>
      </c>
      <c r="I40903" s="48">
        <v>-6837</v>
      </c>
      <c r="J40903" s="48">
        <v>70026</v>
      </c>
      <c r="K40903" s="48">
        <v>23222</v>
      </c>
      <c r="L40903" s="48">
        <v>23283</v>
      </c>
      <c r="M40903" s="48">
        <v>11975</v>
      </c>
      <c r="N40903" s="48">
        <v>2313</v>
      </c>
      <c r="O40903" s="48">
        <v>1084</v>
      </c>
      <c r="P40903" s="48">
        <v>0</v>
      </c>
      <c r="Q40903" s="48">
        <v>7546</v>
      </c>
      <c r="R40903" s="48">
        <v>603</v>
      </c>
      <c r="T40903" s="48">
        <v>-6300</v>
      </c>
      <c r="W40903" s="48">
        <v>-1927</v>
      </c>
      <c r="Y40903" s="48">
        <v>-2314</v>
      </c>
      <c r="AD40903" s="48">
        <v>-252</v>
      </c>
      <c r="AF40903" s="48">
        <v>949</v>
      </c>
      <c r="AH40903" s="48">
        <v>-2756</v>
      </c>
      <c r="AJ40903" s="49">
        <v>1228</v>
      </c>
      <c r="AK40903" s="49">
        <v>-537</v>
      </c>
      <c r="AL40903" s="49">
        <v>0</v>
      </c>
    </row>
    <row r="40904" spans="1:38">
      <c r="A40904" s="37" t="s">
        <v>37</v>
      </c>
      <c r="B40904" s="38">
        <v>43890.5</v>
      </c>
      <c r="C40904" s="39">
        <v>43890</v>
      </c>
      <c r="D40904" s="38">
        <v>43890.291666666664</v>
      </c>
      <c r="E40904" s="40" t="s">
        <v>239</v>
      </c>
      <c r="F40904" s="48">
        <v>79377</v>
      </c>
      <c r="G40904" s="48">
        <v>78021</v>
      </c>
      <c r="H40904" s="48">
        <v>72545</v>
      </c>
      <c r="I40904" s="48">
        <v>-6918</v>
      </c>
      <c r="J40904" s="48">
        <v>72544</v>
      </c>
      <c r="K40904" s="48">
        <v>24678</v>
      </c>
      <c r="L40904" s="48">
        <v>23430</v>
      </c>
      <c r="M40904" s="48">
        <v>11973</v>
      </c>
      <c r="N40904" s="48">
        <v>2255</v>
      </c>
      <c r="O40904" s="48">
        <v>1171</v>
      </c>
      <c r="P40904" s="48">
        <v>0</v>
      </c>
      <c r="Q40904" s="48">
        <v>8432</v>
      </c>
      <c r="R40904" s="48">
        <v>605</v>
      </c>
      <c r="T40904" s="48">
        <v>-6268</v>
      </c>
      <c r="W40904" s="48">
        <v>-1895</v>
      </c>
      <c r="Y40904" s="48">
        <v>-1797</v>
      </c>
      <c r="AD40904" s="48">
        <v>-219</v>
      </c>
      <c r="AF40904" s="48">
        <v>677</v>
      </c>
      <c r="AH40904" s="48">
        <v>-3034</v>
      </c>
      <c r="AJ40904" s="49">
        <v>1442</v>
      </c>
      <c r="AK40904" s="49">
        <v>-650</v>
      </c>
      <c r="AL40904" s="49">
        <v>1</v>
      </c>
    </row>
    <row r="40905" spans="1:38">
      <c r="A40905" s="37" t="s">
        <v>37</v>
      </c>
      <c r="B40905" s="38">
        <v>43890.541666666664</v>
      </c>
      <c r="C40905" s="39">
        <v>43890</v>
      </c>
      <c r="D40905" s="38">
        <v>43890.333333333336</v>
      </c>
      <c r="E40905" s="40" t="s">
        <v>239</v>
      </c>
      <c r="F40905" s="48">
        <v>81864</v>
      </c>
      <c r="G40905" s="48">
        <v>80721</v>
      </c>
      <c r="H40905" s="48">
        <v>74303</v>
      </c>
      <c r="I40905" s="48">
        <v>-7807</v>
      </c>
      <c r="J40905" s="48">
        <v>74302</v>
      </c>
      <c r="K40905" s="48">
        <v>25428</v>
      </c>
      <c r="L40905" s="48">
        <v>23104</v>
      </c>
      <c r="M40905" s="48">
        <v>11972</v>
      </c>
      <c r="N40905" s="48">
        <v>2177</v>
      </c>
      <c r="O40905" s="48">
        <v>1706</v>
      </c>
      <c r="P40905" s="48">
        <v>1</v>
      </c>
      <c r="Q40905" s="48">
        <v>9301</v>
      </c>
      <c r="R40905" s="48">
        <v>613</v>
      </c>
      <c r="T40905" s="48">
        <v>-7068</v>
      </c>
      <c r="W40905" s="48">
        <v>-2191</v>
      </c>
      <c r="Y40905" s="48">
        <v>-1810</v>
      </c>
      <c r="AD40905" s="48">
        <v>-318</v>
      </c>
      <c r="AF40905" s="48">
        <v>181</v>
      </c>
      <c r="AH40905" s="48">
        <v>-2930</v>
      </c>
      <c r="AJ40905" s="49">
        <v>1389</v>
      </c>
      <c r="AK40905" s="49">
        <v>-739</v>
      </c>
      <c r="AL40905" s="49">
        <v>1</v>
      </c>
    </row>
    <row r="40906" spans="1:38">
      <c r="A40906" s="37" t="s">
        <v>37</v>
      </c>
      <c r="B40906" s="38">
        <v>43890.583333333336</v>
      </c>
      <c r="C40906" s="39">
        <v>43890</v>
      </c>
      <c r="D40906" s="38">
        <v>43890.375</v>
      </c>
      <c r="E40906" s="40" t="s">
        <v>239</v>
      </c>
      <c r="F40906" s="48">
        <v>83200</v>
      </c>
      <c r="G40906" s="48">
        <v>82146</v>
      </c>
      <c r="H40906" s="48">
        <v>75225</v>
      </c>
      <c r="I40906" s="48">
        <v>-8410</v>
      </c>
      <c r="J40906" s="48">
        <v>75226</v>
      </c>
      <c r="K40906" s="48">
        <v>25617</v>
      </c>
      <c r="L40906" s="48">
        <v>23017</v>
      </c>
      <c r="M40906" s="48">
        <v>11970</v>
      </c>
      <c r="N40906" s="48">
        <v>2141</v>
      </c>
      <c r="O40906" s="48">
        <v>1590</v>
      </c>
      <c r="P40906" s="48">
        <v>42</v>
      </c>
      <c r="Q40906" s="48">
        <v>10245</v>
      </c>
      <c r="R40906" s="48">
        <v>604</v>
      </c>
      <c r="T40906" s="48">
        <v>-7616</v>
      </c>
      <c r="W40906" s="48">
        <v>-2185</v>
      </c>
      <c r="Y40906" s="48">
        <v>-2018</v>
      </c>
      <c r="AD40906" s="48">
        <v>-450</v>
      </c>
      <c r="AF40906" s="48">
        <v>-67</v>
      </c>
      <c r="AH40906" s="48">
        <v>-2896</v>
      </c>
      <c r="AJ40906" s="49">
        <v>1489</v>
      </c>
      <c r="AK40906" s="49">
        <v>-794</v>
      </c>
      <c r="AL40906" s="49">
        <v>-1</v>
      </c>
    </row>
    <row r="40907" spans="1:38">
      <c r="A40907" s="37" t="s">
        <v>37</v>
      </c>
      <c r="B40907" s="38">
        <v>43890.625</v>
      </c>
      <c r="C40907" s="39">
        <v>43890</v>
      </c>
      <c r="D40907" s="38">
        <v>43890.416666666664</v>
      </c>
      <c r="E40907" s="40" t="s">
        <v>239</v>
      </c>
      <c r="F40907" s="48">
        <v>83434</v>
      </c>
      <c r="G40907" s="48">
        <v>81655</v>
      </c>
      <c r="H40907" s="48">
        <v>74809</v>
      </c>
      <c r="I40907" s="48">
        <v>-8245</v>
      </c>
      <c r="J40907" s="48">
        <v>74809</v>
      </c>
      <c r="K40907" s="48">
        <v>25175</v>
      </c>
      <c r="L40907" s="48">
        <v>22503</v>
      </c>
      <c r="M40907" s="48">
        <v>11971</v>
      </c>
      <c r="N40907" s="48">
        <v>2093</v>
      </c>
      <c r="O40907" s="48">
        <v>1490</v>
      </c>
      <c r="P40907" s="48">
        <v>130</v>
      </c>
      <c r="Q40907" s="48">
        <v>10846</v>
      </c>
      <c r="R40907" s="48">
        <v>601</v>
      </c>
      <c r="T40907" s="48">
        <v>-7488</v>
      </c>
      <c r="W40907" s="48">
        <v>-2158</v>
      </c>
      <c r="Y40907" s="48">
        <v>-2099</v>
      </c>
      <c r="AD40907" s="48">
        <v>-582</v>
      </c>
      <c r="AF40907" s="48">
        <v>140</v>
      </c>
      <c r="AH40907" s="48">
        <v>-2789</v>
      </c>
      <c r="AJ40907" s="49">
        <v>1399</v>
      </c>
      <c r="AK40907" s="49">
        <v>-757</v>
      </c>
      <c r="AL40907" s="49">
        <v>0</v>
      </c>
    </row>
    <row r="40908" spans="1:38">
      <c r="A40908" s="37" t="s">
        <v>37</v>
      </c>
      <c r="B40908" s="38">
        <v>43890.666666666664</v>
      </c>
      <c r="C40908" s="39">
        <v>43890</v>
      </c>
      <c r="D40908" s="38">
        <v>43890.458333333336</v>
      </c>
      <c r="E40908" s="40" t="s">
        <v>239</v>
      </c>
      <c r="F40908" s="48">
        <v>82218</v>
      </c>
      <c r="G40908" s="48">
        <v>79832</v>
      </c>
      <c r="H40908" s="48">
        <v>73574</v>
      </c>
      <c r="I40908" s="48">
        <v>-7411</v>
      </c>
      <c r="J40908" s="48">
        <v>73575</v>
      </c>
      <c r="K40908" s="48">
        <v>24311</v>
      </c>
      <c r="L40908" s="48">
        <v>21996</v>
      </c>
      <c r="M40908" s="48">
        <v>11967</v>
      </c>
      <c r="N40908" s="48">
        <v>2061</v>
      </c>
      <c r="O40908" s="48">
        <v>1258</v>
      </c>
      <c r="P40908" s="48">
        <v>209</v>
      </c>
      <c r="Q40908" s="48">
        <v>11169</v>
      </c>
      <c r="R40908" s="48">
        <v>604</v>
      </c>
      <c r="T40908" s="48">
        <v>-6748</v>
      </c>
      <c r="W40908" s="48">
        <v>-1687</v>
      </c>
      <c r="Y40908" s="48">
        <v>-2311</v>
      </c>
      <c r="AD40908" s="48">
        <v>-567</v>
      </c>
      <c r="AF40908" s="48">
        <v>555</v>
      </c>
      <c r="AH40908" s="48">
        <v>-2738</v>
      </c>
      <c r="AJ40908" s="49">
        <v>1153</v>
      </c>
      <c r="AK40908" s="49">
        <v>-663</v>
      </c>
      <c r="AL40908" s="49">
        <v>-1</v>
      </c>
    </row>
    <row r="40909" spans="1:38">
      <c r="A40909" s="37" t="s">
        <v>37</v>
      </c>
      <c r="B40909" s="38">
        <v>43890.708333333336</v>
      </c>
      <c r="C40909" s="39">
        <v>43890</v>
      </c>
      <c r="D40909" s="38">
        <v>43890.5</v>
      </c>
      <c r="E40909" s="40" t="s">
        <v>239</v>
      </c>
      <c r="F40909" s="48">
        <v>80061</v>
      </c>
      <c r="G40909" s="48">
        <v>77460</v>
      </c>
      <c r="H40909" s="48">
        <v>71845</v>
      </c>
      <c r="I40909" s="48">
        <v>-6894</v>
      </c>
      <c r="J40909" s="48">
        <v>71845</v>
      </c>
      <c r="K40909" s="48">
        <v>22970</v>
      </c>
      <c r="L40909" s="48">
        <v>21294</v>
      </c>
      <c r="M40909" s="48">
        <v>11966</v>
      </c>
      <c r="N40909" s="48">
        <v>1914</v>
      </c>
      <c r="O40909" s="48">
        <v>1217</v>
      </c>
      <c r="P40909" s="48">
        <v>250</v>
      </c>
      <c r="Q40909" s="48">
        <v>11634</v>
      </c>
      <c r="R40909" s="48">
        <v>600</v>
      </c>
      <c r="T40909" s="48">
        <v>-6334</v>
      </c>
      <c r="W40909" s="48">
        <v>-1652</v>
      </c>
      <c r="Y40909" s="48">
        <v>-2438</v>
      </c>
      <c r="AD40909" s="48">
        <v>-512</v>
      </c>
      <c r="AF40909" s="48">
        <v>791</v>
      </c>
      <c r="AH40909" s="48">
        <v>-2523</v>
      </c>
      <c r="AJ40909" s="49">
        <v>1279</v>
      </c>
      <c r="AK40909" s="49">
        <v>-560</v>
      </c>
      <c r="AL40909" s="49">
        <v>0</v>
      </c>
    </row>
    <row r="40910" spans="1:38">
      <c r="A40910" s="37" t="s">
        <v>37</v>
      </c>
      <c r="B40910" s="38">
        <v>43890.75</v>
      </c>
      <c r="C40910" s="39">
        <v>43890</v>
      </c>
      <c r="D40910" s="38">
        <v>43890.541666666664</v>
      </c>
      <c r="E40910" s="40" t="s">
        <v>239</v>
      </c>
      <c r="F40910" s="48">
        <v>77723</v>
      </c>
      <c r="G40910" s="48">
        <v>74952</v>
      </c>
      <c r="H40910" s="48">
        <v>69401</v>
      </c>
      <c r="I40910" s="48">
        <v>-6632</v>
      </c>
      <c r="J40910" s="48">
        <v>69401</v>
      </c>
      <c r="K40910" s="48">
        <v>21628</v>
      </c>
      <c r="L40910" s="48">
        <v>20914</v>
      </c>
      <c r="M40910" s="48">
        <v>11964</v>
      </c>
      <c r="N40910" s="48">
        <v>1745</v>
      </c>
      <c r="O40910" s="48">
        <v>1226</v>
      </c>
      <c r="P40910" s="48">
        <v>260</v>
      </c>
      <c r="Q40910" s="48">
        <v>11061</v>
      </c>
      <c r="R40910" s="48">
        <v>603</v>
      </c>
      <c r="T40910" s="48">
        <v>-6128</v>
      </c>
      <c r="W40910" s="48">
        <v>-1603</v>
      </c>
      <c r="Y40910" s="48">
        <v>-2418</v>
      </c>
      <c r="AD40910" s="48">
        <v>-339</v>
      </c>
      <c r="AF40910" s="48">
        <v>776</v>
      </c>
      <c r="AH40910" s="48">
        <v>-2544</v>
      </c>
      <c r="AJ40910" s="49">
        <v>1081</v>
      </c>
      <c r="AK40910" s="49">
        <v>-504</v>
      </c>
      <c r="AL40910" s="49">
        <v>0</v>
      </c>
    </row>
    <row r="40911" spans="1:38">
      <c r="A40911" s="37" t="s">
        <v>37</v>
      </c>
      <c r="B40911" s="38">
        <v>43890.791666666664</v>
      </c>
      <c r="C40911" s="39">
        <v>43890</v>
      </c>
      <c r="D40911" s="38">
        <v>43890.583333333336</v>
      </c>
      <c r="E40911" s="40" t="s">
        <v>239</v>
      </c>
      <c r="F40911" s="48">
        <v>75492</v>
      </c>
      <c r="G40911" s="48">
        <v>72533</v>
      </c>
      <c r="H40911" s="48">
        <v>66870</v>
      </c>
      <c r="I40911" s="48">
        <v>-6776</v>
      </c>
      <c r="J40911" s="48">
        <v>66871</v>
      </c>
      <c r="K40911" s="48">
        <v>20283</v>
      </c>
      <c r="L40911" s="48">
        <v>19849</v>
      </c>
      <c r="M40911" s="48">
        <v>11966</v>
      </c>
      <c r="N40911" s="48">
        <v>1588</v>
      </c>
      <c r="O40911" s="48">
        <v>1244</v>
      </c>
      <c r="P40911" s="48">
        <v>277</v>
      </c>
      <c r="Q40911" s="48">
        <v>11065</v>
      </c>
      <c r="R40911" s="48">
        <v>599</v>
      </c>
      <c r="T40911" s="48">
        <v>-6390</v>
      </c>
      <c r="W40911" s="48">
        <v>-1800</v>
      </c>
      <c r="Y40911" s="48">
        <v>-2362</v>
      </c>
      <c r="AD40911" s="48">
        <v>-395</v>
      </c>
      <c r="AF40911" s="48">
        <v>861</v>
      </c>
      <c r="AH40911" s="48">
        <v>-2694</v>
      </c>
      <c r="AJ40911" s="49">
        <v>1113</v>
      </c>
      <c r="AK40911" s="49">
        <v>-386</v>
      </c>
      <c r="AL40911" s="49">
        <v>-1</v>
      </c>
    </row>
    <row r="40912" spans="1:38">
      <c r="A40912" s="37" t="s">
        <v>37</v>
      </c>
      <c r="B40912" s="38">
        <v>43890.833333333336</v>
      </c>
      <c r="C40912" s="39">
        <v>43890</v>
      </c>
      <c r="D40912" s="38">
        <v>43890.625</v>
      </c>
      <c r="E40912" s="40" t="s">
        <v>239</v>
      </c>
      <c r="F40912" s="48">
        <v>73755</v>
      </c>
      <c r="G40912" s="48">
        <v>70538</v>
      </c>
      <c r="H40912" s="48">
        <v>64545</v>
      </c>
      <c r="I40912" s="48">
        <v>-6981</v>
      </c>
      <c r="J40912" s="48">
        <v>64547</v>
      </c>
      <c r="K40912" s="48">
        <v>19167</v>
      </c>
      <c r="L40912" s="48">
        <v>18856</v>
      </c>
      <c r="M40912" s="48">
        <v>11961</v>
      </c>
      <c r="N40912" s="48">
        <v>1432</v>
      </c>
      <c r="O40912" s="48">
        <v>1203</v>
      </c>
      <c r="P40912" s="48">
        <v>304</v>
      </c>
      <c r="Q40912" s="48">
        <v>11025</v>
      </c>
      <c r="R40912" s="48">
        <v>599</v>
      </c>
      <c r="T40912" s="48">
        <v>-6631</v>
      </c>
      <c r="W40912" s="48">
        <v>-1856</v>
      </c>
      <c r="Y40912" s="48">
        <v>-2357</v>
      </c>
      <c r="AD40912" s="48">
        <v>-512</v>
      </c>
      <c r="AF40912" s="48">
        <v>883</v>
      </c>
      <c r="AH40912" s="48">
        <v>-2789</v>
      </c>
      <c r="AJ40912" s="49">
        <v>988</v>
      </c>
      <c r="AK40912" s="49">
        <v>-350</v>
      </c>
      <c r="AL40912" s="49">
        <v>-2</v>
      </c>
    </row>
    <row r="40913" spans="1:38">
      <c r="A40913" s="37" t="s">
        <v>37</v>
      </c>
      <c r="B40913" s="38">
        <v>43890.875</v>
      </c>
      <c r="C40913" s="39">
        <v>43890</v>
      </c>
      <c r="D40913" s="38">
        <v>43890.666666666664</v>
      </c>
      <c r="E40913" s="40" t="s">
        <v>239</v>
      </c>
      <c r="F40913" s="48">
        <v>72489</v>
      </c>
      <c r="G40913" s="48">
        <v>69105</v>
      </c>
      <c r="H40913" s="48">
        <v>63156</v>
      </c>
      <c r="I40913" s="48">
        <v>-6988</v>
      </c>
      <c r="J40913" s="48">
        <v>63157</v>
      </c>
      <c r="K40913" s="48">
        <v>18264</v>
      </c>
      <c r="L40913" s="48">
        <v>18081</v>
      </c>
      <c r="M40913" s="48">
        <v>11952</v>
      </c>
      <c r="N40913" s="48">
        <v>1360</v>
      </c>
      <c r="O40913" s="48">
        <v>1193</v>
      </c>
      <c r="P40913" s="48">
        <v>299</v>
      </c>
      <c r="Q40913" s="48">
        <v>11401</v>
      </c>
      <c r="R40913" s="48">
        <v>607</v>
      </c>
      <c r="T40913" s="48">
        <v>-6657</v>
      </c>
      <c r="W40913" s="48">
        <v>-2128</v>
      </c>
      <c r="Y40913" s="48">
        <v>-2059</v>
      </c>
      <c r="AD40913" s="48">
        <v>-567</v>
      </c>
      <c r="AF40913" s="48">
        <v>958</v>
      </c>
      <c r="AH40913" s="48">
        <v>-2861</v>
      </c>
      <c r="AJ40913" s="49">
        <v>1039</v>
      </c>
      <c r="AK40913" s="49">
        <v>-331</v>
      </c>
      <c r="AL40913" s="49">
        <v>-1</v>
      </c>
    </row>
    <row r="40914" spans="1:38">
      <c r="A40914" s="37" t="s">
        <v>37</v>
      </c>
      <c r="B40914" s="38">
        <v>43890.916666666664</v>
      </c>
      <c r="C40914" s="39">
        <v>43890</v>
      </c>
      <c r="D40914" s="38">
        <v>43890.708333333336</v>
      </c>
      <c r="E40914" s="40" t="s">
        <v>239</v>
      </c>
      <c r="F40914" s="48">
        <v>72155</v>
      </c>
      <c r="G40914" s="48">
        <v>68793</v>
      </c>
      <c r="H40914" s="48">
        <v>63315</v>
      </c>
      <c r="I40914" s="48">
        <v>-6717</v>
      </c>
      <c r="J40914" s="48">
        <v>63315</v>
      </c>
      <c r="K40914" s="48">
        <v>17853</v>
      </c>
      <c r="L40914" s="48">
        <v>18045</v>
      </c>
      <c r="M40914" s="48">
        <v>11948</v>
      </c>
      <c r="N40914" s="48">
        <v>1342</v>
      </c>
      <c r="O40914" s="48">
        <v>1187</v>
      </c>
      <c r="P40914" s="48">
        <v>259</v>
      </c>
      <c r="Q40914" s="48">
        <v>12010</v>
      </c>
      <c r="R40914" s="48">
        <v>671</v>
      </c>
      <c r="T40914" s="48">
        <v>-6389</v>
      </c>
      <c r="W40914" s="48">
        <v>-2243</v>
      </c>
      <c r="Y40914" s="48">
        <v>-1919</v>
      </c>
      <c r="AD40914" s="48">
        <v>-528</v>
      </c>
      <c r="AF40914" s="48">
        <v>1132</v>
      </c>
      <c r="AH40914" s="48">
        <v>-2831</v>
      </c>
      <c r="AJ40914" s="49">
        <v>1239</v>
      </c>
      <c r="AK40914" s="49">
        <v>-328</v>
      </c>
      <c r="AL40914" s="49">
        <v>0</v>
      </c>
    </row>
    <row r="40915" spans="1:38">
      <c r="A40915" s="37" t="s">
        <v>37</v>
      </c>
      <c r="B40915" s="38">
        <v>43890.958333333336</v>
      </c>
      <c r="C40915" s="39">
        <v>43890</v>
      </c>
      <c r="D40915" s="38">
        <v>43890.75</v>
      </c>
      <c r="E40915" s="40" t="s">
        <v>239</v>
      </c>
      <c r="F40915" s="48">
        <v>72764</v>
      </c>
      <c r="G40915" s="48">
        <v>69545</v>
      </c>
      <c r="H40915" s="48">
        <v>64106</v>
      </c>
      <c r="I40915" s="48">
        <v>-6683</v>
      </c>
      <c r="J40915" s="48">
        <v>64103</v>
      </c>
      <c r="K40915" s="48">
        <v>18070</v>
      </c>
      <c r="L40915" s="48">
        <v>18367</v>
      </c>
      <c r="M40915" s="48">
        <v>11942</v>
      </c>
      <c r="N40915" s="48">
        <v>1395</v>
      </c>
      <c r="O40915" s="48">
        <v>1252</v>
      </c>
      <c r="P40915" s="48">
        <v>151</v>
      </c>
      <c r="Q40915" s="48">
        <v>12242</v>
      </c>
      <c r="R40915" s="48">
        <v>684</v>
      </c>
      <c r="T40915" s="48">
        <v>-6365</v>
      </c>
      <c r="W40915" s="48">
        <v>-2423</v>
      </c>
      <c r="Y40915" s="48">
        <v>-2209</v>
      </c>
      <c r="AD40915" s="48">
        <v>-402</v>
      </c>
      <c r="AF40915" s="48">
        <v>1256</v>
      </c>
      <c r="AH40915" s="48">
        <v>-2587</v>
      </c>
      <c r="AJ40915" s="49">
        <v>1244</v>
      </c>
      <c r="AK40915" s="49">
        <v>-318</v>
      </c>
      <c r="AL40915" s="49">
        <v>3</v>
      </c>
    </row>
    <row r="40916" spans="1:38">
      <c r="A40916" s="37" t="s">
        <v>37</v>
      </c>
      <c r="B40916" s="38">
        <v>43891</v>
      </c>
      <c r="C40916" s="39">
        <v>43890</v>
      </c>
      <c r="D40916" s="38">
        <v>43890.791666666664</v>
      </c>
      <c r="E40916" s="40" t="s">
        <v>239</v>
      </c>
      <c r="F40916" s="48">
        <v>75617</v>
      </c>
      <c r="G40916" s="48">
        <v>72116</v>
      </c>
      <c r="H40916" s="48">
        <v>66971</v>
      </c>
      <c r="I40916" s="48">
        <v>-6277</v>
      </c>
      <c r="J40916" s="48">
        <v>66972</v>
      </c>
      <c r="K40916" s="48">
        <v>19816</v>
      </c>
      <c r="L40916" s="48">
        <v>19217</v>
      </c>
      <c r="M40916" s="48">
        <v>11940</v>
      </c>
      <c r="N40916" s="48">
        <v>1466</v>
      </c>
      <c r="O40916" s="48">
        <v>1183</v>
      </c>
      <c r="P40916" s="48">
        <v>33</v>
      </c>
      <c r="Q40916" s="48">
        <v>12634</v>
      </c>
      <c r="R40916" s="48">
        <v>683</v>
      </c>
      <c r="T40916" s="48">
        <v>-5866</v>
      </c>
      <c r="W40916" s="48">
        <v>-2191</v>
      </c>
      <c r="Y40916" s="48">
        <v>-1840</v>
      </c>
      <c r="AD40916" s="48">
        <v>-281</v>
      </c>
      <c r="AF40916" s="48">
        <v>1264</v>
      </c>
      <c r="AH40916" s="48">
        <v>-2818</v>
      </c>
      <c r="AJ40916" s="49">
        <v>1132</v>
      </c>
      <c r="AK40916" s="49">
        <v>-411</v>
      </c>
      <c r="AL40916" s="49">
        <v>-1</v>
      </c>
    </row>
    <row r="40917" spans="1:38">
      <c r="A40917" s="37" t="s">
        <v>37</v>
      </c>
      <c r="B40917" s="38">
        <v>43891.041666666664</v>
      </c>
      <c r="C40917" s="39">
        <v>43890</v>
      </c>
      <c r="D40917" s="38">
        <v>43890.833333333336</v>
      </c>
      <c r="E40917" s="40" t="s">
        <v>239</v>
      </c>
      <c r="F40917" s="48">
        <v>79330</v>
      </c>
      <c r="G40917" s="48">
        <v>75711</v>
      </c>
      <c r="H40917" s="48">
        <v>70797</v>
      </c>
      <c r="I40917" s="48">
        <v>-6295</v>
      </c>
      <c r="J40917" s="48">
        <v>70798</v>
      </c>
      <c r="K40917" s="48">
        <v>21568</v>
      </c>
      <c r="L40917" s="48">
        <v>19871</v>
      </c>
      <c r="M40917" s="48">
        <v>11938</v>
      </c>
      <c r="N40917" s="48">
        <v>1550</v>
      </c>
      <c r="O40917" s="48">
        <v>1182</v>
      </c>
      <c r="P40917" s="48">
        <v>0</v>
      </c>
      <c r="Q40917" s="48">
        <v>13973</v>
      </c>
      <c r="R40917" s="48">
        <v>716</v>
      </c>
      <c r="T40917" s="48">
        <v>-5800</v>
      </c>
      <c r="W40917" s="48">
        <v>-1948</v>
      </c>
      <c r="Y40917" s="48">
        <v>-1797</v>
      </c>
      <c r="AD40917" s="48">
        <v>-328</v>
      </c>
      <c r="AF40917" s="48">
        <v>1246</v>
      </c>
      <c r="AH40917" s="48">
        <v>-2973</v>
      </c>
      <c r="AJ40917" s="49">
        <v>1381</v>
      </c>
      <c r="AK40917" s="49">
        <v>-495</v>
      </c>
      <c r="AL40917" s="49">
        <v>-1</v>
      </c>
    </row>
    <row r="40918" spans="1:38">
      <c r="A40918" s="37" t="s">
        <v>37</v>
      </c>
      <c r="B40918" s="38">
        <v>43891.083333333336</v>
      </c>
      <c r="C40918" s="39">
        <v>43890</v>
      </c>
      <c r="D40918" s="38">
        <v>43890.875</v>
      </c>
      <c r="E40918" s="40" t="s">
        <v>239</v>
      </c>
      <c r="F40918" s="48">
        <v>79293</v>
      </c>
      <c r="G40918" s="48">
        <v>76284</v>
      </c>
      <c r="H40918" s="48">
        <v>71868</v>
      </c>
      <c r="I40918" s="48">
        <v>-5847</v>
      </c>
      <c r="J40918" s="48">
        <v>71867</v>
      </c>
      <c r="K40918" s="48">
        <v>22210</v>
      </c>
      <c r="L40918" s="48">
        <v>19769</v>
      </c>
      <c r="M40918" s="48">
        <v>11938</v>
      </c>
      <c r="N40918" s="48">
        <v>1564</v>
      </c>
      <c r="O40918" s="48">
        <v>1179</v>
      </c>
      <c r="P40918" s="48">
        <v>0</v>
      </c>
      <c r="Q40918" s="48">
        <v>14401</v>
      </c>
      <c r="R40918" s="48">
        <v>806</v>
      </c>
      <c r="T40918" s="48">
        <v>-5334</v>
      </c>
      <c r="W40918" s="48">
        <v>-1927</v>
      </c>
      <c r="Y40918" s="48">
        <v>-1790</v>
      </c>
      <c r="AD40918" s="48">
        <v>-346</v>
      </c>
      <c r="AF40918" s="48">
        <v>1491</v>
      </c>
      <c r="AH40918" s="48">
        <v>-2762</v>
      </c>
      <c r="AJ40918" s="49">
        <v>1431</v>
      </c>
      <c r="AK40918" s="49">
        <v>-513</v>
      </c>
      <c r="AL40918" s="49">
        <v>1</v>
      </c>
    </row>
    <row r="40919" spans="1:38">
      <c r="A40919" s="37" t="s">
        <v>37</v>
      </c>
      <c r="B40919" s="38">
        <v>43891.125</v>
      </c>
      <c r="C40919" s="39">
        <v>43890</v>
      </c>
      <c r="D40919" s="38">
        <v>43890.916666666664</v>
      </c>
      <c r="E40919" s="40" t="s">
        <v>239</v>
      </c>
      <c r="F40919" s="48">
        <v>78235</v>
      </c>
      <c r="G40919" s="48">
        <v>75668</v>
      </c>
      <c r="H40919" s="48">
        <v>71462</v>
      </c>
      <c r="I40919" s="48">
        <v>-5673</v>
      </c>
      <c r="J40919" s="48">
        <v>71461</v>
      </c>
      <c r="K40919" s="48">
        <v>21993</v>
      </c>
      <c r="L40919" s="48">
        <v>19711</v>
      </c>
      <c r="M40919" s="48">
        <v>11939</v>
      </c>
      <c r="N40919" s="48">
        <v>1513</v>
      </c>
      <c r="O40919" s="48">
        <v>1150</v>
      </c>
      <c r="P40919" s="48">
        <v>0</v>
      </c>
      <c r="Q40919" s="48">
        <v>14312</v>
      </c>
      <c r="R40919" s="48">
        <v>843</v>
      </c>
      <c r="T40919" s="48">
        <v>-5210</v>
      </c>
      <c r="W40919" s="48">
        <v>-1955</v>
      </c>
      <c r="Y40919" s="48">
        <v>-1743</v>
      </c>
      <c r="AD40919" s="48">
        <v>-353</v>
      </c>
      <c r="AF40919" s="48">
        <v>1594</v>
      </c>
      <c r="AH40919" s="48">
        <v>-2753</v>
      </c>
      <c r="AJ40919" s="49">
        <v>1467</v>
      </c>
      <c r="AK40919" s="49">
        <v>-463</v>
      </c>
      <c r="AL40919" s="49">
        <v>1</v>
      </c>
    </row>
    <row r="40920" spans="1:38">
      <c r="A40920" s="37" t="s">
        <v>37</v>
      </c>
      <c r="B40920" s="38">
        <v>43891.166666666664</v>
      </c>
      <c r="C40920" s="39">
        <v>43890</v>
      </c>
      <c r="D40920" s="38">
        <v>43890.958333333336</v>
      </c>
      <c r="E40920" s="40" t="s">
        <v>239</v>
      </c>
      <c r="F40920" s="48">
        <v>76185</v>
      </c>
      <c r="G40920" s="48">
        <v>73996</v>
      </c>
      <c r="H40920" s="48">
        <v>70081</v>
      </c>
      <c r="I40920" s="48">
        <v>-5289</v>
      </c>
      <c r="J40920" s="48">
        <v>70081</v>
      </c>
      <c r="K40920" s="48">
        <v>21367</v>
      </c>
      <c r="L40920" s="48">
        <v>18977</v>
      </c>
      <c r="M40920" s="48">
        <v>11940</v>
      </c>
      <c r="N40920" s="48">
        <v>1449</v>
      </c>
      <c r="O40920" s="48">
        <v>1138</v>
      </c>
      <c r="P40920" s="48">
        <v>0</v>
      </c>
      <c r="Q40920" s="48">
        <v>14373</v>
      </c>
      <c r="R40920" s="48">
        <v>837</v>
      </c>
      <c r="T40920" s="48">
        <v>-4884</v>
      </c>
      <c r="W40920" s="48">
        <v>-2014</v>
      </c>
      <c r="Y40920" s="48">
        <v>-1727</v>
      </c>
      <c r="AD40920" s="48">
        <v>-415</v>
      </c>
      <c r="AF40920" s="48">
        <v>1599</v>
      </c>
      <c r="AH40920" s="48">
        <v>-2327</v>
      </c>
      <c r="AJ40920" s="49">
        <v>1374</v>
      </c>
      <c r="AK40920" s="49">
        <v>-405</v>
      </c>
      <c r="AL40920" s="49">
        <v>0</v>
      </c>
    </row>
    <row r="40921" spans="1:38">
      <c r="A40921" s="37" t="s">
        <v>37</v>
      </c>
      <c r="B40921" s="38">
        <v>43891.208333333336</v>
      </c>
      <c r="C40921" s="39">
        <v>43890</v>
      </c>
      <c r="D40921" s="38">
        <v>43891</v>
      </c>
      <c r="E40921" s="40" t="s">
        <v>239</v>
      </c>
      <c r="F40921" s="48">
        <v>73390</v>
      </c>
      <c r="G40921" s="48">
        <v>71876</v>
      </c>
      <c r="H40921" s="48">
        <v>67869</v>
      </c>
      <c r="I40921" s="48">
        <v>-5232</v>
      </c>
      <c r="J40921" s="48">
        <v>67870</v>
      </c>
      <c r="K40921" s="48">
        <v>20039</v>
      </c>
      <c r="L40921" s="48">
        <v>18297</v>
      </c>
      <c r="M40921" s="48">
        <v>11947</v>
      </c>
      <c r="N40921" s="48">
        <v>1437</v>
      </c>
      <c r="O40921" s="48">
        <v>1141</v>
      </c>
      <c r="P40921" s="48">
        <v>0</v>
      </c>
      <c r="Q40921" s="48">
        <v>14163</v>
      </c>
      <c r="R40921" s="48">
        <v>846</v>
      </c>
      <c r="T40921" s="48">
        <v>-4844</v>
      </c>
      <c r="W40921" s="48">
        <v>-1976</v>
      </c>
      <c r="Y40921" s="48">
        <v>-1639</v>
      </c>
      <c r="AD40921" s="48">
        <v>-483</v>
      </c>
      <c r="AF40921" s="48">
        <v>1584</v>
      </c>
      <c r="AH40921" s="48">
        <v>-2330</v>
      </c>
      <c r="AJ40921" s="49">
        <v>1225</v>
      </c>
      <c r="AK40921" s="49">
        <v>-388</v>
      </c>
      <c r="AL40921" s="49">
        <v>-1</v>
      </c>
    </row>
    <row r="40922" spans="1:38">
      <c r="A40922" s="37" t="s">
        <v>37</v>
      </c>
      <c r="B40922" s="38">
        <v>43891.25</v>
      </c>
      <c r="C40922" s="39">
        <v>43891</v>
      </c>
      <c r="D40922" s="38">
        <v>43891.041666666664</v>
      </c>
      <c r="E40922" s="40" t="s">
        <v>239</v>
      </c>
      <c r="F40922" s="48">
        <v>70669</v>
      </c>
      <c r="G40922" s="48">
        <v>70228</v>
      </c>
      <c r="H40922" s="48">
        <v>65727</v>
      </c>
      <c r="I40922" s="48">
        <v>-5832</v>
      </c>
      <c r="J40922" s="48">
        <v>65726</v>
      </c>
      <c r="K40922" s="48">
        <v>19412</v>
      </c>
      <c r="L40922" s="48">
        <v>17418</v>
      </c>
      <c r="M40922" s="48">
        <v>11915</v>
      </c>
      <c r="N40922" s="48">
        <v>1311</v>
      </c>
      <c r="O40922" s="48">
        <v>1092</v>
      </c>
      <c r="P40922" s="48">
        <v>0</v>
      </c>
      <c r="Q40922" s="48">
        <v>13700</v>
      </c>
      <c r="R40922" s="48">
        <v>878</v>
      </c>
      <c r="T40922" s="48">
        <v>-5447</v>
      </c>
      <c r="W40922" s="48">
        <v>-1977</v>
      </c>
      <c r="Y40922" s="48">
        <v>-1978</v>
      </c>
      <c r="AD40922" s="48">
        <v>-519</v>
      </c>
      <c r="AF40922" s="48">
        <v>1636</v>
      </c>
      <c r="AH40922" s="48">
        <v>-2609</v>
      </c>
      <c r="AJ40922" s="49">
        <v>1331</v>
      </c>
      <c r="AK40922" s="49">
        <v>-385</v>
      </c>
      <c r="AL40922" s="49">
        <v>1</v>
      </c>
    </row>
    <row r="40923" spans="1:38">
      <c r="A40923" s="37" t="s">
        <v>37</v>
      </c>
      <c r="B40923" s="38">
        <v>43891.291666666664</v>
      </c>
      <c r="C40923" s="39">
        <v>43891</v>
      </c>
      <c r="D40923" s="38">
        <v>43891.083333333336</v>
      </c>
      <c r="E40923" s="40" t="s">
        <v>239</v>
      </c>
      <c r="F40923" s="48">
        <v>68767</v>
      </c>
      <c r="G40923" s="48">
        <v>69295</v>
      </c>
      <c r="H40923" s="48">
        <v>64344</v>
      </c>
      <c r="I40923" s="48">
        <v>-6150</v>
      </c>
      <c r="J40923" s="48">
        <v>64343</v>
      </c>
      <c r="K40923" s="48">
        <v>18942</v>
      </c>
      <c r="L40923" s="48">
        <v>16864</v>
      </c>
      <c r="M40923" s="48">
        <v>11842</v>
      </c>
      <c r="N40923" s="48">
        <v>1251</v>
      </c>
      <c r="O40923" s="48">
        <v>1060</v>
      </c>
      <c r="P40923" s="48">
        <v>0</v>
      </c>
      <c r="Q40923" s="48">
        <v>13498</v>
      </c>
      <c r="R40923" s="48">
        <v>886</v>
      </c>
      <c r="T40923" s="48">
        <v>-5780</v>
      </c>
      <c r="W40923" s="48">
        <v>-2129</v>
      </c>
      <c r="Y40923" s="48">
        <v>-2273</v>
      </c>
      <c r="AD40923" s="48">
        <v>-410</v>
      </c>
      <c r="AF40923" s="48">
        <v>1811</v>
      </c>
      <c r="AH40923" s="48">
        <v>-2779</v>
      </c>
      <c r="AJ40923" s="49">
        <v>1199</v>
      </c>
      <c r="AK40923" s="49">
        <v>-370</v>
      </c>
      <c r="AL40923" s="49">
        <v>1</v>
      </c>
    </row>
    <row r="40924" spans="1:38">
      <c r="A40924" s="37" t="s">
        <v>37</v>
      </c>
      <c r="B40924" s="38">
        <v>43891.333333333336</v>
      </c>
      <c r="C40924" s="39">
        <v>43891</v>
      </c>
      <c r="D40924" s="38">
        <v>43891.125</v>
      </c>
      <c r="E40924" s="40" t="s">
        <v>239</v>
      </c>
      <c r="F40924" s="48">
        <v>67755</v>
      </c>
      <c r="G40924" s="48">
        <v>68854</v>
      </c>
      <c r="H40924" s="48">
        <v>64157</v>
      </c>
      <c r="I40924" s="48">
        <v>-5855</v>
      </c>
      <c r="J40924" s="48">
        <v>64156</v>
      </c>
      <c r="K40924" s="48">
        <v>18849</v>
      </c>
      <c r="L40924" s="48">
        <v>17085</v>
      </c>
      <c r="M40924" s="48">
        <v>11806</v>
      </c>
      <c r="N40924" s="48">
        <v>1218</v>
      </c>
      <c r="O40924" s="48">
        <v>1060</v>
      </c>
      <c r="P40924" s="48">
        <v>0</v>
      </c>
      <c r="Q40924" s="48">
        <v>13267</v>
      </c>
      <c r="R40924" s="48">
        <v>871</v>
      </c>
      <c r="T40924" s="48">
        <v>-5476</v>
      </c>
      <c r="W40924" s="48">
        <v>-1974</v>
      </c>
      <c r="Y40924" s="48">
        <v>-2252</v>
      </c>
      <c r="AD40924" s="48">
        <v>-324</v>
      </c>
      <c r="AF40924" s="48">
        <v>1878</v>
      </c>
      <c r="AH40924" s="48">
        <v>-2804</v>
      </c>
      <c r="AJ40924" s="49">
        <v>1158</v>
      </c>
      <c r="AK40924" s="49">
        <v>-379</v>
      </c>
      <c r="AL40924" s="49">
        <v>1</v>
      </c>
    </row>
    <row r="40925" spans="1:38">
      <c r="A40925" s="37" t="s">
        <v>37</v>
      </c>
      <c r="B40925" s="38">
        <v>43891.375</v>
      </c>
      <c r="C40925" s="39">
        <v>43891</v>
      </c>
      <c r="D40925" s="38">
        <v>43891.166666666664</v>
      </c>
      <c r="E40925" s="40" t="s">
        <v>239</v>
      </c>
      <c r="F40925" s="48">
        <v>67241</v>
      </c>
      <c r="G40925" s="48">
        <v>68355</v>
      </c>
      <c r="H40925" s="48">
        <v>63624</v>
      </c>
      <c r="I40925" s="48">
        <v>-6015</v>
      </c>
      <c r="J40925" s="48">
        <v>63624</v>
      </c>
      <c r="K40925" s="48">
        <v>18669</v>
      </c>
      <c r="L40925" s="48">
        <v>16755</v>
      </c>
      <c r="M40925" s="48">
        <v>11806</v>
      </c>
      <c r="N40925" s="48">
        <v>1190</v>
      </c>
      <c r="O40925" s="48">
        <v>1056</v>
      </c>
      <c r="P40925" s="48">
        <v>0</v>
      </c>
      <c r="Q40925" s="48">
        <v>13267</v>
      </c>
      <c r="R40925" s="48">
        <v>881</v>
      </c>
      <c r="T40925" s="48">
        <v>-5633</v>
      </c>
      <c r="W40925" s="48">
        <v>-1955</v>
      </c>
      <c r="Y40925" s="48">
        <v>-2367</v>
      </c>
      <c r="AD40925" s="48">
        <v>-316</v>
      </c>
      <c r="AF40925" s="48">
        <v>1796</v>
      </c>
      <c r="AH40925" s="48">
        <v>-2791</v>
      </c>
      <c r="AJ40925" s="49">
        <v>1284</v>
      </c>
      <c r="AK40925" s="49">
        <v>-382</v>
      </c>
      <c r="AL40925" s="49">
        <v>0</v>
      </c>
    </row>
    <row r="40926" spans="1:38">
      <c r="A40926" s="37" t="s">
        <v>37</v>
      </c>
      <c r="B40926" s="38">
        <v>43891.416666666664</v>
      </c>
      <c r="C40926" s="39">
        <v>43891</v>
      </c>
      <c r="D40926" s="38">
        <v>43891.208333333336</v>
      </c>
      <c r="E40926" s="40" t="s">
        <v>239</v>
      </c>
      <c r="F40926" s="48">
        <v>67286</v>
      </c>
      <c r="G40926" s="48">
        <v>68398</v>
      </c>
      <c r="H40926" s="48">
        <v>63710</v>
      </c>
      <c r="I40926" s="48">
        <v>-6055</v>
      </c>
      <c r="J40926" s="48">
        <v>63709</v>
      </c>
      <c r="K40926" s="48">
        <v>18754</v>
      </c>
      <c r="L40926" s="48">
        <v>16920</v>
      </c>
      <c r="M40926" s="48">
        <v>11842</v>
      </c>
      <c r="N40926" s="48">
        <v>1187</v>
      </c>
      <c r="O40926" s="48">
        <v>1057</v>
      </c>
      <c r="P40926" s="48">
        <v>0</v>
      </c>
      <c r="Q40926" s="48">
        <v>13061</v>
      </c>
      <c r="R40926" s="48">
        <v>888</v>
      </c>
      <c r="T40926" s="48">
        <v>-5674</v>
      </c>
      <c r="W40926" s="48">
        <v>-2097</v>
      </c>
      <c r="Y40926" s="48">
        <v>-2529</v>
      </c>
      <c r="AD40926" s="48">
        <v>-366</v>
      </c>
      <c r="AF40926" s="48">
        <v>1952</v>
      </c>
      <c r="AH40926" s="48">
        <v>-2634</v>
      </c>
      <c r="AJ40926" s="49">
        <v>1367</v>
      </c>
      <c r="AK40926" s="49">
        <v>-381</v>
      </c>
      <c r="AL40926" s="49">
        <v>1</v>
      </c>
    </row>
    <row r="40927" spans="1:38">
      <c r="A40927" s="37" t="s">
        <v>37</v>
      </c>
      <c r="B40927" s="38">
        <v>43891.458333333336</v>
      </c>
      <c r="C40927" s="39">
        <v>43891</v>
      </c>
      <c r="D40927" s="38">
        <v>43891.25</v>
      </c>
      <c r="E40927" s="40" t="s">
        <v>239</v>
      </c>
      <c r="F40927" s="48">
        <v>68153</v>
      </c>
      <c r="G40927" s="48">
        <v>68373</v>
      </c>
      <c r="H40927" s="48">
        <v>63747</v>
      </c>
      <c r="I40927" s="48">
        <v>-5807</v>
      </c>
      <c r="J40927" s="48">
        <v>63748</v>
      </c>
      <c r="K40927" s="48">
        <v>18792</v>
      </c>
      <c r="L40927" s="48">
        <v>16837</v>
      </c>
      <c r="M40927" s="48">
        <v>11909</v>
      </c>
      <c r="N40927" s="48">
        <v>1192</v>
      </c>
      <c r="O40927" s="48">
        <v>1058</v>
      </c>
      <c r="P40927" s="48">
        <v>0</v>
      </c>
      <c r="Q40927" s="48">
        <v>13069</v>
      </c>
      <c r="R40927" s="48">
        <v>891</v>
      </c>
      <c r="T40927" s="48">
        <v>-5365</v>
      </c>
      <c r="W40927" s="48">
        <v>-2047</v>
      </c>
      <c r="Y40927" s="48">
        <v>-2295</v>
      </c>
      <c r="AD40927" s="48">
        <v>-467</v>
      </c>
      <c r="AF40927" s="48">
        <v>1974</v>
      </c>
      <c r="AH40927" s="48">
        <v>-2530</v>
      </c>
      <c r="AJ40927" s="49">
        <v>1181</v>
      </c>
      <c r="AK40927" s="49">
        <v>-442</v>
      </c>
      <c r="AL40927" s="49">
        <v>-1</v>
      </c>
    </row>
    <row r="40928" spans="1:38">
      <c r="A40928" s="37" t="s">
        <v>37</v>
      </c>
      <c r="B40928" s="38">
        <v>43891.5</v>
      </c>
      <c r="C40928" s="39">
        <v>43891</v>
      </c>
      <c r="D40928" s="38">
        <v>43891.291666666664</v>
      </c>
      <c r="E40928" s="40" t="s">
        <v>239</v>
      </c>
      <c r="F40928" s="48">
        <v>69838</v>
      </c>
      <c r="G40928" s="48">
        <v>69000</v>
      </c>
      <c r="H40928" s="48">
        <v>64865</v>
      </c>
      <c r="I40928" s="48">
        <v>-5538</v>
      </c>
      <c r="J40928" s="48">
        <v>64864</v>
      </c>
      <c r="K40928" s="48">
        <v>19282</v>
      </c>
      <c r="L40928" s="48">
        <v>16855</v>
      </c>
      <c r="M40928" s="48">
        <v>11949</v>
      </c>
      <c r="N40928" s="48">
        <v>1148</v>
      </c>
      <c r="O40928" s="48">
        <v>1284</v>
      </c>
      <c r="P40928" s="48">
        <v>0</v>
      </c>
      <c r="Q40928" s="48">
        <v>13462</v>
      </c>
      <c r="R40928" s="48">
        <v>884</v>
      </c>
      <c r="T40928" s="48">
        <v>-5073</v>
      </c>
      <c r="W40928" s="48">
        <v>-1862</v>
      </c>
      <c r="Y40928" s="48">
        <v>-1991</v>
      </c>
      <c r="AD40928" s="48">
        <v>-594</v>
      </c>
      <c r="AF40928" s="48">
        <v>1971</v>
      </c>
      <c r="AH40928" s="48">
        <v>-2597</v>
      </c>
      <c r="AJ40928" s="49">
        <v>1403</v>
      </c>
      <c r="AK40928" s="49">
        <v>-465</v>
      </c>
      <c r="AL40928" s="49">
        <v>1</v>
      </c>
    </row>
    <row r="40929" spans="1:38">
      <c r="A40929" s="37" t="s">
        <v>37</v>
      </c>
      <c r="B40929" s="38">
        <v>43891.541666666664</v>
      </c>
      <c r="C40929" s="39">
        <v>43891</v>
      </c>
      <c r="D40929" s="38">
        <v>43891.333333333336</v>
      </c>
      <c r="E40929" s="40" t="s">
        <v>239</v>
      </c>
      <c r="F40929" s="48">
        <v>71399</v>
      </c>
      <c r="G40929" s="48">
        <v>70540</v>
      </c>
      <c r="H40929" s="48">
        <v>66222</v>
      </c>
      <c r="I40929" s="48">
        <v>-5788</v>
      </c>
      <c r="J40929" s="48">
        <v>66222</v>
      </c>
      <c r="K40929" s="48">
        <v>19539</v>
      </c>
      <c r="L40929" s="48">
        <v>17901</v>
      </c>
      <c r="M40929" s="48">
        <v>11947</v>
      </c>
      <c r="N40929" s="48">
        <v>1296</v>
      </c>
      <c r="O40929" s="48">
        <v>1096</v>
      </c>
      <c r="P40929" s="48">
        <v>2</v>
      </c>
      <c r="Q40929" s="48">
        <v>13546</v>
      </c>
      <c r="R40929" s="48">
        <v>895</v>
      </c>
      <c r="T40929" s="48">
        <v>-5353</v>
      </c>
      <c r="W40929" s="48">
        <v>-2044</v>
      </c>
      <c r="Y40929" s="48">
        <v>-2280</v>
      </c>
      <c r="AD40929" s="48">
        <v>-316</v>
      </c>
      <c r="AF40929" s="48">
        <v>1978</v>
      </c>
      <c r="AH40929" s="48">
        <v>-2691</v>
      </c>
      <c r="AJ40929" s="49">
        <v>1470</v>
      </c>
      <c r="AK40929" s="49">
        <v>-435</v>
      </c>
      <c r="AL40929" s="49">
        <v>0</v>
      </c>
    </row>
    <row r="40930" spans="1:38">
      <c r="A40930" s="37" t="s">
        <v>37</v>
      </c>
      <c r="B40930" s="38">
        <v>43891.583333333336</v>
      </c>
      <c r="C40930" s="39">
        <v>43891</v>
      </c>
      <c r="D40930" s="38">
        <v>43891.375</v>
      </c>
      <c r="E40930" s="40" t="s">
        <v>239</v>
      </c>
      <c r="F40930" s="48">
        <v>72668</v>
      </c>
      <c r="G40930" s="48">
        <v>71940</v>
      </c>
      <c r="H40930" s="48">
        <v>67311</v>
      </c>
      <c r="I40930" s="48">
        <v>-6148</v>
      </c>
      <c r="J40930" s="48">
        <v>67312</v>
      </c>
      <c r="K40930" s="48">
        <v>20125</v>
      </c>
      <c r="L40930" s="48">
        <v>18246</v>
      </c>
      <c r="M40930" s="48">
        <v>11951</v>
      </c>
      <c r="N40930" s="48">
        <v>1429</v>
      </c>
      <c r="O40930" s="48">
        <v>1139</v>
      </c>
      <c r="P40930" s="48">
        <v>31</v>
      </c>
      <c r="Q40930" s="48">
        <v>13493</v>
      </c>
      <c r="R40930" s="48">
        <v>898</v>
      </c>
      <c r="T40930" s="48">
        <v>-5721</v>
      </c>
      <c r="W40930" s="48">
        <v>-1953</v>
      </c>
      <c r="Y40930" s="48">
        <v>-2427</v>
      </c>
      <c r="AD40930" s="48">
        <v>-237</v>
      </c>
      <c r="AF40930" s="48">
        <v>1730</v>
      </c>
      <c r="AH40930" s="48">
        <v>-2834</v>
      </c>
      <c r="AJ40930" s="49">
        <v>1519</v>
      </c>
      <c r="AK40930" s="49">
        <v>-427</v>
      </c>
      <c r="AL40930" s="49">
        <v>-1</v>
      </c>
    </row>
    <row r="40931" spans="1:38">
      <c r="A40931" s="37" t="s">
        <v>37</v>
      </c>
      <c r="B40931" s="38">
        <v>43891.625</v>
      </c>
      <c r="C40931" s="39">
        <v>43891</v>
      </c>
      <c r="D40931" s="38">
        <v>43891.416666666664</v>
      </c>
      <c r="E40931" s="40" t="s">
        <v>239</v>
      </c>
      <c r="F40931" s="48">
        <v>73554</v>
      </c>
      <c r="G40931" s="48">
        <v>71976</v>
      </c>
      <c r="H40931" s="48">
        <v>66388</v>
      </c>
      <c r="I40931" s="48">
        <v>-7105</v>
      </c>
      <c r="J40931" s="48">
        <v>66389</v>
      </c>
      <c r="K40931" s="48">
        <v>19772</v>
      </c>
      <c r="L40931" s="48">
        <v>18404</v>
      </c>
      <c r="M40931" s="48">
        <v>11950</v>
      </c>
      <c r="N40931" s="48">
        <v>1675</v>
      </c>
      <c r="O40931" s="48">
        <v>1163</v>
      </c>
      <c r="P40931" s="48">
        <v>151</v>
      </c>
      <c r="Q40931" s="48">
        <v>12378</v>
      </c>
      <c r="R40931" s="48">
        <v>896</v>
      </c>
      <c r="T40931" s="48">
        <v>-6768</v>
      </c>
      <c r="W40931" s="48">
        <v>-2023</v>
      </c>
      <c r="Y40931" s="48">
        <v>-2602</v>
      </c>
      <c r="AD40931" s="48">
        <v>-236</v>
      </c>
      <c r="AF40931" s="48">
        <v>1467</v>
      </c>
      <c r="AH40931" s="48">
        <v>-3374</v>
      </c>
      <c r="AJ40931" s="49">
        <v>1517</v>
      </c>
      <c r="AK40931" s="49">
        <v>-337</v>
      </c>
      <c r="AL40931" s="49">
        <v>-1</v>
      </c>
    </row>
    <row r="40932" spans="1:38">
      <c r="A40932" s="37" t="s">
        <v>37</v>
      </c>
      <c r="B40932" s="38">
        <v>43891.666666666664</v>
      </c>
      <c r="C40932" s="39">
        <v>43891</v>
      </c>
      <c r="D40932" s="38">
        <v>43891.458333333336</v>
      </c>
      <c r="E40932" s="40" t="s">
        <v>239</v>
      </c>
      <c r="F40932" s="48">
        <v>73581</v>
      </c>
      <c r="G40932" s="48">
        <v>70998</v>
      </c>
      <c r="H40932" s="48">
        <v>64900</v>
      </c>
      <c r="I40932" s="48">
        <v>-7416</v>
      </c>
      <c r="J40932" s="48">
        <v>64899</v>
      </c>
      <c r="K40932" s="48">
        <v>19457</v>
      </c>
      <c r="L40932" s="48">
        <v>18651</v>
      </c>
      <c r="M40932" s="48">
        <v>11944</v>
      </c>
      <c r="N40932" s="48">
        <v>1794</v>
      </c>
      <c r="O40932" s="48">
        <v>1140</v>
      </c>
      <c r="P40932" s="48">
        <v>217</v>
      </c>
      <c r="Q40932" s="48">
        <v>10796</v>
      </c>
      <c r="R40932" s="48">
        <v>900</v>
      </c>
      <c r="T40932" s="48">
        <v>-7149</v>
      </c>
      <c r="W40932" s="48">
        <v>-1480</v>
      </c>
      <c r="Y40932" s="48">
        <v>-3321</v>
      </c>
      <c r="AD40932" s="48">
        <v>-315</v>
      </c>
      <c r="AF40932" s="48">
        <v>1174</v>
      </c>
      <c r="AH40932" s="48">
        <v>-3207</v>
      </c>
      <c r="AJ40932" s="49">
        <v>1318</v>
      </c>
      <c r="AK40932" s="49">
        <v>-267</v>
      </c>
      <c r="AL40932" s="49">
        <v>1</v>
      </c>
    </row>
    <row r="40933" spans="1:38">
      <c r="A40933" s="37" t="s">
        <v>37</v>
      </c>
      <c r="B40933" s="38">
        <v>43891.708333333336</v>
      </c>
      <c r="C40933" s="39">
        <v>43891</v>
      </c>
      <c r="D40933" s="38">
        <v>43891.5</v>
      </c>
      <c r="E40933" s="40" t="s">
        <v>239</v>
      </c>
      <c r="F40933" s="48">
        <v>72956</v>
      </c>
      <c r="G40933" s="48">
        <v>69319</v>
      </c>
      <c r="H40933" s="48">
        <v>63332</v>
      </c>
      <c r="I40933" s="48">
        <v>-7129</v>
      </c>
      <c r="J40933" s="48">
        <v>63331</v>
      </c>
      <c r="K40933" s="48">
        <v>19046</v>
      </c>
      <c r="L40933" s="48">
        <v>18701</v>
      </c>
      <c r="M40933" s="48">
        <v>11945</v>
      </c>
      <c r="N40933" s="48">
        <v>1884</v>
      </c>
      <c r="O40933" s="48">
        <v>1104</v>
      </c>
      <c r="P40933" s="48">
        <v>279</v>
      </c>
      <c r="Q40933" s="48">
        <v>9476</v>
      </c>
      <c r="R40933" s="48">
        <v>896</v>
      </c>
      <c r="T40933" s="48">
        <v>-6936</v>
      </c>
      <c r="W40933" s="48">
        <v>-1413</v>
      </c>
      <c r="Y40933" s="48">
        <v>-3393</v>
      </c>
      <c r="AD40933" s="48">
        <v>-321</v>
      </c>
      <c r="AF40933" s="48">
        <v>1374</v>
      </c>
      <c r="AH40933" s="48">
        <v>-3183</v>
      </c>
      <c r="AJ40933" s="49">
        <v>1142</v>
      </c>
      <c r="AK40933" s="49">
        <v>-193</v>
      </c>
      <c r="AL40933" s="49">
        <v>1</v>
      </c>
    </row>
    <row r="40934" spans="1:38">
      <c r="A40934" s="37" t="s">
        <v>37</v>
      </c>
      <c r="B40934" s="38">
        <v>43891.75</v>
      </c>
      <c r="C40934" s="39">
        <v>43891</v>
      </c>
      <c r="D40934" s="38">
        <v>43891.541666666664</v>
      </c>
      <c r="E40934" s="40" t="s">
        <v>239</v>
      </c>
      <c r="F40934" s="48">
        <v>72196</v>
      </c>
      <c r="G40934" s="48">
        <v>68129</v>
      </c>
      <c r="H40934" s="48">
        <v>61782</v>
      </c>
      <c r="I40934" s="48">
        <v>-7589</v>
      </c>
      <c r="J40934" s="48">
        <v>61782</v>
      </c>
      <c r="K40934" s="48">
        <v>17834</v>
      </c>
      <c r="L40934" s="48">
        <v>18402</v>
      </c>
      <c r="M40934" s="48">
        <v>11936</v>
      </c>
      <c r="N40934" s="48">
        <v>1905</v>
      </c>
      <c r="O40934" s="48">
        <v>1096</v>
      </c>
      <c r="P40934" s="48">
        <v>293</v>
      </c>
      <c r="Q40934" s="48">
        <v>9415</v>
      </c>
      <c r="R40934" s="48">
        <v>901</v>
      </c>
      <c r="T40934" s="48">
        <v>-7312</v>
      </c>
      <c r="W40934" s="48">
        <v>-1368</v>
      </c>
      <c r="Y40934" s="48">
        <v>-3522</v>
      </c>
      <c r="AD40934" s="48">
        <v>-392</v>
      </c>
      <c r="AF40934" s="48">
        <v>1176</v>
      </c>
      <c r="AH40934" s="48">
        <v>-3206</v>
      </c>
      <c r="AJ40934" s="49">
        <v>1242</v>
      </c>
      <c r="AK40934" s="49">
        <v>-277</v>
      </c>
      <c r="AL40934" s="49">
        <v>0</v>
      </c>
    </row>
    <row r="40935" spans="1:38">
      <c r="A40935" s="37" t="s">
        <v>37</v>
      </c>
      <c r="B40935" s="38">
        <v>43891.791666666664</v>
      </c>
      <c r="C40935" s="39">
        <v>43891</v>
      </c>
      <c r="D40935" s="38">
        <v>43891.583333333336</v>
      </c>
      <c r="E40935" s="40" t="s">
        <v>239</v>
      </c>
      <c r="F40935" s="48">
        <v>71449</v>
      </c>
      <c r="G40935" s="48">
        <v>67120</v>
      </c>
      <c r="H40935" s="48">
        <v>60974</v>
      </c>
      <c r="I40935" s="48">
        <v>-7335</v>
      </c>
      <c r="J40935" s="48">
        <v>60975</v>
      </c>
      <c r="K40935" s="48">
        <v>16694</v>
      </c>
      <c r="L40935" s="48">
        <v>17721</v>
      </c>
      <c r="M40935" s="48">
        <v>11928</v>
      </c>
      <c r="N40935" s="48">
        <v>1851</v>
      </c>
      <c r="O40935" s="48">
        <v>1092</v>
      </c>
      <c r="P40935" s="48">
        <v>288</v>
      </c>
      <c r="Q40935" s="48">
        <v>10492</v>
      </c>
      <c r="R40935" s="48">
        <v>909</v>
      </c>
      <c r="T40935" s="48">
        <v>-7078</v>
      </c>
      <c r="W40935" s="48">
        <v>-1283</v>
      </c>
      <c r="Y40935" s="48">
        <v>-3310</v>
      </c>
      <c r="AD40935" s="48">
        <v>-470</v>
      </c>
      <c r="AF40935" s="48">
        <v>1070</v>
      </c>
      <c r="AH40935" s="48">
        <v>-3085</v>
      </c>
      <c r="AJ40935" s="49">
        <v>1189</v>
      </c>
      <c r="AK40935" s="49">
        <v>-257</v>
      </c>
      <c r="AL40935" s="49">
        <v>-1</v>
      </c>
    </row>
    <row r="40936" spans="1:38">
      <c r="A40936" s="37" t="s">
        <v>37</v>
      </c>
      <c r="B40936" s="38">
        <v>43891.833333333336</v>
      </c>
      <c r="C40936" s="39">
        <v>43891</v>
      </c>
      <c r="D40936" s="38">
        <v>43891.625</v>
      </c>
      <c r="E40936" s="40" t="s">
        <v>239</v>
      </c>
      <c r="F40936" s="48">
        <v>70705</v>
      </c>
      <c r="G40936" s="48">
        <v>66343</v>
      </c>
      <c r="H40936" s="48">
        <v>60463</v>
      </c>
      <c r="I40936" s="48">
        <v>-7042</v>
      </c>
      <c r="J40936" s="48">
        <v>60463</v>
      </c>
      <c r="K40936" s="48">
        <v>16240</v>
      </c>
      <c r="L40936" s="48">
        <v>16906</v>
      </c>
      <c r="M40936" s="48">
        <v>11926</v>
      </c>
      <c r="N40936" s="48">
        <v>1770</v>
      </c>
      <c r="O40936" s="48">
        <v>1096</v>
      </c>
      <c r="P40936" s="48">
        <v>249</v>
      </c>
      <c r="Q40936" s="48">
        <v>11364</v>
      </c>
      <c r="R40936" s="48">
        <v>912</v>
      </c>
      <c r="T40936" s="48">
        <v>-6774</v>
      </c>
      <c r="W40936" s="48">
        <v>-1279</v>
      </c>
      <c r="Y40936" s="48">
        <v>-3038</v>
      </c>
      <c r="AD40936" s="48">
        <v>-494</v>
      </c>
      <c r="AF40936" s="48">
        <v>1066</v>
      </c>
      <c r="AH40936" s="48">
        <v>-3029</v>
      </c>
      <c r="AJ40936" s="49">
        <v>1162</v>
      </c>
      <c r="AK40936" s="49">
        <v>-268</v>
      </c>
      <c r="AL40936" s="49">
        <v>0</v>
      </c>
    </row>
    <row r="40937" spans="1:38">
      <c r="A40937" s="37" t="s">
        <v>37</v>
      </c>
      <c r="B40937" s="38">
        <v>43891.875</v>
      </c>
      <c r="C40937" s="39">
        <v>43891</v>
      </c>
      <c r="D40937" s="38">
        <v>43891.666666666664</v>
      </c>
      <c r="E40937" s="40" t="s">
        <v>239</v>
      </c>
      <c r="F40937" s="48">
        <v>70233</v>
      </c>
      <c r="G40937" s="48">
        <v>65785</v>
      </c>
      <c r="H40937" s="48">
        <v>60258</v>
      </c>
      <c r="I40937" s="48">
        <v>-6747</v>
      </c>
      <c r="J40937" s="48">
        <v>60258</v>
      </c>
      <c r="K40937" s="48">
        <v>16017</v>
      </c>
      <c r="L40937" s="48">
        <v>16300</v>
      </c>
      <c r="M40937" s="48">
        <v>11921</v>
      </c>
      <c r="N40937" s="48">
        <v>1749</v>
      </c>
      <c r="O40937" s="48">
        <v>1141</v>
      </c>
      <c r="P40937" s="48">
        <v>201</v>
      </c>
      <c r="Q40937" s="48">
        <v>12000</v>
      </c>
      <c r="R40937" s="48">
        <v>929</v>
      </c>
      <c r="T40937" s="48">
        <v>-6494</v>
      </c>
      <c r="W40937" s="48">
        <v>-1164</v>
      </c>
      <c r="Y40937" s="48">
        <v>-2777</v>
      </c>
      <c r="AD40937" s="48">
        <v>-531</v>
      </c>
      <c r="AF40937" s="48">
        <v>1191</v>
      </c>
      <c r="AH40937" s="48">
        <v>-3213</v>
      </c>
      <c r="AJ40937" s="49">
        <v>1220</v>
      </c>
      <c r="AK40937" s="49">
        <v>-253</v>
      </c>
      <c r="AL40937" s="49">
        <v>0</v>
      </c>
    </row>
    <row r="40938" spans="1:38">
      <c r="A40938" s="37" t="s">
        <v>37</v>
      </c>
      <c r="B40938" s="38">
        <v>43891.916666666664</v>
      </c>
      <c r="C40938" s="39">
        <v>43891</v>
      </c>
      <c r="D40938" s="38">
        <v>43891.708333333336</v>
      </c>
      <c r="E40938" s="40" t="s">
        <v>239</v>
      </c>
      <c r="F40938" s="48">
        <v>70499</v>
      </c>
      <c r="G40938" s="48">
        <v>66144</v>
      </c>
      <c r="H40938" s="48">
        <v>61197</v>
      </c>
      <c r="I40938" s="48">
        <v>-6320</v>
      </c>
      <c r="J40938" s="48">
        <v>61197</v>
      </c>
      <c r="K40938" s="48">
        <v>16116</v>
      </c>
      <c r="L40938" s="48">
        <v>16331</v>
      </c>
      <c r="M40938" s="48">
        <v>11918</v>
      </c>
      <c r="N40938" s="48">
        <v>1769</v>
      </c>
      <c r="O40938" s="48">
        <v>1167</v>
      </c>
      <c r="P40938" s="48">
        <v>143</v>
      </c>
      <c r="Q40938" s="48">
        <v>12825</v>
      </c>
      <c r="R40938" s="48">
        <v>928</v>
      </c>
      <c r="T40938" s="48">
        <v>-6040</v>
      </c>
      <c r="W40938" s="48">
        <v>-1043</v>
      </c>
      <c r="Y40938" s="48">
        <v>-2518</v>
      </c>
      <c r="AD40938" s="48">
        <v>-502</v>
      </c>
      <c r="AF40938" s="48">
        <v>1142</v>
      </c>
      <c r="AH40938" s="48">
        <v>-3119</v>
      </c>
      <c r="AJ40938" s="49">
        <v>1373</v>
      </c>
      <c r="AK40938" s="49">
        <v>-280</v>
      </c>
      <c r="AL40938" s="49">
        <v>0</v>
      </c>
    </row>
    <row r="40939" spans="1:38">
      <c r="A40939" s="37" t="s">
        <v>37</v>
      </c>
      <c r="B40939" s="38">
        <v>43891.958333333336</v>
      </c>
      <c r="C40939" s="39">
        <v>43891</v>
      </c>
      <c r="D40939" s="38">
        <v>43891.75</v>
      </c>
      <c r="E40939" s="40" t="s">
        <v>239</v>
      </c>
      <c r="F40939" s="48">
        <v>71885</v>
      </c>
      <c r="G40939" s="48">
        <v>67830</v>
      </c>
      <c r="H40939" s="48">
        <v>63350</v>
      </c>
      <c r="I40939" s="48">
        <v>-5996</v>
      </c>
      <c r="J40939" s="48">
        <v>63353</v>
      </c>
      <c r="K40939" s="48">
        <v>16624</v>
      </c>
      <c r="L40939" s="48">
        <v>16581</v>
      </c>
      <c r="M40939" s="48">
        <v>11919</v>
      </c>
      <c r="N40939" s="48">
        <v>1672</v>
      </c>
      <c r="O40939" s="48">
        <v>1292</v>
      </c>
      <c r="P40939" s="48">
        <v>76</v>
      </c>
      <c r="Q40939" s="48">
        <v>14256</v>
      </c>
      <c r="R40939" s="48">
        <v>933</v>
      </c>
      <c r="T40939" s="48">
        <v>-5685</v>
      </c>
      <c r="W40939" s="48">
        <v>-1062</v>
      </c>
      <c r="Y40939" s="48">
        <v>-2494</v>
      </c>
      <c r="AD40939" s="48">
        <v>-416</v>
      </c>
      <c r="AF40939" s="48">
        <v>1185</v>
      </c>
      <c r="AH40939" s="48">
        <v>-2898</v>
      </c>
      <c r="AJ40939" s="49">
        <v>1516</v>
      </c>
      <c r="AK40939" s="49">
        <v>-311</v>
      </c>
      <c r="AL40939" s="49">
        <v>-3</v>
      </c>
    </row>
    <row r="40940" spans="1:38">
      <c r="A40940" s="37" t="s">
        <v>37</v>
      </c>
      <c r="B40940" s="38">
        <v>43892</v>
      </c>
      <c r="C40940" s="39">
        <v>43891</v>
      </c>
      <c r="D40940" s="38">
        <v>43891.791666666664</v>
      </c>
      <c r="E40940" s="40" t="s">
        <v>239</v>
      </c>
      <c r="F40940" s="48">
        <v>74621</v>
      </c>
      <c r="G40940" s="48">
        <v>70464</v>
      </c>
      <c r="H40940" s="48">
        <v>66529</v>
      </c>
      <c r="I40940" s="48">
        <v>-5605</v>
      </c>
      <c r="J40940" s="48">
        <v>66529</v>
      </c>
      <c r="K40940" s="48">
        <v>17902</v>
      </c>
      <c r="L40940" s="48">
        <v>17623</v>
      </c>
      <c r="M40940" s="48">
        <v>11914</v>
      </c>
      <c r="N40940" s="48">
        <v>1625</v>
      </c>
      <c r="O40940" s="48">
        <v>1298</v>
      </c>
      <c r="P40940" s="48">
        <v>20</v>
      </c>
      <c r="Q40940" s="48">
        <v>15209</v>
      </c>
      <c r="R40940" s="48">
        <v>938</v>
      </c>
      <c r="T40940" s="48">
        <v>-5308</v>
      </c>
      <c r="W40940" s="48">
        <v>-1131</v>
      </c>
      <c r="Y40940" s="48">
        <v>-2151</v>
      </c>
      <c r="AD40940" s="48">
        <v>-342</v>
      </c>
      <c r="AF40940" s="48">
        <v>1259</v>
      </c>
      <c r="AH40940" s="48">
        <v>-2943</v>
      </c>
      <c r="AJ40940" s="49">
        <v>1670</v>
      </c>
      <c r="AK40940" s="49">
        <v>-297</v>
      </c>
      <c r="AL40940" s="49">
        <v>0</v>
      </c>
    </row>
    <row r="40941" spans="1:38">
      <c r="A40941" s="37" t="s">
        <v>37</v>
      </c>
      <c r="B40941" s="38">
        <v>43892.041666666664</v>
      </c>
      <c r="C40941" s="39">
        <v>43891</v>
      </c>
      <c r="D40941" s="38">
        <v>43891.833333333336</v>
      </c>
      <c r="E40941" s="40" t="s">
        <v>239</v>
      </c>
      <c r="F40941" s="48">
        <v>77878</v>
      </c>
      <c r="G40941" s="48">
        <v>73934</v>
      </c>
      <c r="H40941" s="48">
        <v>70095</v>
      </c>
      <c r="I40941" s="48">
        <v>-5604</v>
      </c>
      <c r="J40941" s="48">
        <v>70096</v>
      </c>
      <c r="K40941" s="48">
        <v>19781</v>
      </c>
      <c r="L40941" s="48">
        <v>18300</v>
      </c>
      <c r="M40941" s="48">
        <v>11913</v>
      </c>
      <c r="N40941" s="48">
        <v>1688</v>
      </c>
      <c r="O40941" s="48">
        <v>1530</v>
      </c>
      <c r="P40941" s="48">
        <v>1</v>
      </c>
      <c r="Q40941" s="48">
        <v>15944</v>
      </c>
      <c r="R40941" s="48">
        <v>939</v>
      </c>
      <c r="T40941" s="48">
        <v>-5260</v>
      </c>
      <c r="W40941" s="48">
        <v>-1211</v>
      </c>
      <c r="Y40941" s="48">
        <v>-2027</v>
      </c>
      <c r="AD40941" s="48">
        <v>-348</v>
      </c>
      <c r="AF40941" s="48">
        <v>1139</v>
      </c>
      <c r="AH40941" s="48">
        <v>-2813</v>
      </c>
      <c r="AJ40941" s="49">
        <v>1765</v>
      </c>
      <c r="AK40941" s="49">
        <v>-344</v>
      </c>
      <c r="AL40941" s="49">
        <v>-1</v>
      </c>
    </row>
    <row r="40942" spans="1:38">
      <c r="A40942" s="37" t="s">
        <v>37</v>
      </c>
      <c r="B40942" s="38">
        <v>43892.083333333336</v>
      </c>
      <c r="C40942" s="39">
        <v>43891</v>
      </c>
      <c r="D40942" s="38">
        <v>43891.875</v>
      </c>
      <c r="E40942" s="40" t="s">
        <v>239</v>
      </c>
      <c r="F40942" s="48">
        <v>77660</v>
      </c>
      <c r="G40942" s="48">
        <v>73738</v>
      </c>
      <c r="H40942" s="48">
        <v>69737</v>
      </c>
      <c r="I40942" s="48">
        <v>-5872</v>
      </c>
      <c r="J40942" s="48">
        <v>69739</v>
      </c>
      <c r="K40942" s="48">
        <v>19504</v>
      </c>
      <c r="L40942" s="48">
        <v>18191</v>
      </c>
      <c r="M40942" s="48">
        <v>11916</v>
      </c>
      <c r="N40942" s="48">
        <v>1661</v>
      </c>
      <c r="O40942" s="48">
        <v>1321</v>
      </c>
      <c r="P40942" s="48">
        <v>0</v>
      </c>
      <c r="Q40942" s="48">
        <v>16231</v>
      </c>
      <c r="R40942" s="48">
        <v>915</v>
      </c>
      <c r="T40942" s="48">
        <v>-5544</v>
      </c>
      <c r="W40942" s="48">
        <v>-1470</v>
      </c>
      <c r="Y40942" s="48">
        <v>-1882</v>
      </c>
      <c r="AD40942" s="48">
        <v>-408</v>
      </c>
      <c r="AF40942" s="48">
        <v>1136</v>
      </c>
      <c r="AH40942" s="48">
        <v>-2920</v>
      </c>
      <c r="AJ40942" s="49">
        <v>1871</v>
      </c>
      <c r="AK40942" s="49">
        <v>-328</v>
      </c>
      <c r="AL40942" s="49">
        <v>-2</v>
      </c>
    </row>
    <row r="40943" spans="1:38">
      <c r="A40943" s="37" t="s">
        <v>37</v>
      </c>
      <c r="B40943" s="38">
        <v>43892.125</v>
      </c>
      <c r="C40943" s="39">
        <v>43891</v>
      </c>
      <c r="D40943" s="38">
        <v>43891.916666666664</v>
      </c>
      <c r="E40943" s="40" t="s">
        <v>239</v>
      </c>
      <c r="F40943" s="48">
        <v>75950</v>
      </c>
      <c r="G40943" s="48">
        <v>72398</v>
      </c>
      <c r="H40943" s="48">
        <v>68124</v>
      </c>
      <c r="I40943" s="48">
        <v>-5990</v>
      </c>
      <c r="J40943" s="48">
        <v>68124</v>
      </c>
      <c r="K40943" s="48">
        <v>18665</v>
      </c>
      <c r="L40943" s="48">
        <v>17591</v>
      </c>
      <c r="M40943" s="48">
        <v>11918</v>
      </c>
      <c r="N40943" s="48">
        <v>1523</v>
      </c>
      <c r="O40943" s="48">
        <v>1245</v>
      </c>
      <c r="P40943" s="48">
        <v>0</v>
      </c>
      <c r="Q40943" s="48">
        <v>16265</v>
      </c>
      <c r="R40943" s="48">
        <v>917</v>
      </c>
      <c r="T40943" s="48">
        <v>-5682</v>
      </c>
      <c r="W40943" s="48">
        <v>-1648</v>
      </c>
      <c r="Y40943" s="48">
        <v>-1989</v>
      </c>
      <c r="AD40943" s="48">
        <v>-445</v>
      </c>
      <c r="AF40943" s="48">
        <v>1267</v>
      </c>
      <c r="AH40943" s="48">
        <v>-2867</v>
      </c>
      <c r="AJ40943" s="49">
        <v>1716</v>
      </c>
      <c r="AK40943" s="49">
        <v>-308</v>
      </c>
      <c r="AL40943" s="49">
        <v>0</v>
      </c>
    </row>
    <row r="40944" spans="1:38">
      <c r="A40944" s="37" t="s">
        <v>37</v>
      </c>
      <c r="B40944" s="38">
        <v>43892.166666666664</v>
      </c>
      <c r="C40944" s="39">
        <v>43891</v>
      </c>
      <c r="D40944" s="38">
        <v>43891.958333333336</v>
      </c>
      <c r="E40944" s="40" t="s">
        <v>239</v>
      </c>
      <c r="F40944" s="48">
        <v>73294</v>
      </c>
      <c r="G40944" s="48">
        <v>69866</v>
      </c>
      <c r="H40944" s="48">
        <v>65356</v>
      </c>
      <c r="I40944" s="48">
        <v>-6281</v>
      </c>
      <c r="J40944" s="48">
        <v>65356</v>
      </c>
      <c r="K40944" s="48">
        <v>17418</v>
      </c>
      <c r="L40944" s="48">
        <v>16169</v>
      </c>
      <c r="M40944" s="48">
        <v>11914</v>
      </c>
      <c r="N40944" s="48">
        <v>1436</v>
      </c>
      <c r="O40944" s="48">
        <v>1243</v>
      </c>
      <c r="P40944" s="48">
        <v>0</v>
      </c>
      <c r="Q40944" s="48">
        <v>16258</v>
      </c>
      <c r="R40944" s="48">
        <v>918</v>
      </c>
      <c r="T40944" s="48">
        <v>-5959</v>
      </c>
      <c r="W40944" s="48">
        <v>-1803</v>
      </c>
      <c r="Y40944" s="48">
        <v>-2065</v>
      </c>
      <c r="AD40944" s="48">
        <v>-538</v>
      </c>
      <c r="AF40944" s="48">
        <v>1503</v>
      </c>
      <c r="AH40944" s="48">
        <v>-3056</v>
      </c>
      <c r="AJ40944" s="49">
        <v>1771</v>
      </c>
      <c r="AK40944" s="49">
        <v>-322</v>
      </c>
      <c r="AL40944" s="49">
        <v>0</v>
      </c>
    </row>
    <row r="40945" spans="1:38">
      <c r="A40945" s="37" t="s">
        <v>37</v>
      </c>
      <c r="B40945" s="38">
        <v>43892.208333333336</v>
      </c>
      <c r="C40945" s="39">
        <v>43891</v>
      </c>
      <c r="D40945" s="38">
        <v>43892</v>
      </c>
      <c r="E40945" s="40" t="s">
        <v>239</v>
      </c>
      <c r="F40945" s="48">
        <v>70222</v>
      </c>
      <c r="G40945" s="48">
        <v>66635</v>
      </c>
      <c r="H40945" s="48">
        <v>62214</v>
      </c>
      <c r="I40945" s="48">
        <v>-5970</v>
      </c>
      <c r="J40945" s="48">
        <v>62214</v>
      </c>
      <c r="K40945" s="48">
        <v>16550</v>
      </c>
      <c r="L40945" s="48">
        <v>14810</v>
      </c>
      <c r="M40945" s="48">
        <v>11913</v>
      </c>
      <c r="N40945" s="48">
        <v>1107</v>
      </c>
      <c r="O40945" s="48">
        <v>1145</v>
      </c>
      <c r="P40945" s="48">
        <v>0</v>
      </c>
      <c r="Q40945" s="48">
        <v>15758</v>
      </c>
      <c r="R40945" s="48">
        <v>931</v>
      </c>
      <c r="T40945" s="48">
        <v>-5733</v>
      </c>
      <c r="W40945" s="48">
        <v>-2028</v>
      </c>
      <c r="Y40945" s="48">
        <v>-2053</v>
      </c>
      <c r="AD40945" s="48">
        <v>-607</v>
      </c>
      <c r="AF40945" s="48">
        <v>1742</v>
      </c>
      <c r="AH40945" s="48">
        <v>-2787</v>
      </c>
      <c r="AJ40945" s="49">
        <v>1549</v>
      </c>
      <c r="AK40945" s="49">
        <v>-237</v>
      </c>
      <c r="AL40945" s="49">
        <v>0</v>
      </c>
    </row>
    <row r="40946" spans="1:38">
      <c r="A40946" s="37" t="s">
        <v>37</v>
      </c>
      <c r="B40946" s="38">
        <v>43892.25</v>
      </c>
      <c r="C40946" s="39">
        <v>43892</v>
      </c>
      <c r="D40946" s="38">
        <v>43892.041666666664</v>
      </c>
      <c r="E40946" s="40" t="s">
        <v>239</v>
      </c>
      <c r="F40946" s="48">
        <v>67603</v>
      </c>
      <c r="G40946" s="48">
        <v>65174</v>
      </c>
      <c r="H40946" s="48">
        <v>60417</v>
      </c>
      <c r="I40946" s="48">
        <v>-6178</v>
      </c>
      <c r="J40946" s="48">
        <v>60418</v>
      </c>
      <c r="K40946" s="48">
        <v>16273</v>
      </c>
      <c r="L40946" s="48">
        <v>14506</v>
      </c>
      <c r="M40946" s="48">
        <v>11886</v>
      </c>
      <c r="N40946" s="48">
        <v>1065</v>
      </c>
      <c r="O40946" s="48">
        <v>1059</v>
      </c>
      <c r="P40946" s="48">
        <v>0</v>
      </c>
      <c r="Q40946" s="48">
        <v>14699</v>
      </c>
      <c r="R40946" s="48">
        <v>930</v>
      </c>
      <c r="T40946" s="48">
        <v>-5985</v>
      </c>
      <c r="W40946" s="48">
        <v>-1903</v>
      </c>
      <c r="Y40946" s="48">
        <v>-2972</v>
      </c>
      <c r="AD40946" s="48">
        <v>-510</v>
      </c>
      <c r="AF40946" s="48">
        <v>2077</v>
      </c>
      <c r="AH40946" s="48">
        <v>-2677</v>
      </c>
      <c r="AJ40946" s="49">
        <v>1421</v>
      </c>
      <c r="AK40946" s="49">
        <v>-193</v>
      </c>
      <c r="AL40946" s="49">
        <v>-1</v>
      </c>
    </row>
    <row r="40947" spans="1:38">
      <c r="A40947" s="37" t="s">
        <v>37</v>
      </c>
      <c r="B40947" s="38">
        <v>43892.291666666664</v>
      </c>
      <c r="C40947" s="39">
        <v>43892</v>
      </c>
      <c r="D40947" s="38">
        <v>43892.083333333336</v>
      </c>
      <c r="E40947" s="40" t="s">
        <v>239</v>
      </c>
      <c r="F40947" s="48">
        <v>66057</v>
      </c>
      <c r="G40947" s="48">
        <v>64351</v>
      </c>
      <c r="H40947" s="48">
        <v>59118</v>
      </c>
      <c r="I40947" s="48">
        <v>-6675</v>
      </c>
      <c r="J40947" s="48">
        <v>59118</v>
      </c>
      <c r="K40947" s="48">
        <v>16204</v>
      </c>
      <c r="L40947" s="48">
        <v>13908</v>
      </c>
      <c r="M40947" s="48">
        <v>11889</v>
      </c>
      <c r="N40947" s="48">
        <v>1045</v>
      </c>
      <c r="O40947" s="48">
        <v>1054</v>
      </c>
      <c r="P40947" s="48">
        <v>0</v>
      </c>
      <c r="Q40947" s="48">
        <v>14086</v>
      </c>
      <c r="R40947" s="48">
        <v>932</v>
      </c>
      <c r="T40947" s="48">
        <v>-6532</v>
      </c>
      <c r="W40947" s="48">
        <v>-2014</v>
      </c>
      <c r="Y40947" s="48">
        <v>-3305</v>
      </c>
      <c r="AD40947" s="48">
        <v>-602</v>
      </c>
      <c r="AF40947" s="48">
        <v>2214</v>
      </c>
      <c r="AH40947" s="48">
        <v>-2825</v>
      </c>
      <c r="AJ40947" s="49">
        <v>1442</v>
      </c>
      <c r="AK40947" s="49">
        <v>-143</v>
      </c>
      <c r="AL40947" s="49">
        <v>0</v>
      </c>
    </row>
    <row r="40948" spans="1:38">
      <c r="A40948" s="37" t="s">
        <v>37</v>
      </c>
      <c r="B40948" s="38">
        <v>43892.333333333336</v>
      </c>
      <c r="C40948" s="39">
        <v>43892</v>
      </c>
      <c r="D40948" s="38">
        <v>43892.125</v>
      </c>
      <c r="E40948" s="40" t="s">
        <v>239</v>
      </c>
      <c r="F40948" s="48">
        <v>65388</v>
      </c>
      <c r="G40948" s="48">
        <v>63846</v>
      </c>
      <c r="H40948" s="48">
        <v>58265</v>
      </c>
      <c r="I40948" s="48">
        <v>-6739</v>
      </c>
      <c r="J40948" s="48">
        <v>58267</v>
      </c>
      <c r="K40948" s="48">
        <v>16165</v>
      </c>
      <c r="L40948" s="48">
        <v>13856</v>
      </c>
      <c r="M40948" s="48">
        <v>11880</v>
      </c>
      <c r="N40948" s="48">
        <v>1030</v>
      </c>
      <c r="O40948" s="48">
        <v>1054</v>
      </c>
      <c r="P40948" s="48">
        <v>0</v>
      </c>
      <c r="Q40948" s="48">
        <v>13355</v>
      </c>
      <c r="R40948" s="48">
        <v>927</v>
      </c>
      <c r="T40948" s="48">
        <v>-6580</v>
      </c>
      <c r="W40948" s="48">
        <v>-2295</v>
      </c>
      <c r="Y40948" s="48">
        <v>-3289</v>
      </c>
      <c r="AD40948" s="48">
        <v>-560</v>
      </c>
      <c r="AF40948" s="48">
        <v>2253</v>
      </c>
      <c r="AH40948" s="48">
        <v>-2689</v>
      </c>
      <c r="AJ40948" s="49">
        <v>1158</v>
      </c>
      <c r="AK40948" s="49">
        <v>-159</v>
      </c>
      <c r="AL40948" s="49">
        <v>-2</v>
      </c>
    </row>
    <row r="40949" spans="1:38">
      <c r="A40949" s="37" t="s">
        <v>37</v>
      </c>
      <c r="B40949" s="38">
        <v>43892.375</v>
      </c>
      <c r="C40949" s="39">
        <v>43892</v>
      </c>
      <c r="D40949" s="38">
        <v>43892.166666666664</v>
      </c>
      <c r="E40949" s="40" t="s">
        <v>239</v>
      </c>
      <c r="F40949" s="48">
        <v>65349</v>
      </c>
      <c r="G40949" s="48">
        <v>63703</v>
      </c>
      <c r="H40949" s="48">
        <v>58213</v>
      </c>
      <c r="I40949" s="48">
        <v>-6411</v>
      </c>
      <c r="J40949" s="48">
        <v>58213</v>
      </c>
      <c r="K40949" s="48">
        <v>16145</v>
      </c>
      <c r="L40949" s="48">
        <v>14398</v>
      </c>
      <c r="M40949" s="48">
        <v>11890</v>
      </c>
      <c r="N40949" s="48">
        <v>1069</v>
      </c>
      <c r="O40949" s="48">
        <v>1053</v>
      </c>
      <c r="P40949" s="48">
        <v>0</v>
      </c>
      <c r="Q40949" s="48">
        <v>12730</v>
      </c>
      <c r="R40949" s="48">
        <v>928</v>
      </c>
      <c r="T40949" s="48">
        <v>-6233</v>
      </c>
      <c r="W40949" s="48">
        <v>-2038</v>
      </c>
      <c r="Y40949" s="48">
        <v>-3169</v>
      </c>
      <c r="AD40949" s="48">
        <v>-526</v>
      </c>
      <c r="AF40949" s="48">
        <v>2151</v>
      </c>
      <c r="AH40949" s="48">
        <v>-2651</v>
      </c>
      <c r="AJ40949" s="49">
        <v>921</v>
      </c>
      <c r="AK40949" s="49">
        <v>-178</v>
      </c>
      <c r="AL40949" s="49">
        <v>0</v>
      </c>
    </row>
    <row r="40950" spans="1:38">
      <c r="A40950" s="37" t="s">
        <v>37</v>
      </c>
      <c r="B40950" s="38">
        <v>43892.416666666664</v>
      </c>
      <c r="C40950" s="39">
        <v>43892</v>
      </c>
      <c r="D40950" s="38">
        <v>43892.208333333336</v>
      </c>
      <c r="E40950" s="40" t="s">
        <v>239</v>
      </c>
      <c r="F40950" s="48">
        <v>66217</v>
      </c>
      <c r="G40950" s="48">
        <v>63440</v>
      </c>
      <c r="H40950" s="48">
        <v>58300</v>
      </c>
      <c r="I40950" s="48">
        <v>-6029</v>
      </c>
      <c r="J40950" s="48">
        <v>58301</v>
      </c>
      <c r="K40950" s="48">
        <v>16366</v>
      </c>
      <c r="L40950" s="48">
        <v>14405</v>
      </c>
      <c r="M40950" s="48">
        <v>11917</v>
      </c>
      <c r="N40950" s="48">
        <v>1156</v>
      </c>
      <c r="O40950" s="48">
        <v>1053</v>
      </c>
      <c r="P40950" s="48">
        <v>0</v>
      </c>
      <c r="Q40950" s="48">
        <v>12475</v>
      </c>
      <c r="R40950" s="48">
        <v>929</v>
      </c>
      <c r="T40950" s="48">
        <v>-5786</v>
      </c>
      <c r="W40950" s="48">
        <v>-1799</v>
      </c>
      <c r="Y40950" s="48">
        <v>-2976</v>
      </c>
      <c r="AD40950" s="48">
        <v>-501</v>
      </c>
      <c r="AF40950" s="48">
        <v>2066</v>
      </c>
      <c r="AH40950" s="48">
        <v>-2576</v>
      </c>
      <c r="AJ40950" s="49">
        <v>889</v>
      </c>
      <c r="AK40950" s="49">
        <v>-243</v>
      </c>
      <c r="AL40950" s="49">
        <v>-1</v>
      </c>
    </row>
    <row r="40951" spans="1:38">
      <c r="A40951" s="37" t="s">
        <v>37</v>
      </c>
      <c r="B40951" s="38">
        <v>43892.458333333336</v>
      </c>
      <c r="C40951" s="39">
        <v>43892</v>
      </c>
      <c r="D40951" s="38">
        <v>43892.25</v>
      </c>
      <c r="E40951" s="40" t="s">
        <v>239</v>
      </c>
      <c r="F40951" s="48">
        <v>68931</v>
      </c>
      <c r="G40951" s="48">
        <v>65020</v>
      </c>
      <c r="H40951" s="48">
        <v>60500</v>
      </c>
      <c r="I40951" s="48">
        <v>-5358</v>
      </c>
      <c r="J40951" s="48">
        <v>60500</v>
      </c>
      <c r="K40951" s="48">
        <v>16652</v>
      </c>
      <c r="L40951" s="48">
        <v>16671</v>
      </c>
      <c r="M40951" s="48">
        <v>11925</v>
      </c>
      <c r="N40951" s="48">
        <v>1419</v>
      </c>
      <c r="O40951" s="48">
        <v>1064</v>
      </c>
      <c r="P40951" s="48">
        <v>0</v>
      </c>
      <c r="Q40951" s="48">
        <v>11844</v>
      </c>
      <c r="R40951" s="48">
        <v>925</v>
      </c>
      <c r="T40951" s="48">
        <v>-5142</v>
      </c>
      <c r="W40951" s="48">
        <v>-1726</v>
      </c>
      <c r="Y40951" s="48">
        <v>-2856</v>
      </c>
      <c r="AD40951" s="48">
        <v>-385</v>
      </c>
      <c r="AF40951" s="48">
        <v>1964</v>
      </c>
      <c r="AH40951" s="48">
        <v>-2139</v>
      </c>
      <c r="AJ40951" s="49">
        <v>838</v>
      </c>
      <c r="AK40951" s="49">
        <v>-216</v>
      </c>
      <c r="AL40951" s="49">
        <v>0</v>
      </c>
    </row>
    <row r="40952" spans="1:38">
      <c r="A40952" s="37" t="s">
        <v>37</v>
      </c>
      <c r="B40952" s="38">
        <v>43892.5</v>
      </c>
      <c r="C40952" s="39">
        <v>43892</v>
      </c>
      <c r="D40952" s="38">
        <v>43892.291666666664</v>
      </c>
      <c r="E40952" s="40" t="s">
        <v>239</v>
      </c>
      <c r="F40952" s="48">
        <v>74156</v>
      </c>
      <c r="G40952" s="48">
        <v>69859</v>
      </c>
      <c r="H40952" s="48">
        <v>65836</v>
      </c>
      <c r="I40952" s="48">
        <v>-5106</v>
      </c>
      <c r="J40952" s="48">
        <v>65836</v>
      </c>
      <c r="K40952" s="48">
        <v>18759</v>
      </c>
      <c r="L40952" s="48">
        <v>20641</v>
      </c>
      <c r="M40952" s="48">
        <v>11929</v>
      </c>
      <c r="N40952" s="48">
        <v>2059</v>
      </c>
      <c r="O40952" s="48">
        <v>1228</v>
      </c>
      <c r="P40952" s="48">
        <v>0</v>
      </c>
      <c r="Q40952" s="48">
        <v>10299</v>
      </c>
      <c r="R40952" s="48">
        <v>921</v>
      </c>
      <c r="T40952" s="48">
        <v>-4866</v>
      </c>
      <c r="W40952" s="48">
        <v>-1714</v>
      </c>
      <c r="Y40952" s="48">
        <v>-2476</v>
      </c>
      <c r="AD40952" s="48">
        <v>-204</v>
      </c>
      <c r="AF40952" s="48">
        <v>1992</v>
      </c>
      <c r="AH40952" s="48">
        <v>-2464</v>
      </c>
      <c r="AJ40952" s="49">
        <v>1083</v>
      </c>
      <c r="AK40952" s="49">
        <v>-240</v>
      </c>
      <c r="AL40952" s="49">
        <v>0</v>
      </c>
    </row>
    <row r="40953" spans="1:38">
      <c r="A40953" s="37" t="s">
        <v>37</v>
      </c>
      <c r="B40953" s="38">
        <v>43892.541666666664</v>
      </c>
      <c r="C40953" s="39">
        <v>43892</v>
      </c>
      <c r="D40953" s="38">
        <v>43892.333333333336</v>
      </c>
      <c r="E40953" s="40" t="s">
        <v>239</v>
      </c>
      <c r="F40953" s="48">
        <v>79943</v>
      </c>
      <c r="G40953" s="48">
        <v>76026</v>
      </c>
      <c r="H40953" s="48">
        <v>71935</v>
      </c>
      <c r="I40953" s="48">
        <v>-5358</v>
      </c>
      <c r="J40953" s="48">
        <v>71935</v>
      </c>
      <c r="K40953" s="48">
        <v>23423</v>
      </c>
      <c r="L40953" s="48">
        <v>22917</v>
      </c>
      <c r="M40953" s="48">
        <v>11926</v>
      </c>
      <c r="N40953" s="48">
        <v>2366</v>
      </c>
      <c r="O40953" s="48">
        <v>2023</v>
      </c>
      <c r="P40953" s="48">
        <v>0</v>
      </c>
      <c r="Q40953" s="48">
        <v>8316</v>
      </c>
      <c r="R40953" s="48">
        <v>964</v>
      </c>
      <c r="T40953" s="48">
        <v>-5103</v>
      </c>
      <c r="W40953" s="48">
        <v>-1515</v>
      </c>
      <c r="Y40953" s="48">
        <v>-2711</v>
      </c>
      <c r="AD40953" s="48">
        <v>-145</v>
      </c>
      <c r="AF40953" s="48">
        <v>1593</v>
      </c>
      <c r="AH40953" s="48">
        <v>-2325</v>
      </c>
      <c r="AJ40953" s="49">
        <v>1267</v>
      </c>
      <c r="AK40953" s="49">
        <v>-255</v>
      </c>
      <c r="AL40953" s="49">
        <v>0</v>
      </c>
    </row>
    <row r="40954" spans="1:38">
      <c r="A40954" s="37" t="s">
        <v>37</v>
      </c>
      <c r="B40954" s="38">
        <v>43892.583333333336</v>
      </c>
      <c r="C40954" s="39">
        <v>43892</v>
      </c>
      <c r="D40954" s="38">
        <v>43892.375</v>
      </c>
      <c r="E40954" s="40" t="s">
        <v>239</v>
      </c>
      <c r="F40954" s="48">
        <v>81847</v>
      </c>
      <c r="G40954" s="48">
        <v>78263</v>
      </c>
      <c r="H40954" s="48">
        <v>73748</v>
      </c>
      <c r="I40954" s="48">
        <v>-5756</v>
      </c>
      <c r="J40954" s="48">
        <v>73748</v>
      </c>
      <c r="K40954" s="48">
        <v>26203</v>
      </c>
      <c r="L40954" s="48">
        <v>23821</v>
      </c>
      <c r="M40954" s="48">
        <v>11930</v>
      </c>
      <c r="N40954" s="48">
        <v>2576</v>
      </c>
      <c r="O40954" s="48">
        <v>1344</v>
      </c>
      <c r="P40954" s="48">
        <v>20</v>
      </c>
      <c r="Q40954" s="48">
        <v>6928</v>
      </c>
      <c r="R40954" s="48">
        <v>926</v>
      </c>
      <c r="T40954" s="48">
        <v>-5570</v>
      </c>
      <c r="W40954" s="48">
        <v>-1481</v>
      </c>
      <c r="Y40954" s="48">
        <v>-2641</v>
      </c>
      <c r="AD40954" s="48">
        <v>-179</v>
      </c>
      <c r="AF40954" s="48">
        <v>1221</v>
      </c>
      <c r="AH40954" s="48">
        <v>-2490</v>
      </c>
      <c r="AJ40954" s="49">
        <v>1241</v>
      </c>
      <c r="AK40954" s="49">
        <v>-186</v>
      </c>
      <c r="AL40954" s="49">
        <v>0</v>
      </c>
    </row>
    <row r="40955" spans="1:38">
      <c r="A40955" s="37" t="s">
        <v>37</v>
      </c>
      <c r="B40955" s="38">
        <v>43892.625</v>
      </c>
      <c r="C40955" s="39">
        <v>43892</v>
      </c>
      <c r="D40955" s="38">
        <v>43892.416666666664</v>
      </c>
      <c r="E40955" s="40" t="s">
        <v>239</v>
      </c>
      <c r="F40955" s="48">
        <v>82314</v>
      </c>
      <c r="G40955" s="48">
        <v>78464</v>
      </c>
      <c r="H40955" s="48">
        <v>73404</v>
      </c>
      <c r="I40955" s="48">
        <v>-6288</v>
      </c>
      <c r="J40955" s="48">
        <v>73405</v>
      </c>
      <c r="K40955" s="48">
        <v>26039</v>
      </c>
      <c r="L40955" s="48">
        <v>23847</v>
      </c>
      <c r="M40955" s="48">
        <v>11930</v>
      </c>
      <c r="N40955" s="48">
        <v>2731</v>
      </c>
      <c r="O40955" s="48">
        <v>2209</v>
      </c>
      <c r="P40955" s="48">
        <v>103</v>
      </c>
      <c r="Q40955" s="48">
        <v>5631</v>
      </c>
      <c r="R40955" s="48">
        <v>915</v>
      </c>
      <c r="T40955" s="48">
        <v>-6132</v>
      </c>
      <c r="W40955" s="48">
        <v>-1488</v>
      </c>
      <c r="Y40955" s="48">
        <v>-2613</v>
      </c>
      <c r="AD40955" s="48">
        <v>-249</v>
      </c>
      <c r="AF40955" s="48">
        <v>850</v>
      </c>
      <c r="AH40955" s="48">
        <v>-2632</v>
      </c>
      <c r="AJ40955" s="49">
        <v>1228</v>
      </c>
      <c r="AK40955" s="49">
        <v>-156</v>
      </c>
      <c r="AL40955" s="49">
        <v>-1</v>
      </c>
    </row>
    <row r="40956" spans="1:38">
      <c r="A40956" s="37" t="s">
        <v>37</v>
      </c>
      <c r="B40956" s="38">
        <v>43892.666666666664</v>
      </c>
      <c r="C40956" s="39">
        <v>43892</v>
      </c>
      <c r="D40956" s="38">
        <v>43892.458333333336</v>
      </c>
      <c r="E40956" s="40" t="s">
        <v>239</v>
      </c>
      <c r="F40956" s="48">
        <v>82504</v>
      </c>
      <c r="G40956" s="48">
        <v>78355</v>
      </c>
      <c r="H40956" s="48">
        <v>73553</v>
      </c>
      <c r="I40956" s="48">
        <v>-6010</v>
      </c>
      <c r="J40956" s="48">
        <v>73553</v>
      </c>
      <c r="K40956" s="48">
        <v>27000</v>
      </c>
      <c r="L40956" s="48">
        <v>24329</v>
      </c>
      <c r="M40956" s="48">
        <v>11927</v>
      </c>
      <c r="N40956" s="48">
        <v>2744</v>
      </c>
      <c r="O40956" s="48">
        <v>1897</v>
      </c>
      <c r="P40956" s="48">
        <v>150</v>
      </c>
      <c r="Q40956" s="48">
        <v>4586</v>
      </c>
      <c r="R40956" s="48">
        <v>920</v>
      </c>
      <c r="T40956" s="48">
        <v>-5865</v>
      </c>
      <c r="W40956" s="48">
        <v>-1160</v>
      </c>
      <c r="Y40956" s="48">
        <v>-2651</v>
      </c>
      <c r="AD40956" s="48">
        <v>-275</v>
      </c>
      <c r="AF40956" s="48">
        <v>680</v>
      </c>
      <c r="AH40956" s="48">
        <v>-2459</v>
      </c>
      <c r="AJ40956" s="49">
        <v>1208</v>
      </c>
      <c r="AK40956" s="49">
        <v>-145</v>
      </c>
      <c r="AL40956" s="49">
        <v>0</v>
      </c>
    </row>
    <row r="40957" spans="1:38">
      <c r="A40957" s="37" t="s">
        <v>37</v>
      </c>
      <c r="B40957" s="38">
        <v>43892.708333333336</v>
      </c>
      <c r="C40957" s="39">
        <v>43892</v>
      </c>
      <c r="D40957" s="38">
        <v>43892.5</v>
      </c>
      <c r="E40957" s="40" t="s">
        <v>239</v>
      </c>
      <c r="F40957" s="48">
        <v>82406</v>
      </c>
      <c r="G40957" s="48">
        <v>78133</v>
      </c>
      <c r="H40957" s="48">
        <v>73521</v>
      </c>
      <c r="I40957" s="48">
        <v>-5931</v>
      </c>
      <c r="J40957" s="48">
        <v>73521</v>
      </c>
      <c r="K40957" s="48">
        <v>27150</v>
      </c>
      <c r="L40957" s="48">
        <v>24551</v>
      </c>
      <c r="M40957" s="48">
        <v>11923</v>
      </c>
      <c r="N40957" s="48">
        <v>2732</v>
      </c>
      <c r="O40957" s="48">
        <v>1802</v>
      </c>
      <c r="P40957" s="48">
        <v>222</v>
      </c>
      <c r="Q40957" s="48">
        <v>4218</v>
      </c>
      <c r="R40957" s="48">
        <v>923</v>
      </c>
      <c r="T40957" s="48">
        <v>-5821</v>
      </c>
      <c r="W40957" s="48">
        <v>-840</v>
      </c>
      <c r="Y40957" s="48">
        <v>-2646</v>
      </c>
      <c r="AD40957" s="48">
        <v>-300</v>
      </c>
      <c r="AF40957" s="48">
        <v>570</v>
      </c>
      <c r="AH40957" s="48">
        <v>-2605</v>
      </c>
      <c r="AJ40957" s="49">
        <v>1319</v>
      </c>
      <c r="AK40957" s="49">
        <v>-110</v>
      </c>
      <c r="AL40957" s="49">
        <v>0</v>
      </c>
    </row>
    <row r="40958" spans="1:38">
      <c r="A40958" s="37" t="s">
        <v>37</v>
      </c>
      <c r="B40958" s="38">
        <v>43892.75</v>
      </c>
      <c r="C40958" s="39">
        <v>43892</v>
      </c>
      <c r="D40958" s="38">
        <v>43892.541666666664</v>
      </c>
      <c r="E40958" s="40" t="s">
        <v>239</v>
      </c>
      <c r="F40958" s="48">
        <v>81988</v>
      </c>
      <c r="G40958" s="48">
        <v>77426</v>
      </c>
      <c r="H40958" s="48">
        <v>72861</v>
      </c>
      <c r="I40958" s="48">
        <v>-6054</v>
      </c>
      <c r="J40958" s="48">
        <v>72862</v>
      </c>
      <c r="K40958" s="48">
        <v>26560</v>
      </c>
      <c r="L40958" s="48">
        <v>24602</v>
      </c>
      <c r="M40958" s="48">
        <v>11925</v>
      </c>
      <c r="N40958" s="48">
        <v>2614</v>
      </c>
      <c r="O40958" s="48">
        <v>1714</v>
      </c>
      <c r="P40958" s="48">
        <v>254</v>
      </c>
      <c r="Q40958" s="48">
        <v>4218</v>
      </c>
      <c r="R40958" s="48">
        <v>975</v>
      </c>
      <c r="T40958" s="48">
        <v>-5916</v>
      </c>
      <c r="W40958" s="48">
        <v>-832</v>
      </c>
      <c r="Y40958" s="48">
        <v>-2702</v>
      </c>
      <c r="AD40958" s="48">
        <v>-333</v>
      </c>
      <c r="AF40958" s="48">
        <v>551</v>
      </c>
      <c r="AH40958" s="48">
        <v>-2600</v>
      </c>
      <c r="AJ40958" s="49">
        <v>1489</v>
      </c>
      <c r="AK40958" s="49">
        <v>-138</v>
      </c>
      <c r="AL40958" s="49">
        <v>-1</v>
      </c>
    </row>
    <row r="40959" spans="1:38">
      <c r="A40959" s="37" t="s">
        <v>37</v>
      </c>
      <c r="B40959" s="38">
        <v>43892.791666666664</v>
      </c>
      <c r="C40959" s="39">
        <v>43892</v>
      </c>
      <c r="D40959" s="38">
        <v>43892.583333333336</v>
      </c>
      <c r="E40959" s="40" t="s">
        <v>239</v>
      </c>
      <c r="F40959" s="48">
        <v>81404</v>
      </c>
      <c r="G40959" s="48">
        <v>76803</v>
      </c>
      <c r="H40959" s="48">
        <v>72554</v>
      </c>
      <c r="I40959" s="48">
        <v>-5929</v>
      </c>
      <c r="J40959" s="48">
        <v>72555</v>
      </c>
      <c r="K40959" s="48">
        <v>26668</v>
      </c>
      <c r="L40959" s="48">
        <v>24591</v>
      </c>
      <c r="M40959" s="48">
        <v>11921</v>
      </c>
      <c r="N40959" s="48">
        <v>2618</v>
      </c>
      <c r="O40959" s="48">
        <v>1288</v>
      </c>
      <c r="P40959" s="48">
        <v>216</v>
      </c>
      <c r="Q40959" s="48">
        <v>4332</v>
      </c>
      <c r="R40959" s="48">
        <v>921</v>
      </c>
      <c r="T40959" s="48">
        <v>-5845</v>
      </c>
      <c r="W40959" s="48">
        <v>-702</v>
      </c>
      <c r="Y40959" s="48">
        <v>-2859</v>
      </c>
      <c r="AD40959" s="48">
        <v>-367</v>
      </c>
      <c r="AF40959" s="48">
        <v>610</v>
      </c>
      <c r="AH40959" s="48">
        <v>-2527</v>
      </c>
      <c r="AJ40959" s="49">
        <v>1680</v>
      </c>
      <c r="AK40959" s="49">
        <v>-84</v>
      </c>
      <c r="AL40959" s="49">
        <v>-1</v>
      </c>
    </row>
    <row r="40960" spans="1:38">
      <c r="A40960" s="37" t="s">
        <v>37</v>
      </c>
      <c r="B40960" s="38">
        <v>43892.833333333336</v>
      </c>
      <c r="C40960" s="39">
        <v>43892</v>
      </c>
      <c r="D40960" s="38">
        <v>43892.625</v>
      </c>
      <c r="E40960" s="40" t="s">
        <v>239</v>
      </c>
      <c r="F40960" s="48">
        <v>80829</v>
      </c>
      <c r="G40960" s="48">
        <v>76325</v>
      </c>
      <c r="H40960" s="48">
        <v>71630</v>
      </c>
      <c r="I40960" s="48">
        <v>-6394</v>
      </c>
      <c r="J40960" s="48">
        <v>71631</v>
      </c>
      <c r="K40960" s="48">
        <v>25716</v>
      </c>
      <c r="L40960" s="48">
        <v>24266</v>
      </c>
      <c r="M40960" s="48">
        <v>11915</v>
      </c>
      <c r="N40960" s="48">
        <v>2586</v>
      </c>
      <c r="O40960" s="48">
        <v>1169</v>
      </c>
      <c r="P40960" s="48">
        <v>205</v>
      </c>
      <c r="Q40960" s="48">
        <v>4836</v>
      </c>
      <c r="R40960" s="48">
        <v>938</v>
      </c>
      <c r="T40960" s="48">
        <v>-6321</v>
      </c>
      <c r="W40960" s="48">
        <v>-932</v>
      </c>
      <c r="Y40960" s="48">
        <v>-3094</v>
      </c>
      <c r="AD40960" s="48">
        <v>-396</v>
      </c>
      <c r="AF40960" s="48">
        <v>707</v>
      </c>
      <c r="AH40960" s="48">
        <v>-2606</v>
      </c>
      <c r="AJ40960" s="49">
        <v>1699</v>
      </c>
      <c r="AK40960" s="49">
        <v>-73</v>
      </c>
      <c r="AL40960" s="49">
        <v>-1</v>
      </c>
    </row>
    <row r="40961" spans="1:38">
      <c r="A40961" s="37" t="s">
        <v>37</v>
      </c>
      <c r="B40961" s="38">
        <v>43892.875</v>
      </c>
      <c r="C40961" s="39">
        <v>43892</v>
      </c>
      <c r="D40961" s="38">
        <v>43892.666666666664</v>
      </c>
      <c r="E40961" s="40" t="s">
        <v>239</v>
      </c>
      <c r="F40961" s="48">
        <v>80044</v>
      </c>
      <c r="G40961" s="48">
        <v>75367</v>
      </c>
      <c r="H40961" s="48">
        <v>70831</v>
      </c>
      <c r="I40961" s="48">
        <v>-5977</v>
      </c>
      <c r="J40961" s="48">
        <v>70830</v>
      </c>
      <c r="K40961" s="48">
        <v>24477</v>
      </c>
      <c r="L40961" s="48">
        <v>24242</v>
      </c>
      <c r="M40961" s="48">
        <v>11912</v>
      </c>
      <c r="N40961" s="48">
        <v>2554</v>
      </c>
      <c r="O40961" s="48">
        <v>1149</v>
      </c>
      <c r="P40961" s="48">
        <v>198</v>
      </c>
      <c r="Q40961" s="48">
        <v>5346</v>
      </c>
      <c r="R40961" s="48">
        <v>952</v>
      </c>
      <c r="T40961" s="48">
        <v>-5896</v>
      </c>
      <c r="W40961" s="48">
        <v>-762</v>
      </c>
      <c r="Y40961" s="48">
        <v>-3039</v>
      </c>
      <c r="AD40961" s="48">
        <v>-395</v>
      </c>
      <c r="AF40961" s="48">
        <v>822</v>
      </c>
      <c r="AH40961" s="48">
        <v>-2522</v>
      </c>
      <c r="AJ40961" s="49">
        <v>1441</v>
      </c>
      <c r="AK40961" s="49">
        <v>-81</v>
      </c>
      <c r="AL40961" s="49">
        <v>1</v>
      </c>
    </row>
    <row r="40962" spans="1:38">
      <c r="A40962" s="37" t="s">
        <v>37</v>
      </c>
      <c r="B40962" s="38">
        <v>43892.916666666664</v>
      </c>
      <c r="C40962" s="39">
        <v>43892</v>
      </c>
      <c r="D40962" s="38">
        <v>43892.708333333336</v>
      </c>
      <c r="E40962" s="40" t="s">
        <v>239</v>
      </c>
      <c r="F40962" s="48">
        <v>79722</v>
      </c>
      <c r="G40962" s="48">
        <v>74882</v>
      </c>
      <c r="H40962" s="48">
        <v>70288</v>
      </c>
      <c r="I40962" s="48">
        <v>-5819</v>
      </c>
      <c r="J40962" s="48">
        <v>70287</v>
      </c>
      <c r="K40962" s="48">
        <v>23484</v>
      </c>
      <c r="L40962" s="48">
        <v>24012</v>
      </c>
      <c r="M40962" s="48">
        <v>11918</v>
      </c>
      <c r="N40962" s="48">
        <v>2687</v>
      </c>
      <c r="O40962" s="48">
        <v>1152</v>
      </c>
      <c r="P40962" s="48">
        <v>180</v>
      </c>
      <c r="Q40962" s="48">
        <v>5913</v>
      </c>
      <c r="R40962" s="48">
        <v>941</v>
      </c>
      <c r="T40962" s="48">
        <v>-5698</v>
      </c>
      <c r="W40962" s="48">
        <v>-837</v>
      </c>
      <c r="Y40962" s="48">
        <v>-2687</v>
      </c>
      <c r="AD40962" s="48">
        <v>-352</v>
      </c>
      <c r="AF40962" s="48">
        <v>735</v>
      </c>
      <c r="AH40962" s="48">
        <v>-2557</v>
      </c>
      <c r="AJ40962" s="49">
        <v>1225</v>
      </c>
      <c r="AK40962" s="49">
        <v>-121</v>
      </c>
      <c r="AL40962" s="49">
        <v>1</v>
      </c>
    </row>
    <row r="40963" spans="1:38">
      <c r="A40963" s="37" t="s">
        <v>37</v>
      </c>
      <c r="B40963" s="38">
        <v>43892.958333333336</v>
      </c>
      <c r="C40963" s="39">
        <v>43892</v>
      </c>
      <c r="D40963" s="38">
        <v>43892.75</v>
      </c>
      <c r="E40963" s="40" t="s">
        <v>239</v>
      </c>
      <c r="F40963" s="48">
        <v>80095</v>
      </c>
      <c r="G40963" s="48">
        <v>75679</v>
      </c>
      <c r="H40963" s="48">
        <v>71153</v>
      </c>
      <c r="I40963" s="48">
        <v>-5672</v>
      </c>
      <c r="J40963" s="48">
        <v>71155</v>
      </c>
      <c r="K40963" s="48">
        <v>23613</v>
      </c>
      <c r="L40963" s="48">
        <v>24404</v>
      </c>
      <c r="M40963" s="48">
        <v>11916</v>
      </c>
      <c r="N40963" s="48">
        <v>2725</v>
      </c>
      <c r="O40963" s="48">
        <v>1281</v>
      </c>
      <c r="P40963" s="48">
        <v>101</v>
      </c>
      <c r="Q40963" s="48">
        <v>6179</v>
      </c>
      <c r="R40963" s="48">
        <v>936</v>
      </c>
      <c r="T40963" s="48">
        <v>-5609</v>
      </c>
      <c r="W40963" s="48">
        <v>-973</v>
      </c>
      <c r="Y40963" s="48">
        <v>-2257</v>
      </c>
      <c r="AD40963" s="48">
        <v>-314</v>
      </c>
      <c r="AF40963" s="48">
        <v>525</v>
      </c>
      <c r="AH40963" s="48">
        <v>-2590</v>
      </c>
      <c r="AJ40963" s="49">
        <v>1146</v>
      </c>
      <c r="AK40963" s="49">
        <v>-63</v>
      </c>
      <c r="AL40963" s="49">
        <v>-2</v>
      </c>
    </row>
    <row r="40964" spans="1:38">
      <c r="A40964" s="37" t="s">
        <v>37</v>
      </c>
      <c r="B40964" s="38">
        <v>43893</v>
      </c>
      <c r="C40964" s="39">
        <v>43892</v>
      </c>
      <c r="D40964" s="38">
        <v>43892.791666666664</v>
      </c>
      <c r="E40964" s="40" t="s">
        <v>239</v>
      </c>
      <c r="F40964" s="48">
        <v>81660</v>
      </c>
      <c r="G40964" s="48">
        <v>77443</v>
      </c>
      <c r="H40964" s="48">
        <v>72746</v>
      </c>
      <c r="I40964" s="48">
        <v>-5972</v>
      </c>
      <c r="J40964" s="48">
        <v>72746</v>
      </c>
      <c r="K40964" s="48">
        <v>24219</v>
      </c>
      <c r="L40964" s="48">
        <v>24740</v>
      </c>
      <c r="M40964" s="48">
        <v>11915</v>
      </c>
      <c r="N40964" s="48">
        <v>2801</v>
      </c>
      <c r="O40964" s="48">
        <v>2496</v>
      </c>
      <c r="P40964" s="48">
        <v>25</v>
      </c>
      <c r="Q40964" s="48">
        <v>5600</v>
      </c>
      <c r="R40964" s="48">
        <v>950</v>
      </c>
      <c r="T40964" s="48">
        <v>-5859</v>
      </c>
      <c r="W40964" s="48">
        <v>-942</v>
      </c>
      <c r="Y40964" s="48">
        <v>-2229</v>
      </c>
      <c r="AD40964" s="48">
        <v>-458</v>
      </c>
      <c r="AF40964" s="48">
        <v>240</v>
      </c>
      <c r="AH40964" s="48">
        <v>-2470</v>
      </c>
      <c r="AJ40964" s="49">
        <v>1275</v>
      </c>
      <c r="AK40964" s="49">
        <v>-113</v>
      </c>
      <c r="AL40964" s="49">
        <v>0</v>
      </c>
    </row>
    <row r="40965" spans="1:38">
      <c r="A40965" s="37" t="s">
        <v>37</v>
      </c>
      <c r="B40965" s="38">
        <v>43893.041666666664</v>
      </c>
      <c r="C40965" s="39">
        <v>43892</v>
      </c>
      <c r="D40965" s="38">
        <v>43892.833333333336</v>
      </c>
      <c r="E40965" s="40" t="s">
        <v>239</v>
      </c>
      <c r="F40965" s="48">
        <v>84415</v>
      </c>
      <c r="G40965" s="48">
        <v>80235</v>
      </c>
      <c r="H40965" s="48">
        <v>76055</v>
      </c>
      <c r="I40965" s="48">
        <v>-5615</v>
      </c>
      <c r="J40965" s="48">
        <v>76055</v>
      </c>
      <c r="K40965" s="48">
        <v>26210</v>
      </c>
      <c r="L40965" s="48">
        <v>25147</v>
      </c>
      <c r="M40965" s="48">
        <v>11914</v>
      </c>
      <c r="N40965" s="48">
        <v>2873</v>
      </c>
      <c r="O40965" s="48">
        <v>2746</v>
      </c>
      <c r="P40965" s="48">
        <v>1</v>
      </c>
      <c r="Q40965" s="48">
        <v>6158</v>
      </c>
      <c r="R40965" s="48">
        <v>1006</v>
      </c>
      <c r="T40965" s="48">
        <v>-5500</v>
      </c>
      <c r="W40965" s="48">
        <v>-832</v>
      </c>
      <c r="Y40965" s="48">
        <v>-1922</v>
      </c>
      <c r="AD40965" s="48">
        <v>-456</v>
      </c>
      <c r="AF40965" s="48">
        <v>81</v>
      </c>
      <c r="AH40965" s="48">
        <v>-2371</v>
      </c>
      <c r="AJ40965" s="49">
        <v>1435</v>
      </c>
      <c r="AK40965" s="49">
        <v>-115</v>
      </c>
      <c r="AL40965" s="49">
        <v>0</v>
      </c>
    </row>
    <row r="40966" spans="1:38">
      <c r="A40966" s="37" t="s">
        <v>37</v>
      </c>
      <c r="B40966" s="38">
        <v>43893.083333333336</v>
      </c>
      <c r="C40966" s="39">
        <v>43892</v>
      </c>
      <c r="D40966" s="38">
        <v>43892.875</v>
      </c>
      <c r="E40966" s="40" t="s">
        <v>239</v>
      </c>
      <c r="F40966" s="48">
        <v>83980</v>
      </c>
      <c r="G40966" s="48">
        <v>79896</v>
      </c>
      <c r="H40966" s="48">
        <v>75550</v>
      </c>
      <c r="I40966" s="48">
        <v>-5769</v>
      </c>
      <c r="J40966" s="48">
        <v>75549</v>
      </c>
      <c r="K40966" s="48">
        <v>25673</v>
      </c>
      <c r="L40966" s="48">
        <v>24761</v>
      </c>
      <c r="M40966" s="48">
        <v>11916</v>
      </c>
      <c r="N40966" s="48">
        <v>2785</v>
      </c>
      <c r="O40966" s="48">
        <v>1563</v>
      </c>
      <c r="P40966" s="48">
        <v>0</v>
      </c>
      <c r="Q40966" s="48">
        <v>7882</v>
      </c>
      <c r="R40966" s="48">
        <v>969</v>
      </c>
      <c r="T40966" s="48">
        <v>-5651</v>
      </c>
      <c r="W40966" s="48">
        <v>-993</v>
      </c>
      <c r="Y40966" s="48">
        <v>-2021</v>
      </c>
      <c r="AD40966" s="48">
        <v>-337</v>
      </c>
      <c r="AF40966" s="48">
        <v>269</v>
      </c>
      <c r="AH40966" s="48">
        <v>-2569</v>
      </c>
      <c r="AJ40966" s="49">
        <v>1423</v>
      </c>
      <c r="AK40966" s="49">
        <v>-118</v>
      </c>
      <c r="AL40966" s="49">
        <v>1</v>
      </c>
    </row>
    <row r="40967" spans="1:38">
      <c r="A40967" s="37" t="s">
        <v>37</v>
      </c>
      <c r="B40967" s="38">
        <v>43893.125</v>
      </c>
      <c r="C40967" s="39">
        <v>43892</v>
      </c>
      <c r="D40967" s="38">
        <v>43892.916666666664</v>
      </c>
      <c r="E40967" s="40" t="s">
        <v>239</v>
      </c>
      <c r="F40967" s="48">
        <v>81845</v>
      </c>
      <c r="G40967" s="48">
        <v>77812</v>
      </c>
      <c r="H40967" s="48">
        <v>73415</v>
      </c>
      <c r="I40967" s="48">
        <v>-5857</v>
      </c>
      <c r="J40967" s="48">
        <v>73415</v>
      </c>
      <c r="K40967" s="48">
        <v>23396</v>
      </c>
      <c r="L40967" s="48">
        <v>23767</v>
      </c>
      <c r="M40967" s="48">
        <v>11917</v>
      </c>
      <c r="N40967" s="48">
        <v>2607</v>
      </c>
      <c r="O40967" s="48">
        <v>1165</v>
      </c>
      <c r="P40967" s="48">
        <v>0</v>
      </c>
      <c r="Q40967" s="48">
        <v>9619</v>
      </c>
      <c r="R40967" s="48">
        <v>944</v>
      </c>
      <c r="T40967" s="48">
        <v>-5735</v>
      </c>
      <c r="W40967" s="48">
        <v>-1128</v>
      </c>
      <c r="Y40967" s="48">
        <v>-1944</v>
      </c>
      <c r="AD40967" s="48">
        <v>-384</v>
      </c>
      <c r="AF40967" s="48">
        <v>433</v>
      </c>
      <c r="AH40967" s="48">
        <v>-2712</v>
      </c>
      <c r="AJ40967" s="49">
        <v>1460</v>
      </c>
      <c r="AK40967" s="49">
        <v>-122</v>
      </c>
      <c r="AL40967" s="49">
        <v>0</v>
      </c>
    </row>
    <row r="40968" spans="1:38">
      <c r="A40968" s="37" t="s">
        <v>37</v>
      </c>
      <c r="B40968" s="38">
        <v>43893.166666666664</v>
      </c>
      <c r="C40968" s="39">
        <v>43892</v>
      </c>
      <c r="D40968" s="38">
        <v>43892.958333333336</v>
      </c>
      <c r="E40968" s="40" t="s">
        <v>239</v>
      </c>
      <c r="F40968" s="48">
        <v>78424</v>
      </c>
      <c r="G40968" s="48">
        <v>74901</v>
      </c>
      <c r="H40968" s="48">
        <v>70165</v>
      </c>
      <c r="I40968" s="48">
        <v>-6173</v>
      </c>
      <c r="J40968" s="48">
        <v>70166</v>
      </c>
      <c r="K40968" s="48">
        <v>21448</v>
      </c>
      <c r="L40968" s="48">
        <v>21947</v>
      </c>
      <c r="M40968" s="48">
        <v>11922</v>
      </c>
      <c r="N40968" s="48">
        <v>2093</v>
      </c>
      <c r="O40968" s="48">
        <v>1149</v>
      </c>
      <c r="P40968" s="48">
        <v>0</v>
      </c>
      <c r="Q40968" s="48">
        <v>10667</v>
      </c>
      <c r="R40968" s="48">
        <v>940</v>
      </c>
      <c r="T40968" s="48">
        <v>-6020</v>
      </c>
      <c r="W40968" s="48">
        <v>-1220</v>
      </c>
      <c r="Y40968" s="48">
        <v>-2200</v>
      </c>
      <c r="AD40968" s="48">
        <v>-384</v>
      </c>
      <c r="AF40968" s="48">
        <v>620</v>
      </c>
      <c r="AH40968" s="48">
        <v>-2836</v>
      </c>
      <c r="AJ40968" s="49">
        <v>1437</v>
      </c>
      <c r="AK40968" s="49">
        <v>-153</v>
      </c>
      <c r="AL40968" s="49">
        <v>-1</v>
      </c>
    </row>
    <row r="40969" spans="1:38">
      <c r="A40969" s="37" t="s">
        <v>37</v>
      </c>
      <c r="B40969" s="38">
        <v>43893.208333333336</v>
      </c>
      <c r="C40969" s="39">
        <v>43892</v>
      </c>
      <c r="D40969" s="38">
        <v>43893</v>
      </c>
      <c r="E40969" s="40" t="s">
        <v>239</v>
      </c>
      <c r="F40969" s="48">
        <v>74484</v>
      </c>
      <c r="G40969" s="48">
        <v>71129</v>
      </c>
      <c r="H40969" s="48">
        <v>66451</v>
      </c>
      <c r="I40969" s="48">
        <v>-6115</v>
      </c>
      <c r="J40969" s="48">
        <v>66452</v>
      </c>
      <c r="K40969" s="48">
        <v>19196</v>
      </c>
      <c r="L40969" s="48">
        <v>19887</v>
      </c>
      <c r="M40969" s="48">
        <v>11923</v>
      </c>
      <c r="N40969" s="48">
        <v>1636</v>
      </c>
      <c r="O40969" s="48">
        <v>1110</v>
      </c>
      <c r="P40969" s="48">
        <v>0</v>
      </c>
      <c r="Q40969" s="48">
        <v>11752</v>
      </c>
      <c r="R40969" s="48">
        <v>948</v>
      </c>
      <c r="T40969" s="48">
        <v>-5962</v>
      </c>
      <c r="W40969" s="48">
        <v>-1227</v>
      </c>
      <c r="Y40969" s="48">
        <v>-2102</v>
      </c>
      <c r="AD40969" s="48">
        <v>-561</v>
      </c>
      <c r="AF40969" s="48">
        <v>850</v>
      </c>
      <c r="AH40969" s="48">
        <v>-2922</v>
      </c>
      <c r="AJ40969" s="49">
        <v>1437</v>
      </c>
      <c r="AK40969" s="49">
        <v>-153</v>
      </c>
      <c r="AL40969" s="49">
        <v>-1</v>
      </c>
    </row>
    <row r="40970" spans="1:38">
      <c r="A40970" s="37" t="s">
        <v>37</v>
      </c>
      <c r="B40970" s="38">
        <v>43893.25</v>
      </c>
      <c r="C40970" s="39">
        <v>43893</v>
      </c>
      <c r="D40970" s="38">
        <v>43893.041666666664</v>
      </c>
      <c r="E40970" s="40" t="s">
        <v>239</v>
      </c>
      <c r="F40970" s="48">
        <v>71420</v>
      </c>
      <c r="G40970" s="48">
        <v>68886</v>
      </c>
      <c r="H40970" s="48">
        <v>63767</v>
      </c>
      <c r="I40970" s="48">
        <v>-6560</v>
      </c>
      <c r="J40970" s="48">
        <v>63767</v>
      </c>
      <c r="K40970" s="48">
        <v>17970</v>
      </c>
      <c r="L40970" s="48">
        <v>18149</v>
      </c>
      <c r="M40970" s="48">
        <v>11841</v>
      </c>
      <c r="N40970" s="48">
        <v>1381</v>
      </c>
      <c r="O40970" s="48">
        <v>1060</v>
      </c>
      <c r="P40970" s="48">
        <v>0</v>
      </c>
      <c r="Q40970" s="48">
        <v>12404</v>
      </c>
      <c r="R40970" s="48">
        <v>962</v>
      </c>
      <c r="T40970" s="48">
        <v>-6477</v>
      </c>
      <c r="W40970" s="48">
        <v>-1162</v>
      </c>
      <c r="Y40970" s="48">
        <v>-2474</v>
      </c>
      <c r="AD40970" s="48">
        <v>-669</v>
      </c>
      <c r="AF40970" s="48">
        <v>815</v>
      </c>
      <c r="AH40970" s="48">
        <v>-2987</v>
      </c>
      <c r="AJ40970" s="49">
        <v>1441</v>
      </c>
      <c r="AK40970" s="49">
        <v>-83</v>
      </c>
      <c r="AL40970" s="49">
        <v>0</v>
      </c>
    </row>
    <row r="40971" spans="1:38">
      <c r="A40971" s="37" t="s">
        <v>37</v>
      </c>
      <c r="B40971" s="38">
        <v>43893.291666666664</v>
      </c>
      <c r="C40971" s="39">
        <v>43893</v>
      </c>
      <c r="D40971" s="38">
        <v>43893.083333333336</v>
      </c>
      <c r="E40971" s="40" t="s">
        <v>239</v>
      </c>
      <c r="F40971" s="48">
        <v>69641</v>
      </c>
      <c r="G40971" s="48">
        <v>67763</v>
      </c>
      <c r="H40971" s="48">
        <v>62872</v>
      </c>
      <c r="I40971" s="48">
        <v>-6024</v>
      </c>
      <c r="J40971" s="48">
        <v>62871</v>
      </c>
      <c r="K40971" s="48">
        <v>17263</v>
      </c>
      <c r="L40971" s="48">
        <v>17947</v>
      </c>
      <c r="M40971" s="48">
        <v>11698</v>
      </c>
      <c r="N40971" s="48">
        <v>1351</v>
      </c>
      <c r="O40971" s="48">
        <v>1054</v>
      </c>
      <c r="P40971" s="48">
        <v>0</v>
      </c>
      <c r="Q40971" s="48">
        <v>12602</v>
      </c>
      <c r="R40971" s="48">
        <v>956</v>
      </c>
      <c r="T40971" s="48">
        <v>-6007</v>
      </c>
      <c r="W40971" s="48">
        <v>-1151</v>
      </c>
      <c r="Y40971" s="48">
        <v>-2796</v>
      </c>
      <c r="AD40971" s="48">
        <v>-629</v>
      </c>
      <c r="AF40971" s="48">
        <v>1002</v>
      </c>
      <c r="AH40971" s="48">
        <v>-2433</v>
      </c>
      <c r="AJ40971" s="49">
        <v>1133</v>
      </c>
      <c r="AK40971" s="49">
        <v>-17</v>
      </c>
      <c r="AL40971" s="49">
        <v>1</v>
      </c>
    </row>
    <row r="40972" spans="1:38">
      <c r="A40972" s="37" t="s">
        <v>37</v>
      </c>
      <c r="B40972" s="38">
        <v>43893.333333333336</v>
      </c>
      <c r="C40972" s="39">
        <v>43893</v>
      </c>
      <c r="D40972" s="38">
        <v>43893.125</v>
      </c>
      <c r="E40972" s="40" t="s">
        <v>239</v>
      </c>
      <c r="F40972" s="48">
        <v>68659</v>
      </c>
      <c r="G40972" s="48">
        <v>66738</v>
      </c>
      <c r="H40972" s="48">
        <v>61761</v>
      </c>
      <c r="I40972" s="48">
        <v>-5992</v>
      </c>
      <c r="J40972" s="48">
        <v>61761</v>
      </c>
      <c r="K40972" s="48">
        <v>17017</v>
      </c>
      <c r="L40972" s="48">
        <v>17602</v>
      </c>
      <c r="M40972" s="48">
        <v>11653</v>
      </c>
      <c r="N40972" s="48">
        <v>1286</v>
      </c>
      <c r="O40972" s="48">
        <v>1059</v>
      </c>
      <c r="P40972" s="48">
        <v>0</v>
      </c>
      <c r="Q40972" s="48">
        <v>12189</v>
      </c>
      <c r="R40972" s="48">
        <v>955</v>
      </c>
      <c r="T40972" s="48">
        <v>-6007</v>
      </c>
      <c r="W40972" s="48">
        <v>-1121</v>
      </c>
      <c r="Y40972" s="48">
        <v>-3129</v>
      </c>
      <c r="AD40972" s="48">
        <v>-649</v>
      </c>
      <c r="AF40972" s="48">
        <v>1051</v>
      </c>
      <c r="AH40972" s="48">
        <v>-2159</v>
      </c>
      <c r="AJ40972" s="49">
        <v>1015</v>
      </c>
      <c r="AK40972" s="49">
        <v>15</v>
      </c>
      <c r="AL40972" s="49">
        <v>0</v>
      </c>
    </row>
    <row r="40973" spans="1:38">
      <c r="A40973" s="37" t="s">
        <v>37</v>
      </c>
      <c r="B40973" s="38">
        <v>43893.375</v>
      </c>
      <c r="C40973" s="39">
        <v>43893</v>
      </c>
      <c r="D40973" s="38">
        <v>43893.166666666664</v>
      </c>
      <c r="E40973" s="40" t="s">
        <v>239</v>
      </c>
      <c r="F40973" s="48">
        <v>68343</v>
      </c>
      <c r="G40973" s="48">
        <v>66163</v>
      </c>
      <c r="H40973" s="48">
        <v>61085</v>
      </c>
      <c r="I40973" s="48">
        <v>-6273</v>
      </c>
      <c r="J40973" s="48">
        <v>61086</v>
      </c>
      <c r="K40973" s="48">
        <v>17005</v>
      </c>
      <c r="L40973" s="48">
        <v>17328</v>
      </c>
      <c r="M40973" s="48">
        <v>11655</v>
      </c>
      <c r="N40973" s="48">
        <v>1249</v>
      </c>
      <c r="O40973" s="48">
        <v>1060</v>
      </c>
      <c r="P40973" s="48">
        <v>0</v>
      </c>
      <c r="Q40973" s="48">
        <v>11835</v>
      </c>
      <c r="R40973" s="48">
        <v>954</v>
      </c>
      <c r="T40973" s="48">
        <v>-6274</v>
      </c>
      <c r="W40973" s="48">
        <v>-1308</v>
      </c>
      <c r="Y40973" s="48">
        <v>-3079</v>
      </c>
      <c r="AD40973" s="48">
        <v>-689</v>
      </c>
      <c r="AF40973" s="48">
        <v>1133</v>
      </c>
      <c r="AH40973" s="48">
        <v>-2331</v>
      </c>
      <c r="AJ40973" s="49">
        <v>1195</v>
      </c>
      <c r="AK40973" s="49">
        <v>1</v>
      </c>
      <c r="AL40973" s="49">
        <v>-1</v>
      </c>
    </row>
    <row r="40974" spans="1:38">
      <c r="A40974" s="37" t="s">
        <v>37</v>
      </c>
      <c r="B40974" s="38">
        <v>43893.416666666664</v>
      </c>
      <c r="C40974" s="39">
        <v>43893</v>
      </c>
      <c r="D40974" s="38">
        <v>43893.208333333336</v>
      </c>
      <c r="E40974" s="40" t="s">
        <v>239</v>
      </c>
      <c r="F40974" s="48">
        <v>69024</v>
      </c>
      <c r="G40974" s="48">
        <v>66144</v>
      </c>
      <c r="H40974" s="48">
        <v>60927</v>
      </c>
      <c r="I40974" s="48">
        <v>-6287</v>
      </c>
      <c r="J40974" s="48">
        <v>60926</v>
      </c>
      <c r="K40974" s="48">
        <v>17204</v>
      </c>
      <c r="L40974" s="48">
        <v>16814</v>
      </c>
      <c r="M40974" s="48">
        <v>11737</v>
      </c>
      <c r="N40974" s="48">
        <v>1209</v>
      </c>
      <c r="O40974" s="48">
        <v>1061</v>
      </c>
      <c r="P40974" s="48">
        <v>0</v>
      </c>
      <c r="Q40974" s="48">
        <v>11943</v>
      </c>
      <c r="R40974" s="48">
        <v>958</v>
      </c>
      <c r="T40974" s="48">
        <v>-6238</v>
      </c>
      <c r="W40974" s="48">
        <v>-1237</v>
      </c>
      <c r="Y40974" s="48">
        <v>-2925</v>
      </c>
      <c r="AD40974" s="48">
        <v>-719</v>
      </c>
      <c r="AF40974" s="48">
        <v>1014</v>
      </c>
      <c r="AH40974" s="48">
        <v>-2371</v>
      </c>
      <c r="AJ40974" s="49">
        <v>1070</v>
      </c>
      <c r="AK40974" s="49">
        <v>-49</v>
      </c>
      <c r="AL40974" s="49">
        <v>1</v>
      </c>
    </row>
    <row r="40975" spans="1:38">
      <c r="A40975" s="37" t="s">
        <v>37</v>
      </c>
      <c r="B40975" s="38">
        <v>43893.458333333336</v>
      </c>
      <c r="C40975" s="39">
        <v>43893</v>
      </c>
      <c r="D40975" s="38">
        <v>43893.25</v>
      </c>
      <c r="E40975" s="40" t="s">
        <v>239</v>
      </c>
      <c r="F40975" s="48">
        <v>71614</v>
      </c>
      <c r="G40975" s="48">
        <v>66983</v>
      </c>
      <c r="H40975" s="48">
        <v>62477</v>
      </c>
      <c r="I40975" s="48">
        <v>-5556</v>
      </c>
      <c r="J40975" s="48">
        <v>62478</v>
      </c>
      <c r="K40975" s="48">
        <v>17831</v>
      </c>
      <c r="L40975" s="48">
        <v>18070</v>
      </c>
      <c r="M40975" s="48">
        <v>11878</v>
      </c>
      <c r="N40975" s="48">
        <v>1311</v>
      </c>
      <c r="O40975" s="48">
        <v>1057</v>
      </c>
      <c r="P40975" s="48">
        <v>0</v>
      </c>
      <c r="Q40975" s="48">
        <v>11375</v>
      </c>
      <c r="R40975" s="48">
        <v>956</v>
      </c>
      <c r="T40975" s="48">
        <v>-5511</v>
      </c>
      <c r="W40975" s="48">
        <v>-1215</v>
      </c>
      <c r="Y40975" s="48">
        <v>-2430</v>
      </c>
      <c r="AD40975" s="48">
        <v>-552</v>
      </c>
      <c r="AF40975" s="48">
        <v>960</v>
      </c>
      <c r="AH40975" s="48">
        <v>-2274</v>
      </c>
      <c r="AJ40975" s="49">
        <v>1050</v>
      </c>
      <c r="AK40975" s="49">
        <v>-45</v>
      </c>
      <c r="AL40975" s="49">
        <v>-1</v>
      </c>
    </row>
    <row r="40976" spans="1:38">
      <c r="A40976" s="37" t="s">
        <v>37</v>
      </c>
      <c r="B40976" s="38">
        <v>43893.5</v>
      </c>
      <c r="C40976" s="39">
        <v>43893</v>
      </c>
      <c r="D40976" s="38">
        <v>43893.291666666664</v>
      </c>
      <c r="E40976" s="40" t="s">
        <v>239</v>
      </c>
      <c r="F40976" s="48">
        <v>76850</v>
      </c>
      <c r="G40976" s="48">
        <v>71467</v>
      </c>
      <c r="H40976" s="48">
        <v>67412</v>
      </c>
      <c r="I40976" s="48">
        <v>-5614</v>
      </c>
      <c r="J40976" s="48">
        <v>67412</v>
      </c>
      <c r="K40976" s="48">
        <v>19990</v>
      </c>
      <c r="L40976" s="48">
        <v>19630</v>
      </c>
      <c r="M40976" s="48">
        <v>11932</v>
      </c>
      <c r="N40976" s="48">
        <v>1570</v>
      </c>
      <c r="O40976" s="48">
        <v>1719</v>
      </c>
      <c r="P40976" s="48">
        <v>0</v>
      </c>
      <c r="Q40976" s="48">
        <v>11600</v>
      </c>
      <c r="R40976" s="48">
        <v>971</v>
      </c>
      <c r="T40976" s="48">
        <v>-5503</v>
      </c>
      <c r="W40976" s="48">
        <v>-1159</v>
      </c>
      <c r="Y40976" s="48">
        <v>-2101</v>
      </c>
      <c r="AD40976" s="48">
        <v>-414</v>
      </c>
      <c r="AF40976" s="48">
        <v>944</v>
      </c>
      <c r="AH40976" s="48">
        <v>-2773</v>
      </c>
      <c r="AJ40976" s="49">
        <v>1559</v>
      </c>
      <c r="AK40976" s="49">
        <v>-111</v>
      </c>
      <c r="AL40976" s="49">
        <v>0</v>
      </c>
    </row>
    <row r="40977" spans="1:38">
      <c r="A40977" s="37" t="s">
        <v>37</v>
      </c>
      <c r="B40977" s="38">
        <v>43893.541666666664</v>
      </c>
      <c r="C40977" s="39">
        <v>43893</v>
      </c>
      <c r="D40977" s="38">
        <v>43893.333333333336</v>
      </c>
      <c r="E40977" s="40" t="s">
        <v>239</v>
      </c>
      <c r="F40977" s="48">
        <v>81808</v>
      </c>
      <c r="G40977" s="48">
        <v>77242</v>
      </c>
      <c r="H40977" s="48">
        <v>73735</v>
      </c>
      <c r="I40977" s="48">
        <v>-5146</v>
      </c>
      <c r="J40977" s="48">
        <v>73736</v>
      </c>
      <c r="K40977" s="48">
        <v>22863</v>
      </c>
      <c r="L40977" s="48">
        <v>20724</v>
      </c>
      <c r="M40977" s="48">
        <v>11930</v>
      </c>
      <c r="N40977" s="48">
        <v>1727</v>
      </c>
      <c r="O40977" s="48">
        <v>2365</v>
      </c>
      <c r="P40977" s="48">
        <v>1</v>
      </c>
      <c r="Q40977" s="48">
        <v>13130</v>
      </c>
      <c r="R40977" s="48">
        <v>996</v>
      </c>
      <c r="T40977" s="48">
        <v>-4959</v>
      </c>
      <c r="W40977" s="48">
        <v>-1008</v>
      </c>
      <c r="Y40977" s="48">
        <v>-2157</v>
      </c>
      <c r="AD40977" s="48">
        <v>-266</v>
      </c>
      <c r="AF40977" s="48">
        <v>1007</v>
      </c>
      <c r="AH40977" s="48">
        <v>-2535</v>
      </c>
      <c r="AJ40977" s="49">
        <v>1639</v>
      </c>
      <c r="AK40977" s="49">
        <v>-187</v>
      </c>
      <c r="AL40977" s="49">
        <v>-1</v>
      </c>
    </row>
    <row r="40978" spans="1:38">
      <c r="A40978" s="37" t="s">
        <v>37</v>
      </c>
      <c r="B40978" s="38">
        <v>43893.583333333336</v>
      </c>
      <c r="C40978" s="39">
        <v>43893</v>
      </c>
      <c r="D40978" s="38">
        <v>43893.375</v>
      </c>
      <c r="E40978" s="40" t="s">
        <v>239</v>
      </c>
      <c r="F40978" s="48">
        <v>82756</v>
      </c>
      <c r="G40978" s="48">
        <v>78856</v>
      </c>
      <c r="H40978" s="48">
        <v>75340</v>
      </c>
      <c r="I40978" s="48">
        <v>-5207</v>
      </c>
      <c r="J40978" s="48">
        <v>75342</v>
      </c>
      <c r="K40978" s="48">
        <v>23392</v>
      </c>
      <c r="L40978" s="48">
        <v>20844</v>
      </c>
      <c r="M40978" s="48">
        <v>11927</v>
      </c>
      <c r="N40978" s="48">
        <v>1816</v>
      </c>
      <c r="O40978" s="48">
        <v>1733</v>
      </c>
      <c r="P40978" s="48">
        <v>39</v>
      </c>
      <c r="Q40978" s="48">
        <v>14576</v>
      </c>
      <c r="R40978" s="48">
        <v>1015</v>
      </c>
      <c r="T40978" s="48">
        <v>-5130</v>
      </c>
      <c r="W40978" s="48">
        <v>-967</v>
      </c>
      <c r="Y40978" s="48">
        <v>-2361</v>
      </c>
      <c r="AD40978" s="48">
        <v>-253</v>
      </c>
      <c r="AF40978" s="48">
        <v>1110</v>
      </c>
      <c r="AH40978" s="48">
        <v>-2659</v>
      </c>
      <c r="AJ40978" s="49">
        <v>1691</v>
      </c>
      <c r="AK40978" s="49">
        <v>-77</v>
      </c>
      <c r="AL40978" s="49">
        <v>-2</v>
      </c>
    </row>
    <row r="40979" spans="1:38">
      <c r="A40979" s="37" t="s">
        <v>37</v>
      </c>
      <c r="B40979" s="38">
        <v>43893.625</v>
      </c>
      <c r="C40979" s="39">
        <v>43893</v>
      </c>
      <c r="D40979" s="38">
        <v>43893.416666666664</v>
      </c>
      <c r="E40979" s="40" t="s">
        <v>239</v>
      </c>
      <c r="F40979" s="48">
        <v>82356</v>
      </c>
      <c r="G40979" s="48">
        <v>78242</v>
      </c>
      <c r="H40979" s="48">
        <v>74789</v>
      </c>
      <c r="I40979" s="48">
        <v>-4773</v>
      </c>
      <c r="J40979" s="48">
        <v>74789</v>
      </c>
      <c r="K40979" s="48">
        <v>23795</v>
      </c>
      <c r="L40979" s="48">
        <v>20730</v>
      </c>
      <c r="M40979" s="48">
        <v>11925</v>
      </c>
      <c r="N40979" s="48">
        <v>1950</v>
      </c>
      <c r="O40979" s="48">
        <v>1256</v>
      </c>
      <c r="P40979" s="48">
        <v>124</v>
      </c>
      <c r="Q40979" s="48">
        <v>13982</v>
      </c>
      <c r="R40979" s="48">
        <v>1027</v>
      </c>
      <c r="T40979" s="48">
        <v>-4794</v>
      </c>
      <c r="W40979" s="48">
        <v>-610</v>
      </c>
      <c r="Y40979" s="48">
        <v>-2489</v>
      </c>
      <c r="AD40979" s="48">
        <v>-190</v>
      </c>
      <c r="AF40979" s="48">
        <v>1073</v>
      </c>
      <c r="AH40979" s="48">
        <v>-2578</v>
      </c>
      <c r="AJ40979" s="49">
        <v>1320</v>
      </c>
      <c r="AK40979" s="49">
        <v>21</v>
      </c>
      <c r="AL40979" s="49">
        <v>0</v>
      </c>
    </row>
    <row r="40980" spans="1:38">
      <c r="A40980" s="37" t="s">
        <v>37</v>
      </c>
      <c r="B40980" s="38">
        <v>43893.666666666664</v>
      </c>
      <c r="C40980" s="39">
        <v>43893</v>
      </c>
      <c r="D40980" s="38">
        <v>43893.458333333336</v>
      </c>
      <c r="E40980" s="40" t="s">
        <v>239</v>
      </c>
      <c r="F40980" s="48">
        <v>81893</v>
      </c>
      <c r="G40980" s="48">
        <v>77567</v>
      </c>
      <c r="H40980" s="48">
        <v>73880</v>
      </c>
      <c r="I40980" s="48">
        <v>-5033</v>
      </c>
      <c r="J40980" s="48">
        <v>73881</v>
      </c>
      <c r="K40980" s="48">
        <v>23547</v>
      </c>
      <c r="L40980" s="48">
        <v>20777</v>
      </c>
      <c r="M40980" s="48">
        <v>11924</v>
      </c>
      <c r="N40980" s="48">
        <v>1949</v>
      </c>
      <c r="O40980" s="48">
        <v>1256</v>
      </c>
      <c r="P40980" s="48">
        <v>197</v>
      </c>
      <c r="Q40980" s="48">
        <v>13201</v>
      </c>
      <c r="R40980" s="48">
        <v>1030</v>
      </c>
      <c r="T40980" s="48">
        <v>-5002</v>
      </c>
      <c r="W40980" s="48">
        <v>-369</v>
      </c>
      <c r="Y40980" s="48">
        <v>-2833</v>
      </c>
      <c r="AD40980" s="48">
        <v>-244</v>
      </c>
      <c r="AF40980" s="48">
        <v>1008</v>
      </c>
      <c r="AH40980" s="48">
        <v>-2564</v>
      </c>
      <c r="AJ40980" s="49">
        <v>1346</v>
      </c>
      <c r="AK40980" s="49">
        <v>-31</v>
      </c>
      <c r="AL40980" s="49">
        <v>-1</v>
      </c>
    </row>
    <row r="40981" spans="1:38">
      <c r="A40981" s="37" t="s">
        <v>37</v>
      </c>
      <c r="B40981" s="38">
        <v>43893.708333333336</v>
      </c>
      <c r="C40981" s="39">
        <v>43893</v>
      </c>
      <c r="D40981" s="38">
        <v>43893.5</v>
      </c>
      <c r="E40981" s="40" t="s">
        <v>239</v>
      </c>
      <c r="F40981" s="48">
        <v>81272</v>
      </c>
      <c r="G40981" s="48">
        <v>77185</v>
      </c>
      <c r="H40981" s="48">
        <v>73463</v>
      </c>
      <c r="I40981" s="48">
        <v>-5001</v>
      </c>
      <c r="J40981" s="48">
        <v>73463</v>
      </c>
      <c r="K40981" s="48">
        <v>23175</v>
      </c>
      <c r="L40981" s="48">
        <v>21006</v>
      </c>
      <c r="M40981" s="48">
        <v>11917</v>
      </c>
      <c r="N40981" s="48">
        <v>1973</v>
      </c>
      <c r="O40981" s="48">
        <v>1197</v>
      </c>
      <c r="P40981" s="48">
        <v>222</v>
      </c>
      <c r="Q40981" s="48">
        <v>12942</v>
      </c>
      <c r="R40981" s="48">
        <v>1031</v>
      </c>
      <c r="T40981" s="48">
        <v>-5014</v>
      </c>
      <c r="W40981" s="48">
        <v>-436</v>
      </c>
      <c r="Y40981" s="48">
        <v>-2907</v>
      </c>
      <c r="AD40981" s="48">
        <v>-255</v>
      </c>
      <c r="AF40981" s="48">
        <v>1237</v>
      </c>
      <c r="AH40981" s="48">
        <v>-2653</v>
      </c>
      <c r="AJ40981" s="49">
        <v>1279</v>
      </c>
      <c r="AK40981" s="49">
        <v>13</v>
      </c>
      <c r="AL40981" s="49">
        <v>0</v>
      </c>
    </row>
    <row r="40982" spans="1:38">
      <c r="A40982" s="37" t="s">
        <v>37</v>
      </c>
      <c r="B40982" s="38">
        <v>43893.75</v>
      </c>
      <c r="C40982" s="39">
        <v>43893</v>
      </c>
      <c r="D40982" s="38">
        <v>43893.541666666664</v>
      </c>
      <c r="E40982" s="40" t="s">
        <v>239</v>
      </c>
      <c r="F40982" s="48">
        <v>80578</v>
      </c>
      <c r="G40982" s="48">
        <v>76767</v>
      </c>
      <c r="H40982" s="48">
        <v>73284</v>
      </c>
      <c r="I40982" s="48">
        <v>-4854</v>
      </c>
      <c r="J40982" s="48">
        <v>73285</v>
      </c>
      <c r="K40982" s="48">
        <v>22704</v>
      </c>
      <c r="L40982" s="48">
        <v>20710</v>
      </c>
      <c r="M40982" s="48">
        <v>11905</v>
      </c>
      <c r="N40982" s="48">
        <v>1980</v>
      </c>
      <c r="O40982" s="48">
        <v>1139</v>
      </c>
      <c r="P40982" s="48">
        <v>233</v>
      </c>
      <c r="Q40982" s="48">
        <v>13587</v>
      </c>
      <c r="R40982" s="48">
        <v>1027</v>
      </c>
      <c r="T40982" s="48">
        <v>-4876</v>
      </c>
      <c r="W40982" s="48">
        <v>-392</v>
      </c>
      <c r="Y40982" s="48">
        <v>-3061</v>
      </c>
      <c r="AD40982" s="48">
        <v>-305</v>
      </c>
      <c r="AF40982" s="48">
        <v>1338</v>
      </c>
      <c r="AH40982" s="48">
        <v>-2456</v>
      </c>
      <c r="AJ40982" s="49">
        <v>1371</v>
      </c>
      <c r="AK40982" s="49">
        <v>22</v>
      </c>
      <c r="AL40982" s="49">
        <v>-1</v>
      </c>
    </row>
    <row r="40983" spans="1:38">
      <c r="A40983" s="37" t="s">
        <v>37</v>
      </c>
      <c r="B40983" s="38">
        <v>43893.791666666664</v>
      </c>
      <c r="C40983" s="39">
        <v>43893</v>
      </c>
      <c r="D40983" s="38">
        <v>43893.583333333336</v>
      </c>
      <c r="E40983" s="40" t="s">
        <v>239</v>
      </c>
      <c r="F40983" s="48">
        <v>79870</v>
      </c>
      <c r="G40983" s="48">
        <v>76247</v>
      </c>
      <c r="H40983" s="48">
        <v>72895</v>
      </c>
      <c r="I40983" s="48">
        <v>-4995</v>
      </c>
      <c r="J40983" s="48">
        <v>72895</v>
      </c>
      <c r="K40983" s="48">
        <v>21851</v>
      </c>
      <c r="L40983" s="48">
        <v>20850</v>
      </c>
      <c r="M40983" s="48">
        <v>11894</v>
      </c>
      <c r="N40983" s="48">
        <v>1984</v>
      </c>
      <c r="O40983" s="48">
        <v>1147</v>
      </c>
      <c r="P40983" s="48">
        <v>234</v>
      </c>
      <c r="Q40983" s="48">
        <v>13901</v>
      </c>
      <c r="R40983" s="48">
        <v>1034</v>
      </c>
      <c r="T40983" s="48">
        <v>-4978</v>
      </c>
      <c r="W40983" s="48">
        <v>-260</v>
      </c>
      <c r="Y40983" s="48">
        <v>-3216</v>
      </c>
      <c r="AD40983" s="48">
        <v>-330</v>
      </c>
      <c r="AF40983" s="48">
        <v>1286</v>
      </c>
      <c r="AH40983" s="48">
        <v>-2458</v>
      </c>
      <c r="AJ40983" s="49">
        <v>1643</v>
      </c>
      <c r="AK40983" s="49">
        <v>-17</v>
      </c>
      <c r="AL40983" s="49">
        <v>0</v>
      </c>
    </row>
    <row r="40984" spans="1:38">
      <c r="A40984" s="37" t="s">
        <v>37</v>
      </c>
      <c r="B40984" s="38">
        <v>43893.833333333336</v>
      </c>
      <c r="C40984" s="39">
        <v>43893</v>
      </c>
      <c r="D40984" s="38">
        <v>43893.625</v>
      </c>
      <c r="E40984" s="40" t="s">
        <v>239</v>
      </c>
      <c r="F40984" s="48">
        <v>79234</v>
      </c>
      <c r="G40984" s="48">
        <v>76096</v>
      </c>
      <c r="H40984" s="48">
        <v>72836</v>
      </c>
      <c r="I40984" s="48">
        <v>-4992</v>
      </c>
      <c r="J40984" s="48">
        <v>72835</v>
      </c>
      <c r="K40984" s="48">
        <v>21197</v>
      </c>
      <c r="L40984" s="48">
        <v>20699</v>
      </c>
      <c r="M40984" s="48">
        <v>11890</v>
      </c>
      <c r="N40984" s="48">
        <v>1900</v>
      </c>
      <c r="O40984" s="48">
        <v>1147</v>
      </c>
      <c r="P40984" s="48">
        <v>230</v>
      </c>
      <c r="Q40984" s="48">
        <v>14747</v>
      </c>
      <c r="R40984" s="48">
        <v>1025</v>
      </c>
      <c r="T40984" s="48">
        <v>-4995</v>
      </c>
      <c r="W40984" s="48">
        <v>-372</v>
      </c>
      <c r="Y40984" s="48">
        <v>-3015</v>
      </c>
      <c r="AD40984" s="48">
        <v>-373</v>
      </c>
      <c r="AF40984" s="48">
        <v>1261</v>
      </c>
      <c r="AH40984" s="48">
        <v>-2496</v>
      </c>
      <c r="AJ40984" s="49">
        <v>1732</v>
      </c>
      <c r="AK40984" s="49">
        <v>3</v>
      </c>
      <c r="AL40984" s="49">
        <v>1</v>
      </c>
    </row>
    <row r="40985" spans="1:38">
      <c r="A40985" s="37" t="s">
        <v>37</v>
      </c>
      <c r="B40985" s="38">
        <v>43893.875</v>
      </c>
      <c r="C40985" s="39">
        <v>43893</v>
      </c>
      <c r="D40985" s="38">
        <v>43893.666666666664</v>
      </c>
      <c r="E40985" s="40" t="s">
        <v>239</v>
      </c>
      <c r="F40985" s="48">
        <v>78500</v>
      </c>
      <c r="G40985" s="48">
        <v>75452</v>
      </c>
      <c r="H40985" s="48">
        <v>72094</v>
      </c>
      <c r="I40985" s="48">
        <v>-5117</v>
      </c>
      <c r="J40985" s="48">
        <v>72095</v>
      </c>
      <c r="K40985" s="48">
        <v>20379</v>
      </c>
      <c r="L40985" s="48">
        <v>20703</v>
      </c>
      <c r="M40985" s="48">
        <v>11891</v>
      </c>
      <c r="N40985" s="48">
        <v>1848</v>
      </c>
      <c r="O40985" s="48">
        <v>1157</v>
      </c>
      <c r="P40985" s="48">
        <v>152</v>
      </c>
      <c r="Q40985" s="48">
        <v>14926</v>
      </c>
      <c r="R40985" s="48">
        <v>1039</v>
      </c>
      <c r="T40985" s="48">
        <v>-5120</v>
      </c>
      <c r="W40985" s="48">
        <v>-349</v>
      </c>
      <c r="Y40985" s="48">
        <v>-2988</v>
      </c>
      <c r="AD40985" s="48">
        <v>-487</v>
      </c>
      <c r="AF40985" s="48">
        <v>1194</v>
      </c>
      <c r="AH40985" s="48">
        <v>-2490</v>
      </c>
      <c r="AJ40985" s="49">
        <v>1759</v>
      </c>
      <c r="AK40985" s="49">
        <v>3</v>
      </c>
      <c r="AL40985" s="49">
        <v>-1</v>
      </c>
    </row>
    <row r="40986" spans="1:38">
      <c r="A40986" s="37" t="s">
        <v>37</v>
      </c>
      <c r="B40986" s="38">
        <v>43893.916666666664</v>
      </c>
      <c r="C40986" s="39">
        <v>43893</v>
      </c>
      <c r="D40986" s="38">
        <v>43893.708333333336</v>
      </c>
      <c r="E40986" s="40" t="s">
        <v>239</v>
      </c>
      <c r="F40986" s="48">
        <v>78174</v>
      </c>
      <c r="G40986" s="48">
        <v>74865</v>
      </c>
      <c r="H40986" s="48">
        <v>71295</v>
      </c>
      <c r="I40986" s="48">
        <v>-5199</v>
      </c>
      <c r="J40986" s="48">
        <v>71295</v>
      </c>
      <c r="K40986" s="48">
        <v>20254</v>
      </c>
      <c r="L40986" s="48">
        <v>20775</v>
      </c>
      <c r="M40986" s="48">
        <v>11886</v>
      </c>
      <c r="N40986" s="48">
        <v>1921</v>
      </c>
      <c r="O40986" s="48">
        <v>1161</v>
      </c>
      <c r="P40986" s="48">
        <v>102</v>
      </c>
      <c r="Q40986" s="48">
        <v>14153</v>
      </c>
      <c r="R40986" s="48">
        <v>1043</v>
      </c>
      <c r="T40986" s="48">
        <v>-5238</v>
      </c>
      <c r="W40986" s="48">
        <v>-344</v>
      </c>
      <c r="Y40986" s="48">
        <v>-3131</v>
      </c>
      <c r="AD40986" s="48">
        <v>-397</v>
      </c>
      <c r="AF40986" s="48">
        <v>1230</v>
      </c>
      <c r="AH40986" s="48">
        <v>-2596</v>
      </c>
      <c r="AJ40986" s="49">
        <v>1629</v>
      </c>
      <c r="AK40986" s="49">
        <v>39</v>
      </c>
      <c r="AL40986" s="49">
        <v>0</v>
      </c>
    </row>
    <row r="40987" spans="1:38">
      <c r="A40987" s="37" t="s">
        <v>37</v>
      </c>
      <c r="B40987" s="38">
        <v>43893.958333333336</v>
      </c>
      <c r="C40987" s="39">
        <v>43893</v>
      </c>
      <c r="D40987" s="38">
        <v>43893.75</v>
      </c>
      <c r="E40987" s="40" t="s">
        <v>239</v>
      </c>
      <c r="F40987" s="48">
        <v>78395</v>
      </c>
      <c r="G40987" s="48">
        <v>75097</v>
      </c>
      <c r="H40987" s="48">
        <v>71319</v>
      </c>
      <c r="I40987" s="48">
        <v>-5185</v>
      </c>
      <c r="J40987" s="48">
        <v>71320</v>
      </c>
      <c r="K40987" s="48">
        <v>21470</v>
      </c>
      <c r="L40987" s="48">
        <v>21362</v>
      </c>
      <c r="M40987" s="48">
        <v>11887</v>
      </c>
      <c r="N40987" s="48">
        <v>2323</v>
      </c>
      <c r="O40987" s="48">
        <v>1243</v>
      </c>
      <c r="P40987" s="48">
        <v>80</v>
      </c>
      <c r="Q40987" s="48">
        <v>11931</v>
      </c>
      <c r="R40987" s="48">
        <v>1024</v>
      </c>
      <c r="T40987" s="48">
        <v>-5236</v>
      </c>
      <c r="W40987" s="48">
        <v>-426</v>
      </c>
      <c r="Y40987" s="48">
        <v>-3328</v>
      </c>
      <c r="AD40987" s="48">
        <v>-218</v>
      </c>
      <c r="AF40987" s="48">
        <v>1173</v>
      </c>
      <c r="AH40987" s="48">
        <v>-2437</v>
      </c>
      <c r="AJ40987" s="49">
        <v>1407</v>
      </c>
      <c r="AK40987" s="49">
        <v>51</v>
      </c>
      <c r="AL40987" s="49">
        <v>-1</v>
      </c>
    </row>
    <row r="40988" spans="1:38">
      <c r="A40988" s="37" t="s">
        <v>37</v>
      </c>
      <c r="B40988" s="38">
        <v>43894</v>
      </c>
      <c r="C40988" s="39">
        <v>43893</v>
      </c>
      <c r="D40988" s="38">
        <v>43893.791666666664</v>
      </c>
      <c r="E40988" s="40" t="s">
        <v>239</v>
      </c>
      <c r="F40988" s="48">
        <v>80029</v>
      </c>
      <c r="G40988" s="48">
        <v>76726</v>
      </c>
      <c r="H40988" s="48">
        <v>72596</v>
      </c>
      <c r="I40988" s="48">
        <v>-5550</v>
      </c>
      <c r="J40988" s="48">
        <v>72597</v>
      </c>
      <c r="K40988" s="48">
        <v>23479</v>
      </c>
      <c r="L40988" s="48">
        <v>22336</v>
      </c>
      <c r="M40988" s="48">
        <v>11889</v>
      </c>
      <c r="N40988" s="48">
        <v>2557</v>
      </c>
      <c r="O40988" s="48">
        <v>1933</v>
      </c>
      <c r="P40988" s="48">
        <v>15</v>
      </c>
      <c r="Q40988" s="48">
        <v>9350</v>
      </c>
      <c r="R40988" s="48">
        <v>1038</v>
      </c>
      <c r="T40988" s="48">
        <v>-5593</v>
      </c>
      <c r="W40988" s="48">
        <v>-463</v>
      </c>
      <c r="Y40988" s="48">
        <v>-3182</v>
      </c>
      <c r="AD40988" s="48">
        <v>-231</v>
      </c>
      <c r="AF40988" s="48">
        <v>686</v>
      </c>
      <c r="AH40988" s="48">
        <v>-2403</v>
      </c>
      <c r="AJ40988" s="49">
        <v>1420</v>
      </c>
      <c r="AK40988" s="49">
        <v>43</v>
      </c>
      <c r="AL40988" s="49">
        <v>-1</v>
      </c>
    </row>
    <row r="40989" spans="1:38">
      <c r="A40989" s="37" t="s">
        <v>37</v>
      </c>
      <c r="B40989" s="38">
        <v>43894.041666666664</v>
      </c>
      <c r="C40989" s="39">
        <v>43893</v>
      </c>
      <c r="D40989" s="38">
        <v>43893.833333333336</v>
      </c>
      <c r="E40989" s="40" t="s">
        <v>239</v>
      </c>
      <c r="F40989" s="48">
        <v>83390</v>
      </c>
      <c r="G40989" s="48">
        <v>79951</v>
      </c>
      <c r="H40989" s="48">
        <v>75240</v>
      </c>
      <c r="I40989" s="48">
        <v>-6230</v>
      </c>
      <c r="J40989" s="48">
        <v>75239</v>
      </c>
      <c r="K40989" s="48">
        <v>26118</v>
      </c>
      <c r="L40989" s="48">
        <v>23371</v>
      </c>
      <c r="M40989" s="48">
        <v>11891</v>
      </c>
      <c r="N40989" s="48">
        <v>2595</v>
      </c>
      <c r="O40989" s="48">
        <v>2716</v>
      </c>
      <c r="P40989" s="48">
        <v>0</v>
      </c>
      <c r="Q40989" s="48">
        <v>7459</v>
      </c>
      <c r="R40989" s="48">
        <v>1089</v>
      </c>
      <c r="T40989" s="48">
        <v>-6089</v>
      </c>
      <c r="W40989" s="48">
        <v>-688</v>
      </c>
      <c r="Y40989" s="48">
        <v>-2763</v>
      </c>
      <c r="AD40989" s="48">
        <v>-400</v>
      </c>
      <c r="AF40989" s="48">
        <v>344</v>
      </c>
      <c r="AH40989" s="48">
        <v>-2582</v>
      </c>
      <c r="AJ40989" s="49">
        <v>1519</v>
      </c>
      <c r="AK40989" s="49">
        <v>-141</v>
      </c>
      <c r="AL40989" s="49">
        <v>1</v>
      </c>
    </row>
    <row r="40990" spans="1:38">
      <c r="A40990" s="37" t="s">
        <v>37</v>
      </c>
      <c r="B40990" s="38">
        <v>43894.083333333336</v>
      </c>
      <c r="C40990" s="39">
        <v>43893</v>
      </c>
      <c r="D40990" s="38">
        <v>43893.875</v>
      </c>
      <c r="E40990" s="40" t="s">
        <v>239</v>
      </c>
      <c r="F40990" s="48">
        <v>83265</v>
      </c>
      <c r="G40990" s="48">
        <v>80125</v>
      </c>
      <c r="H40990" s="48">
        <v>74866</v>
      </c>
      <c r="I40990" s="48">
        <v>-6659</v>
      </c>
      <c r="J40990" s="48">
        <v>74867</v>
      </c>
      <c r="K40990" s="48">
        <v>26996</v>
      </c>
      <c r="L40990" s="48">
        <v>23496</v>
      </c>
      <c r="M40990" s="48">
        <v>11892</v>
      </c>
      <c r="N40990" s="48">
        <v>2617</v>
      </c>
      <c r="O40990" s="48">
        <v>1973</v>
      </c>
      <c r="P40990" s="48">
        <v>0</v>
      </c>
      <c r="Q40990" s="48">
        <v>6789</v>
      </c>
      <c r="R40990" s="48">
        <v>1104</v>
      </c>
      <c r="T40990" s="48">
        <v>-6498</v>
      </c>
      <c r="W40990" s="48">
        <v>-640</v>
      </c>
      <c r="Y40990" s="48">
        <v>-2778</v>
      </c>
      <c r="AD40990" s="48">
        <v>-418</v>
      </c>
      <c r="AF40990" s="48">
        <v>136</v>
      </c>
      <c r="AH40990" s="48">
        <v>-2798</v>
      </c>
      <c r="AJ40990" s="49">
        <v>1400</v>
      </c>
      <c r="AK40990" s="49">
        <v>-161</v>
      </c>
      <c r="AL40990" s="49">
        <v>-1</v>
      </c>
    </row>
    <row r="40991" spans="1:38">
      <c r="A40991" s="37" t="s">
        <v>37</v>
      </c>
      <c r="B40991" s="38">
        <v>43894.125</v>
      </c>
      <c r="C40991" s="39">
        <v>43893</v>
      </c>
      <c r="D40991" s="38">
        <v>43893.916666666664</v>
      </c>
      <c r="E40991" s="40" t="s">
        <v>239</v>
      </c>
      <c r="F40991" s="48">
        <v>81229</v>
      </c>
      <c r="G40991" s="48">
        <v>78809</v>
      </c>
      <c r="H40991" s="48">
        <v>72845</v>
      </c>
      <c r="I40991" s="48">
        <v>-7329</v>
      </c>
      <c r="J40991" s="48">
        <v>72844</v>
      </c>
      <c r="K40991" s="48">
        <v>25733</v>
      </c>
      <c r="L40991" s="48">
        <v>22695</v>
      </c>
      <c r="M40991" s="48">
        <v>11896</v>
      </c>
      <c r="N40991" s="48">
        <v>2626</v>
      </c>
      <c r="O40991" s="48">
        <v>1380</v>
      </c>
      <c r="P40991" s="48">
        <v>0</v>
      </c>
      <c r="Q40991" s="48">
        <v>7447</v>
      </c>
      <c r="R40991" s="48">
        <v>1067</v>
      </c>
      <c r="T40991" s="48">
        <v>-7110</v>
      </c>
      <c r="W40991" s="48">
        <v>-970</v>
      </c>
      <c r="Y40991" s="48">
        <v>-3539</v>
      </c>
      <c r="AD40991" s="48">
        <v>-381</v>
      </c>
      <c r="AF40991" s="48">
        <v>231</v>
      </c>
      <c r="AH40991" s="48">
        <v>-2451</v>
      </c>
      <c r="AJ40991" s="49">
        <v>1365</v>
      </c>
      <c r="AK40991" s="49">
        <v>-219</v>
      </c>
      <c r="AL40991" s="49">
        <v>1</v>
      </c>
    </row>
    <row r="40992" spans="1:38">
      <c r="A40992" s="37" t="s">
        <v>37</v>
      </c>
      <c r="B40992" s="38">
        <v>43894.166666666664</v>
      </c>
      <c r="C40992" s="39">
        <v>43893</v>
      </c>
      <c r="D40992" s="38">
        <v>43893.958333333336</v>
      </c>
      <c r="E40992" s="40" t="s">
        <v>239</v>
      </c>
      <c r="F40992" s="48">
        <v>77846</v>
      </c>
      <c r="G40992" s="48">
        <v>75796</v>
      </c>
      <c r="H40992" s="48">
        <v>70020</v>
      </c>
      <c r="I40992" s="48">
        <v>-7117</v>
      </c>
      <c r="J40992" s="48">
        <v>70021</v>
      </c>
      <c r="K40992" s="48">
        <v>23815</v>
      </c>
      <c r="L40992" s="48">
        <v>21616</v>
      </c>
      <c r="M40992" s="48">
        <v>11902</v>
      </c>
      <c r="N40992" s="48">
        <v>2344</v>
      </c>
      <c r="O40992" s="48">
        <v>1218</v>
      </c>
      <c r="P40992" s="48">
        <v>0</v>
      </c>
      <c r="Q40992" s="48">
        <v>8154</v>
      </c>
      <c r="R40992" s="48">
        <v>972</v>
      </c>
      <c r="T40992" s="48">
        <v>-6872</v>
      </c>
      <c r="W40992" s="48">
        <v>-848</v>
      </c>
      <c r="Y40992" s="48">
        <v>-3646</v>
      </c>
      <c r="AD40992" s="48">
        <v>-477</v>
      </c>
      <c r="AF40992" s="48">
        <v>507</v>
      </c>
      <c r="AH40992" s="48">
        <v>-2408</v>
      </c>
      <c r="AJ40992" s="49">
        <v>1341</v>
      </c>
      <c r="AK40992" s="49">
        <v>-245</v>
      </c>
      <c r="AL40992" s="49">
        <v>-1</v>
      </c>
    </row>
    <row r="40993" spans="1:38">
      <c r="A40993" s="37" t="s">
        <v>37</v>
      </c>
      <c r="B40993" s="38">
        <v>43894.208333333336</v>
      </c>
      <c r="C40993" s="39">
        <v>43893</v>
      </c>
      <c r="D40993" s="38">
        <v>43894</v>
      </c>
      <c r="E40993" s="40" t="s">
        <v>239</v>
      </c>
      <c r="F40993" s="48">
        <v>73988</v>
      </c>
      <c r="G40993" s="48">
        <v>72577</v>
      </c>
      <c r="H40993" s="48">
        <v>66672</v>
      </c>
      <c r="I40993" s="48">
        <v>-7027</v>
      </c>
      <c r="J40993" s="48">
        <v>66672</v>
      </c>
      <c r="K40993" s="48">
        <v>20500</v>
      </c>
      <c r="L40993" s="48">
        <v>20837</v>
      </c>
      <c r="M40993" s="48">
        <v>11906</v>
      </c>
      <c r="N40993" s="48">
        <v>2235</v>
      </c>
      <c r="O40993" s="48">
        <v>1174</v>
      </c>
      <c r="P40993" s="48">
        <v>0</v>
      </c>
      <c r="Q40993" s="48">
        <v>9083</v>
      </c>
      <c r="R40993" s="48">
        <v>937</v>
      </c>
      <c r="T40993" s="48">
        <v>-6817</v>
      </c>
      <c r="W40993" s="48">
        <v>-1074</v>
      </c>
      <c r="Y40993" s="48">
        <v>-3511</v>
      </c>
      <c r="AD40993" s="48">
        <v>-560</v>
      </c>
      <c r="AF40993" s="48">
        <v>682</v>
      </c>
      <c r="AH40993" s="48">
        <v>-2354</v>
      </c>
      <c r="AJ40993" s="49">
        <v>1122</v>
      </c>
      <c r="AK40993" s="49">
        <v>-210</v>
      </c>
      <c r="AL40993" s="49">
        <v>0</v>
      </c>
    </row>
    <row r="40994" spans="1:38">
      <c r="A40994" s="37" t="s">
        <v>37</v>
      </c>
      <c r="B40994" s="38">
        <v>43894.25</v>
      </c>
      <c r="C40994" s="39">
        <v>43894</v>
      </c>
      <c r="D40994" s="38">
        <v>43894.041666666664</v>
      </c>
      <c r="E40994" s="40" t="s">
        <v>239</v>
      </c>
      <c r="F40994" s="48">
        <v>72692</v>
      </c>
      <c r="G40994" s="48">
        <v>70412</v>
      </c>
      <c r="H40994" s="48">
        <v>64751</v>
      </c>
      <c r="I40994" s="48">
        <v>-6984</v>
      </c>
      <c r="J40994" s="48">
        <v>64752</v>
      </c>
      <c r="K40994" s="48">
        <v>18947</v>
      </c>
      <c r="L40994" s="48">
        <v>19856</v>
      </c>
      <c r="M40994" s="48">
        <v>11910</v>
      </c>
      <c r="N40994" s="48">
        <v>2140</v>
      </c>
      <c r="O40994" s="48">
        <v>1115</v>
      </c>
      <c r="P40994" s="48">
        <v>0</v>
      </c>
      <c r="Q40994" s="48">
        <v>9843</v>
      </c>
      <c r="R40994" s="48">
        <v>941</v>
      </c>
      <c r="T40994" s="48">
        <v>-6832</v>
      </c>
      <c r="W40994" s="48">
        <v>-1199</v>
      </c>
      <c r="Y40994" s="48">
        <v>-3585</v>
      </c>
      <c r="AD40994" s="48">
        <v>-584</v>
      </c>
      <c r="AF40994" s="48">
        <v>1223</v>
      </c>
      <c r="AH40994" s="48">
        <v>-2687</v>
      </c>
      <c r="AJ40994" s="49">
        <v>1323</v>
      </c>
      <c r="AK40994" s="49">
        <v>-152</v>
      </c>
      <c r="AL40994" s="49">
        <v>-1</v>
      </c>
    </row>
    <row r="40995" spans="1:38">
      <c r="A40995" s="37" t="s">
        <v>37</v>
      </c>
      <c r="B40995" s="38">
        <v>43894.291666666664</v>
      </c>
      <c r="C40995" s="39">
        <v>43894</v>
      </c>
      <c r="D40995" s="38">
        <v>43894.083333333336</v>
      </c>
      <c r="E40995" s="40" t="s">
        <v>239</v>
      </c>
      <c r="F40995" s="48">
        <v>70972</v>
      </c>
      <c r="G40995" s="48">
        <v>69132</v>
      </c>
      <c r="H40995" s="48">
        <v>62888</v>
      </c>
      <c r="I40995" s="48">
        <v>-7538</v>
      </c>
      <c r="J40995" s="48">
        <v>62888</v>
      </c>
      <c r="K40995" s="48">
        <v>17874</v>
      </c>
      <c r="L40995" s="48">
        <v>19047</v>
      </c>
      <c r="M40995" s="48">
        <v>11921</v>
      </c>
      <c r="N40995" s="48">
        <v>2131</v>
      </c>
      <c r="O40995" s="48">
        <v>1104</v>
      </c>
      <c r="P40995" s="48">
        <v>0</v>
      </c>
      <c r="Q40995" s="48">
        <v>9870</v>
      </c>
      <c r="R40995" s="48">
        <v>941</v>
      </c>
      <c r="T40995" s="48">
        <v>-7317</v>
      </c>
      <c r="W40995" s="48">
        <v>-1325</v>
      </c>
      <c r="Y40995" s="48">
        <v>-4037</v>
      </c>
      <c r="AD40995" s="48">
        <v>-559</v>
      </c>
      <c r="AF40995" s="48">
        <v>1448</v>
      </c>
      <c r="AH40995" s="48">
        <v>-2844</v>
      </c>
      <c r="AJ40995" s="49">
        <v>1294</v>
      </c>
      <c r="AK40995" s="49">
        <v>-221</v>
      </c>
      <c r="AL40995" s="49">
        <v>0</v>
      </c>
    </row>
    <row r="40996" spans="1:38">
      <c r="A40996" s="37" t="s">
        <v>37</v>
      </c>
      <c r="B40996" s="38">
        <v>43894.333333333336</v>
      </c>
      <c r="C40996" s="39">
        <v>43894</v>
      </c>
      <c r="D40996" s="38">
        <v>43894.125</v>
      </c>
      <c r="E40996" s="40" t="s">
        <v>239</v>
      </c>
      <c r="F40996" s="48">
        <v>69978</v>
      </c>
      <c r="G40996" s="48">
        <v>68177</v>
      </c>
      <c r="H40996" s="48">
        <v>62064</v>
      </c>
      <c r="I40996" s="48">
        <v>-7341</v>
      </c>
      <c r="J40996" s="48">
        <v>62065</v>
      </c>
      <c r="K40996" s="48">
        <v>17763</v>
      </c>
      <c r="L40996" s="48">
        <v>18894</v>
      </c>
      <c r="M40996" s="48">
        <v>11927</v>
      </c>
      <c r="N40996" s="48">
        <v>2103</v>
      </c>
      <c r="O40996" s="48">
        <v>1103</v>
      </c>
      <c r="P40996" s="48">
        <v>0</v>
      </c>
      <c r="Q40996" s="48">
        <v>9335</v>
      </c>
      <c r="R40996" s="48">
        <v>940</v>
      </c>
      <c r="T40996" s="48">
        <v>-7188</v>
      </c>
      <c r="W40996" s="48">
        <v>-1303</v>
      </c>
      <c r="Y40996" s="48">
        <v>-3951</v>
      </c>
      <c r="AD40996" s="48">
        <v>-549</v>
      </c>
      <c r="AF40996" s="48">
        <v>1382</v>
      </c>
      <c r="AH40996" s="48">
        <v>-2767</v>
      </c>
      <c r="AJ40996" s="49">
        <v>1228</v>
      </c>
      <c r="AK40996" s="49">
        <v>-153</v>
      </c>
      <c r="AL40996" s="49">
        <v>-1</v>
      </c>
    </row>
    <row r="40997" spans="1:38">
      <c r="A40997" s="37" t="s">
        <v>37</v>
      </c>
      <c r="B40997" s="38">
        <v>43894.375</v>
      </c>
      <c r="C40997" s="39">
        <v>43894</v>
      </c>
      <c r="D40997" s="38">
        <v>43894.166666666664</v>
      </c>
      <c r="E40997" s="40" t="s">
        <v>239</v>
      </c>
      <c r="F40997" s="48">
        <v>69661</v>
      </c>
      <c r="G40997" s="48">
        <v>67959</v>
      </c>
      <c r="H40997" s="48">
        <v>61423</v>
      </c>
      <c r="I40997" s="48">
        <v>-7687</v>
      </c>
      <c r="J40997" s="48">
        <v>61423</v>
      </c>
      <c r="K40997" s="48">
        <v>18076</v>
      </c>
      <c r="L40997" s="48">
        <v>18874</v>
      </c>
      <c r="M40997" s="48">
        <v>11929</v>
      </c>
      <c r="N40997" s="48">
        <v>2106</v>
      </c>
      <c r="O40997" s="48">
        <v>1106</v>
      </c>
      <c r="P40997" s="48">
        <v>0</v>
      </c>
      <c r="Q40997" s="48">
        <v>8391</v>
      </c>
      <c r="R40997" s="48">
        <v>941</v>
      </c>
      <c r="T40997" s="48">
        <v>-7552</v>
      </c>
      <c r="W40997" s="48">
        <v>-1388</v>
      </c>
      <c r="Y40997" s="48">
        <v>-4281</v>
      </c>
      <c r="AD40997" s="48">
        <v>-551</v>
      </c>
      <c r="AF40997" s="48">
        <v>1408</v>
      </c>
      <c r="AH40997" s="48">
        <v>-2740</v>
      </c>
      <c r="AJ40997" s="49">
        <v>1151</v>
      </c>
      <c r="AK40997" s="49">
        <v>-135</v>
      </c>
      <c r="AL40997" s="49">
        <v>0</v>
      </c>
    </row>
    <row r="40998" spans="1:38">
      <c r="A40998" s="37" t="s">
        <v>37</v>
      </c>
      <c r="B40998" s="38">
        <v>43894.416666666664</v>
      </c>
      <c r="C40998" s="39">
        <v>43894</v>
      </c>
      <c r="D40998" s="38">
        <v>43894.208333333336</v>
      </c>
      <c r="E40998" s="40" t="s">
        <v>239</v>
      </c>
      <c r="F40998" s="48">
        <v>70369</v>
      </c>
      <c r="G40998" s="48">
        <v>68131</v>
      </c>
      <c r="H40998" s="48">
        <v>61274</v>
      </c>
      <c r="I40998" s="48">
        <v>-7949</v>
      </c>
      <c r="J40998" s="48">
        <v>61275</v>
      </c>
      <c r="K40998" s="48">
        <v>18797</v>
      </c>
      <c r="L40998" s="48">
        <v>19180</v>
      </c>
      <c r="M40998" s="48">
        <v>11926</v>
      </c>
      <c r="N40998" s="48">
        <v>2117</v>
      </c>
      <c r="O40998" s="48">
        <v>1103</v>
      </c>
      <c r="P40998" s="48">
        <v>0</v>
      </c>
      <c r="Q40998" s="48">
        <v>7225</v>
      </c>
      <c r="R40998" s="48">
        <v>927</v>
      </c>
      <c r="T40998" s="48">
        <v>-7864</v>
      </c>
      <c r="W40998" s="48">
        <v>-1839</v>
      </c>
      <c r="Y40998" s="48">
        <v>-4559</v>
      </c>
      <c r="AD40998" s="48">
        <v>-431</v>
      </c>
      <c r="AF40998" s="48">
        <v>1732</v>
      </c>
      <c r="AH40998" s="48">
        <v>-2767</v>
      </c>
      <c r="AJ40998" s="49">
        <v>1092</v>
      </c>
      <c r="AK40998" s="49">
        <v>-85</v>
      </c>
      <c r="AL40998" s="49">
        <v>-1</v>
      </c>
    </row>
    <row r="40999" spans="1:38">
      <c r="A40999" s="37" t="s">
        <v>37</v>
      </c>
      <c r="B40999" s="38">
        <v>43894.458333333336</v>
      </c>
      <c r="C40999" s="39">
        <v>43894</v>
      </c>
      <c r="D40999" s="38">
        <v>43894.25</v>
      </c>
      <c r="E40999" s="40" t="s">
        <v>239</v>
      </c>
      <c r="F40999" s="48">
        <v>71183</v>
      </c>
      <c r="G40999" s="48">
        <v>69094</v>
      </c>
      <c r="H40999" s="48">
        <v>62415</v>
      </c>
      <c r="I40999" s="48">
        <v>-7737</v>
      </c>
      <c r="J40999" s="48">
        <v>62415</v>
      </c>
      <c r="K40999" s="48">
        <v>19568</v>
      </c>
      <c r="L40999" s="48">
        <v>20055</v>
      </c>
      <c r="M40999" s="48">
        <v>11924</v>
      </c>
      <c r="N40999" s="48">
        <v>2119</v>
      </c>
      <c r="O40999" s="48">
        <v>1105</v>
      </c>
      <c r="P40999" s="48">
        <v>0</v>
      </c>
      <c r="Q40999" s="48">
        <v>6711</v>
      </c>
      <c r="R40999" s="48">
        <v>933</v>
      </c>
      <c r="T40999" s="48">
        <v>-7639</v>
      </c>
      <c r="W40999" s="48">
        <v>-1990</v>
      </c>
      <c r="Y40999" s="48">
        <v>-3918</v>
      </c>
      <c r="AD40999" s="48">
        <v>-366</v>
      </c>
      <c r="AF40999" s="48">
        <v>1363</v>
      </c>
      <c r="AH40999" s="48">
        <v>-2728</v>
      </c>
      <c r="AJ40999" s="49">
        <v>1058</v>
      </c>
      <c r="AK40999" s="49">
        <v>-98</v>
      </c>
      <c r="AL40999" s="49">
        <v>0</v>
      </c>
    </row>
    <row r="41000" spans="1:38">
      <c r="A41000" s="37" t="s">
        <v>37</v>
      </c>
      <c r="B41000" s="38">
        <v>43894.5</v>
      </c>
      <c r="C41000" s="39">
        <v>43894</v>
      </c>
      <c r="D41000" s="38">
        <v>43894.291666666664</v>
      </c>
      <c r="E41000" s="40" t="s">
        <v>239</v>
      </c>
      <c r="F41000" s="48">
        <v>76327</v>
      </c>
      <c r="G41000" s="48">
        <v>73218</v>
      </c>
      <c r="H41000" s="48">
        <v>67379</v>
      </c>
      <c r="I41000" s="48">
        <v>-6926</v>
      </c>
      <c r="J41000" s="48">
        <v>67379</v>
      </c>
      <c r="K41000" s="48">
        <v>21785</v>
      </c>
      <c r="L41000" s="48">
        <v>23030</v>
      </c>
      <c r="M41000" s="48">
        <v>11923</v>
      </c>
      <c r="N41000" s="48">
        <v>2587</v>
      </c>
      <c r="O41000" s="48">
        <v>1128</v>
      </c>
      <c r="P41000" s="48">
        <v>0</v>
      </c>
      <c r="Q41000" s="48">
        <v>5958</v>
      </c>
      <c r="R41000" s="48">
        <v>968</v>
      </c>
      <c r="T41000" s="48">
        <v>-6838</v>
      </c>
      <c r="W41000" s="48">
        <v>-1920</v>
      </c>
      <c r="Y41000" s="48">
        <v>-2953</v>
      </c>
      <c r="AD41000" s="48">
        <v>-255</v>
      </c>
      <c r="AF41000" s="48">
        <v>1158</v>
      </c>
      <c r="AH41000" s="48">
        <v>-2868</v>
      </c>
      <c r="AJ41000" s="49">
        <v>1087</v>
      </c>
      <c r="AK41000" s="49">
        <v>-88</v>
      </c>
      <c r="AL41000" s="49">
        <v>0</v>
      </c>
    </row>
    <row r="41001" spans="1:38">
      <c r="A41001" s="37" t="s">
        <v>37</v>
      </c>
      <c r="B41001" s="38">
        <v>43894.541666666664</v>
      </c>
      <c r="C41001" s="39">
        <v>43894</v>
      </c>
      <c r="D41001" s="38">
        <v>43894.333333333336</v>
      </c>
      <c r="E41001" s="40" t="s">
        <v>239</v>
      </c>
      <c r="F41001" s="48">
        <v>81602</v>
      </c>
      <c r="G41001" s="48">
        <v>78586</v>
      </c>
      <c r="H41001" s="48">
        <v>73353</v>
      </c>
      <c r="I41001" s="48">
        <v>-6618</v>
      </c>
      <c r="J41001" s="48">
        <v>73353</v>
      </c>
      <c r="K41001" s="48">
        <v>25355</v>
      </c>
      <c r="L41001" s="48">
        <v>24663</v>
      </c>
      <c r="M41001" s="48">
        <v>11924</v>
      </c>
      <c r="N41001" s="48">
        <v>2956</v>
      </c>
      <c r="O41001" s="48">
        <v>2401</v>
      </c>
      <c r="P41001" s="48">
        <v>1</v>
      </c>
      <c r="Q41001" s="48">
        <v>5033</v>
      </c>
      <c r="R41001" s="48">
        <v>1020</v>
      </c>
      <c r="T41001" s="48">
        <v>-6540</v>
      </c>
      <c r="W41001" s="48">
        <v>-1598</v>
      </c>
      <c r="Y41001" s="48">
        <v>-2766</v>
      </c>
      <c r="AD41001" s="48">
        <v>-262</v>
      </c>
      <c r="AF41001" s="48">
        <v>764</v>
      </c>
      <c r="AH41001" s="48">
        <v>-2678</v>
      </c>
      <c r="AJ41001" s="49">
        <v>1385</v>
      </c>
      <c r="AK41001" s="49">
        <v>-78</v>
      </c>
      <c r="AL41001" s="49">
        <v>0</v>
      </c>
    </row>
    <row r="41002" spans="1:38">
      <c r="A41002" s="37" t="s">
        <v>37</v>
      </c>
      <c r="B41002" s="38">
        <v>43894.583333333336</v>
      </c>
      <c r="C41002" s="39">
        <v>43894</v>
      </c>
      <c r="D41002" s="38">
        <v>43894.375</v>
      </c>
      <c r="E41002" s="40" t="s">
        <v>239</v>
      </c>
      <c r="F41002" s="48">
        <v>82493</v>
      </c>
      <c r="G41002" s="48">
        <v>79948</v>
      </c>
      <c r="H41002" s="48">
        <v>74312</v>
      </c>
      <c r="I41002" s="48">
        <v>-6949</v>
      </c>
      <c r="J41002" s="48">
        <v>74314</v>
      </c>
      <c r="K41002" s="48">
        <v>26222</v>
      </c>
      <c r="L41002" s="48">
        <v>24940</v>
      </c>
      <c r="M41002" s="48">
        <v>11923</v>
      </c>
      <c r="N41002" s="48">
        <v>3073</v>
      </c>
      <c r="O41002" s="48">
        <v>2517</v>
      </c>
      <c r="P41002" s="48">
        <v>31</v>
      </c>
      <c r="Q41002" s="48">
        <v>4612</v>
      </c>
      <c r="R41002" s="48">
        <v>996</v>
      </c>
      <c r="T41002" s="48">
        <v>-6913</v>
      </c>
      <c r="W41002" s="48">
        <v>-1388</v>
      </c>
      <c r="Y41002" s="48">
        <v>-3171</v>
      </c>
      <c r="AD41002" s="48">
        <v>-294</v>
      </c>
      <c r="AF41002" s="48">
        <v>581</v>
      </c>
      <c r="AH41002" s="48">
        <v>-2641</v>
      </c>
      <c r="AJ41002" s="49">
        <v>1313</v>
      </c>
      <c r="AK41002" s="49">
        <v>-36</v>
      </c>
      <c r="AL41002" s="49">
        <v>-2</v>
      </c>
    </row>
    <row r="41003" spans="1:38">
      <c r="A41003" s="37" t="s">
        <v>37</v>
      </c>
      <c r="B41003" s="38">
        <v>43894.625</v>
      </c>
      <c r="C41003" s="39">
        <v>43894</v>
      </c>
      <c r="D41003" s="38">
        <v>43894.416666666664</v>
      </c>
      <c r="E41003" s="40" t="s">
        <v>239</v>
      </c>
      <c r="F41003" s="48">
        <v>81798</v>
      </c>
      <c r="G41003" s="48">
        <v>79160</v>
      </c>
      <c r="H41003" s="48">
        <v>73069</v>
      </c>
      <c r="I41003" s="48">
        <v>-7421</v>
      </c>
      <c r="J41003" s="48">
        <v>73069</v>
      </c>
      <c r="K41003" s="48">
        <v>25750</v>
      </c>
      <c r="L41003" s="48">
        <v>25215</v>
      </c>
      <c r="M41003" s="48">
        <v>11925</v>
      </c>
      <c r="N41003" s="48">
        <v>3061</v>
      </c>
      <c r="O41003" s="48">
        <v>2006</v>
      </c>
      <c r="P41003" s="48">
        <v>112</v>
      </c>
      <c r="Q41003" s="48">
        <v>4003</v>
      </c>
      <c r="R41003" s="48">
        <v>997</v>
      </c>
      <c r="T41003" s="48">
        <v>-7394</v>
      </c>
      <c r="W41003" s="48">
        <v>-1152</v>
      </c>
      <c r="Y41003" s="48">
        <v>-3685</v>
      </c>
      <c r="AD41003" s="48">
        <v>-322</v>
      </c>
      <c r="AF41003" s="48">
        <v>402</v>
      </c>
      <c r="AH41003" s="48">
        <v>-2637</v>
      </c>
      <c r="AJ41003" s="49">
        <v>1330</v>
      </c>
      <c r="AK41003" s="49">
        <v>-27</v>
      </c>
      <c r="AL41003" s="49">
        <v>0</v>
      </c>
    </row>
    <row r="41004" spans="1:38">
      <c r="A41004" s="37" t="s">
        <v>37</v>
      </c>
      <c r="B41004" s="38">
        <v>43894.666666666664</v>
      </c>
      <c r="C41004" s="39">
        <v>43894</v>
      </c>
      <c r="D41004" s="38">
        <v>43894.458333333336</v>
      </c>
      <c r="E41004" s="40" t="s">
        <v>239</v>
      </c>
      <c r="F41004" s="48">
        <v>81121</v>
      </c>
      <c r="G41004" s="48">
        <v>78247</v>
      </c>
      <c r="H41004" s="48">
        <v>72128</v>
      </c>
      <c r="I41004" s="48">
        <v>-7487</v>
      </c>
      <c r="J41004" s="48">
        <v>72128</v>
      </c>
      <c r="K41004" s="48">
        <v>25024</v>
      </c>
      <c r="L41004" s="48">
        <v>25638</v>
      </c>
      <c r="M41004" s="48">
        <v>11921</v>
      </c>
      <c r="N41004" s="48">
        <v>3035</v>
      </c>
      <c r="O41004" s="48">
        <v>1758</v>
      </c>
      <c r="P41004" s="48">
        <v>138</v>
      </c>
      <c r="Q41004" s="48">
        <v>3601</v>
      </c>
      <c r="R41004" s="48">
        <v>1013</v>
      </c>
      <c r="T41004" s="48">
        <v>-7564</v>
      </c>
      <c r="W41004" s="48">
        <v>-1045</v>
      </c>
      <c r="Y41004" s="48">
        <v>-3923</v>
      </c>
      <c r="AD41004" s="48">
        <v>-304</v>
      </c>
      <c r="AF41004" s="48">
        <v>362</v>
      </c>
      <c r="AH41004" s="48">
        <v>-2654</v>
      </c>
      <c r="AJ41004" s="49">
        <v>1368</v>
      </c>
      <c r="AK41004" s="49">
        <v>77</v>
      </c>
      <c r="AL41004" s="49">
        <v>0</v>
      </c>
    </row>
    <row r="41005" spans="1:38">
      <c r="A41005" s="37" t="s">
        <v>37</v>
      </c>
      <c r="B41005" s="38">
        <v>43894.708333333336</v>
      </c>
      <c r="C41005" s="39">
        <v>43894</v>
      </c>
      <c r="D41005" s="38">
        <v>43894.5</v>
      </c>
      <c r="E41005" s="40" t="s">
        <v>239</v>
      </c>
      <c r="F41005" s="48">
        <v>80382</v>
      </c>
      <c r="G41005" s="48">
        <v>77665</v>
      </c>
      <c r="H41005" s="48">
        <v>71142</v>
      </c>
      <c r="I41005" s="48">
        <v>-7730</v>
      </c>
      <c r="J41005" s="48">
        <v>71143</v>
      </c>
      <c r="K41005" s="48">
        <v>24917</v>
      </c>
      <c r="L41005" s="48">
        <v>25242</v>
      </c>
      <c r="M41005" s="48">
        <v>11925</v>
      </c>
      <c r="N41005" s="48">
        <v>2872</v>
      </c>
      <c r="O41005" s="48">
        <v>1390</v>
      </c>
      <c r="P41005" s="48">
        <v>145</v>
      </c>
      <c r="Q41005" s="48">
        <v>3630</v>
      </c>
      <c r="R41005" s="48">
        <v>1022</v>
      </c>
      <c r="T41005" s="48">
        <v>-7763</v>
      </c>
      <c r="W41005" s="48">
        <v>-1117</v>
      </c>
      <c r="Y41005" s="48">
        <v>-4044</v>
      </c>
      <c r="AD41005" s="48">
        <v>-343</v>
      </c>
      <c r="AF41005" s="48">
        <v>400</v>
      </c>
      <c r="AH41005" s="48">
        <v>-2659</v>
      </c>
      <c r="AJ41005" s="49">
        <v>1207</v>
      </c>
      <c r="AK41005" s="49">
        <v>33</v>
      </c>
      <c r="AL41005" s="49">
        <v>-1</v>
      </c>
    </row>
    <row r="41006" spans="1:38">
      <c r="A41006" s="37" t="s">
        <v>37</v>
      </c>
      <c r="B41006" s="38">
        <v>43894.75</v>
      </c>
      <c r="C41006" s="39">
        <v>43894</v>
      </c>
      <c r="D41006" s="38">
        <v>43894.541666666664</v>
      </c>
      <c r="E41006" s="40" t="s">
        <v>239</v>
      </c>
      <c r="F41006" s="48">
        <v>79373</v>
      </c>
      <c r="G41006" s="48">
        <v>77048</v>
      </c>
      <c r="H41006" s="48">
        <v>70754</v>
      </c>
      <c r="I41006" s="48">
        <v>-7394</v>
      </c>
      <c r="J41006" s="48">
        <v>70754</v>
      </c>
      <c r="K41006" s="48">
        <v>25269</v>
      </c>
      <c r="L41006" s="48">
        <v>24963</v>
      </c>
      <c r="M41006" s="48">
        <v>11927</v>
      </c>
      <c r="N41006" s="48">
        <v>2800</v>
      </c>
      <c r="O41006" s="48">
        <v>1222</v>
      </c>
      <c r="P41006" s="48">
        <v>147</v>
      </c>
      <c r="Q41006" s="48">
        <v>3407</v>
      </c>
      <c r="R41006" s="48">
        <v>1019</v>
      </c>
      <c r="T41006" s="48">
        <v>-7460</v>
      </c>
      <c r="W41006" s="48">
        <v>-1049</v>
      </c>
      <c r="Y41006" s="48">
        <v>-3786</v>
      </c>
      <c r="AD41006" s="48">
        <v>-369</v>
      </c>
      <c r="AF41006" s="48">
        <v>410</v>
      </c>
      <c r="AH41006" s="48">
        <v>-2666</v>
      </c>
      <c r="AJ41006" s="49">
        <v>1100</v>
      </c>
      <c r="AK41006" s="49">
        <v>66</v>
      </c>
      <c r="AL41006" s="49">
        <v>0</v>
      </c>
    </row>
    <row r="41007" spans="1:38">
      <c r="A41007" s="37" t="s">
        <v>37</v>
      </c>
      <c r="B41007" s="38">
        <v>43894.791666666664</v>
      </c>
      <c r="C41007" s="39">
        <v>43894</v>
      </c>
      <c r="D41007" s="38">
        <v>43894.583333333336</v>
      </c>
      <c r="E41007" s="40" t="s">
        <v>239</v>
      </c>
      <c r="F41007" s="48">
        <v>78350</v>
      </c>
      <c r="G41007" s="48">
        <v>76139</v>
      </c>
      <c r="H41007" s="48">
        <v>69959</v>
      </c>
      <c r="I41007" s="48">
        <v>-7448</v>
      </c>
      <c r="J41007" s="48">
        <v>69960</v>
      </c>
      <c r="K41007" s="48">
        <v>24515</v>
      </c>
      <c r="L41007" s="48">
        <v>24349</v>
      </c>
      <c r="M41007" s="48">
        <v>11929</v>
      </c>
      <c r="N41007" s="48">
        <v>2796</v>
      </c>
      <c r="O41007" s="48">
        <v>1210</v>
      </c>
      <c r="P41007" s="48">
        <v>158</v>
      </c>
      <c r="Q41007" s="48">
        <v>3996</v>
      </c>
      <c r="R41007" s="48">
        <v>1007</v>
      </c>
      <c r="T41007" s="48">
        <v>-7413</v>
      </c>
      <c r="W41007" s="48">
        <v>-1124</v>
      </c>
      <c r="Y41007" s="48">
        <v>-3635</v>
      </c>
      <c r="AD41007" s="48">
        <v>-352</v>
      </c>
      <c r="AF41007" s="48">
        <v>473</v>
      </c>
      <c r="AH41007" s="48">
        <v>-2775</v>
      </c>
      <c r="AJ41007" s="49">
        <v>1268</v>
      </c>
      <c r="AK41007" s="49">
        <v>-35</v>
      </c>
      <c r="AL41007" s="49">
        <v>-1</v>
      </c>
    </row>
    <row r="41008" spans="1:38">
      <c r="A41008" s="37" t="s">
        <v>37</v>
      </c>
      <c r="B41008" s="38">
        <v>43894.833333333336</v>
      </c>
      <c r="C41008" s="39">
        <v>43894</v>
      </c>
      <c r="D41008" s="38">
        <v>43894.625</v>
      </c>
      <c r="E41008" s="40" t="s">
        <v>239</v>
      </c>
      <c r="F41008" s="48">
        <v>77541</v>
      </c>
      <c r="G41008" s="48">
        <v>75625</v>
      </c>
      <c r="H41008" s="48">
        <v>69465</v>
      </c>
      <c r="I41008" s="48">
        <v>-7391</v>
      </c>
      <c r="J41008" s="48">
        <v>69466</v>
      </c>
      <c r="K41008" s="48">
        <v>23551</v>
      </c>
      <c r="L41008" s="48">
        <v>24234</v>
      </c>
      <c r="M41008" s="48">
        <v>11929</v>
      </c>
      <c r="N41008" s="48">
        <v>2576</v>
      </c>
      <c r="O41008" s="48">
        <v>1198</v>
      </c>
      <c r="P41008" s="48">
        <v>180</v>
      </c>
      <c r="Q41008" s="48">
        <v>4775</v>
      </c>
      <c r="R41008" s="48">
        <v>1023</v>
      </c>
      <c r="T41008" s="48">
        <v>-7322</v>
      </c>
      <c r="W41008" s="48">
        <v>-1066</v>
      </c>
      <c r="Y41008" s="48">
        <v>-3237</v>
      </c>
      <c r="AD41008" s="48">
        <v>-351</v>
      </c>
      <c r="AF41008" s="48">
        <v>282</v>
      </c>
      <c r="AH41008" s="48">
        <v>-2950</v>
      </c>
      <c r="AJ41008" s="49">
        <v>1231</v>
      </c>
      <c r="AK41008" s="49">
        <v>-69</v>
      </c>
      <c r="AL41008" s="49">
        <v>-1</v>
      </c>
    </row>
    <row r="41009" spans="1:38">
      <c r="A41009" s="37" t="s">
        <v>37</v>
      </c>
      <c r="B41009" s="38">
        <v>43894.875</v>
      </c>
      <c r="C41009" s="39">
        <v>43894</v>
      </c>
      <c r="D41009" s="38">
        <v>43894.666666666664</v>
      </c>
      <c r="E41009" s="40" t="s">
        <v>239</v>
      </c>
      <c r="F41009" s="48">
        <v>76685</v>
      </c>
      <c r="G41009" s="48">
        <v>74934</v>
      </c>
      <c r="H41009" s="48">
        <v>68921</v>
      </c>
      <c r="I41009" s="48">
        <v>-7125</v>
      </c>
      <c r="J41009" s="48">
        <v>68921</v>
      </c>
      <c r="K41009" s="48">
        <v>21824</v>
      </c>
      <c r="L41009" s="48">
        <v>23640</v>
      </c>
      <c r="M41009" s="48">
        <v>11933</v>
      </c>
      <c r="N41009" s="48">
        <v>2299</v>
      </c>
      <c r="O41009" s="48">
        <v>1222</v>
      </c>
      <c r="P41009" s="48">
        <v>176</v>
      </c>
      <c r="Q41009" s="48">
        <v>6752</v>
      </c>
      <c r="R41009" s="48">
        <v>1075</v>
      </c>
      <c r="T41009" s="48">
        <v>-6987</v>
      </c>
      <c r="W41009" s="48">
        <v>-1076</v>
      </c>
      <c r="Y41009" s="48">
        <v>-3023</v>
      </c>
      <c r="AD41009" s="48">
        <v>-424</v>
      </c>
      <c r="AF41009" s="48">
        <v>355</v>
      </c>
      <c r="AH41009" s="48">
        <v>-2819</v>
      </c>
      <c r="AJ41009" s="49">
        <v>1112</v>
      </c>
      <c r="AK41009" s="49">
        <v>-138</v>
      </c>
      <c r="AL41009" s="49">
        <v>0</v>
      </c>
    </row>
    <row r="41010" spans="1:38">
      <c r="A41010" s="37" t="s">
        <v>37</v>
      </c>
      <c r="B41010" s="38">
        <v>43894.916666666664</v>
      </c>
      <c r="C41010" s="39">
        <v>43894</v>
      </c>
      <c r="D41010" s="38">
        <v>43894.708333333336</v>
      </c>
      <c r="E41010" s="40" t="s">
        <v>239</v>
      </c>
      <c r="F41010" s="48">
        <v>76328</v>
      </c>
      <c r="G41010" s="48">
        <v>74571</v>
      </c>
      <c r="H41010" s="48">
        <v>69145</v>
      </c>
      <c r="I41010" s="48">
        <v>-6665</v>
      </c>
      <c r="J41010" s="48">
        <v>69146</v>
      </c>
      <c r="K41010" s="48">
        <v>20509</v>
      </c>
      <c r="L41010" s="48">
        <v>22633</v>
      </c>
      <c r="M41010" s="48">
        <v>11934</v>
      </c>
      <c r="N41010" s="48">
        <v>1974</v>
      </c>
      <c r="O41010" s="48">
        <v>1240</v>
      </c>
      <c r="P41010" s="48">
        <v>108</v>
      </c>
      <c r="Q41010" s="48">
        <v>9746</v>
      </c>
      <c r="R41010" s="48">
        <v>1002</v>
      </c>
      <c r="T41010" s="48">
        <v>-6545</v>
      </c>
      <c r="W41010" s="48">
        <v>-1138</v>
      </c>
      <c r="Y41010" s="48">
        <v>-2834</v>
      </c>
      <c r="AD41010" s="48">
        <v>-427</v>
      </c>
      <c r="AF41010" s="48">
        <v>495</v>
      </c>
      <c r="AH41010" s="48">
        <v>-2641</v>
      </c>
      <c r="AJ41010" s="49">
        <v>1239</v>
      </c>
      <c r="AK41010" s="49">
        <v>-120</v>
      </c>
      <c r="AL41010" s="49">
        <v>-1</v>
      </c>
    </row>
    <row r="41011" spans="1:38">
      <c r="A41011" s="37" t="s">
        <v>37</v>
      </c>
      <c r="B41011" s="38">
        <v>43894.958333333336</v>
      </c>
      <c r="C41011" s="39">
        <v>43894</v>
      </c>
      <c r="D41011" s="38">
        <v>43894.75</v>
      </c>
      <c r="E41011" s="40" t="s">
        <v>239</v>
      </c>
      <c r="F41011" s="48">
        <v>76781</v>
      </c>
      <c r="G41011" s="48">
        <v>75341</v>
      </c>
      <c r="H41011" s="48">
        <v>70472</v>
      </c>
      <c r="I41011" s="48">
        <v>-6264</v>
      </c>
      <c r="J41011" s="48">
        <v>70474</v>
      </c>
      <c r="K41011" s="48">
        <v>20427</v>
      </c>
      <c r="L41011" s="48">
        <v>22396</v>
      </c>
      <c r="M41011" s="48">
        <v>11931</v>
      </c>
      <c r="N41011" s="48">
        <v>1830</v>
      </c>
      <c r="O41011" s="48">
        <v>1304</v>
      </c>
      <c r="P41011" s="48">
        <v>26</v>
      </c>
      <c r="Q41011" s="48">
        <v>11549</v>
      </c>
      <c r="R41011" s="48">
        <v>1011</v>
      </c>
      <c r="T41011" s="48">
        <v>-6201</v>
      </c>
      <c r="W41011" s="48">
        <v>-1070</v>
      </c>
      <c r="Y41011" s="48">
        <v>-2860</v>
      </c>
      <c r="AD41011" s="48">
        <v>-427</v>
      </c>
      <c r="AF41011" s="48">
        <v>455</v>
      </c>
      <c r="AH41011" s="48">
        <v>-2299</v>
      </c>
      <c r="AJ41011" s="49">
        <v>1395</v>
      </c>
      <c r="AK41011" s="49">
        <v>-63</v>
      </c>
      <c r="AL41011" s="49">
        <v>-2</v>
      </c>
    </row>
    <row r="41012" spans="1:38">
      <c r="A41012" s="37" t="s">
        <v>37</v>
      </c>
      <c r="B41012" s="38">
        <v>43895</v>
      </c>
      <c r="C41012" s="39">
        <v>43894</v>
      </c>
      <c r="D41012" s="38">
        <v>43894.791666666664</v>
      </c>
      <c r="E41012" s="40" t="s">
        <v>239</v>
      </c>
      <c r="F41012" s="48">
        <v>78697</v>
      </c>
      <c r="G41012" s="48">
        <v>77276</v>
      </c>
      <c r="H41012" s="48">
        <v>72669</v>
      </c>
      <c r="I41012" s="48">
        <v>-6134</v>
      </c>
      <c r="J41012" s="48">
        <v>72669</v>
      </c>
      <c r="K41012" s="48">
        <v>21578</v>
      </c>
      <c r="L41012" s="48">
        <v>22630</v>
      </c>
      <c r="M41012" s="48">
        <v>11928</v>
      </c>
      <c r="N41012" s="48">
        <v>1943</v>
      </c>
      <c r="O41012" s="48">
        <v>1990</v>
      </c>
      <c r="P41012" s="48">
        <v>9</v>
      </c>
      <c r="Q41012" s="48">
        <v>11594</v>
      </c>
      <c r="R41012" s="48">
        <v>997</v>
      </c>
      <c r="T41012" s="48">
        <v>-6138</v>
      </c>
      <c r="W41012" s="48">
        <v>-1361</v>
      </c>
      <c r="Y41012" s="48">
        <v>-2449</v>
      </c>
      <c r="AD41012" s="48">
        <v>-566</v>
      </c>
      <c r="AF41012" s="48">
        <v>670</v>
      </c>
      <c r="AH41012" s="48">
        <v>-2432</v>
      </c>
      <c r="AJ41012" s="49">
        <v>1527</v>
      </c>
      <c r="AK41012" s="49">
        <v>4</v>
      </c>
      <c r="AL41012" s="49">
        <v>0</v>
      </c>
    </row>
    <row r="41013" spans="1:38">
      <c r="A41013" s="37" t="s">
        <v>37</v>
      </c>
      <c r="B41013" s="38">
        <v>43895.041666666664</v>
      </c>
      <c r="C41013" s="39">
        <v>43894</v>
      </c>
      <c r="D41013" s="38">
        <v>43894.833333333336</v>
      </c>
      <c r="E41013" s="40" t="s">
        <v>239</v>
      </c>
      <c r="F41013" s="48">
        <v>82363</v>
      </c>
      <c r="G41013" s="48">
        <v>80449</v>
      </c>
      <c r="H41013" s="48">
        <v>75816</v>
      </c>
      <c r="I41013" s="48">
        <v>-6232</v>
      </c>
      <c r="J41013" s="48">
        <v>75816</v>
      </c>
      <c r="K41013" s="48">
        <v>23380</v>
      </c>
      <c r="L41013" s="48">
        <v>22808</v>
      </c>
      <c r="M41013" s="48">
        <v>11930</v>
      </c>
      <c r="N41013" s="48">
        <v>2182</v>
      </c>
      <c r="O41013" s="48">
        <v>2145</v>
      </c>
      <c r="P41013" s="48">
        <v>0</v>
      </c>
      <c r="Q41013" s="48">
        <v>12375</v>
      </c>
      <c r="R41013" s="48">
        <v>996</v>
      </c>
      <c r="T41013" s="48">
        <v>-6245</v>
      </c>
      <c r="W41013" s="48">
        <v>-1448</v>
      </c>
      <c r="Y41013" s="48">
        <v>-2404</v>
      </c>
      <c r="AD41013" s="48">
        <v>-406</v>
      </c>
      <c r="AF41013" s="48">
        <v>456</v>
      </c>
      <c r="AH41013" s="48">
        <v>-2443</v>
      </c>
      <c r="AJ41013" s="49">
        <v>1599</v>
      </c>
      <c r="AK41013" s="49">
        <v>13</v>
      </c>
      <c r="AL41013" s="49">
        <v>0</v>
      </c>
    </row>
    <row r="41014" spans="1:38">
      <c r="A41014" s="37" t="s">
        <v>37</v>
      </c>
      <c r="B41014" s="38">
        <v>43895.083333333336</v>
      </c>
      <c r="C41014" s="39">
        <v>43894</v>
      </c>
      <c r="D41014" s="38">
        <v>43894.875</v>
      </c>
      <c r="E41014" s="40" t="s">
        <v>239</v>
      </c>
      <c r="F41014" s="48">
        <v>82402</v>
      </c>
      <c r="G41014" s="48">
        <v>80611</v>
      </c>
      <c r="H41014" s="48">
        <v>75478</v>
      </c>
      <c r="I41014" s="48">
        <v>-6697</v>
      </c>
      <c r="J41014" s="48">
        <v>75478</v>
      </c>
      <c r="K41014" s="48">
        <v>23311</v>
      </c>
      <c r="L41014" s="48">
        <v>22437</v>
      </c>
      <c r="M41014" s="48">
        <v>11930</v>
      </c>
      <c r="N41014" s="48">
        <v>2102</v>
      </c>
      <c r="O41014" s="48">
        <v>1449</v>
      </c>
      <c r="P41014" s="48">
        <v>0</v>
      </c>
      <c r="Q41014" s="48">
        <v>13243</v>
      </c>
      <c r="R41014" s="48">
        <v>1006</v>
      </c>
      <c r="T41014" s="48">
        <v>-6623</v>
      </c>
      <c r="W41014" s="48">
        <v>-1523</v>
      </c>
      <c r="Y41014" s="48">
        <v>-2562</v>
      </c>
      <c r="AD41014" s="48">
        <v>-293</v>
      </c>
      <c r="AF41014" s="48">
        <v>308</v>
      </c>
      <c r="AH41014" s="48">
        <v>-2553</v>
      </c>
      <c r="AJ41014" s="49">
        <v>1564</v>
      </c>
      <c r="AK41014" s="49">
        <v>-74</v>
      </c>
      <c r="AL41014" s="49">
        <v>0</v>
      </c>
    </row>
    <row r="41015" spans="1:38">
      <c r="A41015" s="37" t="s">
        <v>37</v>
      </c>
      <c r="B41015" s="38">
        <v>43895.125</v>
      </c>
      <c r="C41015" s="39">
        <v>43894</v>
      </c>
      <c r="D41015" s="38">
        <v>43894.916666666664</v>
      </c>
      <c r="E41015" s="40" t="s">
        <v>239</v>
      </c>
      <c r="F41015" s="48">
        <v>80739</v>
      </c>
      <c r="G41015" s="48">
        <v>78991</v>
      </c>
      <c r="H41015" s="48">
        <v>74316</v>
      </c>
      <c r="I41015" s="48">
        <v>-6338</v>
      </c>
      <c r="J41015" s="48">
        <v>74316</v>
      </c>
      <c r="K41015" s="48">
        <v>22510</v>
      </c>
      <c r="L41015" s="48">
        <v>21904</v>
      </c>
      <c r="M41015" s="48">
        <v>11936</v>
      </c>
      <c r="N41015" s="48">
        <v>1904</v>
      </c>
      <c r="O41015" s="48">
        <v>1292</v>
      </c>
      <c r="P41015" s="48">
        <v>0</v>
      </c>
      <c r="Q41015" s="48">
        <v>13834</v>
      </c>
      <c r="R41015" s="48">
        <v>936</v>
      </c>
      <c r="T41015" s="48">
        <v>-6052</v>
      </c>
      <c r="W41015" s="48">
        <v>-1425</v>
      </c>
      <c r="Y41015" s="48">
        <v>-2096</v>
      </c>
      <c r="AD41015" s="48">
        <v>-328</v>
      </c>
      <c r="AF41015" s="48">
        <v>482</v>
      </c>
      <c r="AH41015" s="48">
        <v>-2685</v>
      </c>
      <c r="AJ41015" s="49">
        <v>1663</v>
      </c>
      <c r="AK41015" s="49">
        <v>-286</v>
      </c>
      <c r="AL41015" s="49">
        <v>0</v>
      </c>
    </row>
    <row r="41016" spans="1:38">
      <c r="A41016" s="37" t="s">
        <v>37</v>
      </c>
      <c r="B41016" s="38">
        <v>43895.166666666664</v>
      </c>
      <c r="C41016" s="39">
        <v>43894</v>
      </c>
      <c r="D41016" s="38">
        <v>43894.958333333336</v>
      </c>
      <c r="E41016" s="40" t="s">
        <v>239</v>
      </c>
      <c r="F41016" s="48">
        <v>77642</v>
      </c>
      <c r="G41016" s="48">
        <v>76322</v>
      </c>
      <c r="H41016" s="48">
        <v>71610</v>
      </c>
      <c r="I41016" s="48">
        <v>-6193</v>
      </c>
      <c r="J41016" s="48">
        <v>71611</v>
      </c>
      <c r="K41016" s="48">
        <v>21399</v>
      </c>
      <c r="L41016" s="48">
        <v>20912</v>
      </c>
      <c r="M41016" s="48">
        <v>11939</v>
      </c>
      <c r="N41016" s="48">
        <v>1714</v>
      </c>
      <c r="O41016" s="48">
        <v>1226</v>
      </c>
      <c r="P41016" s="48">
        <v>0</v>
      </c>
      <c r="Q41016" s="48">
        <v>13485</v>
      </c>
      <c r="R41016" s="48">
        <v>936</v>
      </c>
      <c r="T41016" s="48">
        <v>-5927</v>
      </c>
      <c r="W41016" s="48">
        <v>-1516</v>
      </c>
      <c r="Y41016" s="48">
        <v>-1949</v>
      </c>
      <c r="AD41016" s="48">
        <v>-449</v>
      </c>
      <c r="AF41016" s="48">
        <v>615</v>
      </c>
      <c r="AH41016" s="48">
        <v>-2628</v>
      </c>
      <c r="AJ41016" s="49">
        <v>1481</v>
      </c>
      <c r="AK41016" s="49">
        <v>-266</v>
      </c>
      <c r="AL41016" s="49">
        <v>-1</v>
      </c>
    </row>
    <row r="41017" spans="1:38">
      <c r="A41017" s="37" t="s">
        <v>37</v>
      </c>
      <c r="B41017" s="38">
        <v>43895.208333333336</v>
      </c>
      <c r="C41017" s="39">
        <v>43894</v>
      </c>
      <c r="D41017" s="38">
        <v>43895</v>
      </c>
      <c r="E41017" s="40" t="s">
        <v>239</v>
      </c>
      <c r="F41017" s="48">
        <v>73916</v>
      </c>
      <c r="G41017" s="48">
        <v>73168</v>
      </c>
      <c r="H41017" s="48">
        <v>68576</v>
      </c>
      <c r="I41017" s="48">
        <v>-5963</v>
      </c>
      <c r="J41017" s="48">
        <v>68577</v>
      </c>
      <c r="K41017" s="48">
        <v>20103</v>
      </c>
      <c r="L41017" s="48">
        <v>19986</v>
      </c>
      <c r="M41017" s="48">
        <v>11939</v>
      </c>
      <c r="N41017" s="48">
        <v>1553</v>
      </c>
      <c r="O41017" s="48">
        <v>1181</v>
      </c>
      <c r="P41017" s="48">
        <v>0</v>
      </c>
      <c r="Q41017" s="48">
        <v>12886</v>
      </c>
      <c r="R41017" s="48">
        <v>929</v>
      </c>
      <c r="T41017" s="48">
        <v>-5737</v>
      </c>
      <c r="W41017" s="48">
        <v>-1612</v>
      </c>
      <c r="Y41017" s="48">
        <v>-2050</v>
      </c>
      <c r="AD41017" s="48">
        <v>-510</v>
      </c>
      <c r="AF41017" s="48">
        <v>990</v>
      </c>
      <c r="AH41017" s="48">
        <v>-2555</v>
      </c>
      <c r="AJ41017" s="49">
        <v>1371</v>
      </c>
      <c r="AK41017" s="49">
        <v>-226</v>
      </c>
      <c r="AL41017" s="49">
        <v>-1</v>
      </c>
    </row>
    <row r="41018" spans="1:38">
      <c r="A41018" s="37" t="s">
        <v>37</v>
      </c>
      <c r="B41018" s="38">
        <v>43895.25</v>
      </c>
      <c r="C41018" s="39">
        <v>43895</v>
      </c>
      <c r="D41018" s="38">
        <v>43895.041666666664</v>
      </c>
      <c r="E41018" s="40" t="s">
        <v>239</v>
      </c>
      <c r="F41018" s="48">
        <v>72874</v>
      </c>
      <c r="G41018" s="48">
        <v>70432</v>
      </c>
      <c r="H41018" s="48">
        <v>66458</v>
      </c>
      <c r="I41018" s="48">
        <v>-5269</v>
      </c>
      <c r="J41018" s="48">
        <v>66458</v>
      </c>
      <c r="K41018" s="48">
        <v>19174</v>
      </c>
      <c r="L41018" s="48">
        <v>19328</v>
      </c>
      <c r="M41018" s="48">
        <v>11847</v>
      </c>
      <c r="N41018" s="48">
        <v>1483</v>
      </c>
      <c r="O41018" s="48">
        <v>1125</v>
      </c>
      <c r="P41018" s="48">
        <v>0</v>
      </c>
      <c r="Q41018" s="48">
        <v>12572</v>
      </c>
      <c r="R41018" s="48">
        <v>929</v>
      </c>
      <c r="T41018" s="48">
        <v>-4693</v>
      </c>
      <c r="W41018" s="48">
        <v>-1637</v>
      </c>
      <c r="Y41018" s="48">
        <v>-2403</v>
      </c>
      <c r="AD41018" s="48">
        <v>-489</v>
      </c>
      <c r="AF41018" s="48">
        <v>1923</v>
      </c>
      <c r="AH41018" s="48">
        <v>-2087</v>
      </c>
      <c r="AJ41018" s="49">
        <v>1295</v>
      </c>
      <c r="AK41018" s="49">
        <v>-576</v>
      </c>
      <c r="AL41018" s="49">
        <v>0</v>
      </c>
    </row>
    <row r="41019" spans="1:38">
      <c r="A41019" s="37" t="s">
        <v>37</v>
      </c>
      <c r="B41019" s="38">
        <v>43895.291666666664</v>
      </c>
      <c r="C41019" s="39">
        <v>43895</v>
      </c>
      <c r="D41019" s="38">
        <v>43895.083333333336</v>
      </c>
      <c r="E41019" s="40" t="s">
        <v>239</v>
      </c>
      <c r="F41019" s="48">
        <v>71752</v>
      </c>
      <c r="G41019" s="48">
        <v>68855</v>
      </c>
      <c r="H41019" s="48">
        <v>64987</v>
      </c>
      <c r="I41019" s="48">
        <v>-5166</v>
      </c>
      <c r="J41019" s="48">
        <v>64987</v>
      </c>
      <c r="K41019" s="48">
        <v>18304</v>
      </c>
      <c r="L41019" s="48">
        <v>18404</v>
      </c>
      <c r="M41019" s="48">
        <v>11709</v>
      </c>
      <c r="N41019" s="48">
        <v>1366</v>
      </c>
      <c r="O41019" s="48">
        <v>1043</v>
      </c>
      <c r="P41019" s="48">
        <v>0</v>
      </c>
      <c r="Q41019" s="48">
        <v>13232</v>
      </c>
      <c r="R41019" s="48">
        <v>929</v>
      </c>
      <c r="T41019" s="48">
        <v>-4616</v>
      </c>
      <c r="W41019" s="48">
        <v>-1703</v>
      </c>
      <c r="Y41019" s="48">
        <v>-2627</v>
      </c>
      <c r="AD41019" s="48">
        <v>-494</v>
      </c>
      <c r="AF41019" s="48">
        <v>1957</v>
      </c>
      <c r="AH41019" s="48">
        <v>-1749</v>
      </c>
      <c r="AJ41019" s="49">
        <v>1298</v>
      </c>
      <c r="AK41019" s="49">
        <v>-550</v>
      </c>
      <c r="AL41019" s="49">
        <v>0</v>
      </c>
    </row>
    <row r="41020" spans="1:38">
      <c r="A41020" s="37" t="s">
        <v>37</v>
      </c>
      <c r="B41020" s="38">
        <v>43895.333333333336</v>
      </c>
      <c r="C41020" s="39">
        <v>43895</v>
      </c>
      <c r="D41020" s="38">
        <v>43895.125</v>
      </c>
      <c r="E41020" s="40" t="s">
        <v>239</v>
      </c>
      <c r="F41020" s="48">
        <v>70969</v>
      </c>
      <c r="G41020" s="48">
        <v>68595</v>
      </c>
      <c r="H41020" s="48">
        <v>64851</v>
      </c>
      <c r="I41020" s="48">
        <v>-5082</v>
      </c>
      <c r="J41020" s="48">
        <v>64853</v>
      </c>
      <c r="K41020" s="48">
        <v>18394</v>
      </c>
      <c r="L41020" s="48">
        <v>18357</v>
      </c>
      <c r="M41020" s="48">
        <v>11658</v>
      </c>
      <c r="N41020" s="48">
        <v>1324</v>
      </c>
      <c r="O41020" s="48">
        <v>976</v>
      </c>
      <c r="P41020" s="48">
        <v>0</v>
      </c>
      <c r="Q41020" s="48">
        <v>13220</v>
      </c>
      <c r="R41020" s="48">
        <v>924</v>
      </c>
      <c r="T41020" s="48">
        <v>-4613</v>
      </c>
      <c r="W41020" s="48">
        <v>-1629</v>
      </c>
      <c r="Y41020" s="48">
        <v>-3136</v>
      </c>
      <c r="AD41020" s="48">
        <v>-415</v>
      </c>
      <c r="AF41020" s="48">
        <v>2168</v>
      </c>
      <c r="AH41020" s="48">
        <v>-1601</v>
      </c>
      <c r="AJ41020" s="49">
        <v>1338</v>
      </c>
      <c r="AK41020" s="49">
        <v>-469</v>
      </c>
      <c r="AL41020" s="49">
        <v>-2</v>
      </c>
    </row>
    <row r="41021" spans="1:38">
      <c r="A41021" s="37" t="s">
        <v>37</v>
      </c>
      <c r="B41021" s="38">
        <v>43895.375</v>
      </c>
      <c r="C41021" s="39">
        <v>43895</v>
      </c>
      <c r="D41021" s="38">
        <v>43895.166666666664</v>
      </c>
      <c r="E41021" s="40" t="s">
        <v>239</v>
      </c>
      <c r="F41021" s="48">
        <v>70615</v>
      </c>
      <c r="G41021" s="48">
        <v>68005</v>
      </c>
      <c r="H41021" s="48">
        <v>63964</v>
      </c>
      <c r="I41021" s="48">
        <v>-5344</v>
      </c>
      <c r="J41021" s="48">
        <v>63963</v>
      </c>
      <c r="K41021" s="48">
        <v>18262</v>
      </c>
      <c r="L41021" s="48">
        <v>17900</v>
      </c>
      <c r="M41021" s="48">
        <v>11659</v>
      </c>
      <c r="N41021" s="48">
        <v>1220</v>
      </c>
      <c r="O41021" s="48">
        <v>1038</v>
      </c>
      <c r="P41021" s="48">
        <v>0</v>
      </c>
      <c r="Q41021" s="48">
        <v>12941</v>
      </c>
      <c r="R41021" s="48">
        <v>943</v>
      </c>
      <c r="T41021" s="48">
        <v>-4935</v>
      </c>
      <c r="W41021" s="48">
        <v>-1485</v>
      </c>
      <c r="Y41021" s="48">
        <v>-3460</v>
      </c>
      <c r="AD41021" s="48">
        <v>-484</v>
      </c>
      <c r="AF41021" s="48">
        <v>2083</v>
      </c>
      <c r="AH41021" s="48">
        <v>-1589</v>
      </c>
      <c r="AJ41021" s="49">
        <v>1303</v>
      </c>
      <c r="AK41021" s="49">
        <v>-409</v>
      </c>
      <c r="AL41021" s="49">
        <v>1</v>
      </c>
    </row>
    <row r="41022" spans="1:38">
      <c r="A41022" s="37" t="s">
        <v>37</v>
      </c>
      <c r="B41022" s="38">
        <v>43895.416666666664</v>
      </c>
      <c r="C41022" s="39">
        <v>43895</v>
      </c>
      <c r="D41022" s="38">
        <v>43895.208333333336</v>
      </c>
      <c r="E41022" s="40" t="s">
        <v>239</v>
      </c>
      <c r="F41022" s="48">
        <v>71262</v>
      </c>
      <c r="G41022" s="48">
        <v>68324</v>
      </c>
      <c r="H41022" s="48">
        <v>64289</v>
      </c>
      <c r="I41022" s="48">
        <v>-5362</v>
      </c>
      <c r="J41022" s="48">
        <v>64289</v>
      </c>
      <c r="K41022" s="48">
        <v>18460</v>
      </c>
      <c r="L41022" s="48">
        <v>17662</v>
      </c>
      <c r="M41022" s="48">
        <v>11746</v>
      </c>
      <c r="N41022" s="48">
        <v>1222</v>
      </c>
      <c r="O41022" s="48">
        <v>1086</v>
      </c>
      <c r="P41022" s="48">
        <v>0</v>
      </c>
      <c r="Q41022" s="48">
        <v>13160</v>
      </c>
      <c r="R41022" s="48">
        <v>953</v>
      </c>
      <c r="T41022" s="48">
        <v>-5022</v>
      </c>
      <c r="W41022" s="48">
        <v>-1521</v>
      </c>
      <c r="Y41022" s="48">
        <v>-3540</v>
      </c>
      <c r="AD41022" s="48">
        <v>-446</v>
      </c>
      <c r="AF41022" s="48">
        <v>2143</v>
      </c>
      <c r="AH41022" s="48">
        <v>-1658</v>
      </c>
      <c r="AJ41022" s="49">
        <v>1327</v>
      </c>
      <c r="AK41022" s="49">
        <v>-340</v>
      </c>
      <c r="AL41022" s="49">
        <v>0</v>
      </c>
    </row>
    <row r="41023" spans="1:38">
      <c r="A41023" s="37" t="s">
        <v>37</v>
      </c>
      <c r="B41023" s="38">
        <v>43895.458333333336</v>
      </c>
      <c r="C41023" s="39">
        <v>43895</v>
      </c>
      <c r="D41023" s="38">
        <v>43895.25</v>
      </c>
      <c r="E41023" s="40" t="s">
        <v>239</v>
      </c>
      <c r="F41023" s="48">
        <v>72459</v>
      </c>
      <c r="G41023" s="48">
        <v>69937</v>
      </c>
      <c r="H41023" s="48">
        <v>65778</v>
      </c>
      <c r="I41023" s="48">
        <v>-5497</v>
      </c>
      <c r="J41023" s="48">
        <v>65779</v>
      </c>
      <c r="K41023" s="48">
        <v>18963</v>
      </c>
      <c r="L41023" s="48">
        <v>18412</v>
      </c>
      <c r="M41023" s="48">
        <v>11876</v>
      </c>
      <c r="N41023" s="48">
        <v>1278</v>
      </c>
      <c r="O41023" s="48">
        <v>1090</v>
      </c>
      <c r="P41023" s="48">
        <v>0</v>
      </c>
      <c r="Q41023" s="48">
        <v>13216</v>
      </c>
      <c r="R41023" s="48">
        <v>944</v>
      </c>
      <c r="T41023" s="48">
        <v>-5364</v>
      </c>
      <c r="W41023" s="48">
        <v>-1399</v>
      </c>
      <c r="Y41023" s="48">
        <v>-3271</v>
      </c>
      <c r="AD41023" s="48">
        <v>-391</v>
      </c>
      <c r="AF41023" s="48">
        <v>2063</v>
      </c>
      <c r="AH41023" s="48">
        <v>-2366</v>
      </c>
      <c r="AJ41023" s="49">
        <v>1338</v>
      </c>
      <c r="AK41023" s="49">
        <v>-133</v>
      </c>
      <c r="AL41023" s="49">
        <v>-1</v>
      </c>
    </row>
    <row r="41024" spans="1:38">
      <c r="A41024" s="37" t="s">
        <v>37</v>
      </c>
      <c r="B41024" s="38">
        <v>43895.5</v>
      </c>
      <c r="C41024" s="39">
        <v>43895</v>
      </c>
      <c r="D41024" s="38">
        <v>43895.291666666664</v>
      </c>
      <c r="E41024" s="40" t="s">
        <v>239</v>
      </c>
      <c r="F41024" s="48">
        <v>77663</v>
      </c>
      <c r="G41024" s="48">
        <v>74578</v>
      </c>
      <c r="H41024" s="48">
        <v>70376</v>
      </c>
      <c r="I41024" s="48">
        <v>-5879</v>
      </c>
      <c r="J41024" s="48">
        <v>70375</v>
      </c>
      <c r="K41024" s="48">
        <v>20221</v>
      </c>
      <c r="L41024" s="48">
        <v>19673</v>
      </c>
      <c r="M41024" s="48">
        <v>11929</v>
      </c>
      <c r="N41024" s="48">
        <v>1441</v>
      </c>
      <c r="O41024" s="48">
        <v>1957</v>
      </c>
      <c r="P41024" s="48">
        <v>0</v>
      </c>
      <c r="Q41024" s="48">
        <v>14242</v>
      </c>
      <c r="R41024" s="48">
        <v>912</v>
      </c>
      <c r="T41024" s="48">
        <v>-5842</v>
      </c>
      <c r="W41024" s="48">
        <v>-1350</v>
      </c>
      <c r="Y41024" s="48">
        <v>-2811</v>
      </c>
      <c r="AD41024" s="48">
        <v>-438</v>
      </c>
      <c r="AF41024" s="48">
        <v>1664</v>
      </c>
      <c r="AH41024" s="48">
        <v>-2907</v>
      </c>
      <c r="AJ41024" s="49">
        <v>1677</v>
      </c>
      <c r="AK41024" s="49">
        <v>-37</v>
      </c>
      <c r="AL41024" s="49">
        <v>1</v>
      </c>
    </row>
    <row r="41025" spans="1:38">
      <c r="A41025" s="37" t="s">
        <v>37</v>
      </c>
      <c r="B41025" s="38">
        <v>43895.541666666664</v>
      </c>
      <c r="C41025" s="39">
        <v>43895</v>
      </c>
      <c r="D41025" s="38">
        <v>43895.333333333336</v>
      </c>
      <c r="E41025" s="40" t="s">
        <v>239</v>
      </c>
      <c r="F41025" s="48">
        <v>83036</v>
      </c>
      <c r="G41025" s="48">
        <v>80172</v>
      </c>
      <c r="H41025" s="48">
        <v>75828</v>
      </c>
      <c r="I41025" s="48">
        <v>-6001</v>
      </c>
      <c r="J41025" s="48">
        <v>75828</v>
      </c>
      <c r="K41025" s="48">
        <v>21888</v>
      </c>
      <c r="L41025" s="48">
        <v>20836</v>
      </c>
      <c r="M41025" s="48">
        <v>11930</v>
      </c>
      <c r="N41025" s="48">
        <v>1586</v>
      </c>
      <c r="O41025" s="48">
        <v>2387</v>
      </c>
      <c r="P41025" s="48">
        <v>0</v>
      </c>
      <c r="Q41025" s="48">
        <v>16289</v>
      </c>
      <c r="R41025" s="48">
        <v>912</v>
      </c>
      <c r="T41025" s="48">
        <v>-5880</v>
      </c>
      <c r="W41025" s="48">
        <v>-1377</v>
      </c>
      <c r="Y41025" s="48">
        <v>-2593</v>
      </c>
      <c r="AD41025" s="48">
        <v>-410</v>
      </c>
      <c r="AF41025" s="48">
        <v>1399</v>
      </c>
      <c r="AH41025" s="48">
        <v>-2899</v>
      </c>
      <c r="AJ41025" s="49">
        <v>1657</v>
      </c>
      <c r="AK41025" s="49">
        <v>-121</v>
      </c>
      <c r="AL41025" s="49">
        <v>0</v>
      </c>
    </row>
    <row r="41026" spans="1:38">
      <c r="A41026" s="37" t="s">
        <v>37</v>
      </c>
      <c r="B41026" s="38">
        <v>43895.583333333336</v>
      </c>
      <c r="C41026" s="39">
        <v>43895</v>
      </c>
      <c r="D41026" s="38">
        <v>43895.375</v>
      </c>
      <c r="E41026" s="40" t="s">
        <v>239</v>
      </c>
      <c r="F41026" s="48">
        <v>84045</v>
      </c>
      <c r="G41026" s="48">
        <v>81686</v>
      </c>
      <c r="H41026" s="48">
        <v>77608</v>
      </c>
      <c r="I41026" s="48">
        <v>-5726</v>
      </c>
      <c r="J41026" s="48">
        <v>77607</v>
      </c>
      <c r="K41026" s="48">
        <v>23005</v>
      </c>
      <c r="L41026" s="48">
        <v>21664</v>
      </c>
      <c r="M41026" s="48">
        <v>11931</v>
      </c>
      <c r="N41026" s="48">
        <v>1821</v>
      </c>
      <c r="O41026" s="48">
        <v>1786</v>
      </c>
      <c r="P41026" s="48">
        <v>21</v>
      </c>
      <c r="Q41026" s="48">
        <v>16468</v>
      </c>
      <c r="R41026" s="48">
        <v>911</v>
      </c>
      <c r="T41026" s="48">
        <v>-5654</v>
      </c>
      <c r="W41026" s="48">
        <v>-1508</v>
      </c>
      <c r="Y41026" s="48">
        <v>-2585</v>
      </c>
      <c r="AD41026" s="48">
        <v>-293</v>
      </c>
      <c r="AF41026" s="48">
        <v>1629</v>
      </c>
      <c r="AH41026" s="48">
        <v>-2897</v>
      </c>
      <c r="AJ41026" s="49">
        <v>1648</v>
      </c>
      <c r="AK41026" s="49">
        <v>-72</v>
      </c>
      <c r="AL41026" s="49">
        <v>1</v>
      </c>
    </row>
    <row r="41027" spans="1:38">
      <c r="A41027" s="37" t="s">
        <v>37</v>
      </c>
      <c r="B41027" s="38">
        <v>43895.625</v>
      </c>
      <c r="C41027" s="39">
        <v>43895</v>
      </c>
      <c r="D41027" s="38">
        <v>43895.416666666664</v>
      </c>
      <c r="E41027" s="40" t="s">
        <v>239</v>
      </c>
      <c r="F41027" s="48">
        <v>83333</v>
      </c>
      <c r="G41027" s="48">
        <v>80682</v>
      </c>
      <c r="H41027" s="48">
        <v>76712</v>
      </c>
      <c r="I41027" s="48">
        <v>-5618</v>
      </c>
      <c r="J41027" s="48">
        <v>76712</v>
      </c>
      <c r="K41027" s="48">
        <v>22990</v>
      </c>
      <c r="L41027" s="48">
        <v>21335</v>
      </c>
      <c r="M41027" s="48">
        <v>11924</v>
      </c>
      <c r="N41027" s="48">
        <v>1854</v>
      </c>
      <c r="O41027" s="48">
        <v>1368</v>
      </c>
      <c r="P41027" s="48">
        <v>64</v>
      </c>
      <c r="Q41027" s="48">
        <v>16250</v>
      </c>
      <c r="R41027" s="48">
        <v>927</v>
      </c>
      <c r="T41027" s="48">
        <v>-5486</v>
      </c>
      <c r="W41027" s="48">
        <v>-1438</v>
      </c>
      <c r="Y41027" s="48">
        <v>-2480</v>
      </c>
      <c r="AD41027" s="48">
        <v>-406</v>
      </c>
      <c r="AF41027" s="48">
        <v>1800</v>
      </c>
      <c r="AH41027" s="48">
        <v>-2962</v>
      </c>
      <c r="AJ41027" s="49">
        <v>1648</v>
      </c>
      <c r="AK41027" s="49">
        <v>-132</v>
      </c>
      <c r="AL41027" s="49">
        <v>0</v>
      </c>
    </row>
    <row r="41028" spans="1:38">
      <c r="A41028" s="37" t="s">
        <v>37</v>
      </c>
      <c r="B41028" s="38">
        <v>43895.666666666664</v>
      </c>
      <c r="C41028" s="39">
        <v>43895</v>
      </c>
      <c r="D41028" s="38">
        <v>43895.458333333336</v>
      </c>
      <c r="E41028" s="40" t="s">
        <v>239</v>
      </c>
      <c r="F41028" s="48">
        <v>82306</v>
      </c>
      <c r="G41028" s="48">
        <v>79616</v>
      </c>
      <c r="H41028" s="48">
        <v>75589</v>
      </c>
      <c r="I41028" s="48">
        <v>-5620</v>
      </c>
      <c r="J41028" s="48">
        <v>75589</v>
      </c>
      <c r="K41028" s="48">
        <v>22361</v>
      </c>
      <c r="L41028" s="48">
        <v>21075</v>
      </c>
      <c r="M41028" s="48">
        <v>11919</v>
      </c>
      <c r="N41028" s="48">
        <v>1872</v>
      </c>
      <c r="O41028" s="48">
        <v>1308</v>
      </c>
      <c r="P41028" s="48">
        <v>109</v>
      </c>
      <c r="Q41028" s="48">
        <v>16028</v>
      </c>
      <c r="R41028" s="48">
        <v>917</v>
      </c>
      <c r="T41028" s="48">
        <v>-5472</v>
      </c>
      <c r="W41028" s="48">
        <v>-1496</v>
      </c>
      <c r="Y41028" s="48">
        <v>-2716</v>
      </c>
      <c r="AD41028" s="48">
        <v>-403</v>
      </c>
      <c r="AF41028" s="48">
        <v>2082</v>
      </c>
      <c r="AH41028" s="48">
        <v>-2939</v>
      </c>
      <c r="AJ41028" s="49">
        <v>1593</v>
      </c>
      <c r="AK41028" s="49">
        <v>-148</v>
      </c>
      <c r="AL41028" s="49">
        <v>0</v>
      </c>
    </row>
    <row r="41029" spans="1:38">
      <c r="A41029" s="37" t="s">
        <v>37</v>
      </c>
      <c r="B41029" s="38">
        <v>43895.708333333336</v>
      </c>
      <c r="C41029" s="39">
        <v>43895</v>
      </c>
      <c r="D41029" s="38">
        <v>43895.5</v>
      </c>
      <c r="E41029" s="40" t="s">
        <v>239</v>
      </c>
      <c r="F41029" s="48">
        <v>81081</v>
      </c>
      <c r="G41029" s="48">
        <v>78510</v>
      </c>
      <c r="H41029" s="48">
        <v>74321</v>
      </c>
      <c r="I41029" s="48">
        <v>-5732</v>
      </c>
      <c r="J41029" s="48">
        <v>74321</v>
      </c>
      <c r="K41029" s="48">
        <v>21426</v>
      </c>
      <c r="L41029" s="48">
        <v>20640</v>
      </c>
      <c r="M41029" s="48">
        <v>11918</v>
      </c>
      <c r="N41029" s="48">
        <v>1911</v>
      </c>
      <c r="O41029" s="48">
        <v>1238</v>
      </c>
      <c r="P41029" s="48">
        <v>142</v>
      </c>
      <c r="Q41029" s="48">
        <v>16124</v>
      </c>
      <c r="R41029" s="48">
        <v>922</v>
      </c>
      <c r="T41029" s="48">
        <v>-5612</v>
      </c>
      <c r="W41029" s="48">
        <v>-1678</v>
      </c>
      <c r="Y41029" s="48">
        <v>-2760</v>
      </c>
      <c r="AD41029" s="48">
        <v>-405</v>
      </c>
      <c r="AF41029" s="48">
        <v>2296</v>
      </c>
      <c r="AH41029" s="48">
        <v>-3065</v>
      </c>
      <c r="AJ41029" s="49">
        <v>1543</v>
      </c>
      <c r="AK41029" s="49">
        <v>-120</v>
      </c>
      <c r="AL41029" s="49">
        <v>0</v>
      </c>
    </row>
    <row r="41030" spans="1:38">
      <c r="A41030" s="37" t="s">
        <v>37</v>
      </c>
      <c r="B41030" s="38">
        <v>43895.75</v>
      </c>
      <c r="C41030" s="39">
        <v>43895</v>
      </c>
      <c r="D41030" s="38">
        <v>43895.541666666664</v>
      </c>
      <c r="E41030" s="40" t="s">
        <v>239</v>
      </c>
      <c r="F41030" s="48">
        <v>79927</v>
      </c>
      <c r="G41030" s="48">
        <v>77437</v>
      </c>
      <c r="H41030" s="48">
        <v>73144</v>
      </c>
      <c r="I41030" s="48">
        <v>-5766</v>
      </c>
      <c r="J41030" s="48">
        <v>73146</v>
      </c>
      <c r="K41030" s="48">
        <v>20729</v>
      </c>
      <c r="L41030" s="48">
        <v>20174</v>
      </c>
      <c r="M41030" s="48">
        <v>11917</v>
      </c>
      <c r="N41030" s="48">
        <v>1896</v>
      </c>
      <c r="O41030" s="48">
        <v>1182</v>
      </c>
      <c r="P41030" s="48">
        <v>145</v>
      </c>
      <c r="Q41030" s="48">
        <v>16178</v>
      </c>
      <c r="R41030" s="48">
        <v>925</v>
      </c>
      <c r="T41030" s="48">
        <v>-5697</v>
      </c>
      <c r="W41030" s="48">
        <v>-1580</v>
      </c>
      <c r="Y41030" s="48">
        <v>-2820</v>
      </c>
      <c r="AD41030" s="48">
        <v>-414</v>
      </c>
      <c r="AF41030" s="48">
        <v>2316</v>
      </c>
      <c r="AH41030" s="48">
        <v>-3199</v>
      </c>
      <c r="AJ41030" s="49">
        <v>1473</v>
      </c>
      <c r="AK41030" s="49">
        <v>-69</v>
      </c>
      <c r="AL41030" s="49">
        <v>-2</v>
      </c>
    </row>
    <row r="41031" spans="1:38">
      <c r="A41031" s="37" t="s">
        <v>37</v>
      </c>
      <c r="B41031" s="38">
        <v>43895.791666666664</v>
      </c>
      <c r="C41031" s="39">
        <v>43895</v>
      </c>
      <c r="D41031" s="38">
        <v>43895.583333333336</v>
      </c>
      <c r="E41031" s="40" t="s">
        <v>239</v>
      </c>
      <c r="F41031" s="48">
        <v>78810</v>
      </c>
      <c r="G41031" s="48">
        <v>76339</v>
      </c>
      <c r="H41031" s="48">
        <v>72251</v>
      </c>
      <c r="I41031" s="48">
        <v>-5609</v>
      </c>
      <c r="J41031" s="48">
        <v>72252</v>
      </c>
      <c r="K41031" s="48">
        <v>20552</v>
      </c>
      <c r="L41031" s="48">
        <v>19503</v>
      </c>
      <c r="M41031" s="48">
        <v>11918</v>
      </c>
      <c r="N41031" s="48">
        <v>1783</v>
      </c>
      <c r="O41031" s="48">
        <v>1193</v>
      </c>
      <c r="P41031" s="48">
        <v>143</v>
      </c>
      <c r="Q41031" s="48">
        <v>16244</v>
      </c>
      <c r="R41031" s="48">
        <v>916</v>
      </c>
      <c r="T41031" s="48">
        <v>-5649</v>
      </c>
      <c r="W41031" s="48">
        <v>-1357</v>
      </c>
      <c r="Y41031" s="48">
        <v>-2863</v>
      </c>
      <c r="AD41031" s="48">
        <v>-613</v>
      </c>
      <c r="AF41031" s="48">
        <v>2353</v>
      </c>
      <c r="AH41031" s="48">
        <v>-3169</v>
      </c>
      <c r="AJ41031" s="49">
        <v>1521</v>
      </c>
      <c r="AK41031" s="49">
        <v>40</v>
      </c>
      <c r="AL41031" s="49">
        <v>-1</v>
      </c>
    </row>
    <row r="41032" spans="1:38">
      <c r="A41032" s="37" t="s">
        <v>37</v>
      </c>
      <c r="B41032" s="38">
        <v>43895.833333333336</v>
      </c>
      <c r="C41032" s="39">
        <v>43895</v>
      </c>
      <c r="D41032" s="38">
        <v>43895.625</v>
      </c>
      <c r="E41032" s="40" t="s">
        <v>239</v>
      </c>
      <c r="F41032" s="48">
        <v>77903</v>
      </c>
      <c r="G41032" s="48">
        <v>75635</v>
      </c>
      <c r="H41032" s="48">
        <v>71391</v>
      </c>
      <c r="I41032" s="48">
        <v>-5760</v>
      </c>
      <c r="J41032" s="48">
        <v>71392</v>
      </c>
      <c r="K41032" s="48">
        <v>20314</v>
      </c>
      <c r="L41032" s="48">
        <v>19259</v>
      </c>
      <c r="M41032" s="48">
        <v>11917</v>
      </c>
      <c r="N41032" s="48">
        <v>1664</v>
      </c>
      <c r="O41032" s="48">
        <v>1190</v>
      </c>
      <c r="P41032" s="48">
        <v>182</v>
      </c>
      <c r="Q41032" s="48">
        <v>15939</v>
      </c>
      <c r="R41032" s="48">
        <v>927</v>
      </c>
      <c r="T41032" s="48">
        <v>-5714</v>
      </c>
      <c r="W41032" s="48">
        <v>-1322</v>
      </c>
      <c r="Y41032" s="48">
        <v>-2894</v>
      </c>
      <c r="AD41032" s="48">
        <v>-624</v>
      </c>
      <c r="AF41032" s="48">
        <v>2280</v>
      </c>
      <c r="AH41032" s="48">
        <v>-3154</v>
      </c>
      <c r="AJ41032" s="49">
        <v>1516</v>
      </c>
      <c r="AK41032" s="49">
        <v>-46</v>
      </c>
      <c r="AL41032" s="49">
        <v>-1</v>
      </c>
    </row>
    <row r="41033" spans="1:38">
      <c r="A41033" s="37" t="s">
        <v>37</v>
      </c>
      <c r="B41033" s="38">
        <v>43895.875</v>
      </c>
      <c r="C41033" s="39">
        <v>43895</v>
      </c>
      <c r="D41033" s="38">
        <v>43895.666666666664</v>
      </c>
      <c r="E41033" s="40" t="s">
        <v>239</v>
      </c>
      <c r="F41033" s="48">
        <v>76991</v>
      </c>
      <c r="G41033" s="48">
        <v>74831</v>
      </c>
      <c r="H41033" s="48">
        <v>70437</v>
      </c>
      <c r="I41033" s="48">
        <v>-5797</v>
      </c>
      <c r="J41033" s="48">
        <v>70438</v>
      </c>
      <c r="K41033" s="48">
        <v>19858</v>
      </c>
      <c r="L41033" s="48">
        <v>18974</v>
      </c>
      <c r="M41033" s="48">
        <v>11911</v>
      </c>
      <c r="N41033" s="48">
        <v>1617</v>
      </c>
      <c r="O41033" s="48">
        <v>1190</v>
      </c>
      <c r="P41033" s="48">
        <v>148</v>
      </c>
      <c r="Q41033" s="48">
        <v>15802</v>
      </c>
      <c r="R41033" s="48">
        <v>938</v>
      </c>
      <c r="T41033" s="48">
        <v>-5838</v>
      </c>
      <c r="W41033" s="48">
        <v>-1660</v>
      </c>
      <c r="Y41033" s="48">
        <v>-3017</v>
      </c>
      <c r="AD41033" s="48">
        <v>-550</v>
      </c>
      <c r="AF41033" s="48">
        <v>2357</v>
      </c>
      <c r="AH41033" s="48">
        <v>-2968</v>
      </c>
      <c r="AJ41033" s="49">
        <v>1403</v>
      </c>
      <c r="AK41033" s="49">
        <v>41</v>
      </c>
      <c r="AL41033" s="49">
        <v>-1</v>
      </c>
    </row>
    <row r="41034" spans="1:38">
      <c r="A41034" s="37" t="s">
        <v>37</v>
      </c>
      <c r="B41034" s="38">
        <v>43895.916666666664</v>
      </c>
      <c r="C41034" s="39">
        <v>43895</v>
      </c>
      <c r="D41034" s="38">
        <v>43895.708333333336</v>
      </c>
      <c r="E41034" s="40" t="s">
        <v>239</v>
      </c>
      <c r="F41034" s="48">
        <v>76614</v>
      </c>
      <c r="G41034" s="48">
        <v>74342</v>
      </c>
      <c r="H41034" s="48">
        <v>70630</v>
      </c>
      <c r="I41034" s="48">
        <v>-5120</v>
      </c>
      <c r="J41034" s="48">
        <v>70631</v>
      </c>
      <c r="K41034" s="48">
        <v>19718</v>
      </c>
      <c r="L41034" s="48">
        <v>19255</v>
      </c>
      <c r="M41034" s="48">
        <v>11908</v>
      </c>
      <c r="N41034" s="48">
        <v>1682</v>
      </c>
      <c r="O41034" s="48">
        <v>1169</v>
      </c>
      <c r="P41034" s="48">
        <v>129</v>
      </c>
      <c r="Q41034" s="48">
        <v>15845</v>
      </c>
      <c r="R41034" s="48">
        <v>925</v>
      </c>
      <c r="T41034" s="48">
        <v>-5158</v>
      </c>
      <c r="W41034" s="48">
        <v>-1500</v>
      </c>
      <c r="Y41034" s="48">
        <v>-2823</v>
      </c>
      <c r="AD41034" s="48">
        <v>-426</v>
      </c>
      <c r="AF41034" s="48">
        <v>2465</v>
      </c>
      <c r="AH41034" s="48">
        <v>-2874</v>
      </c>
      <c r="AJ41034" s="49">
        <v>1408</v>
      </c>
      <c r="AK41034" s="49">
        <v>38</v>
      </c>
      <c r="AL41034" s="49">
        <v>-1</v>
      </c>
    </row>
    <row r="41035" spans="1:38">
      <c r="A41035" s="37" t="s">
        <v>37</v>
      </c>
      <c r="B41035" s="38">
        <v>43895.958333333336</v>
      </c>
      <c r="C41035" s="39">
        <v>43895</v>
      </c>
      <c r="D41035" s="38">
        <v>43895.75</v>
      </c>
      <c r="E41035" s="40" t="s">
        <v>239</v>
      </c>
      <c r="F41035" s="48">
        <v>77114</v>
      </c>
      <c r="G41035" s="48">
        <v>74971</v>
      </c>
      <c r="H41035" s="48">
        <v>71434</v>
      </c>
      <c r="I41035" s="48">
        <v>-4934</v>
      </c>
      <c r="J41035" s="48">
        <v>71433</v>
      </c>
      <c r="K41035" s="48">
        <v>19852</v>
      </c>
      <c r="L41035" s="48">
        <v>19652</v>
      </c>
      <c r="M41035" s="48">
        <v>11907</v>
      </c>
      <c r="N41035" s="48">
        <v>1773</v>
      </c>
      <c r="O41035" s="48">
        <v>1271</v>
      </c>
      <c r="P41035" s="48">
        <v>113</v>
      </c>
      <c r="Q41035" s="48">
        <v>15934</v>
      </c>
      <c r="R41035" s="48">
        <v>931</v>
      </c>
      <c r="T41035" s="48">
        <v>-5030</v>
      </c>
      <c r="W41035" s="48">
        <v>-1386</v>
      </c>
      <c r="Y41035" s="48">
        <v>-2896</v>
      </c>
      <c r="AD41035" s="48">
        <v>-361</v>
      </c>
      <c r="AF41035" s="48">
        <v>2456</v>
      </c>
      <c r="AH41035" s="48">
        <v>-2843</v>
      </c>
      <c r="AJ41035" s="49">
        <v>1397</v>
      </c>
      <c r="AK41035" s="49">
        <v>96</v>
      </c>
      <c r="AL41035" s="49">
        <v>1</v>
      </c>
    </row>
    <row r="41036" spans="1:38">
      <c r="A41036" s="37" t="s">
        <v>37</v>
      </c>
      <c r="B41036" s="38">
        <v>43896</v>
      </c>
      <c r="C41036" s="39">
        <v>43895</v>
      </c>
      <c r="D41036" s="38">
        <v>43895.791666666664</v>
      </c>
      <c r="E41036" s="40" t="s">
        <v>239</v>
      </c>
      <c r="F41036" s="48">
        <v>79044</v>
      </c>
      <c r="G41036" s="48">
        <v>76402</v>
      </c>
      <c r="H41036" s="48">
        <v>73004</v>
      </c>
      <c r="I41036" s="48">
        <v>-4886</v>
      </c>
      <c r="J41036" s="48">
        <v>73005</v>
      </c>
      <c r="K41036" s="48">
        <v>21021</v>
      </c>
      <c r="L41036" s="48">
        <v>20178</v>
      </c>
      <c r="M41036" s="48">
        <v>11907</v>
      </c>
      <c r="N41036" s="48">
        <v>1836</v>
      </c>
      <c r="O41036" s="48">
        <v>1570</v>
      </c>
      <c r="P41036" s="48">
        <v>36</v>
      </c>
      <c r="Q41036" s="48">
        <v>15527</v>
      </c>
      <c r="R41036" s="48">
        <v>930</v>
      </c>
      <c r="T41036" s="48">
        <v>-4999</v>
      </c>
      <c r="W41036" s="48">
        <v>-1310</v>
      </c>
      <c r="Y41036" s="48">
        <v>-3178</v>
      </c>
      <c r="AD41036" s="48">
        <v>-292</v>
      </c>
      <c r="AF41036" s="48">
        <v>2562</v>
      </c>
      <c r="AH41036" s="48">
        <v>-2781</v>
      </c>
      <c r="AJ41036" s="49">
        <v>1488</v>
      </c>
      <c r="AK41036" s="49">
        <v>113</v>
      </c>
      <c r="AL41036" s="49">
        <v>-1</v>
      </c>
    </row>
    <row r="41037" spans="1:38">
      <c r="A41037" s="37" t="s">
        <v>37</v>
      </c>
      <c r="B41037" s="38">
        <v>43896.041666666664</v>
      </c>
      <c r="C41037" s="39">
        <v>43895</v>
      </c>
      <c r="D41037" s="38">
        <v>43895.833333333336</v>
      </c>
      <c r="E41037" s="40" t="s">
        <v>239</v>
      </c>
      <c r="F41037" s="48">
        <v>82693</v>
      </c>
      <c r="G41037" s="48">
        <v>79381</v>
      </c>
      <c r="H41037" s="48">
        <v>75788</v>
      </c>
      <c r="I41037" s="48">
        <v>-5205</v>
      </c>
      <c r="J41037" s="48">
        <v>75787</v>
      </c>
      <c r="K41037" s="48">
        <v>23000</v>
      </c>
      <c r="L41037" s="48">
        <v>21227</v>
      </c>
      <c r="M41037" s="48">
        <v>11908</v>
      </c>
      <c r="N41037" s="48">
        <v>2013</v>
      </c>
      <c r="O41037" s="48">
        <v>1594</v>
      </c>
      <c r="P41037" s="48">
        <v>1</v>
      </c>
      <c r="Q41037" s="48">
        <v>15117</v>
      </c>
      <c r="R41037" s="48">
        <v>927</v>
      </c>
      <c r="T41037" s="48">
        <v>-4997</v>
      </c>
      <c r="W41037" s="48">
        <v>-1150</v>
      </c>
      <c r="Y41037" s="48">
        <v>-3210</v>
      </c>
      <c r="AD41037" s="48">
        <v>-343</v>
      </c>
      <c r="AF41037" s="48">
        <v>2496</v>
      </c>
      <c r="AH41037" s="48">
        <v>-2790</v>
      </c>
      <c r="AJ41037" s="49">
        <v>1612</v>
      </c>
      <c r="AK41037" s="49">
        <v>-208</v>
      </c>
      <c r="AL41037" s="49">
        <v>1</v>
      </c>
    </row>
    <row r="41038" spans="1:38">
      <c r="A41038" s="37" t="s">
        <v>37</v>
      </c>
      <c r="B41038" s="38">
        <v>43896.083333333336</v>
      </c>
      <c r="C41038" s="39">
        <v>43895</v>
      </c>
      <c r="D41038" s="38">
        <v>43895.875</v>
      </c>
      <c r="E41038" s="40" t="s">
        <v>239</v>
      </c>
      <c r="F41038" s="48">
        <v>82925</v>
      </c>
      <c r="G41038" s="48">
        <v>79980</v>
      </c>
      <c r="H41038" s="48">
        <v>76302</v>
      </c>
      <c r="I41038" s="48">
        <v>-5291</v>
      </c>
      <c r="J41038" s="48">
        <v>76302</v>
      </c>
      <c r="K41038" s="48">
        <v>23422</v>
      </c>
      <c r="L41038" s="48">
        <v>21645</v>
      </c>
      <c r="M41038" s="48">
        <v>11913</v>
      </c>
      <c r="N41038" s="48">
        <v>2078</v>
      </c>
      <c r="O41038" s="48">
        <v>1394</v>
      </c>
      <c r="P41038" s="48">
        <v>0</v>
      </c>
      <c r="Q41038" s="48">
        <v>14939</v>
      </c>
      <c r="R41038" s="48">
        <v>911</v>
      </c>
      <c r="T41038" s="48">
        <v>-5075</v>
      </c>
      <c r="W41038" s="48">
        <v>-998</v>
      </c>
      <c r="Y41038" s="48">
        <v>-3004</v>
      </c>
      <c r="AD41038" s="48">
        <v>-407</v>
      </c>
      <c r="AF41038" s="48">
        <v>2181</v>
      </c>
      <c r="AH41038" s="48">
        <v>-2847</v>
      </c>
      <c r="AJ41038" s="49">
        <v>1613</v>
      </c>
      <c r="AK41038" s="49">
        <v>-216</v>
      </c>
      <c r="AL41038" s="49">
        <v>0</v>
      </c>
    </row>
    <row r="41039" spans="1:38">
      <c r="A41039" s="37" t="s">
        <v>37</v>
      </c>
      <c r="B41039" s="38">
        <v>43896.125</v>
      </c>
      <c r="C41039" s="39">
        <v>43895</v>
      </c>
      <c r="D41039" s="38">
        <v>43895.916666666664</v>
      </c>
      <c r="E41039" s="40" t="s">
        <v>239</v>
      </c>
      <c r="F41039" s="48">
        <v>81271</v>
      </c>
      <c r="G41039" s="48">
        <v>78855</v>
      </c>
      <c r="H41039" s="48">
        <v>75379</v>
      </c>
      <c r="I41039" s="48">
        <v>-5013</v>
      </c>
      <c r="J41039" s="48">
        <v>75380</v>
      </c>
      <c r="K41039" s="48">
        <v>23337</v>
      </c>
      <c r="L41039" s="48">
        <v>21503</v>
      </c>
      <c r="M41039" s="48">
        <v>11918</v>
      </c>
      <c r="N41039" s="48">
        <v>1836</v>
      </c>
      <c r="O41039" s="48">
        <v>1291</v>
      </c>
      <c r="P41039" s="48">
        <v>0</v>
      </c>
      <c r="Q41039" s="48">
        <v>14588</v>
      </c>
      <c r="R41039" s="48">
        <v>907</v>
      </c>
      <c r="T41039" s="48">
        <v>-4806</v>
      </c>
      <c r="W41039" s="48">
        <v>-934</v>
      </c>
      <c r="Y41039" s="48">
        <v>-2843</v>
      </c>
      <c r="AD41039" s="48">
        <v>-493</v>
      </c>
      <c r="AF41039" s="48">
        <v>2100</v>
      </c>
      <c r="AH41039" s="48">
        <v>-2636</v>
      </c>
      <c r="AJ41039" s="49">
        <v>1537</v>
      </c>
      <c r="AK41039" s="49">
        <v>-207</v>
      </c>
      <c r="AL41039" s="49">
        <v>-1</v>
      </c>
    </row>
    <row r="41040" spans="1:38">
      <c r="A41040" s="37" t="s">
        <v>37</v>
      </c>
      <c r="B41040" s="38">
        <v>43896.166666666664</v>
      </c>
      <c r="C41040" s="39">
        <v>43895</v>
      </c>
      <c r="D41040" s="38">
        <v>43895.958333333336</v>
      </c>
      <c r="E41040" s="40" t="s">
        <v>239</v>
      </c>
      <c r="F41040" s="48">
        <v>78169</v>
      </c>
      <c r="G41040" s="48">
        <v>76213</v>
      </c>
      <c r="H41040" s="48">
        <v>72184</v>
      </c>
      <c r="I41040" s="48">
        <v>-5577</v>
      </c>
      <c r="J41040" s="48">
        <v>72184</v>
      </c>
      <c r="K41040" s="48">
        <v>21794</v>
      </c>
      <c r="L41040" s="48">
        <v>20205</v>
      </c>
      <c r="M41040" s="48">
        <v>11923</v>
      </c>
      <c r="N41040" s="48">
        <v>1603</v>
      </c>
      <c r="O41040" s="48">
        <v>1213</v>
      </c>
      <c r="P41040" s="48">
        <v>0</v>
      </c>
      <c r="Q41040" s="48">
        <v>14546</v>
      </c>
      <c r="R41040" s="48">
        <v>900</v>
      </c>
      <c r="T41040" s="48">
        <v>-5401</v>
      </c>
      <c r="W41040" s="48">
        <v>-1026</v>
      </c>
      <c r="Y41040" s="48">
        <v>-2838</v>
      </c>
      <c r="AD41040" s="48">
        <v>-698</v>
      </c>
      <c r="AF41040" s="48">
        <v>1895</v>
      </c>
      <c r="AH41040" s="48">
        <v>-2734</v>
      </c>
      <c r="AJ41040" s="49">
        <v>1548</v>
      </c>
      <c r="AK41040" s="49">
        <v>-176</v>
      </c>
      <c r="AL41040" s="49">
        <v>0</v>
      </c>
    </row>
    <row r="41041" spans="1:38">
      <c r="A41041" s="37" t="s">
        <v>37</v>
      </c>
      <c r="B41041" s="38">
        <v>43896.208333333336</v>
      </c>
      <c r="C41041" s="39">
        <v>43895</v>
      </c>
      <c r="D41041" s="38">
        <v>43896</v>
      </c>
      <c r="E41041" s="40" t="s">
        <v>239</v>
      </c>
      <c r="F41041" s="48">
        <v>75564</v>
      </c>
      <c r="G41041" s="48">
        <v>73409</v>
      </c>
      <c r="H41041" s="48">
        <v>69028</v>
      </c>
      <c r="I41041" s="48">
        <v>-5695</v>
      </c>
      <c r="J41041" s="48">
        <v>69028</v>
      </c>
      <c r="K41041" s="48">
        <v>20061</v>
      </c>
      <c r="L41041" s="48">
        <v>18951</v>
      </c>
      <c r="M41041" s="48">
        <v>11925</v>
      </c>
      <c r="N41041" s="48">
        <v>1455</v>
      </c>
      <c r="O41041" s="48">
        <v>1143</v>
      </c>
      <c r="P41041" s="48">
        <v>0</v>
      </c>
      <c r="Q41041" s="48">
        <v>14592</v>
      </c>
      <c r="R41041" s="48">
        <v>901</v>
      </c>
      <c r="T41041" s="48">
        <v>-5608</v>
      </c>
      <c r="W41041" s="48">
        <v>-1041</v>
      </c>
      <c r="Y41041" s="48">
        <v>-3330</v>
      </c>
      <c r="AD41041" s="48">
        <v>-791</v>
      </c>
      <c r="AF41041" s="48">
        <v>2133</v>
      </c>
      <c r="AH41041" s="48">
        <v>-2579</v>
      </c>
      <c r="AJ41041" s="49">
        <v>1314</v>
      </c>
      <c r="AK41041" s="49">
        <v>-87</v>
      </c>
      <c r="AL41041" s="49">
        <v>0</v>
      </c>
    </row>
    <row r="41042" spans="1:38">
      <c r="A41042" s="37" t="s">
        <v>37</v>
      </c>
      <c r="B41042" s="38">
        <v>43896.25</v>
      </c>
      <c r="C41042" s="39">
        <v>43896</v>
      </c>
      <c r="D41042" s="38">
        <v>43896.041666666664</v>
      </c>
      <c r="E41042" s="40" t="s">
        <v>239</v>
      </c>
      <c r="F41042" s="48">
        <v>72951</v>
      </c>
      <c r="G41042" s="48">
        <v>71064</v>
      </c>
      <c r="H41042" s="48">
        <v>66700</v>
      </c>
      <c r="I41042" s="48">
        <v>-5353</v>
      </c>
      <c r="J41042" s="48">
        <v>66700</v>
      </c>
      <c r="K41042" s="48">
        <v>18470</v>
      </c>
      <c r="L41042" s="48">
        <v>18642</v>
      </c>
      <c r="M41042" s="48">
        <v>11926</v>
      </c>
      <c r="N41042" s="48">
        <v>1339</v>
      </c>
      <c r="O41042" s="48">
        <v>981</v>
      </c>
      <c r="P41042" s="48">
        <v>0</v>
      </c>
      <c r="Q41042" s="48">
        <v>14441</v>
      </c>
      <c r="R41042" s="48">
        <v>901</v>
      </c>
      <c r="T41042" s="48">
        <v>-5495</v>
      </c>
      <c r="W41042" s="48">
        <v>-1078</v>
      </c>
      <c r="Y41042" s="48">
        <v>-3396</v>
      </c>
      <c r="AD41042" s="48">
        <v>-720</v>
      </c>
      <c r="AF41042" s="48">
        <v>1812</v>
      </c>
      <c r="AH41042" s="48">
        <v>-2113</v>
      </c>
      <c r="AJ41042" s="49">
        <v>989</v>
      </c>
      <c r="AK41042" s="49">
        <v>142</v>
      </c>
      <c r="AL41042" s="49">
        <v>0</v>
      </c>
    </row>
    <row r="41043" spans="1:38">
      <c r="A41043" s="37" t="s">
        <v>37</v>
      </c>
      <c r="B41043" s="38">
        <v>43896.291666666664</v>
      </c>
      <c r="C41043" s="39">
        <v>43896</v>
      </c>
      <c r="D41043" s="38">
        <v>43896.083333333336</v>
      </c>
      <c r="E41043" s="40" t="s">
        <v>239</v>
      </c>
      <c r="F41043" s="48">
        <v>71647</v>
      </c>
      <c r="G41043" s="48">
        <v>69371</v>
      </c>
      <c r="H41043" s="48">
        <v>64646</v>
      </c>
      <c r="I41043" s="48">
        <v>-5674</v>
      </c>
      <c r="J41043" s="48">
        <v>64596</v>
      </c>
      <c r="K41043" s="48">
        <v>17506</v>
      </c>
      <c r="L41043" s="48">
        <v>18010</v>
      </c>
      <c r="M41043" s="48">
        <v>11877</v>
      </c>
      <c r="N41043" s="48">
        <v>1312</v>
      </c>
      <c r="O41043" s="48">
        <v>917</v>
      </c>
      <c r="P41043" s="48">
        <v>0</v>
      </c>
      <c r="Q41043" s="48">
        <v>14074</v>
      </c>
      <c r="R41043" s="48">
        <v>900</v>
      </c>
      <c r="T41043" s="48">
        <v>-5815</v>
      </c>
      <c r="W41043" s="48">
        <v>-1032</v>
      </c>
      <c r="Y41043" s="48">
        <v>-3475</v>
      </c>
      <c r="AD41043" s="48">
        <v>-720</v>
      </c>
      <c r="AF41043" s="48">
        <v>1943</v>
      </c>
      <c r="AH41043" s="48">
        <v>-2531</v>
      </c>
      <c r="AJ41043" s="49">
        <v>949</v>
      </c>
      <c r="AK41043" s="49">
        <v>141</v>
      </c>
      <c r="AL41043" s="49">
        <v>50</v>
      </c>
    </row>
    <row r="41044" spans="1:38">
      <c r="A41044" s="37" t="s">
        <v>37</v>
      </c>
      <c r="B41044" s="38">
        <v>43896.333333333336</v>
      </c>
      <c r="C41044" s="39">
        <v>43896</v>
      </c>
      <c r="D41044" s="38">
        <v>43896.125</v>
      </c>
      <c r="E41044" s="40" t="s">
        <v>239</v>
      </c>
      <c r="F41044" s="48">
        <v>70973</v>
      </c>
      <c r="G41044" s="48">
        <v>68825</v>
      </c>
      <c r="H41044" s="48">
        <v>64000</v>
      </c>
      <c r="I41044" s="48">
        <v>-5806</v>
      </c>
      <c r="J41044" s="48">
        <v>63951</v>
      </c>
      <c r="K41044" s="48">
        <v>17316</v>
      </c>
      <c r="L41044" s="48">
        <v>18240</v>
      </c>
      <c r="M41044" s="48">
        <v>11853</v>
      </c>
      <c r="N41044" s="48">
        <v>1320</v>
      </c>
      <c r="O41044" s="48">
        <v>912</v>
      </c>
      <c r="P41044" s="48">
        <v>0</v>
      </c>
      <c r="Q41044" s="48">
        <v>13410</v>
      </c>
      <c r="R41044" s="48">
        <v>900</v>
      </c>
      <c r="T41044" s="48">
        <v>-5941</v>
      </c>
      <c r="W41044" s="48">
        <v>-951</v>
      </c>
      <c r="Y41044" s="48">
        <v>-3610</v>
      </c>
      <c r="AD41044" s="48">
        <v>-643</v>
      </c>
      <c r="AF41044" s="48">
        <v>1961</v>
      </c>
      <c r="AH41044" s="48">
        <v>-2698</v>
      </c>
      <c r="AJ41044" s="49">
        <v>981</v>
      </c>
      <c r="AK41044" s="49">
        <v>135</v>
      </c>
      <c r="AL41044" s="49">
        <v>49</v>
      </c>
    </row>
    <row r="41045" spans="1:38">
      <c r="A41045" s="37" t="s">
        <v>37</v>
      </c>
      <c r="B41045" s="38">
        <v>43896.375</v>
      </c>
      <c r="C41045" s="39">
        <v>43896</v>
      </c>
      <c r="D41045" s="38">
        <v>43896.166666666664</v>
      </c>
      <c r="E41045" s="40" t="s">
        <v>239</v>
      </c>
      <c r="F41045" s="48">
        <v>70545</v>
      </c>
      <c r="G41045" s="48">
        <v>69052</v>
      </c>
      <c r="H41045" s="48">
        <v>64096</v>
      </c>
      <c r="I41045" s="48">
        <v>-5818</v>
      </c>
      <c r="J41045" s="48">
        <v>64050</v>
      </c>
      <c r="K41045" s="48">
        <v>17600</v>
      </c>
      <c r="L41045" s="48">
        <v>18912</v>
      </c>
      <c r="M41045" s="48">
        <v>11843</v>
      </c>
      <c r="N41045" s="48">
        <v>1407</v>
      </c>
      <c r="O41045" s="48">
        <v>912</v>
      </c>
      <c r="P41045" s="48">
        <v>0</v>
      </c>
      <c r="Q41045" s="48">
        <v>12472</v>
      </c>
      <c r="R41045" s="48">
        <v>904</v>
      </c>
      <c r="T41045" s="48">
        <v>-5958</v>
      </c>
      <c r="W41045" s="48">
        <v>-1012</v>
      </c>
      <c r="Y41045" s="48">
        <v>-3798</v>
      </c>
      <c r="AD41045" s="48">
        <v>-623</v>
      </c>
      <c r="AF41045" s="48">
        <v>2063</v>
      </c>
      <c r="AH41045" s="48">
        <v>-2588</v>
      </c>
      <c r="AJ41045" s="49">
        <v>862</v>
      </c>
      <c r="AK41045" s="49">
        <v>140</v>
      </c>
      <c r="AL41045" s="49">
        <v>46</v>
      </c>
    </row>
    <row r="41046" spans="1:38">
      <c r="A41046" s="37" t="s">
        <v>37</v>
      </c>
      <c r="B41046" s="38">
        <v>43896.416666666664</v>
      </c>
      <c r="C41046" s="39">
        <v>43896</v>
      </c>
      <c r="D41046" s="38">
        <v>43896.208333333336</v>
      </c>
      <c r="E41046" s="40" t="s">
        <v>239</v>
      </c>
      <c r="F41046" s="48">
        <v>71467</v>
      </c>
      <c r="G41046" s="48">
        <v>69173</v>
      </c>
      <c r="H41046" s="48">
        <v>63937</v>
      </c>
      <c r="I41046" s="48">
        <v>-5980</v>
      </c>
      <c r="J41046" s="48">
        <v>63890</v>
      </c>
      <c r="K41046" s="48">
        <v>17838</v>
      </c>
      <c r="L41046" s="48">
        <v>19159</v>
      </c>
      <c r="M41046" s="48">
        <v>11840</v>
      </c>
      <c r="N41046" s="48">
        <v>1579</v>
      </c>
      <c r="O41046" s="48">
        <v>962</v>
      </c>
      <c r="P41046" s="48">
        <v>0</v>
      </c>
      <c r="Q41046" s="48">
        <v>11611</v>
      </c>
      <c r="R41046" s="48">
        <v>901</v>
      </c>
      <c r="T41046" s="48">
        <v>-6188</v>
      </c>
      <c r="W41046" s="48">
        <v>-1040</v>
      </c>
      <c r="Y41046" s="48">
        <v>-3696</v>
      </c>
      <c r="AD41046" s="48">
        <v>-644</v>
      </c>
      <c r="AF41046" s="48">
        <v>2017</v>
      </c>
      <c r="AH41046" s="48">
        <v>-2825</v>
      </c>
      <c r="AJ41046" s="49">
        <v>744</v>
      </c>
      <c r="AK41046" s="49">
        <v>208</v>
      </c>
      <c r="AL41046" s="49">
        <v>47</v>
      </c>
    </row>
    <row r="41047" spans="1:38">
      <c r="A41047" s="37" t="s">
        <v>37</v>
      </c>
      <c r="B41047" s="38">
        <v>43896.458333333336</v>
      </c>
      <c r="C41047" s="39">
        <v>43896</v>
      </c>
      <c r="D41047" s="38">
        <v>43896.25</v>
      </c>
      <c r="E41047" s="40" t="s">
        <v>239</v>
      </c>
      <c r="F41047" s="48">
        <v>73327</v>
      </c>
      <c r="G41047" s="48">
        <v>71278</v>
      </c>
      <c r="H41047" s="48">
        <v>66560</v>
      </c>
      <c r="I41047" s="48">
        <v>-5340</v>
      </c>
      <c r="J41047" s="48">
        <v>66511</v>
      </c>
      <c r="K41047" s="48">
        <v>19178</v>
      </c>
      <c r="L41047" s="48">
        <v>20309</v>
      </c>
      <c r="M41047" s="48">
        <v>11841</v>
      </c>
      <c r="N41047" s="48">
        <v>1983</v>
      </c>
      <c r="O41047" s="48">
        <v>1058</v>
      </c>
      <c r="P41047" s="48">
        <v>0</v>
      </c>
      <c r="Q41047" s="48">
        <v>11232</v>
      </c>
      <c r="R41047" s="48">
        <v>910</v>
      </c>
      <c r="T41047" s="48">
        <v>-5629</v>
      </c>
      <c r="W41047" s="48">
        <v>-1050</v>
      </c>
      <c r="Y41047" s="48">
        <v>-3118</v>
      </c>
      <c r="AD41047" s="48">
        <v>-509</v>
      </c>
      <c r="AF41047" s="48">
        <v>1986</v>
      </c>
      <c r="AH41047" s="48">
        <v>-2938</v>
      </c>
      <c r="AJ41047" s="49">
        <v>622</v>
      </c>
      <c r="AK41047" s="49">
        <v>289</v>
      </c>
      <c r="AL41047" s="49">
        <v>49</v>
      </c>
    </row>
    <row r="41048" spans="1:38">
      <c r="A41048" s="37" t="s">
        <v>37</v>
      </c>
      <c r="B41048" s="38">
        <v>43896.5</v>
      </c>
      <c r="C41048" s="39">
        <v>43896</v>
      </c>
      <c r="D41048" s="38">
        <v>43896.291666666664</v>
      </c>
      <c r="E41048" s="40" t="s">
        <v>239</v>
      </c>
      <c r="F41048" s="48">
        <v>78924</v>
      </c>
      <c r="G41048" s="48">
        <v>76296</v>
      </c>
      <c r="H41048" s="48">
        <v>72546</v>
      </c>
      <c r="I41048" s="48">
        <v>-4577</v>
      </c>
      <c r="J41048" s="48">
        <v>72500</v>
      </c>
      <c r="K41048" s="48">
        <v>21829</v>
      </c>
      <c r="L41048" s="48">
        <v>22645</v>
      </c>
      <c r="M41048" s="48">
        <v>11845</v>
      </c>
      <c r="N41048" s="48">
        <v>2470</v>
      </c>
      <c r="O41048" s="48">
        <v>2303</v>
      </c>
      <c r="P41048" s="48">
        <v>0</v>
      </c>
      <c r="Q41048" s="48">
        <v>10464</v>
      </c>
      <c r="R41048" s="48">
        <v>944</v>
      </c>
      <c r="T41048" s="48">
        <v>-5016</v>
      </c>
      <c r="W41048" s="48">
        <v>-1154</v>
      </c>
      <c r="Y41048" s="48">
        <v>-2540</v>
      </c>
      <c r="AD41048" s="48">
        <v>-427</v>
      </c>
      <c r="AF41048" s="48">
        <v>1752</v>
      </c>
      <c r="AH41048" s="48">
        <v>-2647</v>
      </c>
      <c r="AJ41048" s="49">
        <v>827</v>
      </c>
      <c r="AK41048" s="49">
        <v>439</v>
      </c>
      <c r="AL41048" s="49">
        <v>46</v>
      </c>
    </row>
    <row r="41049" spans="1:38">
      <c r="A41049" s="37" t="s">
        <v>37</v>
      </c>
      <c r="B41049" s="38">
        <v>43896.541666666664</v>
      </c>
      <c r="C41049" s="39">
        <v>43896</v>
      </c>
      <c r="D41049" s="38">
        <v>43896.333333333336</v>
      </c>
      <c r="E41049" s="40" t="s">
        <v>239</v>
      </c>
      <c r="F41049" s="48">
        <v>84425</v>
      </c>
      <c r="G41049" s="48">
        <v>82212</v>
      </c>
      <c r="H41049" s="48">
        <v>77461</v>
      </c>
      <c r="I41049" s="48">
        <v>-5727</v>
      </c>
      <c r="J41049" s="48">
        <v>77418</v>
      </c>
      <c r="K41049" s="48">
        <v>24722</v>
      </c>
      <c r="L41049" s="48">
        <v>25031</v>
      </c>
      <c r="M41049" s="48">
        <v>11887</v>
      </c>
      <c r="N41049" s="48">
        <v>2728</v>
      </c>
      <c r="O41049" s="48">
        <v>2293</v>
      </c>
      <c r="P41049" s="48">
        <v>2</v>
      </c>
      <c r="Q41049" s="48">
        <v>9786</v>
      </c>
      <c r="R41049" s="48">
        <v>969</v>
      </c>
      <c r="T41049" s="48">
        <v>-6044</v>
      </c>
      <c r="W41049" s="48">
        <v>-1334</v>
      </c>
      <c r="Y41049" s="48">
        <v>-2904</v>
      </c>
      <c r="AD41049" s="48">
        <v>-382</v>
      </c>
      <c r="AF41049" s="48">
        <v>1085</v>
      </c>
      <c r="AH41049" s="48">
        <v>-2509</v>
      </c>
      <c r="AJ41049" s="49">
        <v>976</v>
      </c>
      <c r="AK41049" s="49">
        <v>317</v>
      </c>
      <c r="AL41049" s="49">
        <v>43</v>
      </c>
    </row>
    <row r="41050" spans="1:38">
      <c r="A41050" s="37" t="s">
        <v>37</v>
      </c>
      <c r="B41050" s="38">
        <v>43896.583333333336</v>
      </c>
      <c r="C41050" s="39">
        <v>43896</v>
      </c>
      <c r="D41050" s="38">
        <v>43896.375</v>
      </c>
      <c r="E41050" s="40" t="s">
        <v>239</v>
      </c>
      <c r="F41050" s="48">
        <v>85908</v>
      </c>
      <c r="G41050" s="48">
        <v>84250</v>
      </c>
      <c r="H41050" s="48">
        <v>78687</v>
      </c>
      <c r="I41050" s="48">
        <v>-6204</v>
      </c>
      <c r="J41050" s="48">
        <v>78645</v>
      </c>
      <c r="K41050" s="48">
        <v>25850</v>
      </c>
      <c r="L41050" s="48">
        <v>25489</v>
      </c>
      <c r="M41050" s="48">
        <v>11898</v>
      </c>
      <c r="N41050" s="48">
        <v>2896</v>
      </c>
      <c r="O41050" s="48">
        <v>2233</v>
      </c>
      <c r="P41050" s="48">
        <v>79</v>
      </c>
      <c r="Q41050" s="48">
        <v>9228</v>
      </c>
      <c r="R41050" s="48">
        <v>972</v>
      </c>
      <c r="T41050" s="48">
        <v>-6507</v>
      </c>
      <c r="W41050" s="48">
        <v>-1105</v>
      </c>
      <c r="Y41050" s="48">
        <v>-3365</v>
      </c>
      <c r="AD41050" s="48">
        <v>-436</v>
      </c>
      <c r="AF41050" s="48">
        <v>694</v>
      </c>
      <c r="AH41050" s="48">
        <v>-2295</v>
      </c>
      <c r="AJ41050" s="49">
        <v>641</v>
      </c>
      <c r="AK41050" s="49">
        <v>303</v>
      </c>
      <c r="AL41050" s="49">
        <v>42</v>
      </c>
    </row>
    <row r="41051" spans="1:38">
      <c r="A41051" s="37" t="s">
        <v>37</v>
      </c>
      <c r="B41051" s="38">
        <v>43896.625</v>
      </c>
      <c r="C41051" s="39">
        <v>43896</v>
      </c>
      <c r="D41051" s="38">
        <v>43896.416666666664</v>
      </c>
      <c r="E41051" s="40" t="s">
        <v>239</v>
      </c>
      <c r="F41051" s="48">
        <v>85532</v>
      </c>
      <c r="G41051" s="48">
        <v>83473</v>
      </c>
      <c r="H41051" s="48">
        <v>78396</v>
      </c>
      <c r="I41051" s="48">
        <v>-5628</v>
      </c>
      <c r="J41051" s="48">
        <v>78352</v>
      </c>
      <c r="K41051" s="48">
        <v>26424</v>
      </c>
      <c r="L41051" s="48">
        <v>25547</v>
      </c>
      <c r="M41051" s="48">
        <v>11918</v>
      </c>
      <c r="N41051" s="48">
        <v>2935</v>
      </c>
      <c r="O41051" s="48">
        <v>2065</v>
      </c>
      <c r="P41051" s="48">
        <v>220</v>
      </c>
      <c r="Q41051" s="48">
        <v>8269</v>
      </c>
      <c r="R41051" s="48">
        <v>974</v>
      </c>
      <c r="T41051" s="48">
        <v>-5931</v>
      </c>
      <c r="W41051" s="48">
        <v>-1088</v>
      </c>
      <c r="Y41051" s="48">
        <v>-2946</v>
      </c>
      <c r="AD41051" s="48">
        <v>-412</v>
      </c>
      <c r="AF41051" s="48">
        <v>906</v>
      </c>
      <c r="AH41051" s="48">
        <v>-2391</v>
      </c>
      <c r="AJ41051" s="49">
        <v>551</v>
      </c>
      <c r="AK41051" s="49">
        <v>303</v>
      </c>
      <c r="AL41051" s="49">
        <v>44</v>
      </c>
    </row>
    <row r="41052" spans="1:38">
      <c r="A41052" s="37" t="s">
        <v>37</v>
      </c>
      <c r="B41052" s="38">
        <v>43896.666666666664</v>
      </c>
      <c r="C41052" s="39">
        <v>43896</v>
      </c>
      <c r="D41052" s="38">
        <v>43896.458333333336</v>
      </c>
      <c r="E41052" s="40" t="s">
        <v>239</v>
      </c>
      <c r="F41052" s="48">
        <v>84559</v>
      </c>
      <c r="G41052" s="48">
        <v>82269</v>
      </c>
      <c r="H41052" s="48">
        <v>77086</v>
      </c>
      <c r="I41052" s="48">
        <v>-5650</v>
      </c>
      <c r="J41052" s="48">
        <v>77043</v>
      </c>
      <c r="K41052" s="48">
        <v>26582</v>
      </c>
      <c r="L41052" s="48">
        <v>25810</v>
      </c>
      <c r="M41052" s="48">
        <v>11927</v>
      </c>
      <c r="N41052" s="48">
        <v>2915</v>
      </c>
      <c r="O41052" s="48">
        <v>1447</v>
      </c>
      <c r="P41052" s="48">
        <v>289</v>
      </c>
      <c r="Q41052" s="48">
        <v>7081</v>
      </c>
      <c r="R41052" s="48">
        <v>992</v>
      </c>
      <c r="T41052" s="48">
        <v>-6010</v>
      </c>
      <c r="W41052" s="48">
        <v>-1389</v>
      </c>
      <c r="Y41052" s="48">
        <v>-2601</v>
      </c>
      <c r="AD41052" s="48">
        <v>-432</v>
      </c>
      <c r="AF41052" s="48">
        <v>958</v>
      </c>
      <c r="AH41052" s="48">
        <v>-2546</v>
      </c>
      <c r="AJ41052" s="49">
        <v>467</v>
      </c>
      <c r="AK41052" s="49">
        <v>360</v>
      </c>
      <c r="AL41052" s="49">
        <v>43</v>
      </c>
    </row>
    <row r="41053" spans="1:38">
      <c r="A41053" s="37" t="s">
        <v>37</v>
      </c>
      <c r="B41053" s="38">
        <v>43896.708333333336</v>
      </c>
      <c r="C41053" s="39">
        <v>43896</v>
      </c>
      <c r="D41053" s="38">
        <v>43896.5</v>
      </c>
      <c r="E41053" s="40" t="s">
        <v>239</v>
      </c>
      <c r="F41053" s="48">
        <v>83267</v>
      </c>
      <c r="G41053" s="48">
        <v>81031</v>
      </c>
      <c r="H41053" s="48">
        <v>75280</v>
      </c>
      <c r="I41053" s="48">
        <v>-5949</v>
      </c>
      <c r="J41053" s="48">
        <v>75238</v>
      </c>
      <c r="K41053" s="48">
        <v>26231</v>
      </c>
      <c r="L41053" s="48">
        <v>25338</v>
      </c>
      <c r="M41053" s="48">
        <v>11928</v>
      </c>
      <c r="N41053" s="48">
        <v>2869</v>
      </c>
      <c r="O41053" s="48">
        <v>1163</v>
      </c>
      <c r="P41053" s="48">
        <v>309</v>
      </c>
      <c r="Q41053" s="48">
        <v>6425</v>
      </c>
      <c r="R41053" s="48">
        <v>975</v>
      </c>
      <c r="T41053" s="48">
        <v>-6269</v>
      </c>
      <c r="W41053" s="48">
        <v>-1190</v>
      </c>
      <c r="Y41053" s="48">
        <v>-2671</v>
      </c>
      <c r="AD41053" s="48">
        <v>-473</v>
      </c>
      <c r="AF41053" s="48">
        <v>847</v>
      </c>
      <c r="AH41053" s="48">
        <v>-2782</v>
      </c>
      <c r="AJ41053" s="49">
        <v>198</v>
      </c>
      <c r="AK41053" s="49">
        <v>320</v>
      </c>
      <c r="AL41053" s="49">
        <v>42</v>
      </c>
    </row>
    <row r="41054" spans="1:38">
      <c r="A41054" s="37" t="s">
        <v>37</v>
      </c>
      <c r="B41054" s="38">
        <v>43896.75</v>
      </c>
      <c r="C41054" s="39">
        <v>43896</v>
      </c>
      <c r="D41054" s="38">
        <v>43896.541666666664</v>
      </c>
      <c r="E41054" s="40" t="s">
        <v>239</v>
      </c>
      <c r="F41054" s="48">
        <v>81727</v>
      </c>
      <c r="G41054" s="48">
        <v>79694</v>
      </c>
      <c r="H41054" s="48">
        <v>74589</v>
      </c>
      <c r="I41054" s="48">
        <v>-5379</v>
      </c>
      <c r="J41054" s="48">
        <v>74547</v>
      </c>
      <c r="K41054" s="48">
        <v>26281</v>
      </c>
      <c r="L41054" s="48">
        <v>24797</v>
      </c>
      <c r="M41054" s="48">
        <v>11928</v>
      </c>
      <c r="N41054" s="48">
        <v>2758</v>
      </c>
      <c r="O41054" s="48">
        <v>1153</v>
      </c>
      <c r="P41054" s="48">
        <v>300</v>
      </c>
      <c r="Q41054" s="48">
        <v>6417</v>
      </c>
      <c r="R41054" s="48">
        <v>913</v>
      </c>
      <c r="T41054" s="48">
        <v>-5666</v>
      </c>
      <c r="W41054" s="48">
        <v>-1210</v>
      </c>
      <c r="Y41054" s="48">
        <v>-1875</v>
      </c>
      <c r="AD41054" s="48">
        <v>-534</v>
      </c>
      <c r="AF41054" s="48">
        <v>860</v>
      </c>
      <c r="AH41054" s="48">
        <v>-2907</v>
      </c>
      <c r="AJ41054" s="49">
        <v>274</v>
      </c>
      <c r="AK41054" s="49">
        <v>287</v>
      </c>
      <c r="AL41054" s="49">
        <v>42</v>
      </c>
    </row>
    <row r="41055" spans="1:38">
      <c r="A41055" s="37" t="s">
        <v>37</v>
      </c>
      <c r="B41055" s="38">
        <v>43896.791666666664</v>
      </c>
      <c r="C41055" s="39">
        <v>43896</v>
      </c>
      <c r="D41055" s="38">
        <v>43896.583333333336</v>
      </c>
      <c r="E41055" s="40" t="s">
        <v>239</v>
      </c>
      <c r="F41055" s="48">
        <v>80280</v>
      </c>
      <c r="G41055" s="48">
        <v>78491</v>
      </c>
      <c r="H41055" s="48">
        <v>73388</v>
      </c>
      <c r="I41055" s="48">
        <v>-5486</v>
      </c>
      <c r="J41055" s="48">
        <v>73344</v>
      </c>
      <c r="K41055" s="48">
        <v>25025</v>
      </c>
      <c r="L41055" s="48">
        <v>24519</v>
      </c>
      <c r="M41055" s="48">
        <v>11926</v>
      </c>
      <c r="N41055" s="48">
        <v>2676</v>
      </c>
      <c r="O41055" s="48">
        <v>1131</v>
      </c>
      <c r="P41055" s="48">
        <v>293</v>
      </c>
      <c r="Q41055" s="48">
        <v>6873</v>
      </c>
      <c r="R41055" s="48">
        <v>901</v>
      </c>
      <c r="T41055" s="48">
        <v>-5658</v>
      </c>
      <c r="W41055" s="48">
        <v>-1254</v>
      </c>
      <c r="Y41055" s="48">
        <v>-1774</v>
      </c>
      <c r="AD41055" s="48">
        <v>-542</v>
      </c>
      <c r="AF41055" s="48">
        <v>994</v>
      </c>
      <c r="AH41055" s="48">
        <v>-3082</v>
      </c>
      <c r="AJ41055" s="49">
        <v>383</v>
      </c>
      <c r="AK41055" s="49">
        <v>172</v>
      </c>
      <c r="AL41055" s="49">
        <v>44</v>
      </c>
    </row>
    <row r="41056" spans="1:38">
      <c r="A41056" s="37" t="s">
        <v>37</v>
      </c>
      <c r="B41056" s="38">
        <v>43896.833333333336</v>
      </c>
      <c r="C41056" s="39">
        <v>43896</v>
      </c>
      <c r="D41056" s="38">
        <v>43896.625</v>
      </c>
      <c r="E41056" s="40" t="s">
        <v>239</v>
      </c>
      <c r="F41056" s="48">
        <v>79284</v>
      </c>
      <c r="G41056" s="48">
        <v>77404</v>
      </c>
      <c r="H41056" s="48">
        <v>72314</v>
      </c>
      <c r="I41056" s="48">
        <v>-5375</v>
      </c>
      <c r="J41056" s="48">
        <v>72274</v>
      </c>
      <c r="K41056" s="48">
        <v>24529</v>
      </c>
      <c r="L41056" s="48">
        <v>23262</v>
      </c>
      <c r="M41056" s="48">
        <v>11928</v>
      </c>
      <c r="N41056" s="48">
        <v>2661</v>
      </c>
      <c r="O41056" s="48">
        <v>1079</v>
      </c>
      <c r="P41056" s="48">
        <v>298</v>
      </c>
      <c r="Q41056" s="48">
        <v>7613</v>
      </c>
      <c r="R41056" s="48">
        <v>904</v>
      </c>
      <c r="T41056" s="48">
        <v>-5536</v>
      </c>
      <c r="W41056" s="48">
        <v>-1146</v>
      </c>
      <c r="Y41056" s="48">
        <v>-1884</v>
      </c>
      <c r="AD41056" s="48">
        <v>-539</v>
      </c>
      <c r="AF41056" s="48">
        <v>1253</v>
      </c>
      <c r="AH41056" s="48">
        <v>-3220</v>
      </c>
      <c r="AJ41056" s="49">
        <v>285</v>
      </c>
      <c r="AK41056" s="49">
        <v>161</v>
      </c>
      <c r="AL41056" s="49">
        <v>40</v>
      </c>
    </row>
    <row r="41057" spans="1:38">
      <c r="A41057" s="37" t="s">
        <v>37</v>
      </c>
      <c r="B41057" s="38">
        <v>43896.875</v>
      </c>
      <c r="C41057" s="39">
        <v>43896</v>
      </c>
      <c r="D41057" s="38">
        <v>43896.666666666664</v>
      </c>
      <c r="E41057" s="40" t="s">
        <v>239</v>
      </c>
      <c r="F41057" s="48">
        <v>78155</v>
      </c>
      <c r="G41057" s="48">
        <v>76094</v>
      </c>
      <c r="H41057" s="48">
        <v>71325</v>
      </c>
      <c r="I41057" s="48">
        <v>-5053</v>
      </c>
      <c r="J41057" s="48">
        <v>71287</v>
      </c>
      <c r="K41057" s="48">
        <v>23698</v>
      </c>
      <c r="L41057" s="48">
        <v>22524</v>
      </c>
      <c r="M41057" s="48">
        <v>11923</v>
      </c>
      <c r="N41057" s="48">
        <v>2488</v>
      </c>
      <c r="O41057" s="48">
        <v>1106</v>
      </c>
      <c r="P41057" s="48">
        <v>302</v>
      </c>
      <c r="Q41057" s="48">
        <v>8340</v>
      </c>
      <c r="R41057" s="48">
        <v>906</v>
      </c>
      <c r="T41057" s="48">
        <v>-5241</v>
      </c>
      <c r="W41057" s="48">
        <v>-1089</v>
      </c>
      <c r="Y41057" s="48">
        <v>-1911</v>
      </c>
      <c r="AD41057" s="48">
        <v>-554</v>
      </c>
      <c r="AF41057" s="48">
        <v>1307</v>
      </c>
      <c r="AH41057" s="48">
        <v>-2994</v>
      </c>
      <c r="AJ41057" s="49">
        <v>284</v>
      </c>
      <c r="AK41057" s="49">
        <v>188</v>
      </c>
      <c r="AL41057" s="49">
        <v>38</v>
      </c>
    </row>
    <row r="41058" spans="1:38">
      <c r="A41058" s="37" t="s">
        <v>37</v>
      </c>
      <c r="B41058" s="38">
        <v>43896.916666666664</v>
      </c>
      <c r="C41058" s="39">
        <v>43896</v>
      </c>
      <c r="D41058" s="38">
        <v>43896.708333333336</v>
      </c>
      <c r="E41058" s="40" t="s">
        <v>239</v>
      </c>
      <c r="F41058" s="48">
        <v>77476</v>
      </c>
      <c r="G41058" s="48">
        <v>75499</v>
      </c>
      <c r="H41058" s="48">
        <v>70803</v>
      </c>
      <c r="I41058" s="48">
        <v>-5157</v>
      </c>
      <c r="J41058" s="48">
        <v>70765</v>
      </c>
      <c r="K41058" s="48">
        <v>22853</v>
      </c>
      <c r="L41058" s="48">
        <v>22246</v>
      </c>
      <c r="M41058" s="48">
        <v>11918</v>
      </c>
      <c r="N41058" s="48">
        <v>2228</v>
      </c>
      <c r="O41058" s="48">
        <v>1084</v>
      </c>
      <c r="P41058" s="48">
        <v>282</v>
      </c>
      <c r="Q41058" s="48">
        <v>9242</v>
      </c>
      <c r="R41058" s="48">
        <v>912</v>
      </c>
      <c r="T41058" s="48">
        <v>-5320</v>
      </c>
      <c r="W41058" s="48">
        <v>-1280</v>
      </c>
      <c r="Y41058" s="48">
        <v>-1934</v>
      </c>
      <c r="AD41058" s="48">
        <v>-508</v>
      </c>
      <c r="AF41058" s="48">
        <v>1441</v>
      </c>
      <c r="AH41058" s="48">
        <v>-3039</v>
      </c>
      <c r="AJ41058" s="49">
        <v>461</v>
      </c>
      <c r="AK41058" s="49">
        <v>163</v>
      </c>
      <c r="AL41058" s="49">
        <v>38</v>
      </c>
    </row>
    <row r="41059" spans="1:38">
      <c r="A41059" s="37" t="s">
        <v>37</v>
      </c>
      <c r="B41059" s="38">
        <v>43896.958333333336</v>
      </c>
      <c r="C41059" s="39">
        <v>43896</v>
      </c>
      <c r="D41059" s="38">
        <v>43896.75</v>
      </c>
      <c r="E41059" s="40" t="s">
        <v>239</v>
      </c>
      <c r="F41059" s="48">
        <v>77406</v>
      </c>
      <c r="G41059" s="48">
        <v>75826</v>
      </c>
      <c r="H41059" s="48">
        <v>71326</v>
      </c>
      <c r="I41059" s="48">
        <v>-4832</v>
      </c>
      <c r="J41059" s="48">
        <v>71291</v>
      </c>
      <c r="K41059" s="48">
        <v>22962</v>
      </c>
      <c r="L41059" s="48">
        <v>22043</v>
      </c>
      <c r="M41059" s="48">
        <v>11918</v>
      </c>
      <c r="N41059" s="48">
        <v>2022</v>
      </c>
      <c r="O41059" s="48">
        <v>1179</v>
      </c>
      <c r="P41059" s="48">
        <v>198</v>
      </c>
      <c r="Q41059" s="48">
        <v>10062</v>
      </c>
      <c r="R41059" s="48">
        <v>907</v>
      </c>
      <c r="T41059" s="48">
        <v>-5150</v>
      </c>
      <c r="W41059" s="48">
        <v>-1408</v>
      </c>
      <c r="Y41059" s="48">
        <v>-1771</v>
      </c>
      <c r="AD41059" s="48">
        <v>-416</v>
      </c>
      <c r="AF41059" s="48">
        <v>1483</v>
      </c>
      <c r="AH41059" s="48">
        <v>-3038</v>
      </c>
      <c r="AJ41059" s="49">
        <v>332</v>
      </c>
      <c r="AK41059" s="49">
        <v>318</v>
      </c>
      <c r="AL41059" s="49">
        <v>35</v>
      </c>
    </row>
    <row r="41060" spans="1:38">
      <c r="A41060" s="37" t="s">
        <v>37</v>
      </c>
      <c r="B41060" s="38">
        <v>43897</v>
      </c>
      <c r="C41060" s="39">
        <v>43896</v>
      </c>
      <c r="D41060" s="38">
        <v>43896.791666666664</v>
      </c>
      <c r="E41060" s="40" t="s">
        <v>239</v>
      </c>
      <c r="F41060" s="48">
        <v>78705</v>
      </c>
      <c r="G41060" s="48">
        <v>76855</v>
      </c>
      <c r="H41060" s="48">
        <v>72602</v>
      </c>
      <c r="I41060" s="48">
        <v>-4817</v>
      </c>
      <c r="J41060" s="48">
        <v>72567</v>
      </c>
      <c r="K41060" s="48">
        <v>23309</v>
      </c>
      <c r="L41060" s="48">
        <v>22278</v>
      </c>
      <c r="M41060" s="48">
        <v>11918</v>
      </c>
      <c r="N41060" s="48">
        <v>1995</v>
      </c>
      <c r="O41060" s="48">
        <v>1294</v>
      </c>
      <c r="P41060" s="48">
        <v>55</v>
      </c>
      <c r="Q41060" s="48">
        <v>10813</v>
      </c>
      <c r="R41060" s="48">
        <v>905</v>
      </c>
      <c r="T41060" s="48">
        <v>-5137</v>
      </c>
      <c r="W41060" s="48">
        <v>-1496</v>
      </c>
      <c r="Y41060" s="48">
        <v>-1505</v>
      </c>
      <c r="AD41060" s="48">
        <v>-326</v>
      </c>
      <c r="AF41060" s="48">
        <v>1133</v>
      </c>
      <c r="AH41060" s="48">
        <v>-2943</v>
      </c>
      <c r="AJ41060" s="49">
        <v>564</v>
      </c>
      <c r="AK41060" s="49">
        <v>320</v>
      </c>
      <c r="AL41060" s="49">
        <v>35</v>
      </c>
    </row>
    <row r="41061" spans="1:38">
      <c r="A41061" s="37" t="s">
        <v>37</v>
      </c>
      <c r="B41061" s="38">
        <v>43897.041666666664</v>
      </c>
      <c r="C41061" s="39">
        <v>43896</v>
      </c>
      <c r="D41061" s="38">
        <v>43896.833333333336</v>
      </c>
      <c r="E41061" s="40" t="s">
        <v>239</v>
      </c>
      <c r="F41061" s="48">
        <v>82126</v>
      </c>
      <c r="G41061" s="48">
        <v>79469</v>
      </c>
      <c r="H41061" s="48">
        <v>75242</v>
      </c>
      <c r="I41061" s="48">
        <v>-4839</v>
      </c>
      <c r="J41061" s="48">
        <v>75207</v>
      </c>
      <c r="K41061" s="48">
        <v>24264</v>
      </c>
      <c r="L41061" s="48">
        <v>22707</v>
      </c>
      <c r="M41061" s="48">
        <v>11918</v>
      </c>
      <c r="N41061" s="48">
        <v>2006</v>
      </c>
      <c r="O41061" s="48">
        <v>1258</v>
      </c>
      <c r="P41061" s="48">
        <v>1</v>
      </c>
      <c r="Q41061" s="48">
        <v>12143</v>
      </c>
      <c r="R41061" s="48">
        <v>910</v>
      </c>
      <c r="T41061" s="48">
        <v>-5172</v>
      </c>
      <c r="W41061" s="48">
        <v>-1523</v>
      </c>
      <c r="Y41061" s="48">
        <v>-1348</v>
      </c>
      <c r="AD41061" s="48">
        <v>-265</v>
      </c>
      <c r="AF41061" s="48">
        <v>789</v>
      </c>
      <c r="AH41061" s="48">
        <v>-2825</v>
      </c>
      <c r="AJ41061" s="49">
        <v>612</v>
      </c>
      <c r="AK41061" s="49">
        <v>333</v>
      </c>
      <c r="AL41061" s="49">
        <v>35</v>
      </c>
    </row>
    <row r="41062" spans="1:38">
      <c r="A41062" s="37" t="s">
        <v>37</v>
      </c>
      <c r="B41062" s="38">
        <v>43897.083333333336</v>
      </c>
      <c r="C41062" s="39">
        <v>43896</v>
      </c>
      <c r="D41062" s="38">
        <v>43896.875</v>
      </c>
      <c r="E41062" s="40" t="s">
        <v>239</v>
      </c>
      <c r="F41062" s="48">
        <v>82230</v>
      </c>
      <c r="G41062" s="48">
        <v>80027</v>
      </c>
      <c r="H41062" s="48">
        <v>75726</v>
      </c>
      <c r="I41062" s="48">
        <v>-5052</v>
      </c>
      <c r="J41062" s="48">
        <v>75690</v>
      </c>
      <c r="K41062" s="48">
        <v>24058</v>
      </c>
      <c r="L41062" s="48">
        <v>21959</v>
      </c>
      <c r="M41062" s="48">
        <v>11921</v>
      </c>
      <c r="N41062" s="48">
        <v>1834</v>
      </c>
      <c r="O41062" s="48">
        <v>1205</v>
      </c>
      <c r="P41062" s="48">
        <v>0</v>
      </c>
      <c r="Q41062" s="48">
        <v>13801</v>
      </c>
      <c r="R41062" s="48">
        <v>912</v>
      </c>
      <c r="T41062" s="48">
        <v>-5353</v>
      </c>
      <c r="W41062" s="48">
        <v>-1648</v>
      </c>
      <c r="Y41062" s="48">
        <v>-1234</v>
      </c>
      <c r="AD41062" s="48">
        <v>-357</v>
      </c>
      <c r="AF41062" s="48">
        <v>747</v>
      </c>
      <c r="AH41062" s="48">
        <v>-2861</v>
      </c>
      <c r="AJ41062" s="49">
        <v>751</v>
      </c>
      <c r="AK41062" s="49">
        <v>301</v>
      </c>
      <c r="AL41062" s="49">
        <v>36</v>
      </c>
    </row>
    <row r="41063" spans="1:38">
      <c r="A41063" s="37" t="s">
        <v>37</v>
      </c>
      <c r="B41063" s="38">
        <v>43897.125</v>
      </c>
      <c r="C41063" s="39">
        <v>43896</v>
      </c>
      <c r="D41063" s="38">
        <v>43896.916666666664</v>
      </c>
      <c r="E41063" s="40" t="s">
        <v>239</v>
      </c>
      <c r="F41063" s="48">
        <v>81257</v>
      </c>
      <c r="G41063" s="48">
        <v>79153</v>
      </c>
      <c r="H41063" s="48">
        <v>74609</v>
      </c>
      <c r="I41063" s="48">
        <v>-5357</v>
      </c>
      <c r="J41063" s="48">
        <v>74573</v>
      </c>
      <c r="K41063" s="48">
        <v>23162</v>
      </c>
      <c r="L41063" s="48">
        <v>21526</v>
      </c>
      <c r="M41063" s="48">
        <v>11922</v>
      </c>
      <c r="N41063" s="48">
        <v>1620</v>
      </c>
      <c r="O41063" s="48">
        <v>1264</v>
      </c>
      <c r="P41063" s="48">
        <v>0</v>
      </c>
      <c r="Q41063" s="48">
        <v>14157</v>
      </c>
      <c r="R41063" s="48">
        <v>922</v>
      </c>
      <c r="T41063" s="48">
        <v>-5494</v>
      </c>
      <c r="W41063" s="48">
        <v>-1812</v>
      </c>
      <c r="Y41063" s="48">
        <v>-1442</v>
      </c>
      <c r="AD41063" s="48">
        <v>-414</v>
      </c>
      <c r="AF41063" s="48">
        <v>888</v>
      </c>
      <c r="AH41063" s="48">
        <v>-2714</v>
      </c>
      <c r="AJ41063" s="49">
        <v>813</v>
      </c>
      <c r="AK41063" s="49">
        <v>137</v>
      </c>
      <c r="AL41063" s="49">
        <v>36</v>
      </c>
    </row>
    <row r="41064" spans="1:38">
      <c r="A41064" s="37" t="s">
        <v>37</v>
      </c>
      <c r="B41064" s="38">
        <v>43897.166666666664</v>
      </c>
      <c r="C41064" s="39">
        <v>43896</v>
      </c>
      <c r="D41064" s="38">
        <v>43896.958333333336</v>
      </c>
      <c r="E41064" s="40" t="s">
        <v>239</v>
      </c>
      <c r="F41064" s="48">
        <v>79009</v>
      </c>
      <c r="G41064" s="48">
        <v>77308</v>
      </c>
      <c r="H41064" s="48">
        <v>72442</v>
      </c>
      <c r="I41064" s="48">
        <v>-5628</v>
      </c>
      <c r="J41064" s="48">
        <v>72409</v>
      </c>
      <c r="K41064" s="48">
        <v>22190</v>
      </c>
      <c r="L41064" s="48">
        <v>21012</v>
      </c>
      <c r="M41064" s="48">
        <v>11922</v>
      </c>
      <c r="N41064" s="48">
        <v>1508</v>
      </c>
      <c r="O41064" s="48">
        <v>1198</v>
      </c>
      <c r="P41064" s="48">
        <v>0</v>
      </c>
      <c r="Q41064" s="48">
        <v>13651</v>
      </c>
      <c r="R41064" s="48">
        <v>928</v>
      </c>
      <c r="T41064" s="48">
        <v>-5636</v>
      </c>
      <c r="W41064" s="48">
        <v>-1917</v>
      </c>
      <c r="Y41064" s="48">
        <v>-1492</v>
      </c>
      <c r="AD41064" s="48">
        <v>-433</v>
      </c>
      <c r="AF41064" s="48">
        <v>965</v>
      </c>
      <c r="AH41064" s="48">
        <v>-2759</v>
      </c>
      <c r="AJ41064" s="49">
        <v>762</v>
      </c>
      <c r="AK41064" s="49">
        <v>8</v>
      </c>
      <c r="AL41064" s="49">
        <v>33</v>
      </c>
    </row>
    <row r="41065" spans="1:38">
      <c r="A41065" s="37" t="s">
        <v>37</v>
      </c>
      <c r="B41065" s="38">
        <v>43897.208333333336</v>
      </c>
      <c r="C41065" s="39">
        <v>43896</v>
      </c>
      <c r="D41065" s="38">
        <v>43897</v>
      </c>
      <c r="E41065" s="40" t="s">
        <v>239</v>
      </c>
      <c r="F41065" s="48">
        <v>75985</v>
      </c>
      <c r="G41065" s="48">
        <v>74828</v>
      </c>
      <c r="H41065" s="48">
        <v>70108</v>
      </c>
      <c r="I41065" s="48">
        <v>-5348</v>
      </c>
      <c r="J41065" s="48">
        <v>70076</v>
      </c>
      <c r="K41065" s="48">
        <v>20873</v>
      </c>
      <c r="L41065" s="48">
        <v>20352</v>
      </c>
      <c r="M41065" s="48">
        <v>11929</v>
      </c>
      <c r="N41065" s="48">
        <v>1479</v>
      </c>
      <c r="O41065" s="48">
        <v>1111</v>
      </c>
      <c r="P41065" s="48">
        <v>0</v>
      </c>
      <c r="Q41065" s="48">
        <v>13412</v>
      </c>
      <c r="R41065" s="48">
        <v>920</v>
      </c>
      <c r="T41065" s="48">
        <v>-5334</v>
      </c>
      <c r="W41065" s="48">
        <v>-1976</v>
      </c>
      <c r="Y41065" s="48">
        <v>-1493</v>
      </c>
      <c r="AD41065" s="48">
        <v>-475</v>
      </c>
      <c r="AF41065" s="48">
        <v>1331</v>
      </c>
      <c r="AH41065" s="48">
        <v>-2721</v>
      </c>
      <c r="AJ41065" s="49">
        <v>628</v>
      </c>
      <c r="AK41065" s="49">
        <v>-14</v>
      </c>
      <c r="AL41065" s="49">
        <v>32</v>
      </c>
    </row>
    <row r="41066" spans="1:38">
      <c r="A41066" s="37" t="s">
        <v>37</v>
      </c>
      <c r="B41066" s="38">
        <v>43897.25</v>
      </c>
      <c r="C41066" s="39">
        <v>43897</v>
      </c>
      <c r="D41066" s="38">
        <v>43897.041666666664</v>
      </c>
      <c r="E41066" s="40" t="s">
        <v>239</v>
      </c>
      <c r="F41066" s="48">
        <v>70679</v>
      </c>
      <c r="G41066" s="48">
        <v>72301</v>
      </c>
      <c r="H41066" s="48">
        <v>68262</v>
      </c>
      <c r="I41066" s="48">
        <v>-5582</v>
      </c>
      <c r="J41066" s="48">
        <v>68264</v>
      </c>
      <c r="K41066" s="48">
        <v>20026</v>
      </c>
      <c r="L41066" s="48">
        <v>19561</v>
      </c>
      <c r="M41066" s="48">
        <v>11847</v>
      </c>
      <c r="N41066" s="48">
        <v>1452</v>
      </c>
      <c r="O41066" s="48">
        <v>1086</v>
      </c>
      <c r="P41066" s="48">
        <v>0</v>
      </c>
      <c r="Q41066" s="48">
        <v>13367</v>
      </c>
      <c r="R41066" s="48">
        <v>925</v>
      </c>
      <c r="T41066" s="48">
        <v>-5324</v>
      </c>
      <c r="W41066" s="48">
        <v>-1904</v>
      </c>
      <c r="Y41066" s="48">
        <v>-1501</v>
      </c>
      <c r="AD41066" s="48">
        <v>-293</v>
      </c>
      <c r="AF41066" s="48">
        <v>1267</v>
      </c>
      <c r="AH41066" s="48">
        <v>-2893</v>
      </c>
      <c r="AJ41066" s="49">
        <v>1543</v>
      </c>
      <c r="AK41066" s="49">
        <v>-258</v>
      </c>
      <c r="AL41066" s="49">
        <v>-2</v>
      </c>
    </row>
    <row r="41067" spans="1:38">
      <c r="A41067" s="37" t="s">
        <v>37</v>
      </c>
      <c r="B41067" s="38">
        <v>43897.291666666664</v>
      </c>
      <c r="C41067" s="39">
        <v>43897</v>
      </c>
      <c r="D41067" s="38">
        <v>43897.083333333336</v>
      </c>
      <c r="E41067" s="40" t="s">
        <v>239</v>
      </c>
      <c r="F41067" s="48">
        <v>69244</v>
      </c>
      <c r="G41067" s="48">
        <v>70948</v>
      </c>
      <c r="H41067" s="48">
        <v>67173</v>
      </c>
      <c r="I41067" s="48">
        <v>-5236</v>
      </c>
      <c r="J41067" s="48">
        <v>67172</v>
      </c>
      <c r="K41067" s="48">
        <v>19495</v>
      </c>
      <c r="L41067" s="48">
        <v>19406</v>
      </c>
      <c r="M41067" s="48">
        <v>11717</v>
      </c>
      <c r="N41067" s="48">
        <v>1509</v>
      </c>
      <c r="O41067" s="48">
        <v>1059</v>
      </c>
      <c r="P41067" s="48">
        <v>0</v>
      </c>
      <c r="Q41067" s="48">
        <v>13068</v>
      </c>
      <c r="R41067" s="48">
        <v>918</v>
      </c>
      <c r="T41067" s="48">
        <v>-5003</v>
      </c>
      <c r="W41067" s="48">
        <v>-1805</v>
      </c>
      <c r="Y41067" s="48">
        <v>-1620</v>
      </c>
      <c r="AD41067" s="48">
        <v>-246</v>
      </c>
      <c r="AF41067" s="48">
        <v>1476</v>
      </c>
      <c r="AH41067" s="48">
        <v>-2808</v>
      </c>
      <c r="AJ41067" s="49">
        <v>1461</v>
      </c>
      <c r="AK41067" s="49">
        <v>-233</v>
      </c>
      <c r="AL41067" s="49">
        <v>1</v>
      </c>
    </row>
    <row r="41068" spans="1:38">
      <c r="A41068" s="37" t="s">
        <v>37</v>
      </c>
      <c r="B41068" s="38">
        <v>43897.333333333336</v>
      </c>
      <c r="C41068" s="39">
        <v>43897</v>
      </c>
      <c r="D41068" s="38">
        <v>43897.125</v>
      </c>
      <c r="E41068" s="40" t="s">
        <v>239</v>
      </c>
      <c r="F41068" s="48">
        <v>69426</v>
      </c>
      <c r="G41068" s="48">
        <v>70740</v>
      </c>
      <c r="H41068" s="48">
        <v>66836</v>
      </c>
      <c r="I41068" s="48">
        <v>-5288</v>
      </c>
      <c r="J41068" s="48">
        <v>66837</v>
      </c>
      <c r="K41068" s="48">
        <v>19656</v>
      </c>
      <c r="L41068" s="48">
        <v>19682</v>
      </c>
      <c r="M41068" s="48">
        <v>11665</v>
      </c>
      <c r="N41068" s="48">
        <v>1538</v>
      </c>
      <c r="O41068" s="48">
        <v>1042</v>
      </c>
      <c r="P41068" s="48">
        <v>0</v>
      </c>
      <c r="Q41068" s="48">
        <v>12333</v>
      </c>
      <c r="R41068" s="48">
        <v>921</v>
      </c>
      <c r="T41068" s="48">
        <v>-5065</v>
      </c>
      <c r="W41068" s="48">
        <v>-1798</v>
      </c>
      <c r="Y41068" s="48">
        <v>-1939</v>
      </c>
      <c r="AD41068" s="48">
        <v>-169</v>
      </c>
      <c r="AF41068" s="48">
        <v>1599</v>
      </c>
      <c r="AH41068" s="48">
        <v>-2758</v>
      </c>
      <c r="AJ41068" s="49">
        <v>1384</v>
      </c>
      <c r="AK41068" s="49">
        <v>-223</v>
      </c>
      <c r="AL41068" s="49">
        <v>-1</v>
      </c>
    </row>
    <row r="41069" spans="1:38">
      <c r="A41069" s="37" t="s">
        <v>37</v>
      </c>
      <c r="B41069" s="38">
        <v>43897.375</v>
      </c>
      <c r="C41069" s="39">
        <v>43897</v>
      </c>
      <c r="D41069" s="38">
        <v>43897.166666666664</v>
      </c>
      <c r="E41069" s="40" t="s">
        <v>239</v>
      </c>
      <c r="F41069" s="48">
        <v>69141</v>
      </c>
      <c r="G41069" s="48">
        <v>70329</v>
      </c>
      <c r="H41069" s="48">
        <v>66413</v>
      </c>
      <c r="I41069" s="48">
        <v>-5197</v>
      </c>
      <c r="J41069" s="48">
        <v>66413</v>
      </c>
      <c r="K41069" s="48">
        <v>19578</v>
      </c>
      <c r="L41069" s="48">
        <v>19519</v>
      </c>
      <c r="M41069" s="48">
        <v>11665</v>
      </c>
      <c r="N41069" s="48">
        <v>1565</v>
      </c>
      <c r="O41069" s="48">
        <v>1005</v>
      </c>
      <c r="P41069" s="48">
        <v>0</v>
      </c>
      <c r="Q41069" s="48">
        <v>12154</v>
      </c>
      <c r="R41069" s="48">
        <v>927</v>
      </c>
      <c r="T41069" s="48">
        <v>-4966</v>
      </c>
      <c r="W41069" s="48">
        <v>-1682</v>
      </c>
      <c r="Y41069" s="48">
        <v>-1681</v>
      </c>
      <c r="AD41069" s="48">
        <v>-221</v>
      </c>
      <c r="AF41069" s="48">
        <v>1567</v>
      </c>
      <c r="AH41069" s="48">
        <v>-2949</v>
      </c>
      <c r="AJ41069" s="49">
        <v>1281</v>
      </c>
      <c r="AK41069" s="49">
        <v>-231</v>
      </c>
      <c r="AL41069" s="49">
        <v>0</v>
      </c>
    </row>
    <row r="41070" spans="1:38">
      <c r="A41070" s="37" t="s">
        <v>37</v>
      </c>
      <c r="B41070" s="38">
        <v>43897.416666666664</v>
      </c>
      <c r="C41070" s="39">
        <v>43897</v>
      </c>
      <c r="D41070" s="38">
        <v>43897.208333333336</v>
      </c>
      <c r="E41070" s="40" t="s">
        <v>239</v>
      </c>
      <c r="F41070" s="48">
        <v>69328</v>
      </c>
      <c r="G41070" s="48">
        <v>70608</v>
      </c>
      <c r="H41070" s="48">
        <v>66730</v>
      </c>
      <c r="I41070" s="48">
        <v>-5269</v>
      </c>
      <c r="J41070" s="48">
        <v>66730</v>
      </c>
      <c r="K41070" s="48">
        <v>19863</v>
      </c>
      <c r="L41070" s="48">
        <v>19625</v>
      </c>
      <c r="M41070" s="48">
        <v>11753</v>
      </c>
      <c r="N41070" s="48">
        <v>1569</v>
      </c>
      <c r="O41070" s="48">
        <v>984</v>
      </c>
      <c r="P41070" s="48">
        <v>0</v>
      </c>
      <c r="Q41070" s="48">
        <v>12011</v>
      </c>
      <c r="R41070" s="48">
        <v>925</v>
      </c>
      <c r="T41070" s="48">
        <v>-5049</v>
      </c>
      <c r="W41070" s="48">
        <v>-1755</v>
      </c>
      <c r="Y41070" s="48">
        <v>-1626</v>
      </c>
      <c r="AD41070" s="48">
        <v>-203</v>
      </c>
      <c r="AF41070" s="48">
        <v>1560</v>
      </c>
      <c r="AH41070" s="48">
        <v>-3025</v>
      </c>
      <c r="AJ41070" s="49">
        <v>1391</v>
      </c>
      <c r="AK41070" s="49">
        <v>-220</v>
      </c>
      <c r="AL41070" s="49">
        <v>0</v>
      </c>
    </row>
    <row r="41071" spans="1:38">
      <c r="A41071" s="37" t="s">
        <v>37</v>
      </c>
      <c r="B41071" s="38">
        <v>43897.458333333336</v>
      </c>
      <c r="C41071" s="39">
        <v>43897</v>
      </c>
      <c r="D41071" s="38">
        <v>43897.25</v>
      </c>
      <c r="E41071" s="40" t="s">
        <v>239</v>
      </c>
      <c r="F41071" s="48">
        <v>69423</v>
      </c>
      <c r="G41071" s="48">
        <v>71362</v>
      </c>
      <c r="H41071" s="48">
        <v>67458</v>
      </c>
      <c r="I41071" s="48">
        <v>-5223</v>
      </c>
      <c r="J41071" s="48">
        <v>67458</v>
      </c>
      <c r="K41071" s="48">
        <v>20052</v>
      </c>
      <c r="L41071" s="48">
        <v>19727</v>
      </c>
      <c r="M41071" s="48">
        <v>11883</v>
      </c>
      <c r="N41071" s="48">
        <v>1677</v>
      </c>
      <c r="O41071" s="48">
        <v>1038</v>
      </c>
      <c r="P41071" s="48">
        <v>0</v>
      </c>
      <c r="Q41071" s="48">
        <v>12159</v>
      </c>
      <c r="R41071" s="48">
        <v>922</v>
      </c>
      <c r="T41071" s="48">
        <v>-5041</v>
      </c>
      <c r="W41071" s="48">
        <v>-1712</v>
      </c>
      <c r="Y41071" s="48">
        <v>-1495</v>
      </c>
      <c r="AD41071" s="48">
        <v>-191</v>
      </c>
      <c r="AF41071" s="48">
        <v>1426</v>
      </c>
      <c r="AH41071" s="48">
        <v>-3069</v>
      </c>
      <c r="AJ41071" s="49">
        <v>1319</v>
      </c>
      <c r="AK41071" s="49">
        <v>-182</v>
      </c>
      <c r="AL41071" s="49">
        <v>0</v>
      </c>
    </row>
    <row r="41072" spans="1:38">
      <c r="A41072" s="37" t="s">
        <v>37</v>
      </c>
      <c r="B41072" s="38">
        <v>43897.5</v>
      </c>
      <c r="C41072" s="39">
        <v>43897</v>
      </c>
      <c r="D41072" s="38">
        <v>43897.291666666664</v>
      </c>
      <c r="E41072" s="40" t="s">
        <v>239</v>
      </c>
      <c r="F41072" s="48">
        <v>71643</v>
      </c>
      <c r="G41072" s="48">
        <v>73485</v>
      </c>
      <c r="H41072" s="48">
        <v>69763</v>
      </c>
      <c r="I41072" s="48">
        <v>-5141</v>
      </c>
      <c r="J41072" s="48">
        <v>69763</v>
      </c>
      <c r="K41072" s="48">
        <v>20617</v>
      </c>
      <c r="L41072" s="48">
        <v>20453</v>
      </c>
      <c r="M41072" s="48">
        <v>11930</v>
      </c>
      <c r="N41072" s="48">
        <v>1881</v>
      </c>
      <c r="O41072" s="48">
        <v>1514</v>
      </c>
      <c r="P41072" s="48">
        <v>0</v>
      </c>
      <c r="Q41072" s="48">
        <v>12447</v>
      </c>
      <c r="R41072" s="48">
        <v>921</v>
      </c>
      <c r="T41072" s="48">
        <v>-5002</v>
      </c>
      <c r="W41072" s="48">
        <v>-1769</v>
      </c>
      <c r="Y41072" s="48">
        <v>-1339</v>
      </c>
      <c r="AD41072" s="48">
        <v>-137</v>
      </c>
      <c r="AF41072" s="48">
        <v>1360</v>
      </c>
      <c r="AH41072" s="48">
        <v>-3117</v>
      </c>
      <c r="AJ41072" s="49">
        <v>1419</v>
      </c>
      <c r="AK41072" s="49">
        <v>-139</v>
      </c>
      <c r="AL41072" s="49">
        <v>0</v>
      </c>
    </row>
    <row r="41073" spans="1:38">
      <c r="A41073" s="37" t="s">
        <v>37</v>
      </c>
      <c r="B41073" s="38">
        <v>43897.541666666664</v>
      </c>
      <c r="C41073" s="39">
        <v>43897</v>
      </c>
      <c r="D41073" s="38">
        <v>43897.333333333336</v>
      </c>
      <c r="E41073" s="40" t="s">
        <v>239</v>
      </c>
      <c r="F41073" s="48">
        <v>73505</v>
      </c>
      <c r="G41073" s="48">
        <v>75920</v>
      </c>
      <c r="H41073" s="48">
        <v>72297</v>
      </c>
      <c r="I41073" s="48">
        <v>-5140</v>
      </c>
      <c r="J41073" s="48">
        <v>72296</v>
      </c>
      <c r="K41073" s="48">
        <v>21609</v>
      </c>
      <c r="L41073" s="48">
        <v>21057</v>
      </c>
      <c r="M41073" s="48">
        <v>11928</v>
      </c>
      <c r="N41073" s="48">
        <v>2002</v>
      </c>
      <c r="O41073" s="48">
        <v>1868</v>
      </c>
      <c r="P41073" s="48">
        <v>3</v>
      </c>
      <c r="Q41073" s="48">
        <v>12914</v>
      </c>
      <c r="R41073" s="48">
        <v>915</v>
      </c>
      <c r="T41073" s="48">
        <v>-4957</v>
      </c>
      <c r="W41073" s="48">
        <v>-1606</v>
      </c>
      <c r="Y41073" s="48">
        <v>-1597</v>
      </c>
      <c r="AD41073" s="48">
        <v>-59</v>
      </c>
      <c r="AF41073" s="48">
        <v>1236</v>
      </c>
      <c r="AH41073" s="48">
        <v>-2931</v>
      </c>
      <c r="AJ41073" s="49">
        <v>1517</v>
      </c>
      <c r="AK41073" s="49">
        <v>-183</v>
      </c>
      <c r="AL41073" s="49">
        <v>1</v>
      </c>
    </row>
    <row r="41074" spans="1:38">
      <c r="A41074" s="37" t="s">
        <v>37</v>
      </c>
      <c r="B41074" s="38">
        <v>43897.583333333336</v>
      </c>
      <c r="C41074" s="39">
        <v>43897</v>
      </c>
      <c r="D41074" s="38">
        <v>43897.375</v>
      </c>
      <c r="E41074" s="40" t="s">
        <v>239</v>
      </c>
      <c r="F41074" s="48">
        <v>74865</v>
      </c>
      <c r="G41074" s="48">
        <v>77273</v>
      </c>
      <c r="H41074" s="48">
        <v>73847</v>
      </c>
      <c r="I41074" s="48">
        <v>-5014</v>
      </c>
      <c r="J41074" s="48">
        <v>73847</v>
      </c>
      <c r="K41074" s="48">
        <v>22702</v>
      </c>
      <c r="L41074" s="48">
        <v>21365</v>
      </c>
      <c r="M41074" s="48">
        <v>11925</v>
      </c>
      <c r="N41074" s="48">
        <v>2094</v>
      </c>
      <c r="O41074" s="48">
        <v>1693</v>
      </c>
      <c r="P41074" s="48">
        <v>76</v>
      </c>
      <c r="Q41074" s="48">
        <v>13066</v>
      </c>
      <c r="R41074" s="48">
        <v>926</v>
      </c>
      <c r="T41074" s="48">
        <v>-4876</v>
      </c>
      <c r="W41074" s="48">
        <v>-1813</v>
      </c>
      <c r="Y41074" s="48">
        <v>-1401</v>
      </c>
      <c r="AD41074" s="48">
        <v>-130</v>
      </c>
      <c r="AF41074" s="48">
        <v>1225</v>
      </c>
      <c r="AH41074" s="48">
        <v>-2757</v>
      </c>
      <c r="AJ41074" s="49">
        <v>1588</v>
      </c>
      <c r="AK41074" s="49">
        <v>-138</v>
      </c>
      <c r="AL41074" s="49">
        <v>0</v>
      </c>
    </row>
    <row r="41075" spans="1:38">
      <c r="A41075" s="37" t="s">
        <v>37</v>
      </c>
      <c r="B41075" s="38">
        <v>43897.625</v>
      </c>
      <c r="C41075" s="39">
        <v>43897</v>
      </c>
      <c r="D41075" s="38">
        <v>43897.416666666664</v>
      </c>
      <c r="E41075" s="40" t="s">
        <v>239</v>
      </c>
      <c r="F41075" s="48">
        <v>75240</v>
      </c>
      <c r="G41075" s="48">
        <v>76926</v>
      </c>
      <c r="H41075" s="48">
        <v>73843</v>
      </c>
      <c r="I41075" s="48">
        <v>-4676</v>
      </c>
      <c r="J41075" s="48">
        <v>73843</v>
      </c>
      <c r="K41075" s="48">
        <v>23044</v>
      </c>
      <c r="L41075" s="48">
        <v>21361</v>
      </c>
      <c r="M41075" s="48">
        <v>11923</v>
      </c>
      <c r="N41075" s="48">
        <v>2146</v>
      </c>
      <c r="O41075" s="48">
        <v>1194</v>
      </c>
      <c r="P41075" s="48">
        <v>207</v>
      </c>
      <c r="Q41075" s="48">
        <v>13010</v>
      </c>
      <c r="R41075" s="48">
        <v>958</v>
      </c>
      <c r="T41075" s="48">
        <v>-4665</v>
      </c>
      <c r="W41075" s="48">
        <v>-1705</v>
      </c>
      <c r="Y41075" s="48">
        <v>-1095</v>
      </c>
      <c r="AD41075" s="48">
        <v>-258</v>
      </c>
      <c r="AF41075" s="48">
        <v>1031</v>
      </c>
      <c r="AH41075" s="48">
        <v>-2638</v>
      </c>
      <c r="AJ41075" s="49">
        <v>1593</v>
      </c>
      <c r="AK41075" s="49">
        <v>-11</v>
      </c>
      <c r="AL41075" s="49">
        <v>0</v>
      </c>
    </row>
    <row r="41076" spans="1:38">
      <c r="A41076" s="37" t="s">
        <v>37</v>
      </c>
      <c r="B41076" s="38">
        <v>43897.666666666664</v>
      </c>
      <c r="C41076" s="39">
        <v>43897</v>
      </c>
      <c r="D41076" s="38">
        <v>43897.458333333336</v>
      </c>
      <c r="E41076" s="40" t="s">
        <v>239</v>
      </c>
      <c r="F41076" s="48">
        <v>74144</v>
      </c>
      <c r="G41076" s="48">
        <v>75708</v>
      </c>
      <c r="H41076" s="48">
        <v>72349</v>
      </c>
      <c r="I41076" s="48">
        <v>-4879</v>
      </c>
      <c r="J41076" s="48">
        <v>72351</v>
      </c>
      <c r="K41076" s="48">
        <v>22038</v>
      </c>
      <c r="L41076" s="48">
        <v>20855</v>
      </c>
      <c r="M41076" s="48">
        <v>11925</v>
      </c>
      <c r="N41076" s="48">
        <v>2072</v>
      </c>
      <c r="O41076" s="48">
        <v>1161</v>
      </c>
      <c r="P41076" s="48">
        <v>275</v>
      </c>
      <c r="Q41076" s="48">
        <v>13102</v>
      </c>
      <c r="R41076" s="48">
        <v>923</v>
      </c>
      <c r="T41076" s="48">
        <v>-4900</v>
      </c>
      <c r="W41076" s="48">
        <v>-1672</v>
      </c>
      <c r="Y41076" s="48">
        <v>-1132</v>
      </c>
      <c r="AD41076" s="48">
        <v>-365</v>
      </c>
      <c r="AF41076" s="48">
        <v>1084</v>
      </c>
      <c r="AH41076" s="48">
        <v>-2815</v>
      </c>
      <c r="AJ41076" s="49">
        <v>1520</v>
      </c>
      <c r="AK41076" s="49">
        <v>21</v>
      </c>
      <c r="AL41076" s="49">
        <v>-2</v>
      </c>
    </row>
    <row r="41077" spans="1:38">
      <c r="A41077" s="37" t="s">
        <v>37</v>
      </c>
      <c r="B41077" s="38">
        <v>43897.708333333336</v>
      </c>
      <c r="C41077" s="39">
        <v>43897</v>
      </c>
      <c r="D41077" s="38">
        <v>43897.5</v>
      </c>
      <c r="E41077" s="40" t="s">
        <v>239</v>
      </c>
      <c r="F41077" s="48">
        <v>72110</v>
      </c>
      <c r="G41077" s="48">
        <v>73717</v>
      </c>
      <c r="H41077" s="48">
        <v>70068</v>
      </c>
      <c r="I41077" s="48">
        <v>-4977</v>
      </c>
      <c r="J41077" s="48">
        <v>70069</v>
      </c>
      <c r="K41077" s="48">
        <v>20911</v>
      </c>
      <c r="L41077" s="48">
        <v>19923</v>
      </c>
      <c r="M41077" s="48">
        <v>11924</v>
      </c>
      <c r="N41077" s="48">
        <v>1970</v>
      </c>
      <c r="O41077" s="48">
        <v>1206</v>
      </c>
      <c r="P41077" s="48">
        <v>291</v>
      </c>
      <c r="Q41077" s="48">
        <v>12912</v>
      </c>
      <c r="R41077" s="48">
        <v>932</v>
      </c>
      <c r="T41077" s="48">
        <v>-4928</v>
      </c>
      <c r="W41077" s="48">
        <v>-1561</v>
      </c>
      <c r="Y41077" s="48">
        <v>-1425</v>
      </c>
      <c r="AD41077" s="48">
        <v>-406</v>
      </c>
      <c r="AF41077" s="48">
        <v>1349</v>
      </c>
      <c r="AH41077" s="48">
        <v>-2885</v>
      </c>
      <c r="AJ41077" s="49">
        <v>1328</v>
      </c>
      <c r="AK41077" s="49">
        <v>-49</v>
      </c>
      <c r="AL41077" s="49">
        <v>-1</v>
      </c>
    </row>
    <row r="41078" spans="1:38">
      <c r="A41078" s="37" t="s">
        <v>37</v>
      </c>
      <c r="B41078" s="38">
        <v>43897.75</v>
      </c>
      <c r="C41078" s="39">
        <v>43897</v>
      </c>
      <c r="D41078" s="38">
        <v>43897.541666666664</v>
      </c>
      <c r="E41078" s="40" t="s">
        <v>239</v>
      </c>
      <c r="F41078" s="48">
        <v>69731</v>
      </c>
      <c r="G41078" s="48">
        <v>71592</v>
      </c>
      <c r="H41078" s="48">
        <v>67613</v>
      </c>
      <c r="I41078" s="48">
        <v>-5298</v>
      </c>
      <c r="J41078" s="48">
        <v>67613</v>
      </c>
      <c r="K41078" s="48">
        <v>19498</v>
      </c>
      <c r="L41078" s="48">
        <v>18976</v>
      </c>
      <c r="M41078" s="48">
        <v>11917</v>
      </c>
      <c r="N41078" s="48">
        <v>1821</v>
      </c>
      <c r="O41078" s="48">
        <v>1152</v>
      </c>
      <c r="P41078" s="48">
        <v>263</v>
      </c>
      <c r="Q41078" s="48">
        <v>13061</v>
      </c>
      <c r="R41078" s="48">
        <v>925</v>
      </c>
      <c r="T41078" s="48">
        <v>-5211</v>
      </c>
      <c r="W41078" s="48">
        <v>-1739</v>
      </c>
      <c r="Y41078" s="48">
        <v>-1495</v>
      </c>
      <c r="AD41078" s="48">
        <v>-400</v>
      </c>
      <c r="AF41078" s="48">
        <v>1398</v>
      </c>
      <c r="AH41078" s="48">
        <v>-2975</v>
      </c>
      <c r="AJ41078" s="49">
        <v>1319</v>
      </c>
      <c r="AK41078" s="49">
        <v>-87</v>
      </c>
      <c r="AL41078" s="49">
        <v>0</v>
      </c>
    </row>
    <row r="41079" spans="1:38">
      <c r="A41079" s="37" t="s">
        <v>37</v>
      </c>
      <c r="B41079" s="38">
        <v>43897.791666666664</v>
      </c>
      <c r="C41079" s="39">
        <v>43897</v>
      </c>
      <c r="D41079" s="38">
        <v>43897.583333333336</v>
      </c>
      <c r="E41079" s="40" t="s">
        <v>239</v>
      </c>
      <c r="F41079" s="48">
        <v>67700</v>
      </c>
      <c r="G41079" s="48">
        <v>69641</v>
      </c>
      <c r="H41079" s="48">
        <v>65758</v>
      </c>
      <c r="I41079" s="48">
        <v>-5343</v>
      </c>
      <c r="J41079" s="48">
        <v>65757</v>
      </c>
      <c r="K41079" s="48">
        <v>18382</v>
      </c>
      <c r="L41079" s="48">
        <v>18271</v>
      </c>
      <c r="M41079" s="48">
        <v>11914</v>
      </c>
      <c r="N41079" s="48">
        <v>1695</v>
      </c>
      <c r="O41079" s="48">
        <v>1128</v>
      </c>
      <c r="P41079" s="48">
        <v>308</v>
      </c>
      <c r="Q41079" s="48">
        <v>13137</v>
      </c>
      <c r="R41079" s="48">
        <v>922</v>
      </c>
      <c r="T41079" s="48">
        <v>-5246</v>
      </c>
      <c r="W41079" s="48">
        <v>-1584</v>
      </c>
      <c r="Y41079" s="48">
        <v>-1710</v>
      </c>
      <c r="AD41079" s="48">
        <v>-437</v>
      </c>
      <c r="AF41079" s="48">
        <v>1443</v>
      </c>
      <c r="AH41079" s="48">
        <v>-2958</v>
      </c>
      <c r="AJ41079" s="49">
        <v>1460</v>
      </c>
      <c r="AK41079" s="49">
        <v>-97</v>
      </c>
      <c r="AL41079" s="49">
        <v>1</v>
      </c>
    </row>
    <row r="41080" spans="1:38">
      <c r="A41080" s="37" t="s">
        <v>37</v>
      </c>
      <c r="B41080" s="38">
        <v>43897.833333333336</v>
      </c>
      <c r="C41080" s="39">
        <v>43897</v>
      </c>
      <c r="D41080" s="38">
        <v>43897.625</v>
      </c>
      <c r="E41080" s="40" t="s">
        <v>239</v>
      </c>
      <c r="F41080" s="48">
        <v>66100</v>
      </c>
      <c r="G41080" s="48">
        <v>68001</v>
      </c>
      <c r="H41080" s="48">
        <v>63751</v>
      </c>
      <c r="I41080" s="48">
        <v>-5667</v>
      </c>
      <c r="J41080" s="48">
        <v>63752</v>
      </c>
      <c r="K41080" s="48">
        <v>17026</v>
      </c>
      <c r="L41080" s="48">
        <v>17642</v>
      </c>
      <c r="M41080" s="48">
        <v>11917</v>
      </c>
      <c r="N41080" s="48">
        <v>1513</v>
      </c>
      <c r="O41080" s="48">
        <v>1151</v>
      </c>
      <c r="P41080" s="48">
        <v>309</v>
      </c>
      <c r="Q41080" s="48">
        <v>13260</v>
      </c>
      <c r="R41080" s="48">
        <v>934</v>
      </c>
      <c r="T41080" s="48">
        <v>-5564</v>
      </c>
      <c r="W41080" s="48">
        <v>-1632</v>
      </c>
      <c r="Y41080" s="48">
        <v>-2163</v>
      </c>
      <c r="AD41080" s="48">
        <v>-427</v>
      </c>
      <c r="AF41080" s="48">
        <v>1517</v>
      </c>
      <c r="AH41080" s="48">
        <v>-2859</v>
      </c>
      <c r="AJ41080" s="49">
        <v>1417</v>
      </c>
      <c r="AK41080" s="49">
        <v>-103</v>
      </c>
      <c r="AL41080" s="49">
        <v>-1</v>
      </c>
    </row>
    <row r="41081" spans="1:38">
      <c r="A41081" s="37" t="s">
        <v>37</v>
      </c>
      <c r="B41081" s="38">
        <v>43897.875</v>
      </c>
      <c r="C41081" s="39">
        <v>43897</v>
      </c>
      <c r="D41081" s="38">
        <v>43897.666666666664</v>
      </c>
      <c r="E41081" s="40" t="s">
        <v>239</v>
      </c>
      <c r="F41081" s="48">
        <v>64925</v>
      </c>
      <c r="G41081" s="48">
        <v>66688</v>
      </c>
      <c r="H41081" s="48">
        <v>62217</v>
      </c>
      <c r="I41081" s="48">
        <v>-6011</v>
      </c>
      <c r="J41081" s="48">
        <v>62216</v>
      </c>
      <c r="K41081" s="48">
        <v>16239</v>
      </c>
      <c r="L41081" s="48">
        <v>16617</v>
      </c>
      <c r="M41081" s="48">
        <v>11903</v>
      </c>
      <c r="N41081" s="48">
        <v>1449</v>
      </c>
      <c r="O41081" s="48">
        <v>1130</v>
      </c>
      <c r="P41081" s="48">
        <v>296</v>
      </c>
      <c r="Q41081" s="48">
        <v>13651</v>
      </c>
      <c r="R41081" s="48">
        <v>931</v>
      </c>
      <c r="T41081" s="48">
        <v>-5884</v>
      </c>
      <c r="W41081" s="48">
        <v>-1781</v>
      </c>
      <c r="Y41081" s="48">
        <v>-2361</v>
      </c>
      <c r="AD41081" s="48">
        <v>-390</v>
      </c>
      <c r="AF41081" s="48">
        <v>1379</v>
      </c>
      <c r="AH41081" s="48">
        <v>-2731</v>
      </c>
      <c r="AJ41081" s="49">
        <v>1540</v>
      </c>
      <c r="AK41081" s="49">
        <v>-127</v>
      </c>
      <c r="AL41081" s="49">
        <v>1</v>
      </c>
    </row>
    <row r="41082" spans="1:38">
      <c r="A41082" s="37" t="s">
        <v>37</v>
      </c>
      <c r="B41082" s="38">
        <v>43897.916666666664</v>
      </c>
      <c r="C41082" s="39">
        <v>43897</v>
      </c>
      <c r="D41082" s="38">
        <v>43897.708333333336</v>
      </c>
      <c r="E41082" s="40" t="s">
        <v>239</v>
      </c>
      <c r="F41082" s="48">
        <v>64566</v>
      </c>
      <c r="G41082" s="48">
        <v>66186</v>
      </c>
      <c r="H41082" s="48">
        <v>62010</v>
      </c>
      <c r="I41082" s="48">
        <v>-5759</v>
      </c>
      <c r="J41082" s="48">
        <v>62010</v>
      </c>
      <c r="K41082" s="48">
        <v>16039</v>
      </c>
      <c r="L41082" s="48">
        <v>16235</v>
      </c>
      <c r="M41082" s="48">
        <v>11825</v>
      </c>
      <c r="N41082" s="48">
        <v>1438</v>
      </c>
      <c r="O41082" s="48">
        <v>1165</v>
      </c>
      <c r="P41082" s="48">
        <v>248</v>
      </c>
      <c r="Q41082" s="48">
        <v>14130</v>
      </c>
      <c r="R41082" s="48">
        <v>930</v>
      </c>
      <c r="T41082" s="48">
        <v>-5632</v>
      </c>
      <c r="W41082" s="48">
        <v>-1773</v>
      </c>
      <c r="Y41082" s="48">
        <v>-2276</v>
      </c>
      <c r="AD41082" s="48">
        <v>-392</v>
      </c>
      <c r="AF41082" s="48">
        <v>1463</v>
      </c>
      <c r="AH41082" s="48">
        <v>-2654</v>
      </c>
      <c r="AJ41082" s="49">
        <v>1583</v>
      </c>
      <c r="AK41082" s="49">
        <v>-127</v>
      </c>
      <c r="AL41082" s="49">
        <v>0</v>
      </c>
    </row>
    <row r="41083" spans="1:38">
      <c r="A41083" s="37" t="s">
        <v>37</v>
      </c>
      <c r="B41083" s="38">
        <v>43897.958333333336</v>
      </c>
      <c r="C41083" s="39">
        <v>43897</v>
      </c>
      <c r="D41083" s="38">
        <v>43897.75</v>
      </c>
      <c r="E41083" s="40" t="s">
        <v>239</v>
      </c>
      <c r="F41083" s="48">
        <v>64974</v>
      </c>
      <c r="G41083" s="48">
        <v>66712</v>
      </c>
      <c r="H41083" s="48">
        <v>62832</v>
      </c>
      <c r="I41083" s="48">
        <v>-5539</v>
      </c>
      <c r="J41083" s="48">
        <v>62833</v>
      </c>
      <c r="K41083" s="48">
        <v>16171</v>
      </c>
      <c r="L41083" s="48">
        <v>16783</v>
      </c>
      <c r="M41083" s="48">
        <v>11807</v>
      </c>
      <c r="N41083" s="48">
        <v>1522</v>
      </c>
      <c r="O41083" s="48">
        <v>1188</v>
      </c>
      <c r="P41083" s="48">
        <v>168</v>
      </c>
      <c r="Q41083" s="48">
        <v>14276</v>
      </c>
      <c r="R41083" s="48">
        <v>918</v>
      </c>
      <c r="T41083" s="48">
        <v>-5443</v>
      </c>
      <c r="W41083" s="48">
        <v>-1781</v>
      </c>
      <c r="Y41083" s="48">
        <v>-2266</v>
      </c>
      <c r="AD41083" s="48">
        <v>-344</v>
      </c>
      <c r="AF41083" s="48">
        <v>1616</v>
      </c>
      <c r="AH41083" s="48">
        <v>-2668</v>
      </c>
      <c r="AJ41083" s="49">
        <v>1659</v>
      </c>
      <c r="AK41083" s="49">
        <v>-96</v>
      </c>
      <c r="AL41083" s="49">
        <v>-1</v>
      </c>
    </row>
    <row r="41084" spans="1:38">
      <c r="A41084" s="37" t="s">
        <v>37</v>
      </c>
      <c r="B41084" s="38">
        <v>43898</v>
      </c>
      <c r="C41084" s="39">
        <v>43897</v>
      </c>
      <c r="D41084" s="38">
        <v>43897.791666666664</v>
      </c>
      <c r="E41084" s="40" t="s">
        <v>239</v>
      </c>
      <c r="F41084" s="48">
        <v>66992</v>
      </c>
      <c r="G41084" s="48">
        <v>68486</v>
      </c>
      <c r="H41084" s="48">
        <v>64976</v>
      </c>
      <c r="I41084" s="48">
        <v>-5200</v>
      </c>
      <c r="J41084" s="48">
        <v>64976</v>
      </c>
      <c r="K41084" s="48">
        <v>17133</v>
      </c>
      <c r="L41084" s="48">
        <v>17595</v>
      </c>
      <c r="M41084" s="48">
        <v>11808</v>
      </c>
      <c r="N41084" s="48">
        <v>1607</v>
      </c>
      <c r="O41084" s="48">
        <v>1278</v>
      </c>
      <c r="P41084" s="48">
        <v>33</v>
      </c>
      <c r="Q41084" s="48">
        <v>14587</v>
      </c>
      <c r="R41084" s="48">
        <v>935</v>
      </c>
      <c r="T41084" s="48">
        <v>-5126</v>
      </c>
      <c r="W41084" s="48">
        <v>-1891</v>
      </c>
      <c r="Y41084" s="48">
        <v>-2065</v>
      </c>
      <c r="AD41084" s="48">
        <v>-240</v>
      </c>
      <c r="AF41084" s="48">
        <v>1678</v>
      </c>
      <c r="AH41084" s="48">
        <v>-2608</v>
      </c>
      <c r="AJ41084" s="49">
        <v>1690</v>
      </c>
      <c r="AK41084" s="49">
        <v>-74</v>
      </c>
      <c r="AL41084" s="49">
        <v>0</v>
      </c>
    </row>
    <row r="41085" spans="1:38">
      <c r="A41085" s="37" t="s">
        <v>37</v>
      </c>
      <c r="B41085" s="38">
        <v>43898.041666666664</v>
      </c>
      <c r="C41085" s="39">
        <v>43897</v>
      </c>
      <c r="D41085" s="38">
        <v>43897.833333333336</v>
      </c>
      <c r="E41085" s="40" t="s">
        <v>239</v>
      </c>
      <c r="F41085" s="48">
        <v>71095</v>
      </c>
      <c r="G41085" s="48">
        <v>72156</v>
      </c>
      <c r="H41085" s="48">
        <v>68066</v>
      </c>
      <c r="I41085" s="48">
        <v>-5920</v>
      </c>
      <c r="J41085" s="48">
        <v>68067</v>
      </c>
      <c r="K41085" s="48">
        <v>18346</v>
      </c>
      <c r="L41085" s="48">
        <v>18504</v>
      </c>
      <c r="M41085" s="48">
        <v>11803</v>
      </c>
      <c r="N41085" s="48">
        <v>1772</v>
      </c>
      <c r="O41085" s="48">
        <v>1303</v>
      </c>
      <c r="P41085" s="48">
        <v>1</v>
      </c>
      <c r="Q41085" s="48">
        <v>15418</v>
      </c>
      <c r="R41085" s="48">
        <v>920</v>
      </c>
      <c r="T41085" s="48">
        <v>-5756</v>
      </c>
      <c r="W41085" s="48">
        <v>-1899</v>
      </c>
      <c r="Y41085" s="48">
        <v>-2052</v>
      </c>
      <c r="AD41085" s="48">
        <v>-215</v>
      </c>
      <c r="AF41085" s="48">
        <v>1379</v>
      </c>
      <c r="AH41085" s="48">
        <v>-2969</v>
      </c>
      <c r="AJ41085" s="49">
        <v>1830</v>
      </c>
      <c r="AK41085" s="49">
        <v>-164</v>
      </c>
      <c r="AL41085" s="49">
        <v>-1</v>
      </c>
    </row>
    <row r="41086" spans="1:38">
      <c r="A41086" s="37" t="s">
        <v>37</v>
      </c>
      <c r="B41086" s="38">
        <v>43898.083333333336</v>
      </c>
      <c r="C41086" s="39">
        <v>43897</v>
      </c>
      <c r="D41086" s="38">
        <v>43897.875</v>
      </c>
      <c r="E41086" s="40" t="s">
        <v>239</v>
      </c>
      <c r="F41086" s="48">
        <v>71372</v>
      </c>
      <c r="G41086" s="48">
        <v>72812</v>
      </c>
      <c r="H41086" s="48">
        <v>68939</v>
      </c>
      <c r="I41086" s="48">
        <v>-5552</v>
      </c>
      <c r="J41086" s="48">
        <v>68939</v>
      </c>
      <c r="K41086" s="48">
        <v>18482</v>
      </c>
      <c r="L41086" s="48">
        <v>18566</v>
      </c>
      <c r="M41086" s="48">
        <v>11801</v>
      </c>
      <c r="N41086" s="48">
        <v>1806</v>
      </c>
      <c r="O41086" s="48">
        <v>1234</v>
      </c>
      <c r="P41086" s="48">
        <v>0</v>
      </c>
      <c r="Q41086" s="48">
        <v>16122</v>
      </c>
      <c r="R41086" s="48">
        <v>928</v>
      </c>
      <c r="T41086" s="48">
        <v>-5382</v>
      </c>
      <c r="W41086" s="48">
        <v>-2013</v>
      </c>
      <c r="Y41086" s="48">
        <v>-1855</v>
      </c>
      <c r="AD41086" s="48">
        <v>-192</v>
      </c>
      <c r="AF41086" s="48">
        <v>1525</v>
      </c>
      <c r="AH41086" s="48">
        <v>-2847</v>
      </c>
      <c r="AJ41086" s="49">
        <v>1679</v>
      </c>
      <c r="AK41086" s="49">
        <v>-170</v>
      </c>
      <c r="AL41086" s="49">
        <v>0</v>
      </c>
    </row>
    <row r="41087" spans="1:38">
      <c r="A41087" s="37" t="s">
        <v>37</v>
      </c>
      <c r="B41087" s="38">
        <v>43898.125</v>
      </c>
      <c r="C41087" s="39">
        <v>43897</v>
      </c>
      <c r="D41087" s="38">
        <v>43897.916666666664</v>
      </c>
      <c r="E41087" s="40" t="s">
        <v>239</v>
      </c>
      <c r="F41087" s="48">
        <v>70525</v>
      </c>
      <c r="G41087" s="48">
        <v>71750</v>
      </c>
      <c r="H41087" s="48">
        <v>67908</v>
      </c>
      <c r="I41087" s="48">
        <v>-5768</v>
      </c>
      <c r="J41087" s="48">
        <v>67910</v>
      </c>
      <c r="K41087" s="48">
        <v>18155</v>
      </c>
      <c r="L41087" s="48">
        <v>18060</v>
      </c>
      <c r="M41087" s="48">
        <v>11804</v>
      </c>
      <c r="N41087" s="48">
        <v>1588</v>
      </c>
      <c r="O41087" s="48">
        <v>1179</v>
      </c>
      <c r="P41087" s="48">
        <v>0</v>
      </c>
      <c r="Q41087" s="48">
        <v>16196</v>
      </c>
      <c r="R41087" s="48">
        <v>928</v>
      </c>
      <c r="T41087" s="48">
        <v>-5563</v>
      </c>
      <c r="W41087" s="48">
        <v>-1987</v>
      </c>
      <c r="Y41087" s="48">
        <v>-1938</v>
      </c>
      <c r="AD41087" s="48">
        <v>-290</v>
      </c>
      <c r="AF41087" s="48">
        <v>1553</v>
      </c>
      <c r="AH41087" s="48">
        <v>-2901</v>
      </c>
      <c r="AJ41087" s="49">
        <v>1926</v>
      </c>
      <c r="AK41087" s="49">
        <v>-205</v>
      </c>
      <c r="AL41087" s="49">
        <v>-2</v>
      </c>
    </row>
    <row r="41088" spans="1:38">
      <c r="A41088" s="37" t="s">
        <v>37</v>
      </c>
      <c r="B41088" s="38">
        <v>43898.166666666664</v>
      </c>
      <c r="C41088" s="39">
        <v>43897</v>
      </c>
      <c r="D41088" s="38">
        <v>43897.958333333336</v>
      </c>
      <c r="E41088" s="40" t="s">
        <v>239</v>
      </c>
      <c r="F41088" s="48">
        <v>68848</v>
      </c>
      <c r="G41088" s="48">
        <v>70240</v>
      </c>
      <c r="H41088" s="48">
        <v>66666</v>
      </c>
      <c r="I41088" s="48">
        <v>-5458</v>
      </c>
      <c r="J41088" s="48">
        <v>66666</v>
      </c>
      <c r="K41088" s="48">
        <v>17467</v>
      </c>
      <c r="L41088" s="48">
        <v>17736</v>
      </c>
      <c r="M41088" s="48">
        <v>11810</v>
      </c>
      <c r="N41088" s="48">
        <v>1463</v>
      </c>
      <c r="O41088" s="48">
        <v>1155</v>
      </c>
      <c r="P41088" s="48">
        <v>0</v>
      </c>
      <c r="Q41088" s="48">
        <v>16100</v>
      </c>
      <c r="R41088" s="48">
        <v>935</v>
      </c>
      <c r="T41088" s="48">
        <v>-5276</v>
      </c>
      <c r="W41088" s="48">
        <v>-1813</v>
      </c>
      <c r="Y41088" s="48">
        <v>-2036</v>
      </c>
      <c r="AD41088" s="48">
        <v>-298</v>
      </c>
      <c r="AF41088" s="48">
        <v>1617</v>
      </c>
      <c r="AH41088" s="48">
        <v>-2746</v>
      </c>
      <c r="AJ41088" s="49">
        <v>1884</v>
      </c>
      <c r="AK41088" s="49">
        <v>-182</v>
      </c>
      <c r="AL41088" s="49">
        <v>0</v>
      </c>
    </row>
    <row r="41089" spans="1:38">
      <c r="A41089" s="37" t="s">
        <v>37</v>
      </c>
      <c r="B41089" s="38">
        <v>43898.208333333336</v>
      </c>
      <c r="C41089" s="39">
        <v>43897</v>
      </c>
      <c r="D41089" s="38">
        <v>43898</v>
      </c>
      <c r="E41089" s="40" t="s">
        <v>239</v>
      </c>
      <c r="F41089" s="48">
        <v>66487</v>
      </c>
      <c r="G41089" s="48">
        <v>68163</v>
      </c>
      <c r="H41089" s="48">
        <v>64500</v>
      </c>
      <c r="I41089" s="48">
        <v>-5514</v>
      </c>
      <c r="J41089" s="48">
        <v>64499</v>
      </c>
      <c r="K41089" s="48">
        <v>16542</v>
      </c>
      <c r="L41089" s="48">
        <v>16767</v>
      </c>
      <c r="M41089" s="48">
        <v>11815</v>
      </c>
      <c r="N41089" s="48">
        <v>1403</v>
      </c>
      <c r="O41089" s="48">
        <v>1075</v>
      </c>
      <c r="P41089" s="48">
        <v>0</v>
      </c>
      <c r="Q41089" s="48">
        <v>15950</v>
      </c>
      <c r="R41089" s="48">
        <v>947</v>
      </c>
      <c r="T41089" s="48">
        <v>-5315</v>
      </c>
      <c r="W41089" s="48">
        <v>-1861</v>
      </c>
      <c r="Y41089" s="48">
        <v>-2303</v>
      </c>
      <c r="AD41089" s="48">
        <v>-271</v>
      </c>
      <c r="AF41089" s="48">
        <v>1869</v>
      </c>
      <c r="AH41089" s="48">
        <v>-2749</v>
      </c>
      <c r="AJ41089" s="49">
        <v>1851</v>
      </c>
      <c r="AK41089" s="49">
        <v>-199</v>
      </c>
      <c r="AL41089" s="49">
        <v>1</v>
      </c>
    </row>
    <row r="41090" spans="1:38">
      <c r="A41090" s="37" t="s">
        <v>37</v>
      </c>
      <c r="B41090" s="38">
        <v>43898.25</v>
      </c>
      <c r="C41090" s="39">
        <v>43898</v>
      </c>
      <c r="D41090" s="38">
        <v>43898.041666666664</v>
      </c>
      <c r="E41090" s="40" t="s">
        <v>239</v>
      </c>
      <c r="F41090" s="48">
        <v>67953</v>
      </c>
      <c r="G41090" s="48">
        <v>66369</v>
      </c>
      <c r="H41090" s="48">
        <v>62696</v>
      </c>
      <c r="I41090" s="48">
        <v>-5400</v>
      </c>
      <c r="J41090" s="48">
        <v>62696</v>
      </c>
      <c r="K41090" s="48">
        <v>16448</v>
      </c>
      <c r="L41090" s="48">
        <v>15978</v>
      </c>
      <c r="M41090" s="48">
        <v>11733</v>
      </c>
      <c r="N41090" s="48">
        <v>1437</v>
      </c>
      <c r="O41090" s="48">
        <v>992</v>
      </c>
      <c r="P41090" s="48">
        <v>0</v>
      </c>
      <c r="Q41090" s="48">
        <v>15159</v>
      </c>
      <c r="R41090" s="48">
        <v>949</v>
      </c>
      <c r="T41090" s="48">
        <v>-5231</v>
      </c>
      <c r="W41090" s="48">
        <v>-1879</v>
      </c>
      <c r="Y41090" s="48">
        <v>-2456</v>
      </c>
      <c r="AD41090" s="48">
        <v>-172</v>
      </c>
      <c r="AF41090" s="48">
        <v>2029</v>
      </c>
      <c r="AH41090" s="48">
        <v>-2753</v>
      </c>
      <c r="AJ41090" s="49">
        <v>1727</v>
      </c>
      <c r="AK41090" s="49">
        <v>-169</v>
      </c>
      <c r="AL41090" s="49">
        <v>0</v>
      </c>
    </row>
    <row r="41091" spans="1:38">
      <c r="A41091" s="37" t="s">
        <v>37</v>
      </c>
      <c r="B41091" s="38">
        <v>43898.291666666664</v>
      </c>
      <c r="C41091" s="39">
        <v>43898</v>
      </c>
      <c r="D41091" s="38">
        <v>43898.125</v>
      </c>
      <c r="E41091" s="40" t="s">
        <v>239</v>
      </c>
      <c r="F41091" s="48">
        <v>67045</v>
      </c>
      <c r="G41091" s="48">
        <v>64939</v>
      </c>
      <c r="H41091" s="48">
        <v>60879</v>
      </c>
      <c r="I41091" s="48">
        <v>-5729</v>
      </c>
      <c r="J41091" s="48">
        <v>60879</v>
      </c>
      <c r="K41091" s="48">
        <v>16390</v>
      </c>
      <c r="L41091" s="48">
        <v>15184</v>
      </c>
      <c r="M41091" s="48">
        <v>11627</v>
      </c>
      <c r="N41091" s="48">
        <v>1440</v>
      </c>
      <c r="O41091" s="48">
        <v>960</v>
      </c>
      <c r="P41091" s="48">
        <v>0</v>
      </c>
      <c r="Q41091" s="48">
        <v>14330</v>
      </c>
      <c r="R41091" s="48">
        <v>948</v>
      </c>
      <c r="T41091" s="48">
        <v>-5532</v>
      </c>
      <c r="W41091" s="48">
        <v>-2028</v>
      </c>
      <c r="Y41091" s="48">
        <v>-2532</v>
      </c>
      <c r="AD41091" s="48">
        <v>-244</v>
      </c>
      <c r="AF41091" s="48">
        <v>2133</v>
      </c>
      <c r="AH41091" s="48">
        <v>-2861</v>
      </c>
      <c r="AJ41091" s="49">
        <v>1669</v>
      </c>
      <c r="AK41091" s="49">
        <v>-197</v>
      </c>
      <c r="AL41091" s="49">
        <v>0</v>
      </c>
    </row>
    <row r="41092" spans="1:38">
      <c r="A41092" s="37" t="s">
        <v>37</v>
      </c>
      <c r="B41092" s="38">
        <v>43898.333333333336</v>
      </c>
      <c r="C41092" s="39">
        <v>43898</v>
      </c>
      <c r="D41092" s="38">
        <v>43898.166666666664</v>
      </c>
      <c r="E41092" s="40" t="s">
        <v>239</v>
      </c>
      <c r="F41092" s="48">
        <v>66646</v>
      </c>
      <c r="G41092" s="48">
        <v>64386</v>
      </c>
      <c r="H41092" s="48">
        <v>60233</v>
      </c>
      <c r="I41092" s="48">
        <v>-5733</v>
      </c>
      <c r="J41092" s="48">
        <v>60232</v>
      </c>
      <c r="K41092" s="48">
        <v>16376</v>
      </c>
      <c r="L41092" s="48">
        <v>14886</v>
      </c>
      <c r="M41092" s="48">
        <v>11631</v>
      </c>
      <c r="N41092" s="48">
        <v>1364</v>
      </c>
      <c r="O41092" s="48">
        <v>953</v>
      </c>
      <c r="P41092" s="48">
        <v>0</v>
      </c>
      <c r="Q41092" s="48">
        <v>14085</v>
      </c>
      <c r="R41092" s="48">
        <v>937</v>
      </c>
      <c r="T41092" s="48">
        <v>-5506</v>
      </c>
      <c r="W41092" s="48">
        <v>-1866</v>
      </c>
      <c r="Y41092" s="48">
        <v>-2450</v>
      </c>
      <c r="AD41092" s="48">
        <v>-220</v>
      </c>
      <c r="AF41092" s="48">
        <v>2027</v>
      </c>
      <c r="AH41092" s="48">
        <v>-2997</v>
      </c>
      <c r="AJ41092" s="49">
        <v>1580</v>
      </c>
      <c r="AK41092" s="49">
        <v>-227</v>
      </c>
      <c r="AL41092" s="49">
        <v>1</v>
      </c>
    </row>
    <row r="41093" spans="1:38">
      <c r="A41093" s="37" t="s">
        <v>37</v>
      </c>
      <c r="B41093" s="38">
        <v>43898.375</v>
      </c>
      <c r="C41093" s="39">
        <v>43898</v>
      </c>
      <c r="D41093" s="38">
        <v>43898.208333333336</v>
      </c>
      <c r="E41093" s="40" t="s">
        <v>239</v>
      </c>
      <c r="F41093" s="48">
        <v>66444</v>
      </c>
      <c r="G41093" s="48">
        <v>64453</v>
      </c>
      <c r="H41093" s="48">
        <v>59731</v>
      </c>
      <c r="I41093" s="48">
        <v>-6320</v>
      </c>
      <c r="J41093" s="48">
        <v>58064</v>
      </c>
      <c r="K41093" s="48">
        <v>15921</v>
      </c>
      <c r="L41093" s="48">
        <v>14216</v>
      </c>
      <c r="M41093" s="48">
        <v>11700</v>
      </c>
      <c r="N41093" s="48">
        <v>1307</v>
      </c>
      <c r="O41093" s="48">
        <v>954</v>
      </c>
      <c r="P41093" s="48">
        <v>0</v>
      </c>
      <c r="Q41093" s="48">
        <v>13032</v>
      </c>
      <c r="R41093" s="48">
        <v>934</v>
      </c>
      <c r="T41093" s="48">
        <v>-5535</v>
      </c>
      <c r="W41093" s="48">
        <v>-1265</v>
      </c>
      <c r="Y41093" s="48">
        <v>-2687</v>
      </c>
      <c r="AD41093" s="48">
        <v>-257</v>
      </c>
      <c r="AF41093" s="48">
        <v>1875</v>
      </c>
      <c r="AH41093" s="48">
        <v>-3201</v>
      </c>
      <c r="AJ41093" s="49">
        <v>1598</v>
      </c>
      <c r="AK41093" s="49">
        <v>-785</v>
      </c>
      <c r="AL41093" s="49">
        <v>1667</v>
      </c>
    </row>
    <row r="41094" spans="1:38">
      <c r="A41094" s="37" t="s">
        <v>37</v>
      </c>
      <c r="B41094" s="38">
        <v>43898.416666666664</v>
      </c>
      <c r="C41094" s="39">
        <v>43898</v>
      </c>
      <c r="D41094" s="38">
        <v>43898.25</v>
      </c>
      <c r="E41094" s="40" t="s">
        <v>239</v>
      </c>
      <c r="F41094" s="48">
        <v>66930</v>
      </c>
      <c r="G41094" s="48">
        <v>64864</v>
      </c>
      <c r="H41094" s="48">
        <v>60406</v>
      </c>
      <c r="I41094" s="48">
        <v>-6006</v>
      </c>
      <c r="J41094" s="48">
        <v>60382</v>
      </c>
      <c r="K41094" s="48">
        <v>16926</v>
      </c>
      <c r="L41094" s="48">
        <v>14926</v>
      </c>
      <c r="M41094" s="48">
        <v>11804</v>
      </c>
      <c r="N41094" s="48">
        <v>1269</v>
      </c>
      <c r="O41094" s="48">
        <v>953</v>
      </c>
      <c r="P41094" s="48">
        <v>0</v>
      </c>
      <c r="Q41094" s="48">
        <v>13567</v>
      </c>
      <c r="R41094" s="48">
        <v>937</v>
      </c>
      <c r="T41094" s="48">
        <v>-5773</v>
      </c>
      <c r="W41094" s="48">
        <v>-1933</v>
      </c>
      <c r="Y41094" s="48">
        <v>-2332</v>
      </c>
      <c r="AD41094" s="48">
        <v>-285</v>
      </c>
      <c r="AF41094" s="48">
        <v>1828</v>
      </c>
      <c r="AH41094" s="48">
        <v>-3051</v>
      </c>
      <c r="AJ41094" s="49">
        <v>1548</v>
      </c>
      <c r="AK41094" s="49">
        <v>-233</v>
      </c>
      <c r="AL41094" s="49">
        <v>24</v>
      </c>
    </row>
    <row r="41095" spans="1:38">
      <c r="A41095" s="37" t="s">
        <v>37</v>
      </c>
      <c r="B41095" s="38">
        <v>43898.458333333336</v>
      </c>
      <c r="C41095" s="39">
        <v>43898</v>
      </c>
      <c r="D41095" s="38">
        <v>43898.291666666664</v>
      </c>
      <c r="E41095" s="40" t="s">
        <v>239</v>
      </c>
      <c r="F41095" s="48">
        <v>68170</v>
      </c>
      <c r="G41095" s="48">
        <v>65549</v>
      </c>
      <c r="H41095" s="48">
        <v>61381</v>
      </c>
      <c r="I41095" s="48">
        <v>-5941</v>
      </c>
      <c r="J41095" s="48">
        <v>61224</v>
      </c>
      <c r="K41095" s="48">
        <v>17088</v>
      </c>
      <c r="L41095" s="48">
        <v>14822</v>
      </c>
      <c r="M41095" s="48">
        <v>11894</v>
      </c>
      <c r="N41095" s="48">
        <v>1250</v>
      </c>
      <c r="O41095" s="48">
        <v>989</v>
      </c>
      <c r="P41095" s="48">
        <v>0</v>
      </c>
      <c r="Q41095" s="48">
        <v>14244</v>
      </c>
      <c r="R41095" s="48">
        <v>937</v>
      </c>
      <c r="T41095" s="48">
        <v>-5665</v>
      </c>
      <c r="W41095" s="48">
        <v>-1774</v>
      </c>
      <c r="Y41095" s="48">
        <v>-2340</v>
      </c>
      <c r="AD41095" s="48">
        <v>-348</v>
      </c>
      <c r="AF41095" s="48">
        <v>1623</v>
      </c>
      <c r="AH41095" s="48">
        <v>-2826</v>
      </c>
      <c r="AJ41095" s="49">
        <v>1773</v>
      </c>
      <c r="AK41095" s="49">
        <v>-276</v>
      </c>
      <c r="AL41095" s="49">
        <v>157</v>
      </c>
    </row>
    <row r="41096" spans="1:38">
      <c r="A41096" s="37" t="s">
        <v>37</v>
      </c>
      <c r="B41096" s="38">
        <v>43898.5</v>
      </c>
      <c r="C41096" s="39">
        <v>43898</v>
      </c>
      <c r="D41096" s="38">
        <v>43898.333333333336</v>
      </c>
      <c r="E41096" s="40" t="s">
        <v>239</v>
      </c>
      <c r="F41096" s="48">
        <v>70431</v>
      </c>
      <c r="G41096" s="48">
        <v>67884</v>
      </c>
      <c r="H41096" s="48">
        <v>63642</v>
      </c>
      <c r="I41096" s="48">
        <v>-6105</v>
      </c>
      <c r="J41096" s="48">
        <v>63428</v>
      </c>
      <c r="K41096" s="48">
        <v>17507</v>
      </c>
      <c r="L41096" s="48">
        <v>15834</v>
      </c>
      <c r="M41096" s="48">
        <v>11912</v>
      </c>
      <c r="N41096" s="48">
        <v>1413</v>
      </c>
      <c r="O41096" s="48">
        <v>1077</v>
      </c>
      <c r="P41096" s="48">
        <v>0</v>
      </c>
      <c r="Q41096" s="48">
        <v>14728</v>
      </c>
      <c r="R41096" s="48">
        <v>957</v>
      </c>
      <c r="T41096" s="48">
        <v>-5797</v>
      </c>
      <c r="W41096" s="48">
        <v>-1972</v>
      </c>
      <c r="Y41096" s="48">
        <v>-2179</v>
      </c>
      <c r="AD41096" s="48">
        <v>-290</v>
      </c>
      <c r="AF41096" s="48">
        <v>1549</v>
      </c>
      <c r="AH41096" s="48">
        <v>-2905</v>
      </c>
      <c r="AJ41096" s="49">
        <v>1863</v>
      </c>
      <c r="AK41096" s="49">
        <v>-308</v>
      </c>
      <c r="AL41096" s="49">
        <v>214</v>
      </c>
    </row>
    <row r="41097" spans="1:38">
      <c r="A41097" s="37" t="s">
        <v>37</v>
      </c>
      <c r="B41097" s="38">
        <v>43898.541666666664</v>
      </c>
      <c r="C41097" s="39">
        <v>43898</v>
      </c>
      <c r="D41097" s="38">
        <v>43898.375</v>
      </c>
      <c r="E41097" s="40" t="s">
        <v>239</v>
      </c>
      <c r="F41097" s="48">
        <v>72085</v>
      </c>
      <c r="G41097" s="48">
        <v>69918</v>
      </c>
      <c r="H41097" s="48">
        <v>65493</v>
      </c>
      <c r="I41097" s="48">
        <v>-6316</v>
      </c>
      <c r="J41097" s="48">
        <v>65455</v>
      </c>
      <c r="K41097" s="48">
        <v>18415</v>
      </c>
      <c r="L41097" s="48">
        <v>16200</v>
      </c>
      <c r="M41097" s="48">
        <v>11918</v>
      </c>
      <c r="N41097" s="48">
        <v>1575</v>
      </c>
      <c r="O41097" s="48">
        <v>1148</v>
      </c>
      <c r="P41097" s="48">
        <v>3</v>
      </c>
      <c r="Q41097" s="48">
        <v>15245</v>
      </c>
      <c r="R41097" s="48">
        <v>951</v>
      </c>
      <c r="T41097" s="48">
        <v>-5937</v>
      </c>
      <c r="W41097" s="48">
        <v>-1858</v>
      </c>
      <c r="Y41097" s="48">
        <v>-2196</v>
      </c>
      <c r="AD41097" s="48">
        <v>-355</v>
      </c>
      <c r="AF41097" s="48">
        <v>1373</v>
      </c>
      <c r="AH41097" s="48">
        <v>-2901</v>
      </c>
      <c r="AJ41097" s="49">
        <v>1891</v>
      </c>
      <c r="AK41097" s="49">
        <v>-379</v>
      </c>
      <c r="AL41097" s="49">
        <v>38</v>
      </c>
    </row>
    <row r="41098" spans="1:38">
      <c r="A41098" s="37" t="s">
        <v>37</v>
      </c>
      <c r="B41098" s="38">
        <v>43898.583333333336</v>
      </c>
      <c r="C41098" s="39">
        <v>43898</v>
      </c>
      <c r="D41098" s="38">
        <v>43898.416666666664</v>
      </c>
      <c r="E41098" s="40" t="s">
        <v>239</v>
      </c>
      <c r="F41098" s="48">
        <v>72973</v>
      </c>
      <c r="G41098" s="48">
        <v>70545</v>
      </c>
      <c r="H41098" s="48">
        <v>66252</v>
      </c>
      <c r="I41098" s="48">
        <v>-6271</v>
      </c>
      <c r="J41098" s="48">
        <v>66335</v>
      </c>
      <c r="K41098" s="48">
        <v>18594</v>
      </c>
      <c r="L41098" s="48">
        <v>16552</v>
      </c>
      <c r="M41098" s="48">
        <v>11914</v>
      </c>
      <c r="N41098" s="48">
        <v>1684</v>
      </c>
      <c r="O41098" s="48">
        <v>1184</v>
      </c>
      <c r="P41098" s="48">
        <v>78</v>
      </c>
      <c r="Q41098" s="48">
        <v>15387</v>
      </c>
      <c r="R41098" s="48">
        <v>942</v>
      </c>
      <c r="T41098" s="48">
        <v>-5965</v>
      </c>
      <c r="W41098" s="48">
        <v>-1787</v>
      </c>
      <c r="Y41098" s="48">
        <v>-2048</v>
      </c>
      <c r="AD41098" s="48">
        <v>-331</v>
      </c>
      <c r="AF41098" s="48">
        <v>1255</v>
      </c>
      <c r="AH41098" s="48">
        <v>-3054</v>
      </c>
      <c r="AJ41098" s="49">
        <v>1978</v>
      </c>
      <c r="AK41098" s="49">
        <v>-306</v>
      </c>
      <c r="AL41098" s="49">
        <v>-83</v>
      </c>
    </row>
    <row r="41099" spans="1:38">
      <c r="A41099" s="37" t="s">
        <v>37</v>
      </c>
      <c r="B41099" s="38">
        <v>43898.625</v>
      </c>
      <c r="C41099" s="39">
        <v>43898</v>
      </c>
      <c r="D41099" s="38">
        <v>43898.458333333336</v>
      </c>
      <c r="E41099" s="40" t="s">
        <v>239</v>
      </c>
      <c r="F41099" s="48">
        <v>72852</v>
      </c>
      <c r="G41099" s="48">
        <v>69926</v>
      </c>
      <c r="H41099" s="48">
        <v>65424</v>
      </c>
      <c r="I41099" s="48">
        <v>-6466</v>
      </c>
      <c r="J41099" s="48">
        <v>65585</v>
      </c>
      <c r="K41099" s="48">
        <v>18123</v>
      </c>
      <c r="L41099" s="48">
        <v>16063</v>
      </c>
      <c r="M41099" s="48">
        <v>11914</v>
      </c>
      <c r="N41099" s="48">
        <v>1592</v>
      </c>
      <c r="O41099" s="48">
        <v>1247</v>
      </c>
      <c r="P41099" s="48">
        <v>223</v>
      </c>
      <c r="Q41099" s="48">
        <v>15489</v>
      </c>
      <c r="R41099" s="48">
        <v>934</v>
      </c>
      <c r="T41099" s="48">
        <v>-6217</v>
      </c>
      <c r="W41099" s="48">
        <v>-1721</v>
      </c>
      <c r="Y41099" s="48">
        <v>-2280</v>
      </c>
      <c r="AD41099" s="48">
        <v>-286</v>
      </c>
      <c r="AF41099" s="48">
        <v>1100</v>
      </c>
      <c r="AH41099" s="48">
        <v>-3030</v>
      </c>
      <c r="AJ41099" s="49">
        <v>1964</v>
      </c>
      <c r="AK41099" s="49">
        <v>-249</v>
      </c>
      <c r="AL41099" s="49">
        <v>-161</v>
      </c>
    </row>
    <row r="41100" spans="1:38">
      <c r="A41100" s="37" t="s">
        <v>37</v>
      </c>
      <c r="B41100" s="38">
        <v>43898.666666666664</v>
      </c>
      <c r="C41100" s="39">
        <v>43898</v>
      </c>
      <c r="D41100" s="38">
        <v>43898.5</v>
      </c>
      <c r="E41100" s="40" t="s">
        <v>239</v>
      </c>
      <c r="F41100" s="48">
        <v>72126</v>
      </c>
      <c r="G41100" s="48">
        <v>68449</v>
      </c>
      <c r="H41100" s="48">
        <v>63387</v>
      </c>
      <c r="I41100" s="48">
        <v>-6853</v>
      </c>
      <c r="J41100" s="48">
        <v>63433</v>
      </c>
      <c r="K41100" s="48">
        <v>16885</v>
      </c>
      <c r="L41100" s="48">
        <v>15372</v>
      </c>
      <c r="M41100" s="48">
        <v>11909</v>
      </c>
      <c r="N41100" s="48">
        <v>1463</v>
      </c>
      <c r="O41100" s="48">
        <v>1242</v>
      </c>
      <c r="P41100" s="48">
        <v>279</v>
      </c>
      <c r="Q41100" s="48">
        <v>15345</v>
      </c>
      <c r="R41100" s="48">
        <v>938</v>
      </c>
      <c r="T41100" s="48">
        <v>-6660</v>
      </c>
      <c r="W41100" s="48">
        <v>-1678</v>
      </c>
      <c r="Y41100" s="48">
        <v>-2609</v>
      </c>
      <c r="AD41100" s="48">
        <v>-319</v>
      </c>
      <c r="AF41100" s="48">
        <v>1042</v>
      </c>
      <c r="AH41100" s="48">
        <v>-3096</v>
      </c>
      <c r="AJ41100" s="49">
        <v>1791</v>
      </c>
      <c r="AK41100" s="49">
        <v>-193</v>
      </c>
      <c r="AL41100" s="49">
        <v>-46</v>
      </c>
    </row>
    <row r="41101" spans="1:38">
      <c r="A41101" s="37" t="s">
        <v>37</v>
      </c>
      <c r="B41101" s="38">
        <v>43898.708333333336</v>
      </c>
      <c r="C41101" s="39">
        <v>43898</v>
      </c>
      <c r="D41101" s="38">
        <v>43898.541666666664</v>
      </c>
      <c r="E41101" s="40" t="s">
        <v>239</v>
      </c>
      <c r="F41101" s="48">
        <v>70978</v>
      </c>
      <c r="G41101" s="48">
        <v>67202</v>
      </c>
      <c r="H41101" s="48">
        <v>62070</v>
      </c>
      <c r="I41101" s="48">
        <v>-6738</v>
      </c>
      <c r="J41101" s="48">
        <v>62132</v>
      </c>
      <c r="K41101" s="48">
        <v>16169</v>
      </c>
      <c r="L41101" s="48">
        <v>14878</v>
      </c>
      <c r="M41101" s="48">
        <v>11903</v>
      </c>
      <c r="N41101" s="48">
        <v>1428</v>
      </c>
      <c r="O41101" s="48">
        <v>1162</v>
      </c>
      <c r="P41101" s="48">
        <v>286</v>
      </c>
      <c r="Q41101" s="48">
        <v>15376</v>
      </c>
      <c r="R41101" s="48">
        <v>930</v>
      </c>
      <c r="T41101" s="48">
        <v>-6583</v>
      </c>
      <c r="W41101" s="48">
        <v>-1597</v>
      </c>
      <c r="Y41101" s="48">
        <v>-2832</v>
      </c>
      <c r="AD41101" s="48">
        <v>-363</v>
      </c>
      <c r="AF41101" s="48">
        <v>1229</v>
      </c>
      <c r="AH41101" s="48">
        <v>-3020</v>
      </c>
      <c r="AJ41101" s="49">
        <v>1606</v>
      </c>
      <c r="AK41101" s="49">
        <v>-155</v>
      </c>
      <c r="AL41101" s="49">
        <v>-62</v>
      </c>
    </row>
    <row r="41102" spans="1:38">
      <c r="A41102" s="37" t="s">
        <v>37</v>
      </c>
      <c r="B41102" s="38">
        <v>43898.75</v>
      </c>
      <c r="C41102" s="39">
        <v>43898</v>
      </c>
      <c r="D41102" s="38">
        <v>43898.583333333336</v>
      </c>
      <c r="E41102" s="40" t="s">
        <v>239</v>
      </c>
      <c r="F41102" s="48">
        <v>69961</v>
      </c>
      <c r="G41102" s="48">
        <v>66188</v>
      </c>
      <c r="H41102" s="48">
        <v>61130</v>
      </c>
      <c r="I41102" s="48">
        <v>-6625</v>
      </c>
      <c r="J41102" s="48">
        <v>61123</v>
      </c>
      <c r="K41102" s="48">
        <v>15583</v>
      </c>
      <c r="L41102" s="48">
        <v>14374</v>
      </c>
      <c r="M41102" s="48">
        <v>11897</v>
      </c>
      <c r="N41102" s="48">
        <v>1381</v>
      </c>
      <c r="O41102" s="48">
        <v>1086</v>
      </c>
      <c r="P41102" s="48">
        <v>290</v>
      </c>
      <c r="Q41102" s="48">
        <v>15581</v>
      </c>
      <c r="R41102" s="48">
        <v>931</v>
      </c>
      <c r="T41102" s="48">
        <v>-6502</v>
      </c>
      <c r="W41102" s="48">
        <v>-1420</v>
      </c>
      <c r="Y41102" s="48">
        <v>-2883</v>
      </c>
      <c r="AD41102" s="48">
        <v>-432</v>
      </c>
      <c r="AF41102" s="48">
        <v>1131</v>
      </c>
      <c r="AH41102" s="48">
        <v>-2898</v>
      </c>
      <c r="AJ41102" s="49">
        <v>1567</v>
      </c>
      <c r="AK41102" s="49">
        <v>-123</v>
      </c>
      <c r="AL41102" s="49">
        <v>7</v>
      </c>
    </row>
    <row r="41103" spans="1:38">
      <c r="A41103" s="37" t="s">
        <v>37</v>
      </c>
      <c r="B41103" s="38">
        <v>43898.791666666664</v>
      </c>
      <c r="C41103" s="39">
        <v>43898</v>
      </c>
      <c r="D41103" s="38">
        <v>43898.625</v>
      </c>
      <c r="E41103" s="40" t="s">
        <v>239</v>
      </c>
      <c r="F41103" s="48">
        <v>68932</v>
      </c>
      <c r="G41103" s="48">
        <v>65117</v>
      </c>
      <c r="H41103" s="48">
        <v>60528</v>
      </c>
      <c r="I41103" s="48">
        <v>-6140</v>
      </c>
      <c r="J41103" s="48">
        <v>60623</v>
      </c>
      <c r="K41103" s="48">
        <v>15260</v>
      </c>
      <c r="L41103" s="48">
        <v>14046</v>
      </c>
      <c r="M41103" s="48">
        <v>11892</v>
      </c>
      <c r="N41103" s="48">
        <v>1367</v>
      </c>
      <c r="O41103" s="48">
        <v>1110</v>
      </c>
      <c r="P41103" s="48">
        <v>293</v>
      </c>
      <c r="Q41103" s="48">
        <v>15724</v>
      </c>
      <c r="R41103" s="48">
        <v>931</v>
      </c>
      <c r="T41103" s="48">
        <v>-5916</v>
      </c>
      <c r="W41103" s="48">
        <v>-1099</v>
      </c>
      <c r="Y41103" s="48">
        <v>-2704</v>
      </c>
      <c r="AD41103" s="48">
        <v>-568</v>
      </c>
      <c r="AF41103" s="48">
        <v>1290</v>
      </c>
      <c r="AH41103" s="48">
        <v>-2835</v>
      </c>
      <c r="AJ41103" s="49">
        <v>1551</v>
      </c>
      <c r="AK41103" s="49">
        <v>-224</v>
      </c>
      <c r="AL41103" s="49">
        <v>-95</v>
      </c>
    </row>
    <row r="41104" spans="1:38">
      <c r="A41104" s="37" t="s">
        <v>37</v>
      </c>
      <c r="B41104" s="38">
        <v>43898.833333333336</v>
      </c>
      <c r="C41104" s="39">
        <v>43898</v>
      </c>
      <c r="D41104" s="38">
        <v>43898.666666666664</v>
      </c>
      <c r="E41104" s="40" t="s">
        <v>239</v>
      </c>
      <c r="F41104" s="48">
        <v>68250</v>
      </c>
      <c r="G41104" s="48">
        <v>64214</v>
      </c>
      <c r="H41104" s="48">
        <v>59881</v>
      </c>
      <c r="I41104" s="48">
        <v>-5929</v>
      </c>
      <c r="J41104" s="48">
        <v>59953</v>
      </c>
      <c r="K41104" s="48">
        <v>15174</v>
      </c>
      <c r="L41104" s="48">
        <v>13402</v>
      </c>
      <c r="M41104" s="48">
        <v>11885</v>
      </c>
      <c r="N41104" s="48">
        <v>1282</v>
      </c>
      <c r="O41104" s="48">
        <v>1108</v>
      </c>
      <c r="P41104" s="48">
        <v>288</v>
      </c>
      <c r="Q41104" s="48">
        <v>15881</v>
      </c>
      <c r="R41104" s="48">
        <v>933</v>
      </c>
      <c r="T41104" s="48">
        <v>-5727</v>
      </c>
      <c r="W41104" s="48">
        <v>-1001</v>
      </c>
      <c r="Y41104" s="48">
        <v>-2626</v>
      </c>
      <c r="AD41104" s="48">
        <v>-610</v>
      </c>
      <c r="AF41104" s="48">
        <v>1261</v>
      </c>
      <c r="AH41104" s="48">
        <v>-2751</v>
      </c>
      <c r="AJ41104" s="49">
        <v>1596</v>
      </c>
      <c r="AK41104" s="49">
        <v>-202</v>
      </c>
      <c r="AL41104" s="49">
        <v>-72</v>
      </c>
    </row>
    <row r="41105" spans="1:38">
      <c r="A41105" s="37" t="s">
        <v>37</v>
      </c>
      <c r="B41105" s="38">
        <v>43898.875</v>
      </c>
      <c r="C41105" s="39">
        <v>43898</v>
      </c>
      <c r="D41105" s="38">
        <v>43898.708333333336</v>
      </c>
      <c r="E41105" s="40" t="s">
        <v>239</v>
      </c>
      <c r="F41105" s="48">
        <v>67966</v>
      </c>
      <c r="G41105" s="48">
        <v>63965</v>
      </c>
      <c r="H41105" s="48">
        <v>60024</v>
      </c>
      <c r="I41105" s="48">
        <v>-5531</v>
      </c>
      <c r="J41105" s="48">
        <v>60018</v>
      </c>
      <c r="K41105" s="48">
        <v>15137</v>
      </c>
      <c r="L41105" s="48">
        <v>13509</v>
      </c>
      <c r="M41105" s="48">
        <v>11879</v>
      </c>
      <c r="N41105" s="48">
        <v>1306</v>
      </c>
      <c r="O41105" s="48">
        <v>1130</v>
      </c>
      <c r="P41105" s="48">
        <v>265</v>
      </c>
      <c r="Q41105" s="48">
        <v>15864</v>
      </c>
      <c r="R41105" s="48">
        <v>928</v>
      </c>
      <c r="T41105" s="48">
        <v>-5443</v>
      </c>
      <c r="W41105" s="48">
        <v>-1060</v>
      </c>
      <c r="Y41105" s="48">
        <v>-2461</v>
      </c>
      <c r="AD41105" s="48">
        <v>-525</v>
      </c>
      <c r="AF41105" s="48">
        <v>1352</v>
      </c>
      <c r="AH41105" s="48">
        <v>-2749</v>
      </c>
      <c r="AJ41105" s="49">
        <v>1590</v>
      </c>
      <c r="AK41105" s="49">
        <v>-88</v>
      </c>
      <c r="AL41105" s="49">
        <v>6</v>
      </c>
    </row>
    <row r="41106" spans="1:38">
      <c r="A41106" s="37" t="s">
        <v>37</v>
      </c>
      <c r="B41106" s="38">
        <v>43898.916666666664</v>
      </c>
      <c r="C41106" s="39">
        <v>43898</v>
      </c>
      <c r="D41106" s="38">
        <v>43898.75</v>
      </c>
      <c r="E41106" s="40" t="s">
        <v>239</v>
      </c>
      <c r="F41106" s="48">
        <v>68322</v>
      </c>
      <c r="G41106" s="48">
        <v>64346</v>
      </c>
      <c r="H41106" s="48">
        <v>60697</v>
      </c>
      <c r="I41106" s="48">
        <v>-5371</v>
      </c>
      <c r="J41106" s="48">
        <v>60739</v>
      </c>
      <c r="K41106" s="48">
        <v>15185</v>
      </c>
      <c r="L41106" s="48">
        <v>14000</v>
      </c>
      <c r="M41106" s="48">
        <v>11874</v>
      </c>
      <c r="N41106" s="48">
        <v>1361</v>
      </c>
      <c r="O41106" s="48">
        <v>1137</v>
      </c>
      <c r="P41106" s="48">
        <v>214</v>
      </c>
      <c r="Q41106" s="48">
        <v>16051</v>
      </c>
      <c r="R41106" s="48">
        <v>917</v>
      </c>
      <c r="T41106" s="48">
        <v>-5185</v>
      </c>
      <c r="W41106" s="48">
        <v>-791</v>
      </c>
      <c r="Y41106" s="48">
        <v>-2421</v>
      </c>
      <c r="AD41106" s="48">
        <v>-457</v>
      </c>
      <c r="AF41106" s="48">
        <v>1332</v>
      </c>
      <c r="AH41106" s="48">
        <v>-2848</v>
      </c>
      <c r="AJ41106" s="49">
        <v>1722</v>
      </c>
      <c r="AK41106" s="49">
        <v>-186</v>
      </c>
      <c r="AL41106" s="49">
        <v>-42</v>
      </c>
    </row>
    <row r="41107" spans="1:38">
      <c r="A41107" s="37" t="s">
        <v>37</v>
      </c>
      <c r="B41107" s="38">
        <v>43898.958333333336</v>
      </c>
      <c r="C41107" s="39">
        <v>43898</v>
      </c>
      <c r="D41107" s="38">
        <v>43898.791666666664</v>
      </c>
      <c r="E41107" s="40" t="s">
        <v>239</v>
      </c>
      <c r="F41107" s="48">
        <v>69051</v>
      </c>
      <c r="G41107" s="48">
        <v>65689</v>
      </c>
      <c r="H41107" s="48">
        <v>61499</v>
      </c>
      <c r="I41107" s="48">
        <v>-5897</v>
      </c>
      <c r="J41107" s="48">
        <v>61376</v>
      </c>
      <c r="K41107" s="48">
        <v>15411</v>
      </c>
      <c r="L41107" s="48">
        <v>14303</v>
      </c>
      <c r="M41107" s="48">
        <v>11876</v>
      </c>
      <c r="N41107" s="48">
        <v>1379</v>
      </c>
      <c r="O41107" s="48">
        <v>1217</v>
      </c>
      <c r="P41107" s="48">
        <v>158</v>
      </c>
      <c r="Q41107" s="48">
        <v>16112</v>
      </c>
      <c r="R41107" s="48">
        <v>920</v>
      </c>
      <c r="T41107" s="48">
        <v>-5745</v>
      </c>
      <c r="W41107" s="48">
        <v>-1194</v>
      </c>
      <c r="Y41107" s="48">
        <v>-2578</v>
      </c>
      <c r="AD41107" s="48">
        <v>-410</v>
      </c>
      <c r="AF41107" s="48">
        <v>1274</v>
      </c>
      <c r="AH41107" s="48">
        <v>-2837</v>
      </c>
      <c r="AJ41107" s="49">
        <v>1707</v>
      </c>
      <c r="AK41107" s="49">
        <v>-152</v>
      </c>
      <c r="AL41107" s="49">
        <v>123</v>
      </c>
    </row>
    <row r="41108" spans="1:38">
      <c r="A41108" s="37" t="s">
        <v>37</v>
      </c>
      <c r="B41108" s="38">
        <v>43899</v>
      </c>
      <c r="C41108" s="39">
        <v>43898</v>
      </c>
      <c r="D41108" s="38">
        <v>43898.833333333336</v>
      </c>
      <c r="E41108" s="40" t="s">
        <v>239</v>
      </c>
      <c r="F41108" s="48">
        <v>70688</v>
      </c>
      <c r="G41108" s="48">
        <v>67676</v>
      </c>
      <c r="H41108" s="48">
        <v>63580</v>
      </c>
      <c r="I41108" s="48">
        <v>-5757</v>
      </c>
      <c r="J41108" s="48">
        <v>63560</v>
      </c>
      <c r="K41108" s="48">
        <v>16579</v>
      </c>
      <c r="L41108" s="48">
        <v>15237</v>
      </c>
      <c r="M41108" s="48">
        <v>11874</v>
      </c>
      <c r="N41108" s="48">
        <v>1462</v>
      </c>
      <c r="O41108" s="48">
        <v>1293</v>
      </c>
      <c r="P41108" s="48">
        <v>33</v>
      </c>
      <c r="Q41108" s="48">
        <v>16162</v>
      </c>
      <c r="R41108" s="48">
        <v>920</v>
      </c>
      <c r="T41108" s="48">
        <v>-5599</v>
      </c>
      <c r="W41108" s="48">
        <v>-1662</v>
      </c>
      <c r="Y41108" s="48">
        <v>-2692</v>
      </c>
      <c r="AD41108" s="48">
        <v>-219</v>
      </c>
      <c r="AF41108" s="48">
        <v>1603</v>
      </c>
      <c r="AH41108" s="48">
        <v>-2629</v>
      </c>
      <c r="AJ41108" s="49">
        <v>1661</v>
      </c>
      <c r="AK41108" s="49">
        <v>-158</v>
      </c>
      <c r="AL41108" s="49">
        <v>20</v>
      </c>
    </row>
    <row r="41109" spans="1:38">
      <c r="A41109" s="37" t="s">
        <v>37</v>
      </c>
      <c r="B41109" s="38">
        <v>43899.041666666664</v>
      </c>
      <c r="C41109" s="39">
        <v>43898</v>
      </c>
      <c r="D41109" s="38">
        <v>43898.875</v>
      </c>
      <c r="E41109" s="40" t="s">
        <v>239</v>
      </c>
      <c r="F41109" s="48">
        <v>73908</v>
      </c>
      <c r="G41109" s="48">
        <v>70997</v>
      </c>
      <c r="H41109" s="48">
        <v>66611</v>
      </c>
      <c r="I41109" s="48">
        <v>-6206</v>
      </c>
      <c r="J41109" s="48">
        <v>66617</v>
      </c>
      <c r="K41109" s="48">
        <v>18550</v>
      </c>
      <c r="L41109" s="48">
        <v>16106</v>
      </c>
      <c r="M41109" s="48">
        <v>11869</v>
      </c>
      <c r="N41109" s="48">
        <v>1633</v>
      </c>
      <c r="O41109" s="48">
        <v>1284</v>
      </c>
      <c r="P41109" s="48">
        <v>0</v>
      </c>
      <c r="Q41109" s="48">
        <v>16251</v>
      </c>
      <c r="R41109" s="48">
        <v>924</v>
      </c>
      <c r="T41109" s="48">
        <v>-5975</v>
      </c>
      <c r="W41109" s="48">
        <v>-1606</v>
      </c>
      <c r="Y41109" s="48">
        <v>-3091</v>
      </c>
      <c r="AD41109" s="48">
        <v>-119</v>
      </c>
      <c r="AF41109" s="48">
        <v>1471</v>
      </c>
      <c r="AH41109" s="48">
        <v>-2630</v>
      </c>
      <c r="AJ41109" s="49">
        <v>1820</v>
      </c>
      <c r="AK41109" s="49">
        <v>-231</v>
      </c>
      <c r="AL41109" s="49">
        <v>-6</v>
      </c>
    </row>
    <row r="41110" spans="1:38">
      <c r="A41110" s="37" t="s">
        <v>37</v>
      </c>
      <c r="B41110" s="38">
        <v>43899.083333333336</v>
      </c>
      <c r="C41110" s="39">
        <v>43898</v>
      </c>
      <c r="D41110" s="38">
        <v>43898.916666666664</v>
      </c>
      <c r="E41110" s="40" t="s">
        <v>239</v>
      </c>
      <c r="F41110" s="48">
        <v>73972</v>
      </c>
      <c r="G41110" s="48">
        <v>71485</v>
      </c>
      <c r="H41110" s="48">
        <v>66855</v>
      </c>
      <c r="I41110" s="48">
        <v>-6236</v>
      </c>
      <c r="J41110" s="48">
        <v>66878</v>
      </c>
      <c r="K41110" s="48">
        <v>18637</v>
      </c>
      <c r="L41110" s="48">
        <v>15788</v>
      </c>
      <c r="M41110" s="48">
        <v>11876</v>
      </c>
      <c r="N41110" s="48">
        <v>1579</v>
      </c>
      <c r="O41110" s="48">
        <v>1289</v>
      </c>
      <c r="P41110" s="48">
        <v>0</v>
      </c>
      <c r="Q41110" s="48">
        <v>16783</v>
      </c>
      <c r="R41110" s="48">
        <v>926</v>
      </c>
      <c r="T41110" s="48">
        <v>-6020</v>
      </c>
      <c r="W41110" s="48">
        <v>-1714</v>
      </c>
      <c r="Y41110" s="48">
        <v>-2792</v>
      </c>
      <c r="AD41110" s="48">
        <v>-365</v>
      </c>
      <c r="AF41110" s="48">
        <v>1252</v>
      </c>
      <c r="AH41110" s="48">
        <v>-2401</v>
      </c>
      <c r="AJ41110" s="49">
        <v>1606</v>
      </c>
      <c r="AK41110" s="49">
        <v>-216</v>
      </c>
      <c r="AL41110" s="49">
        <v>-23</v>
      </c>
    </row>
    <row r="41111" spans="1:38">
      <c r="A41111" s="37" t="s">
        <v>37</v>
      </c>
      <c r="B41111" s="38">
        <v>43899.125</v>
      </c>
      <c r="C41111" s="39">
        <v>43898</v>
      </c>
      <c r="D41111" s="38">
        <v>43898.958333333336</v>
      </c>
      <c r="E41111" s="40" t="s">
        <v>239</v>
      </c>
      <c r="F41111" s="48">
        <v>71816</v>
      </c>
      <c r="G41111" s="48">
        <v>69403</v>
      </c>
      <c r="H41111" s="48">
        <v>65377</v>
      </c>
      <c r="I41111" s="48">
        <v>-5742</v>
      </c>
      <c r="J41111" s="48">
        <v>65307</v>
      </c>
      <c r="K41111" s="48">
        <v>17665</v>
      </c>
      <c r="L41111" s="48">
        <v>15189</v>
      </c>
      <c r="M41111" s="48">
        <v>11876</v>
      </c>
      <c r="N41111" s="48">
        <v>1498</v>
      </c>
      <c r="O41111" s="48">
        <v>1263</v>
      </c>
      <c r="P41111" s="48">
        <v>0</v>
      </c>
      <c r="Q41111" s="48">
        <v>16876</v>
      </c>
      <c r="R41111" s="48">
        <v>940</v>
      </c>
      <c r="T41111" s="48">
        <v>-5556</v>
      </c>
      <c r="W41111" s="48">
        <v>-1432</v>
      </c>
      <c r="Y41111" s="48">
        <v>-2404</v>
      </c>
      <c r="AD41111" s="48">
        <v>-524</v>
      </c>
      <c r="AF41111" s="48">
        <v>1379</v>
      </c>
      <c r="AH41111" s="48">
        <v>-2575</v>
      </c>
      <c r="AJ41111" s="49">
        <v>1716</v>
      </c>
      <c r="AK41111" s="49">
        <v>-186</v>
      </c>
      <c r="AL41111" s="49">
        <v>70</v>
      </c>
    </row>
    <row r="41112" spans="1:38">
      <c r="A41112" s="37" t="s">
        <v>37</v>
      </c>
      <c r="B41112" s="38">
        <v>43899.166666666664</v>
      </c>
      <c r="C41112" s="39">
        <v>43898</v>
      </c>
      <c r="D41112" s="38">
        <v>43899</v>
      </c>
      <c r="E41112" s="40" t="s">
        <v>239</v>
      </c>
      <c r="F41112" s="48">
        <v>68786</v>
      </c>
      <c r="G41112" s="48">
        <v>66002</v>
      </c>
      <c r="H41112" s="48">
        <v>61922</v>
      </c>
      <c r="I41112" s="48">
        <v>-5792</v>
      </c>
      <c r="J41112" s="48">
        <v>61995</v>
      </c>
      <c r="K41112" s="48">
        <v>16092</v>
      </c>
      <c r="L41112" s="48">
        <v>14057</v>
      </c>
      <c r="M41112" s="48">
        <v>11884</v>
      </c>
      <c r="N41112" s="48">
        <v>1289</v>
      </c>
      <c r="O41112" s="48">
        <v>1132</v>
      </c>
      <c r="P41112" s="48">
        <v>0</v>
      </c>
      <c r="Q41112" s="48">
        <v>16585</v>
      </c>
      <c r="R41112" s="48">
        <v>956</v>
      </c>
      <c r="T41112" s="48">
        <v>-5520</v>
      </c>
      <c r="W41112" s="48">
        <v>-1349</v>
      </c>
      <c r="Y41112" s="48">
        <v>-2466</v>
      </c>
      <c r="AD41112" s="48">
        <v>-636</v>
      </c>
      <c r="AF41112" s="48">
        <v>1512</v>
      </c>
      <c r="AH41112" s="48">
        <v>-2581</v>
      </c>
      <c r="AJ41112" s="49">
        <v>1712</v>
      </c>
      <c r="AK41112" s="49">
        <v>-272</v>
      </c>
      <c r="AL41112" s="49">
        <v>-73</v>
      </c>
    </row>
    <row r="41113" spans="1:38">
      <c r="A41113" s="37" t="s">
        <v>37</v>
      </c>
      <c r="B41113" s="38">
        <v>43899.208333333336</v>
      </c>
      <c r="C41113" s="39">
        <v>43899</v>
      </c>
      <c r="D41113" s="38">
        <v>43899.041666666664</v>
      </c>
      <c r="E41113" s="40" t="s">
        <v>239</v>
      </c>
      <c r="F41113" s="48">
        <v>65864</v>
      </c>
      <c r="G41113" s="48">
        <v>62907</v>
      </c>
      <c r="H41113" s="48">
        <v>58916</v>
      </c>
      <c r="I41113" s="48">
        <v>-5597</v>
      </c>
      <c r="J41113" s="48">
        <v>58921</v>
      </c>
      <c r="K41113" s="48">
        <v>15355</v>
      </c>
      <c r="L41113" s="48">
        <v>12323</v>
      </c>
      <c r="M41113" s="48">
        <v>11887</v>
      </c>
      <c r="N41113" s="48">
        <v>1143</v>
      </c>
      <c r="O41113" s="48">
        <v>1069</v>
      </c>
      <c r="P41113" s="48">
        <v>0</v>
      </c>
      <c r="Q41113" s="48">
        <v>16193</v>
      </c>
      <c r="R41113" s="48">
        <v>951</v>
      </c>
      <c r="T41113" s="48">
        <v>-5441</v>
      </c>
      <c r="W41113" s="48">
        <v>-1636</v>
      </c>
      <c r="Y41113" s="48">
        <v>-2133</v>
      </c>
      <c r="AD41113" s="48">
        <v>-658</v>
      </c>
      <c r="AF41113" s="48">
        <v>1506</v>
      </c>
      <c r="AH41113" s="48">
        <v>-2520</v>
      </c>
      <c r="AJ41113" s="49">
        <v>1606</v>
      </c>
      <c r="AK41113" s="49">
        <v>-156</v>
      </c>
      <c r="AL41113" s="49">
        <v>-5</v>
      </c>
    </row>
    <row r="41114" spans="1:38">
      <c r="A41114" s="37" t="s">
        <v>37</v>
      </c>
      <c r="B41114" s="38">
        <v>43899.25</v>
      </c>
      <c r="C41114" s="39">
        <v>43899</v>
      </c>
      <c r="D41114" s="38">
        <v>43899.083333333336</v>
      </c>
      <c r="E41114" s="40" t="s">
        <v>239</v>
      </c>
      <c r="F41114" s="48">
        <v>64511</v>
      </c>
      <c r="G41114" s="48">
        <v>61519</v>
      </c>
      <c r="H41114" s="48">
        <v>57133</v>
      </c>
      <c r="I41114" s="48">
        <v>-5968</v>
      </c>
      <c r="J41114" s="48">
        <v>57132</v>
      </c>
      <c r="K41114" s="48">
        <v>15121</v>
      </c>
      <c r="L41114" s="48">
        <v>11440</v>
      </c>
      <c r="M41114" s="48">
        <v>11837</v>
      </c>
      <c r="N41114" s="48">
        <v>1073</v>
      </c>
      <c r="O41114" s="48">
        <v>1019</v>
      </c>
      <c r="P41114" s="48">
        <v>0</v>
      </c>
      <c r="Q41114" s="48">
        <v>15697</v>
      </c>
      <c r="R41114" s="48">
        <v>945</v>
      </c>
      <c r="T41114" s="48">
        <v>-5791</v>
      </c>
      <c r="W41114" s="48">
        <v>-1754</v>
      </c>
      <c r="Y41114" s="48">
        <v>-2203</v>
      </c>
      <c r="AD41114" s="48">
        <v>-665</v>
      </c>
      <c r="AF41114" s="48">
        <v>1477</v>
      </c>
      <c r="AH41114" s="48">
        <v>-2646</v>
      </c>
      <c r="AJ41114" s="49">
        <v>1582</v>
      </c>
      <c r="AK41114" s="49">
        <v>-177</v>
      </c>
      <c r="AL41114" s="49">
        <v>1</v>
      </c>
    </row>
    <row r="41115" spans="1:38">
      <c r="A41115" s="37" t="s">
        <v>37</v>
      </c>
      <c r="B41115" s="38">
        <v>43899.291666666664</v>
      </c>
      <c r="C41115" s="39">
        <v>43899</v>
      </c>
      <c r="D41115" s="38">
        <v>43899.125</v>
      </c>
      <c r="E41115" s="40" t="s">
        <v>239</v>
      </c>
      <c r="F41115" s="48">
        <v>64472</v>
      </c>
      <c r="G41115" s="48">
        <v>60851</v>
      </c>
      <c r="H41115" s="48">
        <v>56114</v>
      </c>
      <c r="I41115" s="48">
        <v>-6158</v>
      </c>
      <c r="J41115" s="48">
        <v>56114</v>
      </c>
      <c r="K41115" s="48">
        <v>14981</v>
      </c>
      <c r="L41115" s="48">
        <v>11325</v>
      </c>
      <c r="M41115" s="48">
        <v>11769</v>
      </c>
      <c r="N41115" s="48">
        <v>1096</v>
      </c>
      <c r="O41115" s="48">
        <v>964</v>
      </c>
      <c r="P41115" s="48">
        <v>0</v>
      </c>
      <c r="Q41115" s="48">
        <v>15053</v>
      </c>
      <c r="R41115" s="48">
        <v>926</v>
      </c>
      <c r="T41115" s="48">
        <v>-6003</v>
      </c>
      <c r="W41115" s="48">
        <v>-1797</v>
      </c>
      <c r="Y41115" s="48">
        <v>-2519</v>
      </c>
      <c r="AD41115" s="48">
        <v>-538</v>
      </c>
      <c r="AF41115" s="48">
        <v>1531</v>
      </c>
      <c r="AH41115" s="48">
        <v>-2680</v>
      </c>
      <c r="AJ41115" s="49">
        <v>1421</v>
      </c>
      <c r="AK41115" s="49">
        <v>-155</v>
      </c>
      <c r="AL41115" s="49">
        <v>0</v>
      </c>
    </row>
    <row r="41116" spans="1:38">
      <c r="A41116" s="37" t="s">
        <v>37</v>
      </c>
      <c r="B41116" s="38">
        <v>43899.333333333336</v>
      </c>
      <c r="C41116" s="39">
        <v>43899</v>
      </c>
      <c r="D41116" s="38">
        <v>43899.166666666664</v>
      </c>
      <c r="E41116" s="40" t="s">
        <v>239</v>
      </c>
      <c r="F41116" s="48">
        <v>64333</v>
      </c>
      <c r="G41116" s="48">
        <v>60546</v>
      </c>
      <c r="H41116" s="48">
        <v>55898</v>
      </c>
      <c r="I41116" s="48">
        <v>-5946</v>
      </c>
      <c r="J41116" s="48">
        <v>55900</v>
      </c>
      <c r="K41116" s="48">
        <v>14914</v>
      </c>
      <c r="L41116" s="48">
        <v>11852</v>
      </c>
      <c r="M41116" s="48">
        <v>11787</v>
      </c>
      <c r="N41116" s="48">
        <v>1114</v>
      </c>
      <c r="O41116" s="48">
        <v>941</v>
      </c>
      <c r="P41116" s="48">
        <v>0</v>
      </c>
      <c r="Q41116" s="48">
        <v>14362</v>
      </c>
      <c r="R41116" s="48">
        <v>930</v>
      </c>
      <c r="T41116" s="48">
        <v>-5807</v>
      </c>
      <c r="W41116" s="48">
        <v>-1771</v>
      </c>
      <c r="Y41116" s="48">
        <v>-2544</v>
      </c>
      <c r="AD41116" s="48">
        <v>-456</v>
      </c>
      <c r="AF41116" s="48">
        <v>1610</v>
      </c>
      <c r="AH41116" s="48">
        <v>-2646</v>
      </c>
      <c r="AJ41116" s="49">
        <v>1298</v>
      </c>
      <c r="AK41116" s="49">
        <v>-139</v>
      </c>
      <c r="AL41116" s="49">
        <v>-2</v>
      </c>
    </row>
    <row r="41117" spans="1:38">
      <c r="A41117" s="37" t="s">
        <v>37</v>
      </c>
      <c r="B41117" s="38">
        <v>43899.375</v>
      </c>
      <c r="C41117" s="39">
        <v>43899</v>
      </c>
      <c r="D41117" s="38">
        <v>43899.208333333336</v>
      </c>
      <c r="E41117" s="40" t="s">
        <v>239</v>
      </c>
      <c r="F41117" s="48">
        <v>65021</v>
      </c>
      <c r="G41117" s="48">
        <v>61181</v>
      </c>
      <c r="H41117" s="48">
        <v>55963</v>
      </c>
      <c r="I41117" s="48">
        <v>-6421</v>
      </c>
      <c r="J41117" s="48">
        <v>55963</v>
      </c>
      <c r="K41117" s="48">
        <v>15012</v>
      </c>
      <c r="L41117" s="48">
        <v>13105</v>
      </c>
      <c r="M41117" s="48">
        <v>11863</v>
      </c>
      <c r="N41117" s="48">
        <v>1152</v>
      </c>
      <c r="O41117" s="48">
        <v>951</v>
      </c>
      <c r="P41117" s="48">
        <v>0</v>
      </c>
      <c r="Q41117" s="48">
        <v>12935</v>
      </c>
      <c r="R41117" s="48">
        <v>945</v>
      </c>
      <c r="T41117" s="48">
        <v>-6324</v>
      </c>
      <c r="W41117" s="48">
        <v>-1850</v>
      </c>
      <c r="Y41117" s="48">
        <v>-3069</v>
      </c>
      <c r="AD41117" s="48">
        <v>-356</v>
      </c>
      <c r="AF41117" s="48">
        <v>1759</v>
      </c>
      <c r="AH41117" s="48">
        <v>-2808</v>
      </c>
      <c r="AJ41117" s="49">
        <v>1203</v>
      </c>
      <c r="AK41117" s="49">
        <v>-97</v>
      </c>
      <c r="AL41117" s="49">
        <v>0</v>
      </c>
    </row>
    <row r="41118" spans="1:38">
      <c r="A41118" s="37" t="s">
        <v>37</v>
      </c>
      <c r="B41118" s="38">
        <v>43899.416666666664</v>
      </c>
      <c r="C41118" s="39">
        <v>43899</v>
      </c>
      <c r="D41118" s="38">
        <v>43899.25</v>
      </c>
      <c r="E41118" s="40" t="s">
        <v>239</v>
      </c>
      <c r="F41118" s="48">
        <v>66298</v>
      </c>
      <c r="G41118" s="48">
        <v>62708</v>
      </c>
      <c r="H41118" s="48">
        <v>57415</v>
      </c>
      <c r="I41118" s="48">
        <v>-6514</v>
      </c>
      <c r="J41118" s="48">
        <v>57415</v>
      </c>
      <c r="K41118" s="48">
        <v>16015</v>
      </c>
      <c r="L41118" s="48">
        <v>14536</v>
      </c>
      <c r="M41118" s="48">
        <v>11885</v>
      </c>
      <c r="N41118" s="48">
        <v>1367</v>
      </c>
      <c r="O41118" s="48">
        <v>1008</v>
      </c>
      <c r="P41118" s="48">
        <v>0</v>
      </c>
      <c r="Q41118" s="48">
        <v>11654</v>
      </c>
      <c r="R41118" s="48">
        <v>950</v>
      </c>
      <c r="T41118" s="48">
        <v>-6422</v>
      </c>
      <c r="W41118" s="48">
        <v>-2002</v>
      </c>
      <c r="Y41118" s="48">
        <v>-3264</v>
      </c>
      <c r="AD41118" s="48">
        <v>-284</v>
      </c>
      <c r="AF41118" s="48">
        <v>2034</v>
      </c>
      <c r="AH41118" s="48">
        <v>-2906</v>
      </c>
      <c r="AJ41118" s="49">
        <v>1221</v>
      </c>
      <c r="AK41118" s="49">
        <v>-92</v>
      </c>
      <c r="AL41118" s="49">
        <v>0</v>
      </c>
    </row>
    <row r="41119" spans="1:38">
      <c r="A41119" s="37" t="s">
        <v>37</v>
      </c>
      <c r="B41119" s="38">
        <v>43899.458333333336</v>
      </c>
      <c r="C41119" s="39">
        <v>43899</v>
      </c>
      <c r="D41119" s="38">
        <v>43899.291666666664</v>
      </c>
      <c r="E41119" s="40" t="s">
        <v>239</v>
      </c>
      <c r="F41119" s="48">
        <v>71429</v>
      </c>
      <c r="G41119" s="48">
        <v>66786</v>
      </c>
      <c r="H41119" s="48">
        <v>62058</v>
      </c>
      <c r="I41119" s="48">
        <v>-5916</v>
      </c>
      <c r="J41119" s="48">
        <v>62059</v>
      </c>
      <c r="K41119" s="48">
        <v>18102</v>
      </c>
      <c r="L41119" s="48">
        <v>17442</v>
      </c>
      <c r="M41119" s="48">
        <v>11887</v>
      </c>
      <c r="N41119" s="48">
        <v>1709</v>
      </c>
      <c r="O41119" s="48">
        <v>1031</v>
      </c>
      <c r="P41119" s="48">
        <v>0</v>
      </c>
      <c r="Q41119" s="48">
        <v>10935</v>
      </c>
      <c r="R41119" s="48">
        <v>953</v>
      </c>
      <c r="T41119" s="48">
        <v>-5847</v>
      </c>
      <c r="W41119" s="48">
        <v>-1908</v>
      </c>
      <c r="Y41119" s="48">
        <v>-3047</v>
      </c>
      <c r="AD41119" s="48">
        <v>-133</v>
      </c>
      <c r="AF41119" s="48">
        <v>1936</v>
      </c>
      <c r="AH41119" s="48">
        <v>-2695</v>
      </c>
      <c r="AJ41119" s="49">
        <v>1188</v>
      </c>
      <c r="AK41119" s="49">
        <v>-69</v>
      </c>
      <c r="AL41119" s="49">
        <v>-1</v>
      </c>
    </row>
    <row r="41120" spans="1:38">
      <c r="A41120" s="37" t="s">
        <v>37</v>
      </c>
      <c r="B41120" s="38">
        <v>43899.5</v>
      </c>
      <c r="C41120" s="39">
        <v>43899</v>
      </c>
      <c r="D41120" s="38">
        <v>43899.333333333336</v>
      </c>
      <c r="E41120" s="40" t="s">
        <v>239</v>
      </c>
      <c r="F41120" s="48">
        <v>77881</v>
      </c>
      <c r="G41120" s="48">
        <v>73123</v>
      </c>
      <c r="H41120" s="48">
        <v>68956</v>
      </c>
      <c r="I41120" s="48">
        <v>-5791</v>
      </c>
      <c r="J41120" s="48">
        <v>68956</v>
      </c>
      <c r="K41120" s="48">
        <v>21125</v>
      </c>
      <c r="L41120" s="48">
        <v>20518</v>
      </c>
      <c r="M41120" s="48">
        <v>11879</v>
      </c>
      <c r="N41120" s="48">
        <v>2002</v>
      </c>
      <c r="O41120" s="48">
        <v>1722</v>
      </c>
      <c r="P41120" s="48">
        <v>0</v>
      </c>
      <c r="Q41120" s="48">
        <v>10715</v>
      </c>
      <c r="R41120" s="48">
        <v>995</v>
      </c>
      <c r="T41120" s="48">
        <v>-5639</v>
      </c>
      <c r="W41120" s="48">
        <v>-1721</v>
      </c>
      <c r="Y41120" s="48">
        <v>-2841</v>
      </c>
      <c r="AD41120" s="48">
        <v>-114</v>
      </c>
      <c r="AF41120" s="48">
        <v>1493</v>
      </c>
      <c r="AH41120" s="48">
        <v>-2456</v>
      </c>
      <c r="AJ41120" s="49">
        <v>1624</v>
      </c>
      <c r="AK41120" s="49">
        <v>-152</v>
      </c>
      <c r="AL41120" s="49">
        <v>0</v>
      </c>
    </row>
    <row r="41121" spans="1:38">
      <c r="A41121" s="37" t="s">
        <v>37</v>
      </c>
      <c r="B41121" s="38">
        <v>43899.541666666664</v>
      </c>
      <c r="C41121" s="39">
        <v>43899</v>
      </c>
      <c r="D41121" s="38">
        <v>43899.375</v>
      </c>
      <c r="E41121" s="40" t="s">
        <v>239</v>
      </c>
      <c r="F41121" s="48">
        <v>80158</v>
      </c>
      <c r="G41121" s="48">
        <v>76801</v>
      </c>
      <c r="H41121" s="48">
        <v>72337</v>
      </c>
      <c r="I41121" s="48">
        <v>-5982</v>
      </c>
      <c r="J41121" s="48">
        <v>72339</v>
      </c>
      <c r="K41121" s="48">
        <v>23808</v>
      </c>
      <c r="L41121" s="48">
        <v>21502</v>
      </c>
      <c r="M41121" s="48">
        <v>11875</v>
      </c>
      <c r="N41121" s="48">
        <v>2133</v>
      </c>
      <c r="O41121" s="48">
        <v>1768</v>
      </c>
      <c r="P41121" s="48">
        <v>1</v>
      </c>
      <c r="Q41121" s="48">
        <v>10212</v>
      </c>
      <c r="R41121" s="48">
        <v>1040</v>
      </c>
      <c r="T41121" s="48">
        <v>-5845</v>
      </c>
      <c r="W41121" s="48">
        <v>-1720</v>
      </c>
      <c r="Y41121" s="48">
        <v>-3003</v>
      </c>
      <c r="AD41121" s="48">
        <v>-85</v>
      </c>
      <c r="AF41121" s="48">
        <v>1132</v>
      </c>
      <c r="AH41121" s="48">
        <v>-2169</v>
      </c>
      <c r="AJ41121" s="49">
        <v>1518</v>
      </c>
      <c r="AK41121" s="49">
        <v>-137</v>
      </c>
      <c r="AL41121" s="49">
        <v>-2</v>
      </c>
    </row>
    <row r="41122" spans="1:38">
      <c r="A41122" s="37" t="s">
        <v>37</v>
      </c>
      <c r="B41122" s="38">
        <v>43899.583333333336</v>
      </c>
      <c r="C41122" s="39">
        <v>43899</v>
      </c>
      <c r="D41122" s="38">
        <v>43899.416666666664</v>
      </c>
      <c r="E41122" s="40" t="s">
        <v>239</v>
      </c>
      <c r="F41122" s="48">
        <v>80524</v>
      </c>
      <c r="G41122" s="48">
        <v>77080</v>
      </c>
      <c r="H41122" s="48">
        <v>71948</v>
      </c>
      <c r="I41122" s="48">
        <v>-6577</v>
      </c>
      <c r="J41122" s="48">
        <v>71947</v>
      </c>
      <c r="K41122" s="48">
        <v>24371</v>
      </c>
      <c r="L41122" s="48">
        <v>21621</v>
      </c>
      <c r="M41122" s="48">
        <v>11875</v>
      </c>
      <c r="N41122" s="48">
        <v>2209</v>
      </c>
      <c r="O41122" s="48">
        <v>1335</v>
      </c>
      <c r="P41122" s="48">
        <v>14</v>
      </c>
      <c r="Q41122" s="48">
        <v>9551</v>
      </c>
      <c r="R41122" s="48">
        <v>971</v>
      </c>
      <c r="T41122" s="48">
        <v>-6534</v>
      </c>
      <c r="W41122" s="48">
        <v>-1682</v>
      </c>
      <c r="Y41122" s="48">
        <v>-3371</v>
      </c>
      <c r="AD41122" s="48">
        <v>-199</v>
      </c>
      <c r="AF41122" s="48">
        <v>1028</v>
      </c>
      <c r="AH41122" s="48">
        <v>-2310</v>
      </c>
      <c r="AJ41122" s="49">
        <v>1445</v>
      </c>
      <c r="AK41122" s="49">
        <v>-43</v>
      </c>
      <c r="AL41122" s="49">
        <v>1</v>
      </c>
    </row>
    <row r="41123" spans="1:38">
      <c r="A41123" s="37" t="s">
        <v>37</v>
      </c>
      <c r="B41123" s="38">
        <v>43899.625</v>
      </c>
      <c r="C41123" s="39">
        <v>43899</v>
      </c>
      <c r="D41123" s="38">
        <v>43899.458333333336</v>
      </c>
      <c r="E41123" s="40" t="s">
        <v>239</v>
      </c>
      <c r="F41123" s="48">
        <v>80721</v>
      </c>
      <c r="G41123" s="48">
        <v>77251</v>
      </c>
      <c r="H41123" s="48">
        <v>72065</v>
      </c>
      <c r="I41123" s="48">
        <v>-6562</v>
      </c>
      <c r="J41123" s="48">
        <v>72064</v>
      </c>
      <c r="K41123" s="48">
        <v>25105</v>
      </c>
      <c r="L41123" s="48">
        <v>21623</v>
      </c>
      <c r="M41123" s="48">
        <v>11876</v>
      </c>
      <c r="N41123" s="48">
        <v>2223</v>
      </c>
      <c r="O41123" s="48">
        <v>1207</v>
      </c>
      <c r="P41123" s="48">
        <v>45</v>
      </c>
      <c r="Q41123" s="48">
        <v>9029</v>
      </c>
      <c r="R41123" s="48">
        <v>956</v>
      </c>
      <c r="T41123" s="48">
        <v>-6557</v>
      </c>
      <c r="W41123" s="48">
        <v>-1613</v>
      </c>
      <c r="Y41123" s="48">
        <v>-3471</v>
      </c>
      <c r="AD41123" s="48">
        <v>-339</v>
      </c>
      <c r="AF41123" s="48">
        <v>1215</v>
      </c>
      <c r="AH41123" s="48">
        <v>-2349</v>
      </c>
      <c r="AJ41123" s="49">
        <v>1376</v>
      </c>
      <c r="AK41123" s="49">
        <v>-5</v>
      </c>
      <c r="AL41123" s="49">
        <v>1</v>
      </c>
    </row>
    <row r="41124" spans="1:38">
      <c r="A41124" s="37" t="s">
        <v>37</v>
      </c>
      <c r="B41124" s="38">
        <v>43899.666666666664</v>
      </c>
      <c r="C41124" s="39">
        <v>43899</v>
      </c>
      <c r="D41124" s="38">
        <v>43899.5</v>
      </c>
      <c r="E41124" s="40" t="s">
        <v>239</v>
      </c>
      <c r="F41124" s="48">
        <v>80679</v>
      </c>
      <c r="G41124" s="48">
        <v>77356</v>
      </c>
      <c r="H41124" s="48">
        <v>71195</v>
      </c>
      <c r="I41124" s="48">
        <v>-7549</v>
      </c>
      <c r="J41124" s="48">
        <v>71195</v>
      </c>
      <c r="K41124" s="48">
        <v>24313</v>
      </c>
      <c r="L41124" s="48">
        <v>21169</v>
      </c>
      <c r="M41124" s="48">
        <v>11874</v>
      </c>
      <c r="N41124" s="48">
        <v>2191</v>
      </c>
      <c r="O41124" s="48">
        <v>1180</v>
      </c>
      <c r="P41124" s="48">
        <v>64</v>
      </c>
      <c r="Q41124" s="48">
        <v>9478</v>
      </c>
      <c r="R41124" s="48">
        <v>926</v>
      </c>
      <c r="T41124" s="48">
        <v>-7515</v>
      </c>
      <c r="W41124" s="48">
        <v>-1599</v>
      </c>
      <c r="Y41124" s="48">
        <v>-4145</v>
      </c>
      <c r="AD41124" s="48">
        <v>-365</v>
      </c>
      <c r="AF41124" s="48">
        <v>1109</v>
      </c>
      <c r="AH41124" s="48">
        <v>-2515</v>
      </c>
      <c r="AJ41124" s="49">
        <v>1388</v>
      </c>
      <c r="AK41124" s="49">
        <v>-34</v>
      </c>
      <c r="AL41124" s="49">
        <v>0</v>
      </c>
    </row>
    <row r="41125" spans="1:38">
      <c r="A41125" s="37" t="s">
        <v>37</v>
      </c>
      <c r="B41125" s="38">
        <v>43899.708333333336</v>
      </c>
      <c r="C41125" s="39">
        <v>43899</v>
      </c>
      <c r="D41125" s="38">
        <v>43899.541666666664</v>
      </c>
      <c r="E41125" s="40" t="s">
        <v>239</v>
      </c>
      <c r="F41125" s="48">
        <v>80170</v>
      </c>
      <c r="G41125" s="48">
        <v>76982</v>
      </c>
      <c r="H41125" s="48">
        <v>70480</v>
      </c>
      <c r="I41125" s="48">
        <v>-7889</v>
      </c>
      <c r="J41125" s="48">
        <v>70480</v>
      </c>
      <c r="K41125" s="48">
        <v>23209</v>
      </c>
      <c r="L41125" s="48">
        <v>21002</v>
      </c>
      <c r="M41125" s="48">
        <v>11873</v>
      </c>
      <c r="N41125" s="48">
        <v>2195</v>
      </c>
      <c r="O41125" s="48">
        <v>1147</v>
      </c>
      <c r="P41125" s="48">
        <v>83</v>
      </c>
      <c r="Q41125" s="48">
        <v>10062</v>
      </c>
      <c r="R41125" s="48">
        <v>909</v>
      </c>
      <c r="T41125" s="48">
        <v>-7831</v>
      </c>
      <c r="W41125" s="48">
        <v>-1334</v>
      </c>
      <c r="Y41125" s="48">
        <v>-4438</v>
      </c>
      <c r="AD41125" s="48">
        <v>-466</v>
      </c>
      <c r="AF41125" s="48">
        <v>1083</v>
      </c>
      <c r="AH41125" s="48">
        <v>-2676</v>
      </c>
      <c r="AJ41125" s="49">
        <v>1387</v>
      </c>
      <c r="AK41125" s="49">
        <v>-58</v>
      </c>
      <c r="AL41125" s="49">
        <v>0</v>
      </c>
    </row>
    <row r="41126" spans="1:38">
      <c r="A41126" s="37" t="s">
        <v>37</v>
      </c>
      <c r="B41126" s="38">
        <v>43899.75</v>
      </c>
      <c r="C41126" s="39">
        <v>43899</v>
      </c>
      <c r="D41126" s="38">
        <v>43899.583333333336</v>
      </c>
      <c r="E41126" s="40" t="s">
        <v>239</v>
      </c>
      <c r="F41126" s="48">
        <v>79615</v>
      </c>
      <c r="G41126" s="48">
        <v>76476</v>
      </c>
      <c r="H41126" s="48">
        <v>70082</v>
      </c>
      <c r="I41126" s="48">
        <v>-7807</v>
      </c>
      <c r="J41126" s="48">
        <v>70082</v>
      </c>
      <c r="K41126" s="48">
        <v>22427</v>
      </c>
      <c r="L41126" s="48">
        <v>20846</v>
      </c>
      <c r="M41126" s="48">
        <v>11864</v>
      </c>
      <c r="N41126" s="48">
        <v>2183</v>
      </c>
      <c r="O41126" s="48">
        <v>1122</v>
      </c>
      <c r="P41126" s="48">
        <v>114</v>
      </c>
      <c r="Q41126" s="48">
        <v>10617</v>
      </c>
      <c r="R41126" s="48">
        <v>909</v>
      </c>
      <c r="T41126" s="48">
        <v>-7774</v>
      </c>
      <c r="W41126" s="48">
        <v>-1302</v>
      </c>
      <c r="Y41126" s="48">
        <v>-4330</v>
      </c>
      <c r="AD41126" s="48">
        <v>-499</v>
      </c>
      <c r="AF41126" s="48">
        <v>1051</v>
      </c>
      <c r="AH41126" s="48">
        <v>-2694</v>
      </c>
      <c r="AJ41126" s="49">
        <v>1413</v>
      </c>
      <c r="AK41126" s="49">
        <v>-33</v>
      </c>
      <c r="AL41126" s="49">
        <v>0</v>
      </c>
    </row>
    <row r="41127" spans="1:38">
      <c r="A41127" s="37" t="s">
        <v>37</v>
      </c>
      <c r="B41127" s="38">
        <v>43899.791666666664</v>
      </c>
      <c r="C41127" s="39">
        <v>43899</v>
      </c>
      <c r="D41127" s="38">
        <v>43899.625</v>
      </c>
      <c r="E41127" s="40" t="s">
        <v>239</v>
      </c>
      <c r="F41127" s="48">
        <v>79072</v>
      </c>
      <c r="G41127" s="48">
        <v>76218</v>
      </c>
      <c r="H41127" s="48">
        <v>69681</v>
      </c>
      <c r="I41127" s="48">
        <v>-7944</v>
      </c>
      <c r="J41127" s="48">
        <v>69681</v>
      </c>
      <c r="K41127" s="48">
        <v>22265</v>
      </c>
      <c r="L41127" s="48">
        <v>20665</v>
      </c>
      <c r="M41127" s="48">
        <v>11862</v>
      </c>
      <c r="N41127" s="48">
        <v>2166</v>
      </c>
      <c r="O41127" s="48">
        <v>1097</v>
      </c>
      <c r="P41127" s="48">
        <v>125</v>
      </c>
      <c r="Q41127" s="48">
        <v>10588</v>
      </c>
      <c r="R41127" s="48">
        <v>913</v>
      </c>
      <c r="T41127" s="48">
        <v>-7895</v>
      </c>
      <c r="W41127" s="48">
        <v>-1305</v>
      </c>
      <c r="Y41127" s="48">
        <v>-4390</v>
      </c>
      <c r="AD41127" s="48">
        <v>-482</v>
      </c>
      <c r="AF41127" s="48">
        <v>1099</v>
      </c>
      <c r="AH41127" s="48">
        <v>-2817</v>
      </c>
      <c r="AJ41127" s="49">
        <v>1407</v>
      </c>
      <c r="AK41127" s="49">
        <v>-49</v>
      </c>
      <c r="AL41127" s="49">
        <v>0</v>
      </c>
    </row>
    <row r="41128" spans="1:38">
      <c r="A41128" s="37" t="s">
        <v>37</v>
      </c>
      <c r="B41128" s="38">
        <v>43899.833333333336</v>
      </c>
      <c r="C41128" s="39">
        <v>43899</v>
      </c>
      <c r="D41128" s="38">
        <v>43899.666666666664</v>
      </c>
      <c r="E41128" s="40" t="s">
        <v>239</v>
      </c>
      <c r="F41128" s="48">
        <v>78464</v>
      </c>
      <c r="G41128" s="48">
        <v>75719</v>
      </c>
      <c r="H41128" s="48">
        <v>69070</v>
      </c>
      <c r="I41128" s="48">
        <v>-7917</v>
      </c>
      <c r="J41128" s="48">
        <v>69071</v>
      </c>
      <c r="K41128" s="48">
        <v>22020</v>
      </c>
      <c r="L41128" s="48">
        <v>20548</v>
      </c>
      <c r="M41128" s="48">
        <v>11868</v>
      </c>
      <c r="N41128" s="48">
        <v>2104</v>
      </c>
      <c r="O41128" s="48">
        <v>1197</v>
      </c>
      <c r="P41128" s="48">
        <v>154</v>
      </c>
      <c r="Q41128" s="48">
        <v>10277</v>
      </c>
      <c r="R41128" s="48">
        <v>903</v>
      </c>
      <c r="T41128" s="48">
        <v>-7882</v>
      </c>
      <c r="W41128" s="48">
        <v>-1357</v>
      </c>
      <c r="Y41128" s="48">
        <v>-4576</v>
      </c>
      <c r="AD41128" s="48">
        <v>-469</v>
      </c>
      <c r="AF41128" s="48">
        <v>1166</v>
      </c>
      <c r="AH41128" s="48">
        <v>-2646</v>
      </c>
      <c r="AJ41128" s="49">
        <v>1268</v>
      </c>
      <c r="AK41128" s="49">
        <v>-35</v>
      </c>
      <c r="AL41128" s="49">
        <v>-1</v>
      </c>
    </row>
    <row r="41129" spans="1:38">
      <c r="A41129" s="37" t="s">
        <v>37</v>
      </c>
      <c r="B41129" s="38">
        <v>43899.875</v>
      </c>
      <c r="C41129" s="39">
        <v>43899</v>
      </c>
      <c r="D41129" s="38">
        <v>43899.708333333336</v>
      </c>
      <c r="E41129" s="40" t="s">
        <v>239</v>
      </c>
      <c r="F41129" s="48">
        <v>77865</v>
      </c>
      <c r="G41129" s="48">
        <v>74969</v>
      </c>
      <c r="H41129" s="48">
        <v>68373</v>
      </c>
      <c r="I41129" s="48">
        <v>-7839</v>
      </c>
      <c r="J41129" s="48">
        <v>68373</v>
      </c>
      <c r="K41129" s="48">
        <v>21341</v>
      </c>
      <c r="L41129" s="48">
        <v>20411</v>
      </c>
      <c r="M41129" s="48">
        <v>11864</v>
      </c>
      <c r="N41129" s="48">
        <v>2085</v>
      </c>
      <c r="O41129" s="48">
        <v>1214</v>
      </c>
      <c r="P41129" s="48">
        <v>97</v>
      </c>
      <c r="Q41129" s="48">
        <v>10454</v>
      </c>
      <c r="R41129" s="48">
        <v>907</v>
      </c>
      <c r="T41129" s="48">
        <v>-7816</v>
      </c>
      <c r="W41129" s="48">
        <v>-1343</v>
      </c>
      <c r="Y41129" s="48">
        <v>-4685</v>
      </c>
      <c r="AD41129" s="48">
        <v>-487</v>
      </c>
      <c r="AF41129" s="48">
        <v>1159</v>
      </c>
      <c r="AH41129" s="48">
        <v>-2460</v>
      </c>
      <c r="AJ41129" s="49">
        <v>1243</v>
      </c>
      <c r="AK41129" s="49">
        <v>-23</v>
      </c>
      <c r="AL41129" s="49">
        <v>0</v>
      </c>
    </row>
    <row r="41130" spans="1:38">
      <c r="A41130" s="37" t="s">
        <v>37</v>
      </c>
      <c r="B41130" s="38">
        <v>43899.916666666664</v>
      </c>
      <c r="C41130" s="39">
        <v>43899</v>
      </c>
      <c r="D41130" s="38">
        <v>43899.75</v>
      </c>
      <c r="E41130" s="40" t="s">
        <v>239</v>
      </c>
      <c r="F41130" s="48">
        <v>77788</v>
      </c>
      <c r="G41130" s="48">
        <v>75303</v>
      </c>
      <c r="H41130" s="48">
        <v>69588</v>
      </c>
      <c r="I41130" s="48">
        <v>-6853</v>
      </c>
      <c r="J41130" s="48">
        <v>69588</v>
      </c>
      <c r="K41130" s="48">
        <v>21932</v>
      </c>
      <c r="L41130" s="48">
        <v>20687</v>
      </c>
      <c r="M41130" s="48">
        <v>11856</v>
      </c>
      <c r="N41130" s="48">
        <v>2141</v>
      </c>
      <c r="O41130" s="48">
        <v>1225</v>
      </c>
      <c r="P41130" s="48">
        <v>65</v>
      </c>
      <c r="Q41130" s="48">
        <v>10769</v>
      </c>
      <c r="R41130" s="48">
        <v>913</v>
      </c>
      <c r="T41130" s="48">
        <v>-6841</v>
      </c>
      <c r="W41130" s="48">
        <v>-1052</v>
      </c>
      <c r="Y41130" s="48">
        <v>-4223</v>
      </c>
      <c r="AD41130" s="48">
        <v>-403</v>
      </c>
      <c r="AF41130" s="48">
        <v>1238</v>
      </c>
      <c r="AH41130" s="48">
        <v>-2401</v>
      </c>
      <c r="AJ41130" s="49">
        <v>1138</v>
      </c>
      <c r="AK41130" s="49">
        <v>-12</v>
      </c>
      <c r="AL41130" s="49">
        <v>0</v>
      </c>
    </row>
    <row r="41131" spans="1:38">
      <c r="A41131" s="37" t="s">
        <v>37</v>
      </c>
      <c r="B41131" s="38">
        <v>43899.958333333336</v>
      </c>
      <c r="C41131" s="39">
        <v>43899</v>
      </c>
      <c r="D41131" s="38">
        <v>43899.791666666664</v>
      </c>
      <c r="E41131" s="40" t="s">
        <v>239</v>
      </c>
      <c r="F41131" s="48">
        <v>78119</v>
      </c>
      <c r="G41131" s="48">
        <v>75872</v>
      </c>
      <c r="H41131" s="48">
        <v>70521</v>
      </c>
      <c r="I41131" s="48">
        <v>-6643</v>
      </c>
      <c r="J41131" s="48">
        <v>70522</v>
      </c>
      <c r="K41131" s="48">
        <v>22614</v>
      </c>
      <c r="L41131" s="48">
        <v>20843</v>
      </c>
      <c r="M41131" s="48">
        <v>11856</v>
      </c>
      <c r="N41131" s="48">
        <v>2186</v>
      </c>
      <c r="O41131" s="48">
        <v>1341</v>
      </c>
      <c r="P41131" s="48">
        <v>42</v>
      </c>
      <c r="Q41131" s="48">
        <v>10727</v>
      </c>
      <c r="R41131" s="48">
        <v>913</v>
      </c>
      <c r="T41131" s="48">
        <v>-6605</v>
      </c>
      <c r="W41131" s="48">
        <v>-1035</v>
      </c>
      <c r="Y41131" s="48">
        <v>-4129</v>
      </c>
      <c r="AD41131" s="48">
        <v>-278</v>
      </c>
      <c r="AF41131" s="48">
        <v>1204</v>
      </c>
      <c r="AH41131" s="48">
        <v>-2367</v>
      </c>
      <c r="AJ41131" s="49">
        <v>1292</v>
      </c>
      <c r="AK41131" s="49">
        <v>-38</v>
      </c>
      <c r="AL41131" s="49">
        <v>-1</v>
      </c>
    </row>
    <row r="41132" spans="1:38">
      <c r="A41132" s="37" t="s">
        <v>37</v>
      </c>
      <c r="B41132" s="38">
        <v>43900</v>
      </c>
      <c r="C41132" s="39">
        <v>43899</v>
      </c>
      <c r="D41132" s="38">
        <v>43899.833333333336</v>
      </c>
      <c r="E41132" s="40" t="s">
        <v>239</v>
      </c>
      <c r="F41132" s="48">
        <v>78667</v>
      </c>
      <c r="G41132" s="48">
        <v>76953</v>
      </c>
      <c r="H41132" s="48">
        <v>71780</v>
      </c>
      <c r="I41132" s="48">
        <v>-6618</v>
      </c>
      <c r="J41132" s="48">
        <v>71779</v>
      </c>
      <c r="K41132" s="48">
        <v>23347</v>
      </c>
      <c r="L41132" s="48">
        <v>21083</v>
      </c>
      <c r="M41132" s="48">
        <v>11847</v>
      </c>
      <c r="N41132" s="48">
        <v>2192</v>
      </c>
      <c r="O41132" s="48">
        <v>1967</v>
      </c>
      <c r="P41132" s="48">
        <v>12</v>
      </c>
      <c r="Q41132" s="48">
        <v>10408</v>
      </c>
      <c r="R41132" s="48">
        <v>923</v>
      </c>
      <c r="T41132" s="48">
        <v>-6521</v>
      </c>
      <c r="W41132" s="48">
        <v>-920</v>
      </c>
      <c r="Y41132" s="48">
        <v>-4251</v>
      </c>
      <c r="AD41132" s="48">
        <v>-258</v>
      </c>
      <c r="AF41132" s="48">
        <v>1061</v>
      </c>
      <c r="AH41132" s="48">
        <v>-2153</v>
      </c>
      <c r="AJ41132" s="49">
        <v>1445</v>
      </c>
      <c r="AK41132" s="49">
        <v>-97</v>
      </c>
      <c r="AL41132" s="49">
        <v>1</v>
      </c>
    </row>
    <row r="41133" spans="1:38">
      <c r="A41133" s="37" t="s">
        <v>37</v>
      </c>
      <c r="B41133" s="38">
        <v>43900.041666666664</v>
      </c>
      <c r="C41133" s="39">
        <v>43899</v>
      </c>
      <c r="D41133" s="38">
        <v>43899.875</v>
      </c>
      <c r="E41133" s="40" t="s">
        <v>239</v>
      </c>
      <c r="F41133" s="48">
        <v>80603</v>
      </c>
      <c r="G41133" s="48">
        <v>78520</v>
      </c>
      <c r="H41133" s="48">
        <v>73131</v>
      </c>
      <c r="I41133" s="48">
        <v>-6789</v>
      </c>
      <c r="J41133" s="48">
        <v>73130</v>
      </c>
      <c r="K41133" s="48">
        <v>24288</v>
      </c>
      <c r="L41133" s="48">
        <v>21195</v>
      </c>
      <c r="M41133" s="48">
        <v>11854</v>
      </c>
      <c r="N41133" s="48">
        <v>2210</v>
      </c>
      <c r="O41133" s="48">
        <v>2562</v>
      </c>
      <c r="P41133" s="48">
        <v>1</v>
      </c>
      <c r="Q41133" s="48">
        <v>10097</v>
      </c>
      <c r="R41133" s="48">
        <v>923</v>
      </c>
      <c r="T41133" s="48">
        <v>-6600</v>
      </c>
      <c r="W41133" s="48">
        <v>-536</v>
      </c>
      <c r="Y41133" s="48">
        <v>-4634</v>
      </c>
      <c r="AD41133" s="48">
        <v>-460</v>
      </c>
      <c r="AF41133" s="48">
        <v>880</v>
      </c>
      <c r="AH41133" s="48">
        <v>-1850</v>
      </c>
      <c r="AJ41133" s="49">
        <v>1400</v>
      </c>
      <c r="AK41133" s="49">
        <v>-189</v>
      </c>
      <c r="AL41133" s="49">
        <v>1</v>
      </c>
    </row>
    <row r="41134" spans="1:38">
      <c r="A41134" s="37" t="s">
        <v>37</v>
      </c>
      <c r="B41134" s="38">
        <v>43900.083333333336</v>
      </c>
      <c r="C41134" s="39">
        <v>43899</v>
      </c>
      <c r="D41134" s="38">
        <v>43899.916666666664</v>
      </c>
      <c r="E41134" s="40" t="s">
        <v>239</v>
      </c>
      <c r="F41134" s="48">
        <v>80132</v>
      </c>
      <c r="G41134" s="48">
        <v>77341</v>
      </c>
      <c r="H41134" s="48">
        <v>72501</v>
      </c>
      <c r="I41134" s="48">
        <v>-6082</v>
      </c>
      <c r="J41134" s="48">
        <v>72501</v>
      </c>
      <c r="K41134" s="48">
        <v>24615</v>
      </c>
      <c r="L41134" s="48">
        <v>21148</v>
      </c>
      <c r="M41134" s="48">
        <v>11850</v>
      </c>
      <c r="N41134" s="48">
        <v>2384</v>
      </c>
      <c r="O41134" s="48">
        <v>1960</v>
      </c>
      <c r="P41134" s="48">
        <v>0</v>
      </c>
      <c r="Q41134" s="48">
        <v>9600</v>
      </c>
      <c r="R41134" s="48">
        <v>944</v>
      </c>
      <c r="T41134" s="48">
        <v>-5991</v>
      </c>
      <c r="W41134" s="48">
        <v>-357</v>
      </c>
      <c r="Y41134" s="48">
        <v>-4147</v>
      </c>
      <c r="AD41134" s="48">
        <v>-396</v>
      </c>
      <c r="AF41134" s="48">
        <v>969</v>
      </c>
      <c r="AH41134" s="48">
        <v>-2060</v>
      </c>
      <c r="AJ41134" s="49">
        <v>1242</v>
      </c>
      <c r="AK41134" s="49">
        <v>-91</v>
      </c>
      <c r="AL41134" s="49">
        <v>0</v>
      </c>
    </row>
    <row r="41135" spans="1:38">
      <c r="A41135" s="37" t="s">
        <v>37</v>
      </c>
      <c r="B41135" s="38">
        <v>43900.125</v>
      </c>
      <c r="C41135" s="39">
        <v>43899</v>
      </c>
      <c r="D41135" s="38">
        <v>43899.958333333336</v>
      </c>
      <c r="E41135" s="40" t="s">
        <v>239</v>
      </c>
      <c r="F41135" s="48">
        <v>76931</v>
      </c>
      <c r="G41135" s="48">
        <v>74486</v>
      </c>
      <c r="H41135" s="48">
        <v>69300</v>
      </c>
      <c r="I41135" s="48">
        <v>-6479</v>
      </c>
      <c r="J41135" s="48">
        <v>69300</v>
      </c>
      <c r="K41135" s="48">
        <v>23056</v>
      </c>
      <c r="L41135" s="48">
        <v>19930</v>
      </c>
      <c r="M41135" s="48">
        <v>11858</v>
      </c>
      <c r="N41135" s="48">
        <v>2300</v>
      </c>
      <c r="O41135" s="48">
        <v>1370</v>
      </c>
      <c r="P41135" s="48">
        <v>0</v>
      </c>
      <c r="Q41135" s="48">
        <v>9870</v>
      </c>
      <c r="R41135" s="48">
        <v>916</v>
      </c>
      <c r="T41135" s="48">
        <v>-6460</v>
      </c>
      <c r="W41135" s="48">
        <v>-844</v>
      </c>
      <c r="Y41135" s="48">
        <v>-4578</v>
      </c>
      <c r="AD41135" s="48">
        <v>-329</v>
      </c>
      <c r="AF41135" s="48">
        <v>1313</v>
      </c>
      <c r="AH41135" s="48">
        <v>-2022</v>
      </c>
      <c r="AJ41135" s="49">
        <v>1293</v>
      </c>
      <c r="AK41135" s="49">
        <v>-19</v>
      </c>
      <c r="AL41135" s="49">
        <v>0</v>
      </c>
    </row>
    <row r="41136" spans="1:38">
      <c r="A41136" s="37" t="s">
        <v>37</v>
      </c>
      <c r="B41136" s="38">
        <v>43900.166666666664</v>
      </c>
      <c r="C41136" s="39">
        <v>43899</v>
      </c>
      <c r="D41136" s="38">
        <v>43900</v>
      </c>
      <c r="E41136" s="40" t="s">
        <v>239</v>
      </c>
      <c r="F41136" s="48">
        <v>72723</v>
      </c>
      <c r="G41136" s="48">
        <v>70354</v>
      </c>
      <c r="H41136" s="48">
        <v>65427</v>
      </c>
      <c r="I41136" s="48">
        <v>-6138</v>
      </c>
      <c r="J41136" s="48">
        <v>65427</v>
      </c>
      <c r="K41136" s="48">
        <v>20842</v>
      </c>
      <c r="L41136" s="48">
        <v>18789</v>
      </c>
      <c r="M41136" s="48">
        <v>11864</v>
      </c>
      <c r="N41136" s="48">
        <v>2134</v>
      </c>
      <c r="O41136" s="48">
        <v>1289</v>
      </c>
      <c r="P41136" s="48">
        <v>0</v>
      </c>
      <c r="Q41136" s="48">
        <v>9588</v>
      </c>
      <c r="R41136" s="48">
        <v>921</v>
      </c>
      <c r="T41136" s="48">
        <v>-6101</v>
      </c>
      <c r="W41136" s="48">
        <v>-828</v>
      </c>
      <c r="Y41136" s="48">
        <v>-4746</v>
      </c>
      <c r="AD41136" s="48">
        <v>-309</v>
      </c>
      <c r="AF41136" s="48">
        <v>1722</v>
      </c>
      <c r="AH41136" s="48">
        <v>-1940</v>
      </c>
      <c r="AJ41136" s="49">
        <v>1211</v>
      </c>
      <c r="AK41136" s="49">
        <v>-37</v>
      </c>
      <c r="AL41136" s="49">
        <v>0</v>
      </c>
    </row>
    <row r="41137" spans="1:38">
      <c r="A41137" s="37" t="s">
        <v>37</v>
      </c>
      <c r="B41137" s="38">
        <v>43900.208333333336</v>
      </c>
      <c r="C41137" s="39">
        <v>43900</v>
      </c>
      <c r="D41137" s="38">
        <v>43900.041666666664</v>
      </c>
      <c r="E41137" s="40" t="s">
        <v>239</v>
      </c>
      <c r="F41137" s="48">
        <v>70111</v>
      </c>
      <c r="G41137" s="48">
        <v>67640</v>
      </c>
      <c r="H41137" s="48">
        <v>62308</v>
      </c>
      <c r="I41137" s="48">
        <v>-7029</v>
      </c>
      <c r="J41137" s="48">
        <v>62309</v>
      </c>
      <c r="K41137" s="48">
        <v>19000</v>
      </c>
      <c r="L41137" s="48">
        <v>18009</v>
      </c>
      <c r="M41137" s="48">
        <v>11867</v>
      </c>
      <c r="N41137" s="48">
        <v>2000</v>
      </c>
      <c r="O41137" s="48">
        <v>1230</v>
      </c>
      <c r="P41137" s="48">
        <v>0</v>
      </c>
      <c r="Q41137" s="48">
        <v>9283</v>
      </c>
      <c r="R41137" s="48">
        <v>920</v>
      </c>
      <c r="T41137" s="48">
        <v>-6665</v>
      </c>
      <c r="W41137" s="48">
        <v>-991</v>
      </c>
      <c r="Y41137" s="48">
        <v>-4879</v>
      </c>
      <c r="AD41137" s="48">
        <v>-343</v>
      </c>
      <c r="AF41137" s="48">
        <v>1731</v>
      </c>
      <c r="AH41137" s="48">
        <v>-2183</v>
      </c>
      <c r="AJ41137" s="49">
        <v>1697</v>
      </c>
      <c r="AK41137" s="49">
        <v>-364</v>
      </c>
      <c r="AL41137" s="49">
        <v>-1</v>
      </c>
    </row>
    <row r="41138" spans="1:38">
      <c r="A41138" s="37" t="s">
        <v>37</v>
      </c>
      <c r="B41138" s="38">
        <v>43900.25</v>
      </c>
      <c r="C41138" s="39">
        <v>43900</v>
      </c>
      <c r="D41138" s="38">
        <v>43900.083333333336</v>
      </c>
      <c r="E41138" s="40" t="s">
        <v>239</v>
      </c>
      <c r="F41138" s="48">
        <v>67915</v>
      </c>
      <c r="G41138" s="48">
        <v>65217</v>
      </c>
      <c r="H41138" s="48">
        <v>58407</v>
      </c>
      <c r="I41138" s="48">
        <v>-8140</v>
      </c>
      <c r="J41138" s="48">
        <v>58408</v>
      </c>
      <c r="K41138" s="48">
        <v>17570</v>
      </c>
      <c r="L41138" s="48">
        <v>16556</v>
      </c>
      <c r="M41138" s="48">
        <v>11871</v>
      </c>
      <c r="N41138" s="48">
        <v>1876</v>
      </c>
      <c r="O41138" s="48">
        <v>1130</v>
      </c>
      <c r="P41138" s="48">
        <v>0</v>
      </c>
      <c r="Q41138" s="48">
        <v>8488</v>
      </c>
      <c r="R41138" s="48">
        <v>917</v>
      </c>
      <c r="T41138" s="48">
        <v>-7915</v>
      </c>
      <c r="W41138" s="48">
        <v>-886</v>
      </c>
      <c r="Y41138" s="48">
        <v>-5725</v>
      </c>
      <c r="AD41138" s="48">
        <v>-493</v>
      </c>
      <c r="AF41138" s="48">
        <v>1247</v>
      </c>
      <c r="AH41138" s="48">
        <v>-2058</v>
      </c>
      <c r="AJ41138" s="49">
        <v>1330</v>
      </c>
      <c r="AK41138" s="49">
        <v>-225</v>
      </c>
      <c r="AL41138" s="49">
        <v>-1</v>
      </c>
    </row>
    <row r="41139" spans="1:38">
      <c r="A41139" s="37" t="s">
        <v>37</v>
      </c>
      <c r="B41139" s="38">
        <v>43900.291666666664</v>
      </c>
      <c r="C41139" s="39">
        <v>43900</v>
      </c>
      <c r="D41139" s="38">
        <v>43900.125</v>
      </c>
      <c r="E41139" s="40" t="s">
        <v>239</v>
      </c>
      <c r="F41139" s="48">
        <v>66986</v>
      </c>
      <c r="G41139" s="48">
        <v>64321</v>
      </c>
      <c r="H41139" s="48">
        <v>56962</v>
      </c>
      <c r="I41139" s="48">
        <v>-8459</v>
      </c>
      <c r="J41139" s="48">
        <v>56962</v>
      </c>
      <c r="K41139" s="48">
        <v>17416</v>
      </c>
      <c r="L41139" s="48">
        <v>16190</v>
      </c>
      <c r="M41139" s="48">
        <v>11881</v>
      </c>
      <c r="N41139" s="48">
        <v>1746</v>
      </c>
      <c r="O41139" s="48">
        <v>1111</v>
      </c>
      <c r="P41139" s="48">
        <v>0</v>
      </c>
      <c r="Q41139" s="48">
        <v>7698</v>
      </c>
      <c r="R41139" s="48">
        <v>920</v>
      </c>
      <c r="T41139" s="48">
        <v>-8298</v>
      </c>
      <c r="W41139" s="48">
        <v>-969</v>
      </c>
      <c r="Y41139" s="48">
        <v>-5981</v>
      </c>
      <c r="AD41139" s="48">
        <v>-459</v>
      </c>
      <c r="AF41139" s="48">
        <v>1167</v>
      </c>
      <c r="AH41139" s="48">
        <v>-2056</v>
      </c>
      <c r="AJ41139" s="49">
        <v>1100</v>
      </c>
      <c r="AK41139" s="49">
        <v>-161</v>
      </c>
      <c r="AL41139" s="49">
        <v>0</v>
      </c>
    </row>
    <row r="41140" spans="1:38">
      <c r="A41140" s="37" t="s">
        <v>37</v>
      </c>
      <c r="B41140" s="38">
        <v>43900.333333333336</v>
      </c>
      <c r="C41140" s="39">
        <v>43900</v>
      </c>
      <c r="D41140" s="38">
        <v>43900.166666666664</v>
      </c>
      <c r="E41140" s="40" t="s">
        <v>239</v>
      </c>
      <c r="F41140" s="48">
        <v>66499</v>
      </c>
      <c r="G41140" s="48">
        <v>63717</v>
      </c>
      <c r="H41140" s="48">
        <v>56261</v>
      </c>
      <c r="I41140" s="48">
        <v>-8519</v>
      </c>
      <c r="J41140" s="48">
        <v>56262</v>
      </c>
      <c r="K41140" s="48">
        <v>17386</v>
      </c>
      <c r="L41140" s="48">
        <v>16253</v>
      </c>
      <c r="M41140" s="48">
        <v>11890</v>
      </c>
      <c r="N41140" s="48">
        <v>1736</v>
      </c>
      <c r="O41140" s="48">
        <v>1090</v>
      </c>
      <c r="P41140" s="48">
        <v>0</v>
      </c>
      <c r="Q41140" s="48">
        <v>6990</v>
      </c>
      <c r="R41140" s="48">
        <v>917</v>
      </c>
      <c r="T41140" s="48">
        <v>-8379</v>
      </c>
      <c r="W41140" s="48">
        <v>-902</v>
      </c>
      <c r="Y41140" s="48">
        <v>-6005</v>
      </c>
      <c r="AD41140" s="48">
        <v>-389</v>
      </c>
      <c r="AF41140" s="48">
        <v>1143</v>
      </c>
      <c r="AH41140" s="48">
        <v>-2226</v>
      </c>
      <c r="AJ41140" s="49">
        <v>1063</v>
      </c>
      <c r="AK41140" s="49">
        <v>-140</v>
      </c>
      <c r="AL41140" s="49">
        <v>-1</v>
      </c>
    </row>
    <row r="41141" spans="1:38">
      <c r="A41141" s="37" t="s">
        <v>37</v>
      </c>
      <c r="B41141" s="38">
        <v>43900.375</v>
      </c>
      <c r="C41141" s="39">
        <v>43900</v>
      </c>
      <c r="D41141" s="38">
        <v>43900.208333333336</v>
      </c>
      <c r="E41141" s="40" t="s">
        <v>239</v>
      </c>
      <c r="F41141" s="48">
        <v>66900</v>
      </c>
      <c r="G41141" s="48">
        <v>63924</v>
      </c>
      <c r="H41141" s="48">
        <v>56876</v>
      </c>
      <c r="I41141" s="48">
        <v>-7918</v>
      </c>
      <c r="J41141" s="48">
        <v>56875</v>
      </c>
      <c r="K41141" s="48">
        <v>18007</v>
      </c>
      <c r="L41141" s="48">
        <v>17216</v>
      </c>
      <c r="M41141" s="48">
        <v>11892</v>
      </c>
      <c r="N41141" s="48">
        <v>1750</v>
      </c>
      <c r="O41141" s="48">
        <v>1136</v>
      </c>
      <c r="P41141" s="48">
        <v>0</v>
      </c>
      <c r="Q41141" s="48">
        <v>5959</v>
      </c>
      <c r="R41141" s="48">
        <v>915</v>
      </c>
      <c r="T41141" s="48">
        <v>-7893</v>
      </c>
      <c r="W41141" s="48">
        <v>-857</v>
      </c>
      <c r="Y41141" s="48">
        <v>-6150</v>
      </c>
      <c r="AD41141" s="48">
        <v>-304</v>
      </c>
      <c r="AF41141" s="48">
        <v>1487</v>
      </c>
      <c r="AH41141" s="48">
        <v>-2069</v>
      </c>
      <c r="AJ41141" s="49">
        <v>870</v>
      </c>
      <c r="AK41141" s="49">
        <v>-25</v>
      </c>
      <c r="AL41141" s="49">
        <v>1</v>
      </c>
    </row>
    <row r="41142" spans="1:38">
      <c r="A41142" s="37" t="s">
        <v>37</v>
      </c>
      <c r="B41142" s="38">
        <v>43900.416666666664</v>
      </c>
      <c r="C41142" s="39">
        <v>43900</v>
      </c>
      <c r="D41142" s="38">
        <v>43900.25</v>
      </c>
      <c r="E41142" s="40" t="s">
        <v>239</v>
      </c>
      <c r="F41142" s="48">
        <v>68012</v>
      </c>
      <c r="G41142" s="48">
        <v>65029</v>
      </c>
      <c r="H41142" s="48">
        <v>58768</v>
      </c>
      <c r="I41142" s="48">
        <v>-7265</v>
      </c>
      <c r="J41142" s="48">
        <v>58770</v>
      </c>
      <c r="K41142" s="48">
        <v>19792</v>
      </c>
      <c r="L41142" s="48">
        <v>18157</v>
      </c>
      <c r="M41142" s="48">
        <v>11886</v>
      </c>
      <c r="N41142" s="48">
        <v>1801</v>
      </c>
      <c r="O41142" s="48">
        <v>1159</v>
      </c>
      <c r="P41142" s="48">
        <v>0</v>
      </c>
      <c r="Q41142" s="48">
        <v>5059</v>
      </c>
      <c r="R41142" s="48">
        <v>916</v>
      </c>
      <c r="T41142" s="48">
        <v>-7314</v>
      </c>
      <c r="W41142" s="48">
        <v>-846</v>
      </c>
      <c r="Y41142" s="48">
        <v>-5632</v>
      </c>
      <c r="AD41142" s="48">
        <v>-336</v>
      </c>
      <c r="AF41142" s="48">
        <v>1510</v>
      </c>
      <c r="AH41142" s="48">
        <v>-2010</v>
      </c>
      <c r="AJ41142" s="49">
        <v>1004</v>
      </c>
      <c r="AK41142" s="49">
        <v>49</v>
      </c>
      <c r="AL41142" s="49">
        <v>-2</v>
      </c>
    </row>
    <row r="41143" spans="1:38">
      <c r="A41143" s="37" t="s">
        <v>37</v>
      </c>
      <c r="B41143" s="38">
        <v>43900.458333333336</v>
      </c>
      <c r="C41143" s="39">
        <v>43900</v>
      </c>
      <c r="D41143" s="38">
        <v>43900.291666666664</v>
      </c>
      <c r="E41143" s="40" t="s">
        <v>239</v>
      </c>
      <c r="F41143" s="48">
        <v>72418</v>
      </c>
      <c r="G41143" s="48">
        <v>69486</v>
      </c>
      <c r="H41143" s="48">
        <v>63536</v>
      </c>
      <c r="I41143" s="48">
        <v>-7027</v>
      </c>
      <c r="J41143" s="48">
        <v>63538</v>
      </c>
      <c r="K41143" s="48">
        <v>21899</v>
      </c>
      <c r="L41143" s="48">
        <v>20658</v>
      </c>
      <c r="M41143" s="48">
        <v>11885</v>
      </c>
      <c r="N41143" s="48">
        <v>2515</v>
      </c>
      <c r="O41143" s="48">
        <v>1259</v>
      </c>
      <c r="P41143" s="48">
        <v>0</v>
      </c>
      <c r="Q41143" s="48">
        <v>4399</v>
      </c>
      <c r="R41143" s="48">
        <v>923</v>
      </c>
      <c r="T41143" s="48">
        <v>-7057</v>
      </c>
      <c r="W41143" s="48">
        <v>-517</v>
      </c>
      <c r="Y41143" s="48">
        <v>-5238</v>
      </c>
      <c r="AD41143" s="48">
        <v>-289</v>
      </c>
      <c r="AF41143" s="48">
        <v>1402</v>
      </c>
      <c r="AH41143" s="48">
        <v>-2415</v>
      </c>
      <c r="AJ41143" s="49">
        <v>1077</v>
      </c>
      <c r="AK41143" s="49">
        <v>30</v>
      </c>
      <c r="AL41143" s="49">
        <v>-2</v>
      </c>
    </row>
    <row r="41144" spans="1:38">
      <c r="A41144" s="37" t="s">
        <v>37</v>
      </c>
      <c r="B41144" s="38">
        <v>43900.5</v>
      </c>
      <c r="C41144" s="39">
        <v>43900</v>
      </c>
      <c r="D41144" s="38">
        <v>43900.333333333336</v>
      </c>
      <c r="E41144" s="40" t="s">
        <v>239</v>
      </c>
      <c r="F41144" s="48">
        <v>78684</v>
      </c>
      <c r="G41144" s="48">
        <v>75426</v>
      </c>
      <c r="H41144" s="48">
        <v>69634</v>
      </c>
      <c r="I41144" s="48">
        <v>-7219</v>
      </c>
      <c r="J41144" s="48">
        <v>69637</v>
      </c>
      <c r="K41144" s="48">
        <v>24386</v>
      </c>
      <c r="L41144" s="48">
        <v>22824</v>
      </c>
      <c r="M41144" s="48">
        <v>11886</v>
      </c>
      <c r="N41144" s="48">
        <v>2864</v>
      </c>
      <c r="O41144" s="48">
        <v>2633</v>
      </c>
      <c r="P41144" s="48">
        <v>0</v>
      </c>
      <c r="Q41144" s="48">
        <v>4103</v>
      </c>
      <c r="R41144" s="48">
        <v>941</v>
      </c>
      <c r="T41144" s="48">
        <v>-7145</v>
      </c>
      <c r="W41144" s="48">
        <v>-752</v>
      </c>
      <c r="Y41144" s="48">
        <v>-4832</v>
      </c>
      <c r="AD41144" s="48">
        <v>-283</v>
      </c>
      <c r="AF41144" s="48">
        <v>813</v>
      </c>
      <c r="AH41144" s="48">
        <v>-2091</v>
      </c>
      <c r="AJ41144" s="49">
        <v>1427</v>
      </c>
      <c r="AK41144" s="49">
        <v>-74</v>
      </c>
      <c r="AL41144" s="49">
        <v>-3</v>
      </c>
    </row>
    <row r="41145" spans="1:38">
      <c r="A41145" s="37" t="s">
        <v>37</v>
      </c>
      <c r="B41145" s="38">
        <v>43900.541666666664</v>
      </c>
      <c r="C41145" s="39">
        <v>43900</v>
      </c>
      <c r="D41145" s="38">
        <v>43900.375</v>
      </c>
      <c r="E41145" s="40" t="s">
        <v>239</v>
      </c>
      <c r="F41145" s="48">
        <v>80959</v>
      </c>
      <c r="G41145" s="48">
        <v>78741</v>
      </c>
      <c r="H41145" s="48">
        <v>73478</v>
      </c>
      <c r="I41145" s="48">
        <v>-6706</v>
      </c>
      <c r="J41145" s="48">
        <v>73478</v>
      </c>
      <c r="K41145" s="48">
        <v>26852</v>
      </c>
      <c r="L41145" s="48">
        <v>24378</v>
      </c>
      <c r="M41145" s="48">
        <v>11887</v>
      </c>
      <c r="N41145" s="48">
        <v>3012</v>
      </c>
      <c r="O41145" s="48">
        <v>2705</v>
      </c>
      <c r="P41145" s="48">
        <v>1</v>
      </c>
      <c r="Q41145" s="48">
        <v>3674</v>
      </c>
      <c r="R41145" s="48">
        <v>969</v>
      </c>
      <c r="T41145" s="48">
        <v>-6627</v>
      </c>
      <c r="W41145" s="48">
        <v>-513</v>
      </c>
      <c r="Y41145" s="48">
        <v>-4482</v>
      </c>
      <c r="AD41145" s="48">
        <v>-270</v>
      </c>
      <c r="AF41145" s="48">
        <v>595</v>
      </c>
      <c r="AH41145" s="48">
        <v>-1957</v>
      </c>
      <c r="AJ41145" s="49">
        <v>1443</v>
      </c>
      <c r="AK41145" s="49">
        <v>-79</v>
      </c>
      <c r="AL41145" s="49">
        <v>0</v>
      </c>
    </row>
    <row r="41146" spans="1:38">
      <c r="A41146" s="37" t="s">
        <v>37</v>
      </c>
      <c r="B41146" s="38">
        <v>43900.583333333336</v>
      </c>
      <c r="C41146" s="39">
        <v>43900</v>
      </c>
      <c r="D41146" s="38">
        <v>43900.416666666664</v>
      </c>
      <c r="E41146" s="40" t="s">
        <v>239</v>
      </c>
      <c r="F41146" s="48">
        <v>80961</v>
      </c>
      <c r="G41146" s="48">
        <v>78700</v>
      </c>
      <c r="H41146" s="48">
        <v>73979</v>
      </c>
      <c r="I41146" s="48">
        <v>-6169</v>
      </c>
      <c r="J41146" s="48">
        <v>73979</v>
      </c>
      <c r="K41146" s="48">
        <v>28088</v>
      </c>
      <c r="L41146" s="48">
        <v>24889</v>
      </c>
      <c r="M41146" s="48">
        <v>11886</v>
      </c>
      <c r="N41146" s="48">
        <v>3072</v>
      </c>
      <c r="O41146" s="48">
        <v>1945</v>
      </c>
      <c r="P41146" s="48">
        <v>42</v>
      </c>
      <c r="Q41146" s="48">
        <v>3059</v>
      </c>
      <c r="R41146" s="48">
        <v>998</v>
      </c>
      <c r="T41146" s="48">
        <v>-6183</v>
      </c>
      <c r="W41146" s="48">
        <v>-222</v>
      </c>
      <c r="Y41146" s="48">
        <v>-4312</v>
      </c>
      <c r="AD41146" s="48">
        <v>-243</v>
      </c>
      <c r="AF41146" s="48">
        <v>610</v>
      </c>
      <c r="AH41146" s="48">
        <v>-2016</v>
      </c>
      <c r="AJ41146" s="49">
        <v>1448</v>
      </c>
      <c r="AK41146" s="49">
        <v>14</v>
      </c>
      <c r="AL41146" s="49">
        <v>0</v>
      </c>
    </row>
    <row r="41147" spans="1:38">
      <c r="A41147" s="37" t="s">
        <v>37</v>
      </c>
      <c r="B41147" s="38">
        <v>43900.625</v>
      </c>
      <c r="C41147" s="39">
        <v>43900</v>
      </c>
      <c r="D41147" s="38">
        <v>43900.458333333336</v>
      </c>
      <c r="E41147" s="40" t="s">
        <v>239</v>
      </c>
      <c r="F41147" s="48">
        <v>80768</v>
      </c>
      <c r="G41147" s="48">
        <v>78704</v>
      </c>
      <c r="H41147" s="48">
        <v>73500</v>
      </c>
      <c r="I41147" s="48">
        <v>-6616</v>
      </c>
      <c r="J41147" s="48">
        <v>73500</v>
      </c>
      <c r="K41147" s="48">
        <v>28313</v>
      </c>
      <c r="L41147" s="48">
        <v>24737</v>
      </c>
      <c r="M41147" s="48">
        <v>11885</v>
      </c>
      <c r="N41147" s="48">
        <v>3167</v>
      </c>
      <c r="O41147" s="48">
        <v>1659</v>
      </c>
      <c r="P41147" s="48">
        <v>117</v>
      </c>
      <c r="Q41147" s="48">
        <v>2600</v>
      </c>
      <c r="R41147" s="48">
        <v>1022</v>
      </c>
      <c r="T41147" s="48">
        <v>-6567</v>
      </c>
      <c r="W41147" s="48">
        <v>-335</v>
      </c>
      <c r="Y41147" s="48">
        <v>-4175</v>
      </c>
      <c r="AD41147" s="48">
        <v>-265</v>
      </c>
      <c r="AF41147" s="48">
        <v>393</v>
      </c>
      <c r="AH41147" s="48">
        <v>-2185</v>
      </c>
      <c r="AJ41147" s="49">
        <v>1412</v>
      </c>
      <c r="AK41147" s="49">
        <v>-49</v>
      </c>
      <c r="AL41147" s="49">
        <v>0</v>
      </c>
    </row>
    <row r="41148" spans="1:38">
      <c r="A41148" s="37" t="s">
        <v>37</v>
      </c>
      <c r="B41148" s="38">
        <v>43900.666666666664</v>
      </c>
      <c r="C41148" s="39">
        <v>43900</v>
      </c>
      <c r="D41148" s="38">
        <v>43900.5</v>
      </c>
      <c r="E41148" s="40" t="s">
        <v>239</v>
      </c>
      <c r="F41148" s="48">
        <v>80323</v>
      </c>
      <c r="G41148" s="48">
        <v>78664</v>
      </c>
      <c r="H41148" s="48">
        <v>73573</v>
      </c>
      <c r="I41148" s="48">
        <v>-6509</v>
      </c>
      <c r="J41148" s="48">
        <v>73573</v>
      </c>
      <c r="K41148" s="48">
        <v>28783</v>
      </c>
      <c r="L41148" s="48">
        <v>24421</v>
      </c>
      <c r="M41148" s="48">
        <v>11889</v>
      </c>
      <c r="N41148" s="48">
        <v>3182</v>
      </c>
      <c r="O41148" s="48">
        <v>1844</v>
      </c>
      <c r="P41148" s="48">
        <v>154</v>
      </c>
      <c r="Q41148" s="48">
        <v>2257</v>
      </c>
      <c r="R41148" s="48">
        <v>1043</v>
      </c>
      <c r="T41148" s="48">
        <v>-6428</v>
      </c>
      <c r="W41148" s="48">
        <v>-299</v>
      </c>
      <c r="Y41148" s="48">
        <v>-3677</v>
      </c>
      <c r="AD41148" s="48">
        <v>-355</v>
      </c>
      <c r="AF41148" s="48">
        <v>309</v>
      </c>
      <c r="AH41148" s="48">
        <v>-2406</v>
      </c>
      <c r="AJ41148" s="49">
        <v>1418</v>
      </c>
      <c r="AK41148" s="49">
        <v>-81</v>
      </c>
      <c r="AL41148" s="49">
        <v>0</v>
      </c>
    </row>
    <row r="41149" spans="1:38">
      <c r="A41149" s="37" t="s">
        <v>37</v>
      </c>
      <c r="B41149" s="38">
        <v>43900.708333333336</v>
      </c>
      <c r="C41149" s="39">
        <v>43900</v>
      </c>
      <c r="D41149" s="38">
        <v>43900.541666666664</v>
      </c>
      <c r="E41149" s="40" t="s">
        <v>239</v>
      </c>
      <c r="F41149" s="48">
        <v>79712</v>
      </c>
      <c r="G41149" s="48">
        <v>78114</v>
      </c>
      <c r="H41149" s="48">
        <v>72749</v>
      </c>
      <c r="I41149" s="48">
        <v>-6677</v>
      </c>
      <c r="J41149" s="48">
        <v>72749</v>
      </c>
      <c r="K41149" s="48">
        <v>28174</v>
      </c>
      <c r="L41149" s="48">
        <v>24576</v>
      </c>
      <c r="M41149" s="48">
        <v>11894</v>
      </c>
      <c r="N41149" s="48">
        <v>3149</v>
      </c>
      <c r="O41149" s="48">
        <v>1957</v>
      </c>
      <c r="P41149" s="48">
        <v>171</v>
      </c>
      <c r="Q41149" s="48">
        <v>1775</v>
      </c>
      <c r="R41149" s="48">
        <v>1053</v>
      </c>
      <c r="T41149" s="48">
        <v>-6648</v>
      </c>
      <c r="W41149" s="48">
        <v>-490</v>
      </c>
      <c r="Y41149" s="48">
        <v>-3466</v>
      </c>
      <c r="AD41149" s="48">
        <v>-334</v>
      </c>
      <c r="AF41149" s="48">
        <v>421</v>
      </c>
      <c r="AH41149" s="48">
        <v>-2779</v>
      </c>
      <c r="AJ41149" s="49">
        <v>1312</v>
      </c>
      <c r="AK41149" s="49">
        <v>-29</v>
      </c>
      <c r="AL41149" s="49">
        <v>0</v>
      </c>
    </row>
    <row r="41150" spans="1:38">
      <c r="A41150" s="37" t="s">
        <v>37</v>
      </c>
      <c r="B41150" s="38">
        <v>43900.75</v>
      </c>
      <c r="C41150" s="39">
        <v>43900</v>
      </c>
      <c r="D41150" s="38">
        <v>43900.583333333336</v>
      </c>
      <c r="E41150" s="40" t="s">
        <v>239</v>
      </c>
      <c r="F41150" s="48">
        <v>79125</v>
      </c>
      <c r="G41150" s="48">
        <v>77796</v>
      </c>
      <c r="H41150" s="48">
        <v>72302</v>
      </c>
      <c r="I41150" s="48">
        <v>-6726</v>
      </c>
      <c r="J41150" s="48">
        <v>72302</v>
      </c>
      <c r="K41150" s="48">
        <v>27862</v>
      </c>
      <c r="L41150" s="48">
        <v>24626</v>
      </c>
      <c r="M41150" s="48">
        <v>11895</v>
      </c>
      <c r="N41150" s="48">
        <v>3204</v>
      </c>
      <c r="O41150" s="48">
        <v>1738</v>
      </c>
      <c r="P41150" s="48">
        <v>139</v>
      </c>
      <c r="Q41150" s="48">
        <v>1786</v>
      </c>
      <c r="R41150" s="48">
        <v>1052</v>
      </c>
      <c r="T41150" s="48">
        <v>-6722</v>
      </c>
      <c r="W41150" s="48">
        <v>-472</v>
      </c>
      <c r="Y41150" s="48">
        <v>-3523</v>
      </c>
      <c r="AD41150" s="48">
        <v>-300</v>
      </c>
      <c r="AF41150" s="48">
        <v>564</v>
      </c>
      <c r="AH41150" s="48">
        <v>-2991</v>
      </c>
      <c r="AJ41150" s="49">
        <v>1232</v>
      </c>
      <c r="AK41150" s="49">
        <v>-4</v>
      </c>
      <c r="AL41150" s="49">
        <v>0</v>
      </c>
    </row>
    <row r="41151" spans="1:38">
      <c r="A41151" s="37" t="s">
        <v>37</v>
      </c>
      <c r="B41151" s="38">
        <v>43900.791666666664</v>
      </c>
      <c r="C41151" s="39">
        <v>43900</v>
      </c>
      <c r="D41151" s="38">
        <v>43900.625</v>
      </c>
      <c r="E41151" s="40" t="s">
        <v>239</v>
      </c>
      <c r="F41151" s="48">
        <v>78653</v>
      </c>
      <c r="G41151" s="48">
        <v>77578</v>
      </c>
      <c r="H41151" s="48">
        <v>73921</v>
      </c>
      <c r="I41151" s="48">
        <v>-4813</v>
      </c>
      <c r="J41151" s="48">
        <v>73923</v>
      </c>
      <c r="K41151" s="48">
        <v>28675</v>
      </c>
      <c r="L41151" s="48">
        <v>24880</v>
      </c>
      <c r="M41151" s="48">
        <v>11895</v>
      </c>
      <c r="N41151" s="48">
        <v>3161</v>
      </c>
      <c r="O41151" s="48">
        <v>2037</v>
      </c>
      <c r="P41151" s="48">
        <v>137</v>
      </c>
      <c r="Q41151" s="48">
        <v>2036</v>
      </c>
      <c r="R41151" s="48">
        <v>1102</v>
      </c>
      <c r="T41151" s="48">
        <v>-4926</v>
      </c>
      <c r="W41151" s="48">
        <v>-844</v>
      </c>
      <c r="Y41151" s="48">
        <v>-2198</v>
      </c>
      <c r="AD41151" s="48">
        <v>-220</v>
      </c>
      <c r="AF41151" s="48">
        <v>970</v>
      </c>
      <c r="AH41151" s="48">
        <v>-2634</v>
      </c>
      <c r="AJ41151" s="49">
        <v>1156</v>
      </c>
      <c r="AK41151" s="49">
        <v>113</v>
      </c>
      <c r="AL41151" s="49">
        <v>-2</v>
      </c>
    </row>
    <row r="41152" spans="1:38">
      <c r="A41152" s="37" t="s">
        <v>37</v>
      </c>
      <c r="B41152" s="38">
        <v>43900.833333333336</v>
      </c>
      <c r="C41152" s="39">
        <v>43900</v>
      </c>
      <c r="D41152" s="38">
        <v>43900.666666666664</v>
      </c>
      <c r="E41152" s="40" t="s">
        <v>239</v>
      </c>
      <c r="F41152" s="48">
        <v>78046</v>
      </c>
      <c r="G41152" s="48">
        <v>76627</v>
      </c>
      <c r="H41152" s="48">
        <v>71713</v>
      </c>
      <c r="I41152" s="48">
        <v>-6363</v>
      </c>
      <c r="J41152" s="48">
        <v>71715</v>
      </c>
      <c r="K41152" s="48">
        <v>27628</v>
      </c>
      <c r="L41152" s="48">
        <v>24076</v>
      </c>
      <c r="M41152" s="48">
        <v>11890</v>
      </c>
      <c r="N41152" s="48">
        <v>3072</v>
      </c>
      <c r="O41152" s="48">
        <v>1657</v>
      </c>
      <c r="P41152" s="48">
        <v>144</v>
      </c>
      <c r="Q41152" s="48">
        <v>2282</v>
      </c>
      <c r="R41152" s="48">
        <v>966</v>
      </c>
      <c r="T41152" s="48">
        <v>-6403</v>
      </c>
      <c r="W41152" s="48">
        <v>-1058</v>
      </c>
      <c r="Y41152" s="48">
        <v>-3029</v>
      </c>
      <c r="AD41152" s="48">
        <v>-328</v>
      </c>
      <c r="AF41152" s="48">
        <v>780</v>
      </c>
      <c r="AH41152" s="48">
        <v>-2768</v>
      </c>
      <c r="AJ41152" s="49">
        <v>1449</v>
      </c>
      <c r="AK41152" s="49">
        <v>40</v>
      </c>
      <c r="AL41152" s="49">
        <v>-2</v>
      </c>
    </row>
    <row r="41153" spans="1:38">
      <c r="A41153" s="37" t="s">
        <v>37</v>
      </c>
      <c r="B41153" s="38">
        <v>43900.875</v>
      </c>
      <c r="C41153" s="39">
        <v>43900</v>
      </c>
      <c r="D41153" s="38">
        <v>43900.708333333336</v>
      </c>
      <c r="E41153" s="40" t="s">
        <v>239</v>
      </c>
      <c r="F41153" s="48">
        <v>77466</v>
      </c>
      <c r="G41153" s="48">
        <v>75815</v>
      </c>
      <c r="H41153" s="48">
        <v>70141</v>
      </c>
      <c r="I41153" s="48">
        <v>-6955</v>
      </c>
      <c r="J41153" s="48">
        <v>70140</v>
      </c>
      <c r="K41153" s="48">
        <v>26580</v>
      </c>
      <c r="L41153" s="48">
        <v>23879</v>
      </c>
      <c r="M41153" s="48">
        <v>11886</v>
      </c>
      <c r="N41153" s="48">
        <v>3063</v>
      </c>
      <c r="O41153" s="48">
        <v>1287</v>
      </c>
      <c r="P41153" s="48">
        <v>95</v>
      </c>
      <c r="Q41153" s="48">
        <v>2431</v>
      </c>
      <c r="R41153" s="48">
        <v>919</v>
      </c>
      <c r="T41153" s="48">
        <v>-6939</v>
      </c>
      <c r="W41153" s="48">
        <v>-1146</v>
      </c>
      <c r="Y41153" s="48">
        <v>-3305</v>
      </c>
      <c r="AD41153" s="48">
        <v>-272</v>
      </c>
      <c r="AF41153" s="48">
        <v>768</v>
      </c>
      <c r="AH41153" s="48">
        <v>-2984</v>
      </c>
      <c r="AJ41153" s="49">
        <v>1281</v>
      </c>
      <c r="AK41153" s="49">
        <v>-16</v>
      </c>
      <c r="AL41153" s="49">
        <v>1</v>
      </c>
    </row>
    <row r="41154" spans="1:38">
      <c r="A41154" s="37" t="s">
        <v>37</v>
      </c>
      <c r="B41154" s="38">
        <v>43900.916666666664</v>
      </c>
      <c r="C41154" s="39">
        <v>43900</v>
      </c>
      <c r="D41154" s="38">
        <v>43900.75</v>
      </c>
      <c r="E41154" s="40" t="s">
        <v>239</v>
      </c>
      <c r="F41154" s="48">
        <v>77280</v>
      </c>
      <c r="G41154" s="48">
        <v>75971</v>
      </c>
      <c r="H41154" s="48">
        <v>71567</v>
      </c>
      <c r="I41154" s="48">
        <v>-5410</v>
      </c>
      <c r="J41154" s="48">
        <v>71568</v>
      </c>
      <c r="K41154" s="48">
        <v>27576</v>
      </c>
      <c r="L41154" s="48">
        <v>24316</v>
      </c>
      <c r="M41154" s="48">
        <v>11884</v>
      </c>
      <c r="N41154" s="48">
        <v>3096</v>
      </c>
      <c r="O41154" s="48">
        <v>1385</v>
      </c>
      <c r="P41154" s="48">
        <v>84</v>
      </c>
      <c r="Q41154" s="48">
        <v>2284</v>
      </c>
      <c r="R41154" s="48">
        <v>943</v>
      </c>
      <c r="T41154" s="48">
        <v>-5450</v>
      </c>
      <c r="W41154" s="48">
        <v>-1050</v>
      </c>
      <c r="Y41154" s="48">
        <v>-2463</v>
      </c>
      <c r="AD41154" s="48">
        <v>-165</v>
      </c>
      <c r="AF41154" s="48">
        <v>974</v>
      </c>
      <c r="AH41154" s="48">
        <v>-2746</v>
      </c>
      <c r="AJ41154" s="49">
        <v>1006</v>
      </c>
      <c r="AK41154" s="49">
        <v>40</v>
      </c>
      <c r="AL41154" s="49">
        <v>-1</v>
      </c>
    </row>
    <row r="41155" spans="1:38">
      <c r="A41155" s="37" t="s">
        <v>37</v>
      </c>
      <c r="B41155" s="38">
        <v>43900.958333333336</v>
      </c>
      <c r="C41155" s="39">
        <v>43900</v>
      </c>
      <c r="D41155" s="38">
        <v>43900.791666666664</v>
      </c>
      <c r="E41155" s="40" t="s">
        <v>239</v>
      </c>
      <c r="F41155" s="48">
        <v>77264</v>
      </c>
      <c r="G41155" s="48">
        <v>76350</v>
      </c>
      <c r="H41155" s="48">
        <v>72710</v>
      </c>
      <c r="I41155" s="48">
        <v>-4887</v>
      </c>
      <c r="J41155" s="48">
        <v>72709</v>
      </c>
      <c r="K41155" s="48">
        <v>28262</v>
      </c>
      <c r="L41155" s="48">
        <v>24144</v>
      </c>
      <c r="M41155" s="48">
        <v>11883</v>
      </c>
      <c r="N41155" s="48">
        <v>3142</v>
      </c>
      <c r="O41155" s="48">
        <v>1917</v>
      </c>
      <c r="P41155" s="48">
        <v>70</v>
      </c>
      <c r="Q41155" s="48">
        <v>2361</v>
      </c>
      <c r="R41155" s="48">
        <v>930</v>
      </c>
      <c r="T41155" s="48">
        <v>-5033</v>
      </c>
      <c r="W41155" s="48">
        <v>-1268</v>
      </c>
      <c r="Y41155" s="48">
        <v>-2107</v>
      </c>
      <c r="AD41155" s="48">
        <v>-151</v>
      </c>
      <c r="AF41155" s="48">
        <v>1056</v>
      </c>
      <c r="AH41155" s="48">
        <v>-2563</v>
      </c>
      <c r="AJ41155" s="49">
        <v>1247</v>
      </c>
      <c r="AK41155" s="49">
        <v>146</v>
      </c>
      <c r="AL41155" s="49">
        <v>1</v>
      </c>
    </row>
    <row r="41156" spans="1:38">
      <c r="A41156" s="37" t="s">
        <v>37</v>
      </c>
      <c r="B41156" s="38">
        <v>43901</v>
      </c>
      <c r="C41156" s="39">
        <v>43900</v>
      </c>
      <c r="D41156" s="38">
        <v>43900.833333333336</v>
      </c>
      <c r="E41156" s="40" t="s">
        <v>239</v>
      </c>
      <c r="F41156" s="48">
        <v>78056</v>
      </c>
      <c r="G41156" s="48">
        <v>77547</v>
      </c>
      <c r="H41156" s="48">
        <v>73265</v>
      </c>
      <c r="I41156" s="48">
        <v>-5696</v>
      </c>
      <c r="J41156" s="48">
        <v>73266</v>
      </c>
      <c r="K41156" s="48">
        <v>28050</v>
      </c>
      <c r="L41156" s="48">
        <v>24225</v>
      </c>
      <c r="M41156" s="48">
        <v>11879</v>
      </c>
      <c r="N41156" s="48">
        <v>3196</v>
      </c>
      <c r="O41156" s="48">
        <v>2708</v>
      </c>
      <c r="P41156" s="48">
        <v>22</v>
      </c>
      <c r="Q41156" s="48">
        <v>2263</v>
      </c>
      <c r="R41156" s="48">
        <v>923</v>
      </c>
      <c r="T41156" s="48">
        <v>-5783</v>
      </c>
      <c r="W41156" s="48">
        <v>-1283</v>
      </c>
      <c r="Y41156" s="48">
        <v>-2862</v>
      </c>
      <c r="AD41156" s="48">
        <v>-255</v>
      </c>
      <c r="AF41156" s="48">
        <v>913</v>
      </c>
      <c r="AH41156" s="48">
        <v>-2296</v>
      </c>
      <c r="AJ41156" s="49">
        <v>1414</v>
      </c>
      <c r="AK41156" s="49">
        <v>87</v>
      </c>
      <c r="AL41156" s="49">
        <v>-1</v>
      </c>
    </row>
    <row r="41157" spans="1:38">
      <c r="A41157" s="37" t="s">
        <v>37</v>
      </c>
      <c r="B41157" s="38">
        <v>43901.041666666664</v>
      </c>
      <c r="C41157" s="39">
        <v>43900</v>
      </c>
      <c r="D41157" s="38">
        <v>43900.875</v>
      </c>
      <c r="E41157" s="40" t="s">
        <v>239</v>
      </c>
      <c r="F41157" s="48">
        <v>80848</v>
      </c>
      <c r="G41157" s="48">
        <v>79584</v>
      </c>
      <c r="H41157" s="48">
        <v>75406</v>
      </c>
      <c r="I41157" s="48">
        <v>-5534</v>
      </c>
      <c r="J41157" s="48">
        <v>75409</v>
      </c>
      <c r="K41157" s="48">
        <v>28650</v>
      </c>
      <c r="L41157" s="48">
        <v>24654</v>
      </c>
      <c r="M41157" s="48">
        <v>11874</v>
      </c>
      <c r="N41157" s="48">
        <v>3250</v>
      </c>
      <c r="O41157" s="48">
        <v>3064</v>
      </c>
      <c r="P41157" s="48">
        <v>0</v>
      </c>
      <c r="Q41157" s="48">
        <v>2923</v>
      </c>
      <c r="R41157" s="48">
        <v>994</v>
      </c>
      <c r="T41157" s="48">
        <v>-5585</v>
      </c>
      <c r="W41157" s="48">
        <v>-1304</v>
      </c>
      <c r="Y41157" s="48">
        <v>-2545</v>
      </c>
      <c r="AD41157" s="48">
        <v>-320</v>
      </c>
      <c r="AF41157" s="48">
        <v>1057</v>
      </c>
      <c r="AH41157" s="48">
        <v>-2473</v>
      </c>
      <c r="AJ41157" s="49">
        <v>1356</v>
      </c>
      <c r="AK41157" s="49">
        <v>51</v>
      </c>
      <c r="AL41157" s="49">
        <v>-3</v>
      </c>
    </row>
    <row r="41158" spans="1:38">
      <c r="A41158" s="37" t="s">
        <v>37</v>
      </c>
      <c r="B41158" s="38">
        <v>43901.083333333336</v>
      </c>
      <c r="C41158" s="39">
        <v>43900</v>
      </c>
      <c r="D41158" s="38">
        <v>43900.916666666664</v>
      </c>
      <c r="E41158" s="40" t="s">
        <v>239</v>
      </c>
      <c r="F41158" s="48">
        <v>80532</v>
      </c>
      <c r="G41158" s="48">
        <v>79000</v>
      </c>
      <c r="H41158" s="48">
        <v>73020</v>
      </c>
      <c r="I41158" s="48">
        <v>-7417</v>
      </c>
      <c r="J41158" s="48">
        <v>73021</v>
      </c>
      <c r="K41158" s="48">
        <v>26691</v>
      </c>
      <c r="L41158" s="48">
        <v>23829</v>
      </c>
      <c r="M41158" s="48">
        <v>11868</v>
      </c>
      <c r="N41158" s="48">
        <v>3311</v>
      </c>
      <c r="O41158" s="48">
        <v>2328</v>
      </c>
      <c r="P41158" s="48">
        <v>0</v>
      </c>
      <c r="Q41158" s="48">
        <v>4076</v>
      </c>
      <c r="R41158" s="48">
        <v>918</v>
      </c>
      <c r="T41158" s="48">
        <v>-7365</v>
      </c>
      <c r="W41158" s="48">
        <v>-1547</v>
      </c>
      <c r="Y41158" s="48">
        <v>-3782</v>
      </c>
      <c r="AD41158" s="48">
        <v>-337</v>
      </c>
      <c r="AF41158" s="48">
        <v>655</v>
      </c>
      <c r="AH41158" s="48">
        <v>-2354</v>
      </c>
      <c r="AJ41158" s="49">
        <v>1437</v>
      </c>
      <c r="AK41158" s="49">
        <v>-52</v>
      </c>
      <c r="AL41158" s="49">
        <v>-1</v>
      </c>
    </row>
    <row r="41159" spans="1:38">
      <c r="A41159" s="37" t="s">
        <v>37</v>
      </c>
      <c r="B41159" s="38">
        <v>43901.125</v>
      </c>
      <c r="C41159" s="39">
        <v>43900</v>
      </c>
      <c r="D41159" s="38">
        <v>43900.958333333336</v>
      </c>
      <c r="E41159" s="40" t="s">
        <v>239</v>
      </c>
      <c r="F41159" s="48">
        <v>77477</v>
      </c>
      <c r="G41159" s="48">
        <v>76037</v>
      </c>
      <c r="H41159" s="48">
        <v>69850</v>
      </c>
      <c r="I41159" s="48">
        <v>-7307</v>
      </c>
      <c r="J41159" s="48">
        <v>69852</v>
      </c>
      <c r="K41159" s="48">
        <v>25029</v>
      </c>
      <c r="L41159" s="48">
        <v>23127</v>
      </c>
      <c r="M41159" s="48">
        <v>11871</v>
      </c>
      <c r="N41159" s="48">
        <v>3262</v>
      </c>
      <c r="O41159" s="48">
        <v>1463</v>
      </c>
      <c r="P41159" s="48">
        <v>0</v>
      </c>
      <c r="Q41159" s="48">
        <v>4181</v>
      </c>
      <c r="R41159" s="48">
        <v>919</v>
      </c>
      <c r="T41159" s="48">
        <v>-7286</v>
      </c>
      <c r="W41159" s="48">
        <v>-1421</v>
      </c>
      <c r="Y41159" s="48">
        <v>-3979</v>
      </c>
      <c r="AD41159" s="48">
        <v>-213</v>
      </c>
      <c r="AF41159" s="48">
        <v>770</v>
      </c>
      <c r="AH41159" s="48">
        <v>-2443</v>
      </c>
      <c r="AJ41159" s="49">
        <v>1120</v>
      </c>
      <c r="AK41159" s="49">
        <v>-21</v>
      </c>
      <c r="AL41159" s="49">
        <v>-2</v>
      </c>
    </row>
    <row r="41160" spans="1:38">
      <c r="A41160" s="37" t="s">
        <v>37</v>
      </c>
      <c r="B41160" s="38">
        <v>43901.166666666664</v>
      </c>
      <c r="C41160" s="39">
        <v>43900</v>
      </c>
      <c r="D41160" s="38">
        <v>43901</v>
      </c>
      <c r="E41160" s="40" t="s">
        <v>239</v>
      </c>
      <c r="F41160" s="48">
        <v>73338</v>
      </c>
      <c r="G41160" s="48">
        <v>72849</v>
      </c>
      <c r="H41160" s="48">
        <v>66767</v>
      </c>
      <c r="I41160" s="48">
        <v>-7062</v>
      </c>
      <c r="J41160" s="48">
        <v>66767</v>
      </c>
      <c r="K41160" s="48">
        <v>23349</v>
      </c>
      <c r="L41160" s="48">
        <v>22072</v>
      </c>
      <c r="M41160" s="48">
        <v>11872</v>
      </c>
      <c r="N41160" s="48">
        <v>2807</v>
      </c>
      <c r="O41160" s="48">
        <v>1373</v>
      </c>
      <c r="P41160" s="48">
        <v>0</v>
      </c>
      <c r="Q41160" s="48">
        <v>4387</v>
      </c>
      <c r="R41160" s="48">
        <v>907</v>
      </c>
      <c r="T41160" s="48">
        <v>-6992</v>
      </c>
      <c r="W41160" s="48">
        <v>-1441</v>
      </c>
      <c r="Y41160" s="48">
        <v>-4082</v>
      </c>
      <c r="AD41160" s="48">
        <v>-226</v>
      </c>
      <c r="AF41160" s="48">
        <v>1157</v>
      </c>
      <c r="AH41160" s="48">
        <v>-2400</v>
      </c>
      <c r="AJ41160" s="49">
        <v>980</v>
      </c>
      <c r="AK41160" s="49">
        <v>-70</v>
      </c>
      <c r="AL41160" s="49">
        <v>0</v>
      </c>
    </row>
    <row r="41161" spans="1:38">
      <c r="A41161" s="37" t="s">
        <v>37</v>
      </c>
      <c r="B41161" s="38">
        <v>43901.208333333336</v>
      </c>
      <c r="C41161" s="39">
        <v>43901</v>
      </c>
      <c r="D41161" s="38">
        <v>43901.041666666664</v>
      </c>
      <c r="E41161" s="40" t="s">
        <v>239</v>
      </c>
      <c r="F41161" s="48">
        <v>70830</v>
      </c>
      <c r="G41161" s="48">
        <v>69904</v>
      </c>
      <c r="H41161" s="48">
        <v>64348</v>
      </c>
      <c r="I41161" s="48">
        <v>-6457</v>
      </c>
      <c r="J41161" s="48">
        <v>64349</v>
      </c>
      <c r="K41161" s="48">
        <v>22283</v>
      </c>
      <c r="L41161" s="48">
        <v>20877</v>
      </c>
      <c r="M41161" s="48">
        <v>11878</v>
      </c>
      <c r="N41161" s="48">
        <v>2633</v>
      </c>
      <c r="O41161" s="48">
        <v>1346</v>
      </c>
      <c r="P41161" s="48">
        <v>0</v>
      </c>
      <c r="Q41161" s="48">
        <v>4418</v>
      </c>
      <c r="R41161" s="48">
        <v>914</v>
      </c>
      <c r="T41161" s="48">
        <v>-6461</v>
      </c>
      <c r="W41161" s="48">
        <v>-1541</v>
      </c>
      <c r="Y41161" s="48">
        <v>-3754</v>
      </c>
      <c r="AD41161" s="48">
        <v>-219</v>
      </c>
      <c r="AF41161" s="48">
        <v>1456</v>
      </c>
      <c r="AH41161" s="48">
        <v>-2403</v>
      </c>
      <c r="AJ41161" s="49">
        <v>901</v>
      </c>
      <c r="AK41161" s="49">
        <v>4</v>
      </c>
      <c r="AL41161" s="49">
        <v>-1</v>
      </c>
    </row>
    <row r="41162" spans="1:38">
      <c r="A41162" s="37" t="s">
        <v>37</v>
      </c>
      <c r="B41162" s="38">
        <v>43901.25</v>
      </c>
      <c r="C41162" s="39">
        <v>43901</v>
      </c>
      <c r="D41162" s="38">
        <v>43901.083333333336</v>
      </c>
      <c r="E41162" s="40" t="s">
        <v>239</v>
      </c>
      <c r="F41162" s="48">
        <v>69093</v>
      </c>
      <c r="G41162" s="48">
        <v>68806</v>
      </c>
      <c r="H41162" s="48">
        <v>61844</v>
      </c>
      <c r="I41162" s="48">
        <v>-8348</v>
      </c>
      <c r="J41162" s="48">
        <v>61845</v>
      </c>
      <c r="K41162" s="48">
        <v>20734</v>
      </c>
      <c r="L41162" s="48">
        <v>19690</v>
      </c>
      <c r="M41162" s="48">
        <v>11883</v>
      </c>
      <c r="N41162" s="48">
        <v>2403</v>
      </c>
      <c r="O41162" s="48">
        <v>1249</v>
      </c>
      <c r="P41162" s="48">
        <v>0</v>
      </c>
      <c r="Q41162" s="48">
        <v>4968</v>
      </c>
      <c r="R41162" s="48">
        <v>918</v>
      </c>
      <c r="T41162" s="48">
        <v>-8248</v>
      </c>
      <c r="W41162" s="48">
        <v>-1893</v>
      </c>
      <c r="Y41162" s="48">
        <v>-4428</v>
      </c>
      <c r="AD41162" s="48">
        <v>-302</v>
      </c>
      <c r="AF41162" s="48">
        <v>1226</v>
      </c>
      <c r="AH41162" s="48">
        <v>-2851</v>
      </c>
      <c r="AJ41162" s="49">
        <v>1386</v>
      </c>
      <c r="AK41162" s="49">
        <v>-100</v>
      </c>
      <c r="AL41162" s="49">
        <v>-1</v>
      </c>
    </row>
    <row r="41163" spans="1:38">
      <c r="A41163" s="37" t="s">
        <v>37</v>
      </c>
      <c r="B41163" s="38">
        <v>43901.291666666664</v>
      </c>
      <c r="C41163" s="39">
        <v>43901</v>
      </c>
      <c r="D41163" s="38">
        <v>43901.125</v>
      </c>
      <c r="E41163" s="40" t="s">
        <v>239</v>
      </c>
      <c r="F41163" s="48">
        <v>68068</v>
      </c>
      <c r="G41163" s="48">
        <v>67650</v>
      </c>
      <c r="H41163" s="48">
        <v>59452</v>
      </c>
      <c r="I41163" s="48">
        <v>-9248</v>
      </c>
      <c r="J41163" s="48">
        <v>59452</v>
      </c>
      <c r="K41163" s="48">
        <v>19526</v>
      </c>
      <c r="L41163" s="48">
        <v>19292</v>
      </c>
      <c r="M41163" s="48">
        <v>11881</v>
      </c>
      <c r="N41163" s="48">
        <v>2371</v>
      </c>
      <c r="O41163" s="48">
        <v>1174</v>
      </c>
      <c r="P41163" s="48">
        <v>0</v>
      </c>
      <c r="Q41163" s="48">
        <v>4299</v>
      </c>
      <c r="R41163" s="48">
        <v>909</v>
      </c>
      <c r="T41163" s="48">
        <v>-9135</v>
      </c>
      <c r="W41163" s="48">
        <v>-1887</v>
      </c>
      <c r="Y41163" s="48">
        <v>-5161</v>
      </c>
      <c r="AD41163" s="48">
        <v>-271</v>
      </c>
      <c r="AF41163" s="48">
        <v>1127</v>
      </c>
      <c r="AH41163" s="48">
        <v>-2943</v>
      </c>
      <c r="AJ41163" s="49">
        <v>1050</v>
      </c>
      <c r="AK41163" s="49">
        <v>-113</v>
      </c>
      <c r="AL41163" s="49">
        <v>0</v>
      </c>
    </row>
    <row r="41164" spans="1:38">
      <c r="A41164" s="37" t="s">
        <v>37</v>
      </c>
      <c r="B41164" s="38">
        <v>43901.333333333336</v>
      </c>
      <c r="C41164" s="39">
        <v>43901</v>
      </c>
      <c r="D41164" s="38">
        <v>43901.166666666664</v>
      </c>
      <c r="E41164" s="40" t="s">
        <v>239</v>
      </c>
      <c r="F41164" s="48">
        <v>67603</v>
      </c>
      <c r="G41164" s="48">
        <v>66902</v>
      </c>
      <c r="H41164" s="48">
        <v>58963</v>
      </c>
      <c r="I41164" s="48">
        <v>-8986</v>
      </c>
      <c r="J41164" s="48">
        <v>58963</v>
      </c>
      <c r="K41164" s="48">
        <v>19180</v>
      </c>
      <c r="L41164" s="48">
        <v>19512</v>
      </c>
      <c r="M41164" s="48">
        <v>11886</v>
      </c>
      <c r="N41164" s="48">
        <v>2475</v>
      </c>
      <c r="O41164" s="48">
        <v>1148</v>
      </c>
      <c r="P41164" s="48">
        <v>0</v>
      </c>
      <c r="Q41164" s="48">
        <v>3851</v>
      </c>
      <c r="R41164" s="48">
        <v>911</v>
      </c>
      <c r="T41164" s="48">
        <v>-8893</v>
      </c>
      <c r="W41164" s="48">
        <v>-1966</v>
      </c>
      <c r="Y41164" s="48">
        <v>-5262</v>
      </c>
      <c r="AD41164" s="48">
        <v>-66</v>
      </c>
      <c r="AF41164" s="48">
        <v>1340</v>
      </c>
      <c r="AH41164" s="48">
        <v>-2939</v>
      </c>
      <c r="AJ41164" s="49">
        <v>1047</v>
      </c>
      <c r="AK41164" s="49">
        <v>-93</v>
      </c>
      <c r="AL41164" s="49">
        <v>0</v>
      </c>
    </row>
    <row r="41165" spans="1:38">
      <c r="A41165" s="37" t="s">
        <v>37</v>
      </c>
      <c r="B41165" s="38">
        <v>43901.375</v>
      </c>
      <c r="C41165" s="39">
        <v>43901</v>
      </c>
      <c r="D41165" s="38">
        <v>43901.208333333336</v>
      </c>
      <c r="E41165" s="40" t="s">
        <v>239</v>
      </c>
      <c r="F41165" s="48">
        <v>68006</v>
      </c>
      <c r="G41165" s="48">
        <v>66936</v>
      </c>
      <c r="H41165" s="48">
        <v>59243</v>
      </c>
      <c r="I41165" s="48">
        <v>-8749</v>
      </c>
      <c r="J41165" s="48">
        <v>59243</v>
      </c>
      <c r="K41165" s="48">
        <v>19145</v>
      </c>
      <c r="L41165" s="48">
        <v>19677</v>
      </c>
      <c r="M41165" s="48">
        <v>11885</v>
      </c>
      <c r="N41165" s="48">
        <v>2511</v>
      </c>
      <c r="O41165" s="48">
        <v>1267</v>
      </c>
      <c r="P41165" s="48">
        <v>0</v>
      </c>
      <c r="Q41165" s="48">
        <v>3841</v>
      </c>
      <c r="R41165" s="48">
        <v>917</v>
      </c>
      <c r="T41165" s="48">
        <v>-8697</v>
      </c>
      <c r="W41165" s="48">
        <v>-2273</v>
      </c>
      <c r="Y41165" s="48">
        <v>-5019</v>
      </c>
      <c r="AD41165" s="48">
        <v>-57</v>
      </c>
      <c r="AF41165" s="48">
        <v>1577</v>
      </c>
      <c r="AH41165" s="48">
        <v>-2925</v>
      </c>
      <c r="AJ41165" s="49">
        <v>1056</v>
      </c>
      <c r="AK41165" s="49">
        <v>-52</v>
      </c>
      <c r="AL41165" s="49">
        <v>0</v>
      </c>
    </row>
    <row r="41166" spans="1:38">
      <c r="A41166" s="37" t="s">
        <v>37</v>
      </c>
      <c r="B41166" s="38">
        <v>43901.416666666664</v>
      </c>
      <c r="C41166" s="39">
        <v>43901</v>
      </c>
      <c r="D41166" s="38">
        <v>43901.25</v>
      </c>
      <c r="E41166" s="40" t="s">
        <v>239</v>
      </c>
      <c r="F41166" s="48">
        <v>68876</v>
      </c>
      <c r="G41166" s="48">
        <v>67433</v>
      </c>
      <c r="H41166" s="48">
        <v>60458</v>
      </c>
      <c r="I41166" s="48">
        <v>-7874</v>
      </c>
      <c r="J41166" s="48">
        <v>60458</v>
      </c>
      <c r="K41166" s="48">
        <v>20249</v>
      </c>
      <c r="L41166" s="48">
        <v>19824</v>
      </c>
      <c r="M41166" s="48">
        <v>11883</v>
      </c>
      <c r="N41166" s="48">
        <v>2600</v>
      </c>
      <c r="O41166" s="48">
        <v>1238</v>
      </c>
      <c r="P41166" s="48">
        <v>0</v>
      </c>
      <c r="Q41166" s="48">
        <v>3758</v>
      </c>
      <c r="R41166" s="48">
        <v>906</v>
      </c>
      <c r="T41166" s="48">
        <v>-7862</v>
      </c>
      <c r="W41166" s="48">
        <v>-2124</v>
      </c>
      <c r="Y41166" s="48">
        <v>-4420</v>
      </c>
      <c r="AD41166" s="48">
        <v>-133</v>
      </c>
      <c r="AF41166" s="48">
        <v>1575</v>
      </c>
      <c r="AH41166" s="48">
        <v>-2760</v>
      </c>
      <c r="AJ41166" s="49">
        <v>899</v>
      </c>
      <c r="AK41166" s="49">
        <v>-12</v>
      </c>
      <c r="AL41166" s="49">
        <v>0</v>
      </c>
    </row>
    <row r="41167" spans="1:38">
      <c r="A41167" s="37" t="s">
        <v>37</v>
      </c>
      <c r="B41167" s="38">
        <v>43901.458333333336</v>
      </c>
      <c r="C41167" s="39">
        <v>43901</v>
      </c>
      <c r="D41167" s="38">
        <v>43901.291666666664</v>
      </c>
      <c r="E41167" s="40" t="s">
        <v>239</v>
      </c>
      <c r="F41167" s="48">
        <v>73818</v>
      </c>
      <c r="G41167" s="48">
        <v>70799</v>
      </c>
      <c r="H41167" s="48">
        <v>65127</v>
      </c>
      <c r="I41167" s="48">
        <v>-6979</v>
      </c>
      <c r="J41167" s="48">
        <v>65127</v>
      </c>
      <c r="K41167" s="48">
        <v>22243</v>
      </c>
      <c r="L41167" s="48">
        <v>21696</v>
      </c>
      <c r="M41167" s="48">
        <v>11884</v>
      </c>
      <c r="N41167" s="48">
        <v>2812</v>
      </c>
      <c r="O41167" s="48">
        <v>1871</v>
      </c>
      <c r="P41167" s="48">
        <v>0</v>
      </c>
      <c r="Q41167" s="48">
        <v>3699</v>
      </c>
      <c r="R41167" s="48">
        <v>922</v>
      </c>
      <c r="T41167" s="48">
        <v>-7019</v>
      </c>
      <c r="W41167" s="48">
        <v>-1676</v>
      </c>
      <c r="Y41167" s="48">
        <v>-3620</v>
      </c>
      <c r="AD41167" s="48">
        <v>-102</v>
      </c>
      <c r="AF41167" s="48">
        <v>1105</v>
      </c>
      <c r="AH41167" s="48">
        <v>-2726</v>
      </c>
      <c r="AJ41167" s="49">
        <v>1307</v>
      </c>
      <c r="AK41167" s="49">
        <v>40</v>
      </c>
      <c r="AL41167" s="49">
        <v>0</v>
      </c>
    </row>
    <row r="41168" spans="1:38">
      <c r="A41168" s="37" t="s">
        <v>37</v>
      </c>
      <c r="B41168" s="38">
        <v>43901.5</v>
      </c>
      <c r="C41168" s="39">
        <v>43901</v>
      </c>
      <c r="D41168" s="38">
        <v>43901.333333333336</v>
      </c>
      <c r="E41168" s="40" t="s">
        <v>239</v>
      </c>
      <c r="F41168" s="48">
        <v>79984</v>
      </c>
      <c r="G41168" s="48">
        <v>76459</v>
      </c>
      <c r="H41168" s="48">
        <v>71546</v>
      </c>
      <c r="I41168" s="48">
        <v>-6384</v>
      </c>
      <c r="J41168" s="48">
        <v>71545</v>
      </c>
      <c r="K41168" s="48">
        <v>25623</v>
      </c>
      <c r="L41168" s="48">
        <v>23694</v>
      </c>
      <c r="M41168" s="48">
        <v>11881</v>
      </c>
      <c r="N41168" s="48">
        <v>3027</v>
      </c>
      <c r="O41168" s="48">
        <v>2707</v>
      </c>
      <c r="P41168" s="48">
        <v>0</v>
      </c>
      <c r="Q41168" s="48">
        <v>3673</v>
      </c>
      <c r="R41168" s="48">
        <v>940</v>
      </c>
      <c r="T41168" s="48">
        <v>-6416</v>
      </c>
      <c r="W41168" s="48">
        <v>-1048</v>
      </c>
      <c r="Y41168" s="48">
        <v>-3620</v>
      </c>
      <c r="AD41168" s="48">
        <v>-9</v>
      </c>
      <c r="AF41168" s="48">
        <v>854</v>
      </c>
      <c r="AH41168" s="48">
        <v>-2593</v>
      </c>
      <c r="AJ41168" s="49">
        <v>1471</v>
      </c>
      <c r="AK41168" s="49">
        <v>32</v>
      </c>
      <c r="AL41168" s="49">
        <v>1</v>
      </c>
    </row>
    <row r="41169" spans="1:38">
      <c r="A41169" s="37" t="s">
        <v>37</v>
      </c>
      <c r="B41169" s="38">
        <v>43901.541666666664</v>
      </c>
      <c r="C41169" s="39">
        <v>43901</v>
      </c>
      <c r="D41169" s="38">
        <v>43901.375</v>
      </c>
      <c r="E41169" s="40" t="s">
        <v>239</v>
      </c>
      <c r="F41169" s="48">
        <v>81948</v>
      </c>
      <c r="G41169" s="48">
        <v>79346</v>
      </c>
      <c r="H41169" s="48">
        <v>74809</v>
      </c>
      <c r="I41169" s="48">
        <v>-6050</v>
      </c>
      <c r="J41169" s="48">
        <v>74808</v>
      </c>
      <c r="K41169" s="48">
        <v>27783</v>
      </c>
      <c r="L41169" s="48">
        <v>24514</v>
      </c>
      <c r="M41169" s="48">
        <v>11879</v>
      </c>
      <c r="N41169" s="48">
        <v>3159</v>
      </c>
      <c r="O41169" s="48">
        <v>2773</v>
      </c>
      <c r="P41169" s="48">
        <v>1</v>
      </c>
      <c r="Q41169" s="48">
        <v>3762</v>
      </c>
      <c r="R41169" s="48">
        <v>937</v>
      </c>
      <c r="T41169" s="48">
        <v>-6106</v>
      </c>
      <c r="W41169" s="48">
        <v>-772</v>
      </c>
      <c r="Y41169" s="48">
        <v>-3685</v>
      </c>
      <c r="AD41169" s="48">
        <v>-13</v>
      </c>
      <c r="AF41169" s="48">
        <v>618</v>
      </c>
      <c r="AH41169" s="48">
        <v>-2254</v>
      </c>
      <c r="AJ41169" s="49">
        <v>1513</v>
      </c>
      <c r="AK41169" s="49">
        <v>56</v>
      </c>
      <c r="AL41169" s="49">
        <v>1</v>
      </c>
    </row>
    <row r="41170" spans="1:38">
      <c r="A41170" s="37" t="s">
        <v>37</v>
      </c>
      <c r="B41170" s="38">
        <v>43901.583333333336</v>
      </c>
      <c r="C41170" s="39">
        <v>43901</v>
      </c>
      <c r="D41170" s="38">
        <v>43901.416666666664</v>
      </c>
      <c r="E41170" s="40" t="s">
        <v>239</v>
      </c>
      <c r="F41170" s="48">
        <v>81449</v>
      </c>
      <c r="G41170" s="48">
        <v>79298</v>
      </c>
      <c r="H41170" s="48">
        <v>75069</v>
      </c>
      <c r="I41170" s="48">
        <v>-5885</v>
      </c>
      <c r="J41170" s="48">
        <v>75069</v>
      </c>
      <c r="K41170" s="48">
        <v>28045</v>
      </c>
      <c r="L41170" s="48">
        <v>24658</v>
      </c>
      <c r="M41170" s="48">
        <v>11879</v>
      </c>
      <c r="N41170" s="48">
        <v>3182</v>
      </c>
      <c r="O41170" s="48">
        <v>2706</v>
      </c>
      <c r="P41170" s="48">
        <v>15</v>
      </c>
      <c r="Q41170" s="48">
        <v>3661</v>
      </c>
      <c r="R41170" s="48">
        <v>923</v>
      </c>
      <c r="T41170" s="48">
        <v>-5942</v>
      </c>
      <c r="W41170" s="48">
        <v>-698</v>
      </c>
      <c r="Y41170" s="48">
        <v>-3422</v>
      </c>
      <c r="AD41170" s="48">
        <v>-92</v>
      </c>
      <c r="AF41170" s="48">
        <v>534</v>
      </c>
      <c r="AH41170" s="48">
        <v>-2264</v>
      </c>
      <c r="AJ41170" s="49">
        <v>1656</v>
      </c>
      <c r="AK41170" s="49">
        <v>57</v>
      </c>
      <c r="AL41170" s="49">
        <v>0</v>
      </c>
    </row>
    <row r="41171" spans="1:38">
      <c r="A41171" s="37" t="s">
        <v>37</v>
      </c>
      <c r="B41171" s="38">
        <v>43901.625</v>
      </c>
      <c r="C41171" s="39">
        <v>43901</v>
      </c>
      <c r="D41171" s="38">
        <v>43901.458333333336</v>
      </c>
      <c r="E41171" s="40" t="s">
        <v>239</v>
      </c>
      <c r="F41171" s="48">
        <v>80886</v>
      </c>
      <c r="G41171" s="48">
        <v>79418</v>
      </c>
      <c r="H41171" s="48">
        <v>75524</v>
      </c>
      <c r="I41171" s="48">
        <v>-5575</v>
      </c>
      <c r="J41171" s="48">
        <v>75523</v>
      </c>
      <c r="K41171" s="48">
        <v>28766</v>
      </c>
      <c r="L41171" s="48">
        <v>24638</v>
      </c>
      <c r="M41171" s="48">
        <v>11877</v>
      </c>
      <c r="N41171" s="48">
        <v>3204</v>
      </c>
      <c r="O41171" s="48">
        <v>2667</v>
      </c>
      <c r="P41171" s="48">
        <v>36</v>
      </c>
      <c r="Q41171" s="48">
        <v>3406</v>
      </c>
      <c r="R41171" s="48">
        <v>929</v>
      </c>
      <c r="T41171" s="48">
        <v>-5622</v>
      </c>
      <c r="W41171" s="48">
        <v>-419</v>
      </c>
      <c r="Y41171" s="48">
        <v>-3286</v>
      </c>
      <c r="AD41171" s="48">
        <v>-212</v>
      </c>
      <c r="AF41171" s="48">
        <v>669</v>
      </c>
      <c r="AH41171" s="48">
        <v>-2374</v>
      </c>
      <c r="AJ41171" s="49">
        <v>1681</v>
      </c>
      <c r="AK41171" s="49">
        <v>47</v>
      </c>
      <c r="AL41171" s="49">
        <v>1</v>
      </c>
    </row>
    <row r="41172" spans="1:38">
      <c r="A41172" s="37" t="s">
        <v>37</v>
      </c>
      <c r="B41172" s="38">
        <v>43901.666666666664</v>
      </c>
      <c r="C41172" s="39">
        <v>43901</v>
      </c>
      <c r="D41172" s="38">
        <v>43901.5</v>
      </c>
      <c r="E41172" s="40" t="s">
        <v>239</v>
      </c>
      <c r="F41172" s="48">
        <v>80391</v>
      </c>
      <c r="G41172" s="48">
        <v>79253</v>
      </c>
      <c r="H41172" s="48">
        <v>75099</v>
      </c>
      <c r="I41172" s="48">
        <v>-5876</v>
      </c>
      <c r="J41172" s="48">
        <v>75100</v>
      </c>
      <c r="K41172" s="48">
        <v>29195</v>
      </c>
      <c r="L41172" s="48">
        <v>24477</v>
      </c>
      <c r="M41172" s="48">
        <v>11879</v>
      </c>
      <c r="N41172" s="48">
        <v>2997</v>
      </c>
      <c r="O41172" s="48">
        <v>2236</v>
      </c>
      <c r="P41172" s="48">
        <v>111</v>
      </c>
      <c r="Q41172" s="48">
        <v>3251</v>
      </c>
      <c r="R41172" s="48">
        <v>954</v>
      </c>
      <c r="T41172" s="48">
        <v>-5959</v>
      </c>
      <c r="W41172" s="48">
        <v>-541</v>
      </c>
      <c r="Y41172" s="48">
        <v>-3319</v>
      </c>
      <c r="AD41172" s="48">
        <v>-275</v>
      </c>
      <c r="AF41172" s="48">
        <v>724</v>
      </c>
      <c r="AH41172" s="48">
        <v>-2548</v>
      </c>
      <c r="AJ41172" s="49">
        <v>1722</v>
      </c>
      <c r="AK41172" s="49">
        <v>83</v>
      </c>
      <c r="AL41172" s="49">
        <v>-1</v>
      </c>
    </row>
    <row r="41173" spans="1:38">
      <c r="A41173" s="37" t="s">
        <v>37</v>
      </c>
      <c r="B41173" s="38">
        <v>43901.708333333336</v>
      </c>
      <c r="C41173" s="39">
        <v>43901</v>
      </c>
      <c r="D41173" s="38">
        <v>43901.541666666664</v>
      </c>
      <c r="E41173" s="40" t="s">
        <v>239</v>
      </c>
      <c r="F41173" s="48">
        <v>79763</v>
      </c>
      <c r="G41173" s="48">
        <v>78357</v>
      </c>
      <c r="H41173" s="48">
        <v>73908</v>
      </c>
      <c r="I41173" s="48">
        <v>-6008</v>
      </c>
      <c r="J41173" s="48">
        <v>73907</v>
      </c>
      <c r="K41173" s="48">
        <v>28756</v>
      </c>
      <c r="L41173" s="48">
        <v>24189</v>
      </c>
      <c r="M41173" s="48">
        <v>11878</v>
      </c>
      <c r="N41173" s="48">
        <v>2866</v>
      </c>
      <c r="O41173" s="48">
        <v>1526</v>
      </c>
      <c r="P41173" s="48">
        <v>154</v>
      </c>
      <c r="Q41173" s="48">
        <v>3561</v>
      </c>
      <c r="R41173" s="48">
        <v>977</v>
      </c>
      <c r="T41173" s="48">
        <v>-6062</v>
      </c>
      <c r="W41173" s="48">
        <v>-326</v>
      </c>
      <c r="Y41173" s="48">
        <v>-3618</v>
      </c>
      <c r="AD41173" s="48">
        <v>-270</v>
      </c>
      <c r="AF41173" s="48">
        <v>781</v>
      </c>
      <c r="AH41173" s="48">
        <v>-2629</v>
      </c>
      <c r="AJ41173" s="49">
        <v>1559</v>
      </c>
      <c r="AK41173" s="49">
        <v>54</v>
      </c>
      <c r="AL41173" s="49">
        <v>1</v>
      </c>
    </row>
    <row r="41174" spans="1:38">
      <c r="A41174" s="37" t="s">
        <v>37</v>
      </c>
      <c r="B41174" s="38">
        <v>43901.75</v>
      </c>
      <c r="C41174" s="39">
        <v>43901</v>
      </c>
      <c r="D41174" s="38">
        <v>43901.583333333336</v>
      </c>
      <c r="E41174" s="40" t="s">
        <v>239</v>
      </c>
      <c r="F41174" s="48">
        <v>79198</v>
      </c>
      <c r="G41174" s="48">
        <v>77636</v>
      </c>
      <c r="H41174" s="48">
        <v>73778</v>
      </c>
      <c r="I41174" s="48">
        <v>-5339</v>
      </c>
      <c r="J41174" s="48">
        <v>73779</v>
      </c>
      <c r="K41174" s="48">
        <v>28476</v>
      </c>
      <c r="L41174" s="48">
        <v>23895</v>
      </c>
      <c r="M41174" s="48">
        <v>11879</v>
      </c>
      <c r="N41174" s="48">
        <v>2806</v>
      </c>
      <c r="O41174" s="48">
        <v>1374</v>
      </c>
      <c r="P41174" s="48">
        <v>212</v>
      </c>
      <c r="Q41174" s="48">
        <v>4168</v>
      </c>
      <c r="R41174" s="48">
        <v>969</v>
      </c>
      <c r="T41174" s="48">
        <v>-5414</v>
      </c>
      <c r="W41174" s="48">
        <v>-437</v>
      </c>
      <c r="Y41174" s="48">
        <v>-3070</v>
      </c>
      <c r="AD41174" s="48">
        <v>-271</v>
      </c>
      <c r="AF41174" s="48">
        <v>1037</v>
      </c>
      <c r="AH41174" s="48">
        <v>-2673</v>
      </c>
      <c r="AJ41174" s="49">
        <v>1481</v>
      </c>
      <c r="AK41174" s="49">
        <v>75</v>
      </c>
      <c r="AL41174" s="49">
        <v>-1</v>
      </c>
    </row>
    <row r="41175" spans="1:38">
      <c r="A41175" s="37" t="s">
        <v>37</v>
      </c>
      <c r="B41175" s="38">
        <v>43901.791666666664</v>
      </c>
      <c r="C41175" s="39">
        <v>43901</v>
      </c>
      <c r="D41175" s="38">
        <v>43901.625</v>
      </c>
      <c r="E41175" s="40" t="s">
        <v>239</v>
      </c>
      <c r="F41175" s="48">
        <v>78778</v>
      </c>
      <c r="G41175" s="48">
        <v>77169</v>
      </c>
      <c r="H41175" s="48">
        <v>73312</v>
      </c>
      <c r="I41175" s="48">
        <v>-5344</v>
      </c>
      <c r="J41175" s="48">
        <v>73312</v>
      </c>
      <c r="K41175" s="48">
        <v>27966</v>
      </c>
      <c r="L41175" s="48">
        <v>23214</v>
      </c>
      <c r="M41175" s="48">
        <v>11871</v>
      </c>
      <c r="N41175" s="48">
        <v>2791</v>
      </c>
      <c r="O41175" s="48">
        <v>1387</v>
      </c>
      <c r="P41175" s="48">
        <v>206</v>
      </c>
      <c r="Q41175" s="48">
        <v>4929</v>
      </c>
      <c r="R41175" s="48">
        <v>948</v>
      </c>
      <c r="T41175" s="48">
        <v>-5476</v>
      </c>
      <c r="W41175" s="48">
        <v>-498</v>
      </c>
      <c r="Y41175" s="48">
        <v>-2952</v>
      </c>
      <c r="AD41175" s="48">
        <v>-253</v>
      </c>
      <c r="AF41175" s="48">
        <v>1023</v>
      </c>
      <c r="AH41175" s="48">
        <v>-2796</v>
      </c>
      <c r="AJ41175" s="49">
        <v>1487</v>
      </c>
      <c r="AK41175" s="49">
        <v>132</v>
      </c>
      <c r="AL41175" s="49">
        <v>0</v>
      </c>
    </row>
    <row r="41176" spans="1:38">
      <c r="A41176" s="37" t="s">
        <v>37</v>
      </c>
      <c r="B41176" s="38">
        <v>43901.833333333336</v>
      </c>
      <c r="C41176" s="39">
        <v>43901</v>
      </c>
      <c r="D41176" s="38">
        <v>43901.666666666664</v>
      </c>
      <c r="E41176" s="40" t="s">
        <v>239</v>
      </c>
      <c r="F41176" s="48">
        <v>78261</v>
      </c>
      <c r="G41176" s="48">
        <v>76327</v>
      </c>
      <c r="H41176" s="48">
        <v>72450</v>
      </c>
      <c r="I41176" s="48">
        <v>-5264</v>
      </c>
      <c r="J41176" s="48">
        <v>72449</v>
      </c>
      <c r="K41176" s="48">
        <v>27024</v>
      </c>
      <c r="L41176" s="48">
        <v>22591</v>
      </c>
      <c r="M41176" s="48">
        <v>11868</v>
      </c>
      <c r="N41176" s="48">
        <v>2584</v>
      </c>
      <c r="O41176" s="48">
        <v>1368</v>
      </c>
      <c r="P41176" s="48">
        <v>227</v>
      </c>
      <c r="Q41176" s="48">
        <v>5873</v>
      </c>
      <c r="R41176" s="48">
        <v>914</v>
      </c>
      <c r="T41176" s="48">
        <v>-5405</v>
      </c>
      <c r="W41176" s="48">
        <v>-556</v>
      </c>
      <c r="Y41176" s="48">
        <v>-2858</v>
      </c>
      <c r="AD41176" s="48">
        <v>-351</v>
      </c>
      <c r="AF41176" s="48">
        <v>1012</v>
      </c>
      <c r="AH41176" s="48">
        <v>-2652</v>
      </c>
      <c r="AJ41176" s="49">
        <v>1387</v>
      </c>
      <c r="AK41176" s="49">
        <v>141</v>
      </c>
      <c r="AL41176" s="49">
        <v>1</v>
      </c>
    </row>
    <row r="41177" spans="1:38">
      <c r="A41177" s="37" t="s">
        <v>37</v>
      </c>
      <c r="B41177" s="38">
        <v>43901.875</v>
      </c>
      <c r="C41177" s="39">
        <v>43901</v>
      </c>
      <c r="D41177" s="38">
        <v>43901.708333333336</v>
      </c>
      <c r="E41177" s="40" t="s">
        <v>239</v>
      </c>
      <c r="F41177" s="48">
        <v>77871</v>
      </c>
      <c r="G41177" s="48">
        <v>75870</v>
      </c>
      <c r="H41177" s="48">
        <v>72109</v>
      </c>
      <c r="I41177" s="48">
        <v>-5167</v>
      </c>
      <c r="J41177" s="48">
        <v>72109</v>
      </c>
      <c r="K41177" s="48">
        <v>26209</v>
      </c>
      <c r="L41177" s="48">
        <v>21870</v>
      </c>
      <c r="M41177" s="48">
        <v>11865</v>
      </c>
      <c r="N41177" s="48">
        <v>2487</v>
      </c>
      <c r="O41177" s="48">
        <v>1358</v>
      </c>
      <c r="P41177" s="48">
        <v>145</v>
      </c>
      <c r="Q41177" s="48">
        <v>7263</v>
      </c>
      <c r="R41177" s="48">
        <v>912</v>
      </c>
      <c r="T41177" s="48">
        <v>-5316</v>
      </c>
      <c r="W41177" s="48">
        <v>-574</v>
      </c>
      <c r="Y41177" s="48">
        <v>-2743</v>
      </c>
      <c r="AD41177" s="48">
        <v>-340</v>
      </c>
      <c r="AF41177" s="48">
        <v>947</v>
      </c>
      <c r="AH41177" s="48">
        <v>-2606</v>
      </c>
      <c r="AJ41177" s="49">
        <v>1406</v>
      </c>
      <c r="AK41177" s="49">
        <v>149</v>
      </c>
      <c r="AL41177" s="49">
        <v>0</v>
      </c>
    </row>
    <row r="41178" spans="1:38">
      <c r="A41178" s="37" t="s">
        <v>37</v>
      </c>
      <c r="B41178" s="38">
        <v>43901.916666666664</v>
      </c>
      <c r="C41178" s="39">
        <v>43901</v>
      </c>
      <c r="D41178" s="38">
        <v>43901.75</v>
      </c>
      <c r="E41178" s="40" t="s">
        <v>239</v>
      </c>
      <c r="F41178" s="48">
        <v>77829</v>
      </c>
      <c r="G41178" s="48">
        <v>75784</v>
      </c>
      <c r="H41178" s="48">
        <v>72407</v>
      </c>
      <c r="I41178" s="48">
        <v>-4797</v>
      </c>
      <c r="J41178" s="48">
        <v>72408</v>
      </c>
      <c r="K41178" s="48">
        <v>25630</v>
      </c>
      <c r="L41178" s="48">
        <v>21722</v>
      </c>
      <c r="M41178" s="48">
        <v>11860</v>
      </c>
      <c r="N41178" s="48">
        <v>2471</v>
      </c>
      <c r="O41178" s="48">
        <v>1353</v>
      </c>
      <c r="P41178" s="48">
        <v>114</v>
      </c>
      <c r="Q41178" s="48">
        <v>8335</v>
      </c>
      <c r="R41178" s="48">
        <v>923</v>
      </c>
      <c r="T41178" s="48">
        <v>-4934</v>
      </c>
      <c r="W41178" s="48">
        <v>-571</v>
      </c>
      <c r="Y41178" s="48">
        <v>-2606</v>
      </c>
      <c r="AD41178" s="48">
        <v>-275</v>
      </c>
      <c r="AF41178" s="48">
        <v>1104</v>
      </c>
      <c r="AH41178" s="48">
        <v>-2586</v>
      </c>
      <c r="AJ41178" s="49">
        <v>1420</v>
      </c>
      <c r="AK41178" s="49">
        <v>137</v>
      </c>
      <c r="AL41178" s="49">
        <v>-1</v>
      </c>
    </row>
    <row r="41179" spans="1:38">
      <c r="A41179" s="37" t="s">
        <v>37</v>
      </c>
      <c r="B41179" s="38">
        <v>43901.958333333336</v>
      </c>
      <c r="C41179" s="39">
        <v>43901</v>
      </c>
      <c r="D41179" s="38">
        <v>43901.791666666664</v>
      </c>
      <c r="E41179" s="40" t="s">
        <v>239</v>
      </c>
      <c r="F41179" s="48">
        <v>77905</v>
      </c>
      <c r="G41179" s="48">
        <v>76148</v>
      </c>
      <c r="H41179" s="48">
        <v>72715</v>
      </c>
      <c r="I41179" s="48">
        <v>-4824</v>
      </c>
      <c r="J41179" s="48">
        <v>72716</v>
      </c>
      <c r="K41179" s="48">
        <v>25588</v>
      </c>
      <c r="L41179" s="48">
        <v>21772</v>
      </c>
      <c r="M41179" s="48">
        <v>11850</v>
      </c>
      <c r="N41179" s="48">
        <v>2373</v>
      </c>
      <c r="O41179" s="48">
        <v>1404</v>
      </c>
      <c r="P41179" s="48">
        <v>56</v>
      </c>
      <c r="Q41179" s="48">
        <v>8744</v>
      </c>
      <c r="R41179" s="48">
        <v>929</v>
      </c>
      <c r="T41179" s="48">
        <v>-4977</v>
      </c>
      <c r="W41179" s="48">
        <v>-739</v>
      </c>
      <c r="Y41179" s="48">
        <v>-2662</v>
      </c>
      <c r="AD41179" s="48">
        <v>-205</v>
      </c>
      <c r="AF41179" s="48">
        <v>1154</v>
      </c>
      <c r="AH41179" s="48">
        <v>-2525</v>
      </c>
      <c r="AJ41179" s="49">
        <v>1391</v>
      </c>
      <c r="AK41179" s="49">
        <v>153</v>
      </c>
      <c r="AL41179" s="49">
        <v>-1</v>
      </c>
    </row>
    <row r="41180" spans="1:38">
      <c r="A41180" s="37" t="s">
        <v>37</v>
      </c>
      <c r="B41180" s="38">
        <v>43902</v>
      </c>
      <c r="C41180" s="39">
        <v>43901</v>
      </c>
      <c r="D41180" s="38">
        <v>43901.833333333336</v>
      </c>
      <c r="E41180" s="40" t="s">
        <v>239</v>
      </c>
      <c r="F41180" s="48">
        <v>78480</v>
      </c>
      <c r="G41180" s="48">
        <v>76620</v>
      </c>
      <c r="H41180" s="48">
        <v>72752</v>
      </c>
      <c r="I41180" s="48">
        <v>-5223</v>
      </c>
      <c r="J41180" s="48">
        <v>72752</v>
      </c>
      <c r="K41180" s="48">
        <v>25508</v>
      </c>
      <c r="L41180" s="48">
        <v>22104</v>
      </c>
      <c r="M41180" s="48">
        <v>11851</v>
      </c>
      <c r="N41180" s="48">
        <v>2453</v>
      </c>
      <c r="O41180" s="48">
        <v>1731</v>
      </c>
      <c r="P41180" s="48">
        <v>19</v>
      </c>
      <c r="Q41180" s="48">
        <v>8161</v>
      </c>
      <c r="R41180" s="48">
        <v>925</v>
      </c>
      <c r="T41180" s="48">
        <v>-5329</v>
      </c>
      <c r="W41180" s="48">
        <v>-806</v>
      </c>
      <c r="Y41180" s="48">
        <v>-2963</v>
      </c>
      <c r="AD41180" s="48">
        <v>-95</v>
      </c>
      <c r="AF41180" s="48">
        <v>1110</v>
      </c>
      <c r="AH41180" s="48">
        <v>-2575</v>
      </c>
      <c r="AJ41180" s="49">
        <v>1355</v>
      </c>
      <c r="AK41180" s="49">
        <v>106</v>
      </c>
      <c r="AL41180" s="49">
        <v>0</v>
      </c>
    </row>
    <row r="41181" spans="1:38">
      <c r="A41181" s="37" t="s">
        <v>37</v>
      </c>
      <c r="B41181" s="38">
        <v>43902.041666666664</v>
      </c>
      <c r="C41181" s="39">
        <v>43901</v>
      </c>
      <c r="D41181" s="38">
        <v>43901.875</v>
      </c>
      <c r="E41181" s="40" t="s">
        <v>239</v>
      </c>
      <c r="F41181" s="48">
        <v>80036</v>
      </c>
      <c r="G41181" s="48">
        <v>78150</v>
      </c>
      <c r="H41181" s="48">
        <v>74126</v>
      </c>
      <c r="I41181" s="48">
        <v>-5383</v>
      </c>
      <c r="J41181" s="48">
        <v>74128</v>
      </c>
      <c r="K41181" s="48">
        <v>26101</v>
      </c>
      <c r="L41181" s="48">
        <v>22195</v>
      </c>
      <c r="M41181" s="48">
        <v>11848</v>
      </c>
      <c r="N41181" s="48">
        <v>2419</v>
      </c>
      <c r="O41181" s="48">
        <v>1906</v>
      </c>
      <c r="P41181" s="48">
        <v>1</v>
      </c>
      <c r="Q41181" s="48">
        <v>8723</v>
      </c>
      <c r="R41181" s="48">
        <v>935</v>
      </c>
      <c r="T41181" s="48">
        <v>-5408</v>
      </c>
      <c r="W41181" s="48">
        <v>-888</v>
      </c>
      <c r="Y41181" s="48">
        <v>-2723</v>
      </c>
      <c r="AD41181" s="48">
        <v>-208</v>
      </c>
      <c r="AF41181" s="48">
        <v>1116</v>
      </c>
      <c r="AH41181" s="48">
        <v>-2705</v>
      </c>
      <c r="AJ41181" s="49">
        <v>1359</v>
      </c>
      <c r="AK41181" s="49">
        <v>25</v>
      </c>
      <c r="AL41181" s="49">
        <v>-2</v>
      </c>
    </row>
    <row r="41182" spans="1:38">
      <c r="A41182" s="37" t="s">
        <v>37</v>
      </c>
      <c r="B41182" s="38">
        <v>43902.083333333336</v>
      </c>
      <c r="C41182" s="39">
        <v>43901</v>
      </c>
      <c r="D41182" s="38">
        <v>43901.916666666664</v>
      </c>
      <c r="E41182" s="40" t="s">
        <v>239</v>
      </c>
      <c r="F41182" s="48">
        <v>79439</v>
      </c>
      <c r="G41182" s="48">
        <v>77586</v>
      </c>
      <c r="H41182" s="48">
        <v>73383</v>
      </c>
      <c r="I41182" s="48">
        <v>-5665</v>
      </c>
      <c r="J41182" s="48">
        <v>73382</v>
      </c>
      <c r="K41182" s="48">
        <v>25213</v>
      </c>
      <c r="L41182" s="48">
        <v>21207</v>
      </c>
      <c r="M41182" s="48">
        <v>11850</v>
      </c>
      <c r="N41182" s="48">
        <v>2247</v>
      </c>
      <c r="O41182" s="48">
        <v>1509</v>
      </c>
      <c r="P41182" s="48">
        <v>0</v>
      </c>
      <c r="Q41182" s="48">
        <v>10440</v>
      </c>
      <c r="R41182" s="48">
        <v>916</v>
      </c>
      <c r="T41182" s="48">
        <v>-5715</v>
      </c>
      <c r="W41182" s="48">
        <v>-1121</v>
      </c>
      <c r="Y41182" s="48">
        <v>-2652</v>
      </c>
      <c r="AD41182" s="48">
        <v>-251</v>
      </c>
      <c r="AF41182" s="48">
        <v>1132</v>
      </c>
      <c r="AH41182" s="48">
        <v>-2823</v>
      </c>
      <c r="AJ41182" s="49">
        <v>1462</v>
      </c>
      <c r="AK41182" s="49">
        <v>50</v>
      </c>
      <c r="AL41182" s="49">
        <v>1</v>
      </c>
    </row>
    <row r="41183" spans="1:38">
      <c r="A41183" s="37" t="s">
        <v>37</v>
      </c>
      <c r="B41183" s="38">
        <v>43902.125</v>
      </c>
      <c r="C41183" s="39">
        <v>43901</v>
      </c>
      <c r="D41183" s="38">
        <v>43901.958333333336</v>
      </c>
      <c r="E41183" s="40" t="s">
        <v>239</v>
      </c>
      <c r="F41183" s="48">
        <v>76264</v>
      </c>
      <c r="G41183" s="48">
        <v>74952</v>
      </c>
      <c r="H41183" s="48">
        <v>70687</v>
      </c>
      <c r="I41183" s="48">
        <v>-5739</v>
      </c>
      <c r="J41183" s="48">
        <v>70688</v>
      </c>
      <c r="K41183" s="48">
        <v>23508</v>
      </c>
      <c r="L41183" s="48">
        <v>19735</v>
      </c>
      <c r="M41183" s="48">
        <v>11860</v>
      </c>
      <c r="N41183" s="48">
        <v>2009</v>
      </c>
      <c r="O41183" s="48">
        <v>1388</v>
      </c>
      <c r="P41183" s="48">
        <v>0</v>
      </c>
      <c r="Q41183" s="48">
        <v>11269</v>
      </c>
      <c r="R41183" s="48">
        <v>919</v>
      </c>
      <c r="T41183" s="48">
        <v>-5697</v>
      </c>
      <c r="W41183" s="48">
        <v>-1169</v>
      </c>
      <c r="Y41183" s="48">
        <v>-2689</v>
      </c>
      <c r="AD41183" s="48">
        <v>-311</v>
      </c>
      <c r="AF41183" s="48">
        <v>1180</v>
      </c>
      <c r="AH41183" s="48">
        <v>-2708</v>
      </c>
      <c r="AJ41183" s="49">
        <v>1474</v>
      </c>
      <c r="AK41183" s="49">
        <v>-42</v>
      </c>
      <c r="AL41183" s="49">
        <v>-1</v>
      </c>
    </row>
    <row r="41184" spans="1:38">
      <c r="A41184" s="37" t="s">
        <v>37</v>
      </c>
      <c r="B41184" s="38">
        <v>43902.166666666664</v>
      </c>
      <c r="C41184" s="39">
        <v>43901</v>
      </c>
      <c r="D41184" s="38">
        <v>43902</v>
      </c>
      <c r="E41184" s="40" t="s">
        <v>239</v>
      </c>
      <c r="F41184" s="48">
        <v>72263</v>
      </c>
      <c r="G41184" s="48">
        <v>71485</v>
      </c>
      <c r="H41184" s="48">
        <v>66728</v>
      </c>
      <c r="I41184" s="48">
        <v>-6165</v>
      </c>
      <c r="J41184" s="48">
        <v>66729</v>
      </c>
      <c r="K41184" s="48">
        <v>21046</v>
      </c>
      <c r="L41184" s="48">
        <v>18169</v>
      </c>
      <c r="M41184" s="48">
        <v>11866</v>
      </c>
      <c r="N41184" s="48">
        <v>1729</v>
      </c>
      <c r="O41184" s="48">
        <v>1361</v>
      </c>
      <c r="P41184" s="48">
        <v>0</v>
      </c>
      <c r="Q41184" s="48">
        <v>11638</v>
      </c>
      <c r="R41184" s="48">
        <v>920</v>
      </c>
      <c r="T41184" s="48">
        <v>-6101</v>
      </c>
      <c r="W41184" s="48">
        <v>-1479</v>
      </c>
      <c r="Y41184" s="48">
        <v>-3007</v>
      </c>
      <c r="AD41184" s="48">
        <v>-427</v>
      </c>
      <c r="AF41184" s="48">
        <v>1337</v>
      </c>
      <c r="AH41184" s="48">
        <v>-2525</v>
      </c>
      <c r="AJ41184" s="49">
        <v>1408</v>
      </c>
      <c r="AK41184" s="49">
        <v>-64</v>
      </c>
      <c r="AL41184" s="49">
        <v>-1</v>
      </c>
    </row>
    <row r="41185" spans="1:38">
      <c r="A41185" s="37" t="s">
        <v>37</v>
      </c>
      <c r="B41185" s="38">
        <v>43902.208333333336</v>
      </c>
      <c r="C41185" s="39">
        <v>43902</v>
      </c>
      <c r="D41185" s="38">
        <v>43902.041666666664</v>
      </c>
      <c r="E41185" s="40" t="s">
        <v>239</v>
      </c>
      <c r="F41185" s="48">
        <v>69537</v>
      </c>
      <c r="G41185" s="48">
        <v>68751</v>
      </c>
      <c r="H41185" s="48">
        <v>64371</v>
      </c>
      <c r="I41185" s="48">
        <v>-5650</v>
      </c>
      <c r="J41185" s="48">
        <v>64373</v>
      </c>
      <c r="K41185" s="48">
        <v>19333</v>
      </c>
      <c r="L41185" s="48">
        <v>17363</v>
      </c>
      <c r="M41185" s="48">
        <v>11867</v>
      </c>
      <c r="N41185" s="48">
        <v>1629</v>
      </c>
      <c r="O41185" s="48">
        <v>1297</v>
      </c>
      <c r="P41185" s="48">
        <v>0</v>
      </c>
      <c r="Q41185" s="48">
        <v>11964</v>
      </c>
      <c r="R41185" s="48">
        <v>920</v>
      </c>
      <c r="T41185" s="48">
        <v>-5714</v>
      </c>
      <c r="W41185" s="48">
        <v>-1695</v>
      </c>
      <c r="Y41185" s="48">
        <v>-2977</v>
      </c>
      <c r="AD41185" s="48">
        <v>-384</v>
      </c>
      <c r="AF41185" s="48">
        <v>1774</v>
      </c>
      <c r="AH41185" s="48">
        <v>-2432</v>
      </c>
      <c r="AJ41185" s="49">
        <v>1270</v>
      </c>
      <c r="AK41185" s="49">
        <v>64</v>
      </c>
      <c r="AL41185" s="49">
        <v>-2</v>
      </c>
    </row>
    <row r="41186" spans="1:38">
      <c r="A41186" s="37" t="s">
        <v>37</v>
      </c>
      <c r="B41186" s="38">
        <v>43902.25</v>
      </c>
      <c r="C41186" s="39">
        <v>43902</v>
      </c>
      <c r="D41186" s="38">
        <v>43902.083333333336</v>
      </c>
      <c r="E41186" s="40" t="s">
        <v>239</v>
      </c>
      <c r="F41186" s="48">
        <v>67423</v>
      </c>
      <c r="G41186" s="48">
        <v>66664</v>
      </c>
      <c r="H41186" s="48">
        <v>61557</v>
      </c>
      <c r="I41186" s="48">
        <v>-6568</v>
      </c>
      <c r="J41186" s="48">
        <v>61556</v>
      </c>
      <c r="K41186" s="48">
        <v>18168</v>
      </c>
      <c r="L41186" s="48">
        <v>16039</v>
      </c>
      <c r="M41186" s="48">
        <v>11835</v>
      </c>
      <c r="N41186" s="48">
        <v>1229</v>
      </c>
      <c r="O41186" s="48">
        <v>1309</v>
      </c>
      <c r="P41186" s="48">
        <v>0</v>
      </c>
      <c r="Q41186" s="48">
        <v>12052</v>
      </c>
      <c r="R41186" s="48">
        <v>924</v>
      </c>
      <c r="T41186" s="48">
        <v>-6601</v>
      </c>
      <c r="W41186" s="48">
        <v>-1990</v>
      </c>
      <c r="Y41186" s="48">
        <v>-3144</v>
      </c>
      <c r="AD41186" s="48">
        <v>-483</v>
      </c>
      <c r="AF41186" s="48">
        <v>1631</v>
      </c>
      <c r="AH41186" s="48">
        <v>-2615</v>
      </c>
      <c r="AJ41186" s="49">
        <v>1461</v>
      </c>
      <c r="AK41186" s="49">
        <v>33</v>
      </c>
      <c r="AL41186" s="49">
        <v>1</v>
      </c>
    </row>
    <row r="41187" spans="1:38">
      <c r="A41187" s="37" t="s">
        <v>37</v>
      </c>
      <c r="B41187" s="38">
        <v>43902.291666666664</v>
      </c>
      <c r="C41187" s="39">
        <v>43902</v>
      </c>
      <c r="D41187" s="38">
        <v>43902.125</v>
      </c>
      <c r="E41187" s="40" t="s">
        <v>239</v>
      </c>
      <c r="F41187" s="48">
        <v>66162</v>
      </c>
      <c r="G41187" s="48">
        <v>65737</v>
      </c>
      <c r="H41187" s="48">
        <v>59889</v>
      </c>
      <c r="I41187" s="48">
        <v>-7258</v>
      </c>
      <c r="J41187" s="48">
        <v>59891</v>
      </c>
      <c r="K41187" s="48">
        <v>17772</v>
      </c>
      <c r="L41187" s="48">
        <v>14966</v>
      </c>
      <c r="M41187" s="48">
        <v>11771</v>
      </c>
      <c r="N41187" s="48">
        <v>1079</v>
      </c>
      <c r="O41187" s="48">
        <v>1245</v>
      </c>
      <c r="P41187" s="48">
        <v>0</v>
      </c>
      <c r="Q41187" s="48">
        <v>12139</v>
      </c>
      <c r="R41187" s="48">
        <v>919</v>
      </c>
      <c r="T41187" s="48">
        <v>-7299</v>
      </c>
      <c r="W41187" s="48">
        <v>-2375</v>
      </c>
      <c r="Y41187" s="48">
        <v>-3200</v>
      </c>
      <c r="AD41187" s="48">
        <v>-506</v>
      </c>
      <c r="AF41187" s="48">
        <v>1655</v>
      </c>
      <c r="AH41187" s="48">
        <v>-2873</v>
      </c>
      <c r="AJ41187" s="49">
        <v>1410</v>
      </c>
      <c r="AK41187" s="49">
        <v>41</v>
      </c>
      <c r="AL41187" s="49">
        <v>-2</v>
      </c>
    </row>
    <row r="41188" spans="1:38">
      <c r="A41188" s="37" t="s">
        <v>37</v>
      </c>
      <c r="B41188" s="38">
        <v>43902.333333333336</v>
      </c>
      <c r="C41188" s="39">
        <v>43902</v>
      </c>
      <c r="D41188" s="38">
        <v>43902.166666666664</v>
      </c>
      <c r="E41188" s="40" t="s">
        <v>239</v>
      </c>
      <c r="F41188" s="48">
        <v>66105</v>
      </c>
      <c r="G41188" s="48">
        <v>65238</v>
      </c>
      <c r="H41188" s="48">
        <v>59378</v>
      </c>
      <c r="I41188" s="48">
        <v>-7130</v>
      </c>
      <c r="J41188" s="48">
        <v>59378</v>
      </c>
      <c r="K41188" s="48">
        <v>17867</v>
      </c>
      <c r="L41188" s="48">
        <v>14462</v>
      </c>
      <c r="M41188" s="48">
        <v>11665</v>
      </c>
      <c r="N41188" s="48">
        <v>1051</v>
      </c>
      <c r="O41188" s="48">
        <v>1208</v>
      </c>
      <c r="P41188" s="48">
        <v>0</v>
      </c>
      <c r="Q41188" s="48">
        <v>12209</v>
      </c>
      <c r="R41188" s="48">
        <v>916</v>
      </c>
      <c r="T41188" s="48">
        <v>-7179</v>
      </c>
      <c r="W41188" s="48">
        <v>-2333</v>
      </c>
      <c r="Y41188" s="48">
        <v>-3234</v>
      </c>
      <c r="AD41188" s="48">
        <v>-457</v>
      </c>
      <c r="AF41188" s="48">
        <v>1796</v>
      </c>
      <c r="AH41188" s="48">
        <v>-2951</v>
      </c>
      <c r="AJ41188" s="49">
        <v>1270</v>
      </c>
      <c r="AK41188" s="49">
        <v>49</v>
      </c>
      <c r="AL41188" s="49">
        <v>0</v>
      </c>
    </row>
    <row r="41189" spans="1:38">
      <c r="A41189" s="37" t="s">
        <v>37</v>
      </c>
      <c r="B41189" s="38">
        <v>43902.375</v>
      </c>
      <c r="C41189" s="39">
        <v>43902</v>
      </c>
      <c r="D41189" s="38">
        <v>43902.208333333336</v>
      </c>
      <c r="E41189" s="40" t="s">
        <v>239</v>
      </c>
      <c r="F41189" s="48">
        <v>66480</v>
      </c>
      <c r="G41189" s="48">
        <v>65450</v>
      </c>
      <c r="H41189" s="48">
        <v>59997</v>
      </c>
      <c r="I41189" s="48">
        <v>-6606</v>
      </c>
      <c r="J41189" s="48">
        <v>59997</v>
      </c>
      <c r="K41189" s="48">
        <v>18375</v>
      </c>
      <c r="L41189" s="48">
        <v>14550</v>
      </c>
      <c r="M41189" s="48">
        <v>11712</v>
      </c>
      <c r="N41189" s="48">
        <v>1070</v>
      </c>
      <c r="O41189" s="48">
        <v>1224</v>
      </c>
      <c r="P41189" s="48">
        <v>0</v>
      </c>
      <c r="Q41189" s="48">
        <v>12153</v>
      </c>
      <c r="R41189" s="48">
        <v>913</v>
      </c>
      <c r="T41189" s="48">
        <v>-6695</v>
      </c>
      <c r="W41189" s="48">
        <v>-2167</v>
      </c>
      <c r="Y41189" s="48">
        <v>-3188</v>
      </c>
      <c r="AD41189" s="48">
        <v>-356</v>
      </c>
      <c r="AF41189" s="48">
        <v>2031</v>
      </c>
      <c r="AH41189" s="48">
        <v>-3015</v>
      </c>
      <c r="AJ41189" s="49">
        <v>1153</v>
      </c>
      <c r="AK41189" s="49">
        <v>89</v>
      </c>
      <c r="AL41189" s="49">
        <v>0</v>
      </c>
    </row>
    <row r="41190" spans="1:38">
      <c r="A41190" s="37" t="s">
        <v>37</v>
      </c>
      <c r="B41190" s="38">
        <v>43902.416666666664</v>
      </c>
      <c r="C41190" s="39">
        <v>43902</v>
      </c>
      <c r="D41190" s="38">
        <v>43902.25</v>
      </c>
      <c r="E41190" s="40" t="s">
        <v>239</v>
      </c>
      <c r="F41190" s="48">
        <v>68348</v>
      </c>
      <c r="G41190" s="48">
        <v>66155</v>
      </c>
      <c r="H41190" s="48">
        <v>61192</v>
      </c>
      <c r="I41190" s="48">
        <v>-6171</v>
      </c>
      <c r="J41190" s="48">
        <v>61191</v>
      </c>
      <c r="K41190" s="48">
        <v>18521</v>
      </c>
      <c r="L41190" s="48">
        <v>15317</v>
      </c>
      <c r="M41190" s="48">
        <v>11797</v>
      </c>
      <c r="N41190" s="48">
        <v>1228</v>
      </c>
      <c r="O41190" s="48">
        <v>1308</v>
      </c>
      <c r="P41190" s="48">
        <v>0</v>
      </c>
      <c r="Q41190" s="48">
        <v>12105</v>
      </c>
      <c r="R41190" s="48">
        <v>915</v>
      </c>
      <c r="T41190" s="48">
        <v>-6239</v>
      </c>
      <c r="W41190" s="48">
        <v>-2113</v>
      </c>
      <c r="Y41190" s="48">
        <v>-2909</v>
      </c>
      <c r="AD41190" s="48">
        <v>-296</v>
      </c>
      <c r="AF41190" s="48">
        <v>1913</v>
      </c>
      <c r="AH41190" s="48">
        <v>-2834</v>
      </c>
      <c r="AJ41190" s="49">
        <v>1208</v>
      </c>
      <c r="AK41190" s="49">
        <v>68</v>
      </c>
      <c r="AL41190" s="49">
        <v>1</v>
      </c>
    </row>
    <row r="41191" spans="1:38">
      <c r="A41191" s="37" t="s">
        <v>37</v>
      </c>
      <c r="B41191" s="38">
        <v>43902.458333333336</v>
      </c>
      <c r="C41191" s="39">
        <v>43902</v>
      </c>
      <c r="D41191" s="38">
        <v>43902.291666666664</v>
      </c>
      <c r="E41191" s="40" t="s">
        <v>239</v>
      </c>
      <c r="F41191" s="48">
        <v>72394</v>
      </c>
      <c r="G41191" s="48">
        <v>69705</v>
      </c>
      <c r="H41191" s="48">
        <v>65392</v>
      </c>
      <c r="I41191" s="48">
        <v>-5808</v>
      </c>
      <c r="J41191" s="48">
        <v>65392</v>
      </c>
      <c r="K41191" s="48">
        <v>19729</v>
      </c>
      <c r="L41191" s="48">
        <v>17236</v>
      </c>
      <c r="M41191" s="48">
        <v>11852</v>
      </c>
      <c r="N41191" s="48">
        <v>1465</v>
      </c>
      <c r="O41191" s="48">
        <v>1370</v>
      </c>
      <c r="P41191" s="48">
        <v>0</v>
      </c>
      <c r="Q41191" s="48">
        <v>12798</v>
      </c>
      <c r="R41191" s="48">
        <v>942</v>
      </c>
      <c r="T41191" s="48">
        <v>-5915</v>
      </c>
      <c r="W41191" s="48">
        <v>-2149</v>
      </c>
      <c r="Y41191" s="48">
        <v>-2360</v>
      </c>
      <c r="AD41191" s="48">
        <v>-255</v>
      </c>
      <c r="AF41191" s="48">
        <v>1678</v>
      </c>
      <c r="AH41191" s="48">
        <v>-2829</v>
      </c>
      <c r="AJ41191" s="49">
        <v>1495</v>
      </c>
      <c r="AK41191" s="49">
        <v>107</v>
      </c>
      <c r="AL41191" s="49">
        <v>0</v>
      </c>
    </row>
    <row r="41192" spans="1:38">
      <c r="A41192" s="37" t="s">
        <v>37</v>
      </c>
      <c r="B41192" s="38">
        <v>43902.5</v>
      </c>
      <c r="C41192" s="39">
        <v>43902</v>
      </c>
      <c r="D41192" s="38">
        <v>43902.333333333336</v>
      </c>
      <c r="E41192" s="40" t="s">
        <v>239</v>
      </c>
      <c r="F41192" s="48">
        <v>78502</v>
      </c>
      <c r="G41192" s="48">
        <v>75464</v>
      </c>
      <c r="H41192" s="48">
        <v>71289</v>
      </c>
      <c r="I41192" s="48">
        <v>-5997</v>
      </c>
      <c r="J41192" s="48">
        <v>71290</v>
      </c>
      <c r="K41192" s="48">
        <v>21646</v>
      </c>
      <c r="L41192" s="48">
        <v>18989</v>
      </c>
      <c r="M41192" s="48">
        <v>11855</v>
      </c>
      <c r="N41192" s="48">
        <v>1558</v>
      </c>
      <c r="O41192" s="48">
        <v>2469</v>
      </c>
      <c r="P41192" s="48">
        <v>0</v>
      </c>
      <c r="Q41192" s="48">
        <v>13840</v>
      </c>
      <c r="R41192" s="48">
        <v>933</v>
      </c>
      <c r="T41192" s="48">
        <v>-6083</v>
      </c>
      <c r="W41192" s="48">
        <v>-1737</v>
      </c>
      <c r="Y41192" s="48">
        <v>-2601</v>
      </c>
      <c r="AD41192" s="48">
        <v>-239</v>
      </c>
      <c r="AF41192" s="48">
        <v>1359</v>
      </c>
      <c r="AH41192" s="48">
        <v>-2865</v>
      </c>
      <c r="AJ41192" s="49">
        <v>1822</v>
      </c>
      <c r="AK41192" s="49">
        <v>86</v>
      </c>
      <c r="AL41192" s="49">
        <v>-1</v>
      </c>
    </row>
    <row r="41193" spans="1:38">
      <c r="A41193" s="37" t="s">
        <v>37</v>
      </c>
      <c r="B41193" s="38">
        <v>43902.541666666664</v>
      </c>
      <c r="C41193" s="39">
        <v>43902</v>
      </c>
      <c r="D41193" s="38">
        <v>43902.375</v>
      </c>
      <c r="E41193" s="40" t="s">
        <v>239</v>
      </c>
      <c r="F41193" s="48">
        <v>80601</v>
      </c>
      <c r="G41193" s="48">
        <v>78192</v>
      </c>
      <c r="H41193" s="48">
        <v>74192</v>
      </c>
      <c r="I41193" s="48">
        <v>-5818</v>
      </c>
      <c r="J41193" s="48">
        <v>74193</v>
      </c>
      <c r="K41193" s="48">
        <v>22995</v>
      </c>
      <c r="L41193" s="48">
        <v>19609</v>
      </c>
      <c r="M41193" s="48">
        <v>11855</v>
      </c>
      <c r="N41193" s="48">
        <v>1643</v>
      </c>
      <c r="O41193" s="48">
        <v>2746</v>
      </c>
      <c r="P41193" s="48">
        <v>3</v>
      </c>
      <c r="Q41193" s="48">
        <v>14421</v>
      </c>
      <c r="R41193" s="48">
        <v>921</v>
      </c>
      <c r="T41193" s="48">
        <v>-5890</v>
      </c>
      <c r="W41193" s="48">
        <v>-1589</v>
      </c>
      <c r="Y41193" s="48">
        <v>-3189</v>
      </c>
      <c r="AD41193" s="48">
        <v>-150</v>
      </c>
      <c r="AF41193" s="48">
        <v>1632</v>
      </c>
      <c r="AH41193" s="48">
        <v>-2594</v>
      </c>
      <c r="AJ41193" s="49">
        <v>1818</v>
      </c>
      <c r="AK41193" s="49">
        <v>72</v>
      </c>
      <c r="AL41193" s="49">
        <v>-1</v>
      </c>
    </row>
    <row r="41194" spans="1:38">
      <c r="A41194" s="37" t="s">
        <v>37</v>
      </c>
      <c r="B41194" s="38">
        <v>43902.583333333336</v>
      </c>
      <c r="C41194" s="39">
        <v>43902</v>
      </c>
      <c r="D41194" s="38">
        <v>43902.416666666664</v>
      </c>
      <c r="E41194" s="40" t="s">
        <v>239</v>
      </c>
      <c r="F41194" s="48">
        <v>80570</v>
      </c>
      <c r="G41194" s="48">
        <v>78210</v>
      </c>
      <c r="H41194" s="48">
        <v>74239</v>
      </c>
      <c r="I41194" s="48">
        <v>-5651</v>
      </c>
      <c r="J41194" s="48">
        <v>74238</v>
      </c>
      <c r="K41194" s="48">
        <v>23511</v>
      </c>
      <c r="L41194" s="48">
        <v>19808</v>
      </c>
      <c r="M41194" s="48">
        <v>11853</v>
      </c>
      <c r="N41194" s="48">
        <v>1765</v>
      </c>
      <c r="O41194" s="48">
        <v>2242</v>
      </c>
      <c r="P41194" s="48">
        <v>19</v>
      </c>
      <c r="Q41194" s="48">
        <v>14123</v>
      </c>
      <c r="R41194" s="48">
        <v>917</v>
      </c>
      <c r="T41194" s="48">
        <v>-5764</v>
      </c>
      <c r="W41194" s="48">
        <v>-1645</v>
      </c>
      <c r="Y41194" s="48">
        <v>-3269</v>
      </c>
      <c r="AD41194" s="48">
        <v>-114</v>
      </c>
      <c r="AF41194" s="48">
        <v>1783</v>
      </c>
      <c r="AH41194" s="48">
        <v>-2519</v>
      </c>
      <c r="AJ41194" s="49">
        <v>1680</v>
      </c>
      <c r="AK41194" s="49">
        <v>113</v>
      </c>
      <c r="AL41194" s="49">
        <v>1</v>
      </c>
    </row>
    <row r="41195" spans="1:38">
      <c r="A41195" s="37" t="s">
        <v>37</v>
      </c>
      <c r="B41195" s="38">
        <v>43902.625</v>
      </c>
      <c r="C41195" s="39">
        <v>43902</v>
      </c>
      <c r="D41195" s="38">
        <v>43902.458333333336</v>
      </c>
      <c r="E41195" s="40" t="s">
        <v>239</v>
      </c>
      <c r="F41195" s="48">
        <v>80347</v>
      </c>
      <c r="G41195" s="48">
        <v>78426</v>
      </c>
      <c r="H41195" s="48">
        <v>74393</v>
      </c>
      <c r="I41195" s="48">
        <v>-5643</v>
      </c>
      <c r="J41195" s="48">
        <v>74393</v>
      </c>
      <c r="K41195" s="48">
        <v>23880</v>
      </c>
      <c r="L41195" s="48">
        <v>19685</v>
      </c>
      <c r="M41195" s="48">
        <v>11851</v>
      </c>
      <c r="N41195" s="48">
        <v>1809</v>
      </c>
      <c r="O41195" s="48">
        <v>1950</v>
      </c>
      <c r="P41195" s="48">
        <v>43</v>
      </c>
      <c r="Q41195" s="48">
        <v>14264</v>
      </c>
      <c r="R41195" s="48">
        <v>911</v>
      </c>
      <c r="T41195" s="48">
        <v>-5761</v>
      </c>
      <c r="W41195" s="48">
        <v>-1541</v>
      </c>
      <c r="Y41195" s="48">
        <v>-3232</v>
      </c>
      <c r="AD41195" s="48">
        <v>-184</v>
      </c>
      <c r="AF41195" s="48">
        <v>1666</v>
      </c>
      <c r="AH41195" s="48">
        <v>-2470</v>
      </c>
      <c r="AJ41195" s="49">
        <v>1610</v>
      </c>
      <c r="AK41195" s="49">
        <v>118</v>
      </c>
      <c r="AL41195" s="49">
        <v>0</v>
      </c>
    </row>
    <row r="41196" spans="1:38">
      <c r="A41196" s="37" t="s">
        <v>37</v>
      </c>
      <c r="B41196" s="38">
        <v>43902.666666666664</v>
      </c>
      <c r="C41196" s="39">
        <v>43902</v>
      </c>
      <c r="D41196" s="38">
        <v>43902.5</v>
      </c>
      <c r="E41196" s="40" t="s">
        <v>239</v>
      </c>
      <c r="F41196" s="48">
        <v>80280</v>
      </c>
      <c r="G41196" s="48">
        <v>78340</v>
      </c>
      <c r="H41196" s="48">
        <v>74439</v>
      </c>
      <c r="I41196" s="48">
        <v>-5616</v>
      </c>
      <c r="J41196" s="48">
        <v>74439</v>
      </c>
      <c r="K41196" s="48">
        <v>24145</v>
      </c>
      <c r="L41196" s="48">
        <v>19728</v>
      </c>
      <c r="M41196" s="48">
        <v>11791</v>
      </c>
      <c r="N41196" s="48">
        <v>1779</v>
      </c>
      <c r="O41196" s="48">
        <v>1922</v>
      </c>
      <c r="P41196" s="48">
        <v>55</v>
      </c>
      <c r="Q41196" s="48">
        <v>14097</v>
      </c>
      <c r="R41196" s="48">
        <v>922</v>
      </c>
      <c r="T41196" s="48">
        <v>-5643</v>
      </c>
      <c r="W41196" s="48">
        <v>-1258</v>
      </c>
      <c r="Y41196" s="48">
        <v>-2902</v>
      </c>
      <c r="AD41196" s="48">
        <v>-235</v>
      </c>
      <c r="AF41196" s="48">
        <v>1555</v>
      </c>
      <c r="AH41196" s="48">
        <v>-2803</v>
      </c>
      <c r="AJ41196" s="49">
        <v>1715</v>
      </c>
      <c r="AK41196" s="49">
        <v>27</v>
      </c>
      <c r="AL41196" s="49">
        <v>0</v>
      </c>
    </row>
    <row r="41197" spans="1:38">
      <c r="A41197" s="37" t="s">
        <v>37</v>
      </c>
      <c r="B41197" s="38">
        <v>43902.708333333336</v>
      </c>
      <c r="C41197" s="39">
        <v>43902</v>
      </c>
      <c r="D41197" s="38">
        <v>43902.541666666664</v>
      </c>
      <c r="E41197" s="40" t="s">
        <v>239</v>
      </c>
      <c r="F41197" s="48">
        <v>79863</v>
      </c>
      <c r="G41197" s="48">
        <v>78236</v>
      </c>
      <c r="H41197" s="48">
        <v>74343</v>
      </c>
      <c r="I41197" s="48">
        <v>-5666</v>
      </c>
      <c r="J41197" s="48">
        <v>74342</v>
      </c>
      <c r="K41197" s="48">
        <v>24007</v>
      </c>
      <c r="L41197" s="48">
        <v>19707</v>
      </c>
      <c r="M41197" s="48">
        <v>11697</v>
      </c>
      <c r="N41197" s="48">
        <v>1748</v>
      </c>
      <c r="O41197" s="48">
        <v>1493</v>
      </c>
      <c r="P41197" s="48">
        <v>79</v>
      </c>
      <c r="Q41197" s="48">
        <v>14693</v>
      </c>
      <c r="R41197" s="48">
        <v>918</v>
      </c>
      <c r="T41197" s="48">
        <v>-5680</v>
      </c>
      <c r="W41197" s="48">
        <v>-1325</v>
      </c>
      <c r="Y41197" s="48">
        <v>-2764</v>
      </c>
      <c r="AD41197" s="48">
        <v>-267</v>
      </c>
      <c r="AF41197" s="48">
        <v>1600</v>
      </c>
      <c r="AH41197" s="48">
        <v>-2924</v>
      </c>
      <c r="AJ41197" s="49">
        <v>1773</v>
      </c>
      <c r="AK41197" s="49">
        <v>14</v>
      </c>
      <c r="AL41197" s="49">
        <v>1</v>
      </c>
    </row>
    <row r="41198" spans="1:38">
      <c r="A41198" s="37" t="s">
        <v>37</v>
      </c>
      <c r="B41198" s="38">
        <v>43902.75</v>
      </c>
      <c r="C41198" s="39">
        <v>43902</v>
      </c>
      <c r="D41198" s="38">
        <v>43902.583333333336</v>
      </c>
      <c r="E41198" s="40" t="s">
        <v>239</v>
      </c>
      <c r="F41198" s="48">
        <v>79534</v>
      </c>
      <c r="G41198" s="48">
        <v>78184</v>
      </c>
      <c r="H41198" s="48">
        <v>74372</v>
      </c>
      <c r="I41198" s="48">
        <v>-5607</v>
      </c>
      <c r="J41198" s="48">
        <v>74373</v>
      </c>
      <c r="K41198" s="48">
        <v>23938</v>
      </c>
      <c r="L41198" s="48">
        <v>19281</v>
      </c>
      <c r="M41198" s="48">
        <v>11652</v>
      </c>
      <c r="N41198" s="48">
        <v>1781</v>
      </c>
      <c r="O41198" s="48">
        <v>1409</v>
      </c>
      <c r="P41198" s="48">
        <v>118</v>
      </c>
      <c r="Q41198" s="48">
        <v>15272</v>
      </c>
      <c r="R41198" s="48">
        <v>922</v>
      </c>
      <c r="T41198" s="48">
        <v>-5604</v>
      </c>
      <c r="W41198" s="48">
        <v>-1280</v>
      </c>
      <c r="Y41198" s="48">
        <v>-2506</v>
      </c>
      <c r="AD41198" s="48">
        <v>-223</v>
      </c>
      <c r="AF41198" s="48">
        <v>1482</v>
      </c>
      <c r="AH41198" s="48">
        <v>-3077</v>
      </c>
      <c r="AJ41198" s="49">
        <v>1795</v>
      </c>
      <c r="AK41198" s="49">
        <v>-3</v>
      </c>
      <c r="AL41198" s="49">
        <v>-1</v>
      </c>
    </row>
    <row r="41199" spans="1:38">
      <c r="A41199" s="37" t="s">
        <v>37</v>
      </c>
      <c r="B41199" s="38">
        <v>43902.791666666664</v>
      </c>
      <c r="C41199" s="39">
        <v>43902</v>
      </c>
      <c r="D41199" s="38">
        <v>43902.625</v>
      </c>
      <c r="E41199" s="40" t="s">
        <v>239</v>
      </c>
      <c r="F41199" s="48">
        <v>79370</v>
      </c>
      <c r="G41199" s="48">
        <v>77881</v>
      </c>
      <c r="H41199" s="48">
        <v>74265</v>
      </c>
      <c r="I41199" s="48">
        <v>-5520</v>
      </c>
      <c r="J41199" s="48">
        <v>74265</v>
      </c>
      <c r="K41199" s="48">
        <v>23915</v>
      </c>
      <c r="L41199" s="48">
        <v>18885</v>
      </c>
      <c r="M41199" s="48">
        <v>11653</v>
      </c>
      <c r="N41199" s="48">
        <v>1739</v>
      </c>
      <c r="O41199" s="48">
        <v>1345</v>
      </c>
      <c r="P41199" s="48">
        <v>132</v>
      </c>
      <c r="Q41199" s="48">
        <v>15681</v>
      </c>
      <c r="R41199" s="48">
        <v>915</v>
      </c>
      <c r="T41199" s="48">
        <v>-5513</v>
      </c>
      <c r="W41199" s="48">
        <v>-1077</v>
      </c>
      <c r="Y41199" s="48">
        <v>-2315</v>
      </c>
      <c r="AD41199" s="48">
        <v>-338</v>
      </c>
      <c r="AF41199" s="48">
        <v>1331</v>
      </c>
      <c r="AH41199" s="48">
        <v>-3114</v>
      </c>
      <c r="AJ41199" s="49">
        <v>1904</v>
      </c>
      <c r="AK41199" s="49">
        <v>-7</v>
      </c>
      <c r="AL41199" s="49">
        <v>0</v>
      </c>
    </row>
    <row r="41200" spans="1:38">
      <c r="A41200" s="37" t="s">
        <v>37</v>
      </c>
      <c r="B41200" s="38">
        <v>43902.833333333336</v>
      </c>
      <c r="C41200" s="39">
        <v>43902</v>
      </c>
      <c r="D41200" s="38">
        <v>43902.666666666664</v>
      </c>
      <c r="E41200" s="40" t="s">
        <v>239</v>
      </c>
      <c r="F41200" s="48">
        <v>78923</v>
      </c>
      <c r="G41200" s="48">
        <v>77344</v>
      </c>
      <c r="H41200" s="48">
        <v>73820</v>
      </c>
      <c r="I41200" s="48">
        <v>-5340</v>
      </c>
      <c r="J41200" s="48">
        <v>73821</v>
      </c>
      <c r="K41200" s="48">
        <v>23579</v>
      </c>
      <c r="L41200" s="48">
        <v>18752</v>
      </c>
      <c r="M41200" s="48">
        <v>11650</v>
      </c>
      <c r="N41200" s="48">
        <v>1816</v>
      </c>
      <c r="O41200" s="48">
        <v>1390</v>
      </c>
      <c r="P41200" s="48">
        <v>120</v>
      </c>
      <c r="Q41200" s="48">
        <v>15600</v>
      </c>
      <c r="R41200" s="48">
        <v>914</v>
      </c>
      <c r="T41200" s="48">
        <v>-5271</v>
      </c>
      <c r="W41200" s="48">
        <v>-945</v>
      </c>
      <c r="Y41200" s="48">
        <v>-2109</v>
      </c>
      <c r="AD41200" s="48">
        <v>-390</v>
      </c>
      <c r="AF41200" s="48">
        <v>1132</v>
      </c>
      <c r="AH41200" s="48">
        <v>-2959</v>
      </c>
      <c r="AJ41200" s="49">
        <v>1816</v>
      </c>
      <c r="AK41200" s="49">
        <v>-69</v>
      </c>
      <c r="AL41200" s="49">
        <v>-1</v>
      </c>
    </row>
    <row r="41201" spans="1:38">
      <c r="A41201" s="37" t="s">
        <v>37</v>
      </c>
      <c r="B41201" s="38">
        <v>43902.875</v>
      </c>
      <c r="C41201" s="39">
        <v>43902</v>
      </c>
      <c r="D41201" s="38">
        <v>43902.708333333336</v>
      </c>
      <c r="E41201" s="40" t="s">
        <v>239</v>
      </c>
      <c r="F41201" s="48">
        <v>78489</v>
      </c>
      <c r="G41201" s="48">
        <v>76989</v>
      </c>
      <c r="H41201" s="48">
        <v>73480</v>
      </c>
      <c r="I41201" s="48">
        <v>-5332</v>
      </c>
      <c r="J41201" s="48">
        <v>73480</v>
      </c>
      <c r="K41201" s="48">
        <v>23371</v>
      </c>
      <c r="L41201" s="48">
        <v>18352</v>
      </c>
      <c r="M41201" s="48">
        <v>11640</v>
      </c>
      <c r="N41201" s="48">
        <v>1754</v>
      </c>
      <c r="O41201" s="48">
        <v>1459</v>
      </c>
      <c r="P41201" s="48">
        <v>108</v>
      </c>
      <c r="Q41201" s="48">
        <v>15876</v>
      </c>
      <c r="R41201" s="48">
        <v>920</v>
      </c>
      <c r="T41201" s="48">
        <v>-5261</v>
      </c>
      <c r="W41201" s="48">
        <v>-859</v>
      </c>
      <c r="Y41201" s="48">
        <v>-2132</v>
      </c>
      <c r="AD41201" s="48">
        <v>-524</v>
      </c>
      <c r="AF41201" s="48">
        <v>1114</v>
      </c>
      <c r="AH41201" s="48">
        <v>-2860</v>
      </c>
      <c r="AJ41201" s="49">
        <v>1823</v>
      </c>
      <c r="AK41201" s="49">
        <v>-71</v>
      </c>
      <c r="AL41201" s="49">
        <v>0</v>
      </c>
    </row>
    <row r="41202" spans="1:38">
      <c r="A41202" s="37" t="s">
        <v>37</v>
      </c>
      <c r="B41202" s="38">
        <v>43902.916666666664</v>
      </c>
      <c r="C41202" s="39">
        <v>43902</v>
      </c>
      <c r="D41202" s="38">
        <v>43902.75</v>
      </c>
      <c r="E41202" s="40" t="s">
        <v>239</v>
      </c>
      <c r="F41202" s="48">
        <v>78350</v>
      </c>
      <c r="G41202" s="48">
        <v>76971</v>
      </c>
      <c r="H41202" s="48">
        <v>73609</v>
      </c>
      <c r="I41202" s="48">
        <v>-5164</v>
      </c>
      <c r="J41202" s="48">
        <v>73610</v>
      </c>
      <c r="K41202" s="48">
        <v>23156</v>
      </c>
      <c r="L41202" s="48">
        <v>18403</v>
      </c>
      <c r="M41202" s="48">
        <v>11644</v>
      </c>
      <c r="N41202" s="48">
        <v>1685</v>
      </c>
      <c r="O41202" s="48">
        <v>1463</v>
      </c>
      <c r="P41202" s="48">
        <v>100</v>
      </c>
      <c r="Q41202" s="48">
        <v>16244</v>
      </c>
      <c r="R41202" s="48">
        <v>915</v>
      </c>
      <c r="T41202" s="48">
        <v>-5080</v>
      </c>
      <c r="W41202" s="48">
        <v>-966</v>
      </c>
      <c r="Y41202" s="48">
        <v>-1536</v>
      </c>
      <c r="AD41202" s="48">
        <v>-534</v>
      </c>
      <c r="AF41202" s="48">
        <v>1019</v>
      </c>
      <c r="AH41202" s="48">
        <v>-3063</v>
      </c>
      <c r="AJ41202" s="49">
        <v>1802</v>
      </c>
      <c r="AK41202" s="49">
        <v>-84</v>
      </c>
      <c r="AL41202" s="49">
        <v>-1</v>
      </c>
    </row>
    <row r="41203" spans="1:38">
      <c r="A41203" s="37" t="s">
        <v>37</v>
      </c>
      <c r="B41203" s="38">
        <v>43902.958333333336</v>
      </c>
      <c r="C41203" s="39">
        <v>43902</v>
      </c>
      <c r="D41203" s="38">
        <v>43902.791666666664</v>
      </c>
      <c r="E41203" s="40" t="s">
        <v>239</v>
      </c>
      <c r="F41203" s="48">
        <v>78244</v>
      </c>
      <c r="G41203" s="48">
        <v>77039</v>
      </c>
      <c r="H41203" s="48">
        <v>73640</v>
      </c>
      <c r="I41203" s="48">
        <v>-5205</v>
      </c>
      <c r="J41203" s="48">
        <v>73643</v>
      </c>
      <c r="K41203" s="48">
        <v>23439</v>
      </c>
      <c r="L41203" s="48">
        <v>18963</v>
      </c>
      <c r="M41203" s="48">
        <v>11647</v>
      </c>
      <c r="N41203" s="48">
        <v>1759</v>
      </c>
      <c r="O41203" s="48">
        <v>1463</v>
      </c>
      <c r="P41203" s="48">
        <v>88</v>
      </c>
      <c r="Q41203" s="48">
        <v>15359</v>
      </c>
      <c r="R41203" s="48">
        <v>925</v>
      </c>
      <c r="T41203" s="48">
        <v>-5191</v>
      </c>
      <c r="W41203" s="48">
        <v>-1032</v>
      </c>
      <c r="Y41203" s="48">
        <v>-1701</v>
      </c>
      <c r="AD41203" s="48">
        <v>-454</v>
      </c>
      <c r="AF41203" s="48">
        <v>1063</v>
      </c>
      <c r="AH41203" s="48">
        <v>-3067</v>
      </c>
      <c r="AJ41203" s="49">
        <v>1806</v>
      </c>
      <c r="AK41203" s="49">
        <v>-14</v>
      </c>
      <c r="AL41203" s="49">
        <v>-3</v>
      </c>
    </row>
    <row r="41204" spans="1:38">
      <c r="A41204" s="37" t="s">
        <v>37</v>
      </c>
      <c r="B41204" s="38">
        <v>43903</v>
      </c>
      <c r="C41204" s="39">
        <v>43902</v>
      </c>
      <c r="D41204" s="38">
        <v>43902.833333333336</v>
      </c>
      <c r="E41204" s="40" t="s">
        <v>239</v>
      </c>
      <c r="F41204" s="48">
        <v>78431</v>
      </c>
      <c r="G41204" s="48">
        <v>77160</v>
      </c>
      <c r="H41204" s="48">
        <v>73576</v>
      </c>
      <c r="I41204" s="48">
        <v>-5310</v>
      </c>
      <c r="J41204" s="48">
        <v>73578</v>
      </c>
      <c r="K41204" s="48">
        <v>23342</v>
      </c>
      <c r="L41204" s="48">
        <v>19233</v>
      </c>
      <c r="M41204" s="48">
        <v>11646</v>
      </c>
      <c r="N41204" s="48">
        <v>1823</v>
      </c>
      <c r="O41204" s="48">
        <v>1480</v>
      </c>
      <c r="P41204" s="48">
        <v>33</v>
      </c>
      <c r="Q41204" s="48">
        <v>15105</v>
      </c>
      <c r="R41204" s="48">
        <v>916</v>
      </c>
      <c r="T41204" s="48">
        <v>-5353</v>
      </c>
      <c r="W41204" s="48">
        <v>-1120</v>
      </c>
      <c r="Y41204" s="48">
        <v>-2083</v>
      </c>
      <c r="AD41204" s="48">
        <v>-259</v>
      </c>
      <c r="AF41204" s="48">
        <v>1126</v>
      </c>
      <c r="AH41204" s="48">
        <v>-3017</v>
      </c>
      <c r="AJ41204" s="49">
        <v>1726</v>
      </c>
      <c r="AK41204" s="49">
        <v>43</v>
      </c>
      <c r="AL41204" s="49">
        <v>-2</v>
      </c>
    </row>
    <row r="41205" spans="1:38">
      <c r="A41205" s="37" t="s">
        <v>37</v>
      </c>
      <c r="B41205" s="38">
        <v>43903.041666666664</v>
      </c>
      <c r="C41205" s="39">
        <v>43902</v>
      </c>
      <c r="D41205" s="38">
        <v>43902.875</v>
      </c>
      <c r="E41205" s="40" t="s">
        <v>239</v>
      </c>
      <c r="F41205" s="48">
        <v>80185</v>
      </c>
      <c r="G41205" s="48">
        <v>78433</v>
      </c>
      <c r="H41205" s="48">
        <v>74572</v>
      </c>
      <c r="I41205" s="48">
        <v>-5551</v>
      </c>
      <c r="J41205" s="48">
        <v>74572</v>
      </c>
      <c r="K41205" s="48">
        <v>23402</v>
      </c>
      <c r="L41205" s="48">
        <v>19138</v>
      </c>
      <c r="M41205" s="48">
        <v>11653</v>
      </c>
      <c r="N41205" s="48">
        <v>1861</v>
      </c>
      <c r="O41205" s="48">
        <v>1495</v>
      </c>
      <c r="P41205" s="48">
        <v>1</v>
      </c>
      <c r="Q41205" s="48">
        <v>16108</v>
      </c>
      <c r="R41205" s="48">
        <v>914</v>
      </c>
      <c r="T41205" s="48">
        <v>-5570</v>
      </c>
      <c r="W41205" s="48">
        <v>-1273</v>
      </c>
      <c r="Y41205" s="48">
        <v>-2695</v>
      </c>
      <c r="AD41205" s="48">
        <v>-304</v>
      </c>
      <c r="AF41205" s="48">
        <v>1462</v>
      </c>
      <c r="AH41205" s="48">
        <v>-2760</v>
      </c>
      <c r="AJ41205" s="49">
        <v>1690</v>
      </c>
      <c r="AK41205" s="49">
        <v>19</v>
      </c>
      <c r="AL41205" s="49">
        <v>0</v>
      </c>
    </row>
    <row r="41206" spans="1:38">
      <c r="A41206" s="37" t="s">
        <v>37</v>
      </c>
      <c r="B41206" s="38">
        <v>43903.083333333336</v>
      </c>
      <c r="C41206" s="39">
        <v>43902</v>
      </c>
      <c r="D41206" s="38">
        <v>43902.916666666664</v>
      </c>
      <c r="E41206" s="40" t="s">
        <v>239</v>
      </c>
      <c r="F41206" s="48">
        <v>79666</v>
      </c>
      <c r="G41206" s="48">
        <v>77959</v>
      </c>
      <c r="H41206" s="48">
        <v>74053</v>
      </c>
      <c r="I41206" s="48">
        <v>-5646</v>
      </c>
      <c r="J41206" s="48">
        <v>74054</v>
      </c>
      <c r="K41206" s="48">
        <v>23358</v>
      </c>
      <c r="L41206" s="48">
        <v>18298</v>
      </c>
      <c r="M41206" s="48">
        <v>11652</v>
      </c>
      <c r="N41206" s="48">
        <v>1822</v>
      </c>
      <c r="O41206" s="48">
        <v>1494</v>
      </c>
      <c r="P41206" s="48">
        <v>0</v>
      </c>
      <c r="Q41206" s="48">
        <v>16510</v>
      </c>
      <c r="R41206" s="48">
        <v>920</v>
      </c>
      <c r="T41206" s="48">
        <v>-5629</v>
      </c>
      <c r="W41206" s="48">
        <v>-1485</v>
      </c>
      <c r="Y41206" s="48">
        <v>-2663</v>
      </c>
      <c r="AD41206" s="48">
        <v>-308</v>
      </c>
      <c r="AF41206" s="48">
        <v>1450</v>
      </c>
      <c r="AH41206" s="48">
        <v>-2623</v>
      </c>
      <c r="AJ41206" s="49">
        <v>1740</v>
      </c>
      <c r="AK41206" s="49">
        <v>-17</v>
      </c>
      <c r="AL41206" s="49">
        <v>-1</v>
      </c>
    </row>
    <row r="41207" spans="1:38">
      <c r="A41207" s="37" t="s">
        <v>37</v>
      </c>
      <c r="B41207" s="38">
        <v>43903.125</v>
      </c>
      <c r="C41207" s="39">
        <v>43902</v>
      </c>
      <c r="D41207" s="38">
        <v>43902.958333333336</v>
      </c>
      <c r="E41207" s="40" t="s">
        <v>239</v>
      </c>
      <c r="F41207" s="48">
        <v>76534</v>
      </c>
      <c r="G41207" s="48">
        <v>75199</v>
      </c>
      <c r="H41207" s="48">
        <v>71213</v>
      </c>
      <c r="I41207" s="48">
        <v>-5761</v>
      </c>
      <c r="J41207" s="48">
        <v>71214</v>
      </c>
      <c r="K41207" s="48">
        <v>21202</v>
      </c>
      <c r="L41207" s="48">
        <v>17000</v>
      </c>
      <c r="M41207" s="48">
        <v>11659</v>
      </c>
      <c r="N41207" s="48">
        <v>1610</v>
      </c>
      <c r="O41207" s="48">
        <v>1510</v>
      </c>
      <c r="P41207" s="48">
        <v>0</v>
      </c>
      <c r="Q41207" s="48">
        <v>17315</v>
      </c>
      <c r="R41207" s="48">
        <v>918</v>
      </c>
      <c r="T41207" s="48">
        <v>-5678</v>
      </c>
      <c r="W41207" s="48">
        <v>-1396</v>
      </c>
      <c r="Y41207" s="48">
        <v>-2583</v>
      </c>
      <c r="AD41207" s="48">
        <v>-357</v>
      </c>
      <c r="AF41207" s="48">
        <v>1323</v>
      </c>
      <c r="AH41207" s="48">
        <v>-2665</v>
      </c>
      <c r="AJ41207" s="49">
        <v>1775</v>
      </c>
      <c r="AK41207" s="49">
        <v>-83</v>
      </c>
      <c r="AL41207" s="49">
        <v>-1</v>
      </c>
    </row>
    <row r="41208" spans="1:38">
      <c r="A41208" s="37" t="s">
        <v>37</v>
      </c>
      <c r="B41208" s="38">
        <v>43903.166666666664</v>
      </c>
      <c r="C41208" s="39">
        <v>43902</v>
      </c>
      <c r="D41208" s="38">
        <v>43903</v>
      </c>
      <c r="E41208" s="40" t="s">
        <v>239</v>
      </c>
      <c r="F41208" s="48">
        <v>73316</v>
      </c>
      <c r="G41208" s="48">
        <v>71504</v>
      </c>
      <c r="H41208" s="48">
        <v>67016</v>
      </c>
      <c r="I41208" s="48">
        <v>-6433</v>
      </c>
      <c r="J41208" s="48">
        <v>67016</v>
      </c>
      <c r="K41208" s="48">
        <v>18735</v>
      </c>
      <c r="L41208" s="48">
        <v>15391</v>
      </c>
      <c r="M41208" s="48">
        <v>11663</v>
      </c>
      <c r="N41208" s="48">
        <v>1357</v>
      </c>
      <c r="O41208" s="48">
        <v>1430</v>
      </c>
      <c r="P41208" s="48">
        <v>0</v>
      </c>
      <c r="Q41208" s="48">
        <v>17517</v>
      </c>
      <c r="R41208" s="48">
        <v>923</v>
      </c>
      <c r="T41208" s="48">
        <v>-6381</v>
      </c>
      <c r="W41208" s="48">
        <v>-1753</v>
      </c>
      <c r="Y41208" s="48">
        <v>-2728</v>
      </c>
      <c r="AD41208" s="48">
        <v>-474</v>
      </c>
      <c r="AF41208" s="48">
        <v>1256</v>
      </c>
      <c r="AH41208" s="48">
        <v>-2682</v>
      </c>
      <c r="AJ41208" s="49">
        <v>1945</v>
      </c>
      <c r="AK41208" s="49">
        <v>-52</v>
      </c>
      <c r="AL41208" s="49">
        <v>0</v>
      </c>
    </row>
    <row r="41209" spans="1:38">
      <c r="A41209" s="37" t="s">
        <v>37</v>
      </c>
      <c r="B41209" s="38">
        <v>43903.208333333336</v>
      </c>
      <c r="C41209" s="39">
        <v>43903</v>
      </c>
      <c r="D41209" s="38">
        <v>43903.041666666664</v>
      </c>
      <c r="E41209" s="40" t="s">
        <v>239</v>
      </c>
      <c r="F41209" s="48">
        <v>69631</v>
      </c>
      <c r="G41209" s="48">
        <v>68503</v>
      </c>
      <c r="H41209" s="48">
        <v>64031</v>
      </c>
      <c r="I41209" s="48">
        <v>-6107</v>
      </c>
      <c r="J41209" s="48">
        <v>64032</v>
      </c>
      <c r="K41209" s="48">
        <v>17421</v>
      </c>
      <c r="L41209" s="48">
        <v>14177</v>
      </c>
      <c r="M41209" s="48">
        <v>11673</v>
      </c>
      <c r="N41209" s="48">
        <v>1255</v>
      </c>
      <c r="O41209" s="48">
        <v>1319</v>
      </c>
      <c r="P41209" s="48">
        <v>0</v>
      </c>
      <c r="Q41209" s="48">
        <v>17261</v>
      </c>
      <c r="R41209" s="48">
        <v>926</v>
      </c>
      <c r="T41209" s="48">
        <v>-6070</v>
      </c>
      <c r="W41209" s="48">
        <v>-1383</v>
      </c>
      <c r="Y41209" s="48">
        <v>-2880</v>
      </c>
      <c r="AD41209" s="48">
        <v>-555</v>
      </c>
      <c r="AF41209" s="48">
        <v>1558</v>
      </c>
      <c r="AH41209" s="48">
        <v>-2810</v>
      </c>
      <c r="AJ41209" s="49">
        <v>1635</v>
      </c>
      <c r="AK41209" s="49">
        <v>-37</v>
      </c>
      <c r="AL41209" s="49">
        <v>-1</v>
      </c>
    </row>
    <row r="41210" spans="1:38">
      <c r="A41210" s="37" t="s">
        <v>37</v>
      </c>
      <c r="B41210" s="38">
        <v>43903.25</v>
      </c>
      <c r="C41210" s="39">
        <v>43903</v>
      </c>
      <c r="D41210" s="38">
        <v>43903.083333333336</v>
      </c>
      <c r="E41210" s="40" t="s">
        <v>239</v>
      </c>
      <c r="F41210" s="48">
        <v>67730</v>
      </c>
      <c r="G41210" s="48">
        <v>67476</v>
      </c>
      <c r="H41210" s="48">
        <v>61915</v>
      </c>
      <c r="I41210" s="48">
        <v>-7197</v>
      </c>
      <c r="J41210" s="48">
        <v>61915</v>
      </c>
      <c r="K41210" s="48">
        <v>17201</v>
      </c>
      <c r="L41210" s="48">
        <v>12692</v>
      </c>
      <c r="M41210" s="48">
        <v>11645</v>
      </c>
      <c r="N41210" s="48">
        <v>1222</v>
      </c>
      <c r="O41210" s="48">
        <v>1219</v>
      </c>
      <c r="P41210" s="48">
        <v>0</v>
      </c>
      <c r="Q41210" s="48">
        <v>17014</v>
      </c>
      <c r="R41210" s="48">
        <v>922</v>
      </c>
      <c r="T41210" s="48">
        <v>-7102</v>
      </c>
      <c r="W41210" s="48">
        <v>-1329</v>
      </c>
      <c r="Y41210" s="48">
        <v>-3550</v>
      </c>
      <c r="AD41210" s="48">
        <v>-532</v>
      </c>
      <c r="AF41210" s="48">
        <v>1469</v>
      </c>
      <c r="AH41210" s="48">
        <v>-3160</v>
      </c>
      <c r="AJ41210" s="49">
        <v>1636</v>
      </c>
      <c r="AK41210" s="49">
        <v>-95</v>
      </c>
      <c r="AL41210" s="49">
        <v>0</v>
      </c>
    </row>
    <row r="41211" spans="1:38">
      <c r="A41211" s="37" t="s">
        <v>37</v>
      </c>
      <c r="B41211" s="38">
        <v>43903.291666666664</v>
      </c>
      <c r="C41211" s="39">
        <v>43903</v>
      </c>
      <c r="D41211" s="38">
        <v>43903.125</v>
      </c>
      <c r="E41211" s="40" t="s">
        <v>239</v>
      </c>
      <c r="F41211" s="48">
        <v>66606</v>
      </c>
      <c r="G41211" s="48">
        <v>66144</v>
      </c>
      <c r="H41211" s="48">
        <v>60234</v>
      </c>
      <c r="I41211" s="48">
        <v>-7392</v>
      </c>
      <c r="J41211" s="48">
        <v>60233</v>
      </c>
      <c r="K41211" s="48">
        <v>16552</v>
      </c>
      <c r="L41211" s="48">
        <v>11816</v>
      </c>
      <c r="M41211" s="48">
        <v>11577</v>
      </c>
      <c r="N41211" s="48">
        <v>1160</v>
      </c>
      <c r="O41211" s="48">
        <v>1208</v>
      </c>
      <c r="P41211" s="48">
        <v>0</v>
      </c>
      <c r="Q41211" s="48">
        <v>17006</v>
      </c>
      <c r="R41211" s="48">
        <v>914</v>
      </c>
      <c r="T41211" s="48">
        <v>-7282</v>
      </c>
      <c r="W41211" s="48">
        <v>-1161</v>
      </c>
      <c r="Y41211" s="48">
        <v>-3632</v>
      </c>
      <c r="AD41211" s="48">
        <v>-477</v>
      </c>
      <c r="AF41211" s="48">
        <v>1223</v>
      </c>
      <c r="AH41211" s="48">
        <v>-3235</v>
      </c>
      <c r="AJ41211" s="49">
        <v>1482</v>
      </c>
      <c r="AK41211" s="49">
        <v>-110</v>
      </c>
      <c r="AL41211" s="49">
        <v>1</v>
      </c>
    </row>
    <row r="41212" spans="1:38">
      <c r="A41212" s="37" t="s">
        <v>37</v>
      </c>
      <c r="B41212" s="38">
        <v>43903.333333333336</v>
      </c>
      <c r="C41212" s="39">
        <v>43903</v>
      </c>
      <c r="D41212" s="38">
        <v>43903.166666666664</v>
      </c>
      <c r="E41212" s="40" t="s">
        <v>239</v>
      </c>
      <c r="F41212" s="48">
        <v>66516</v>
      </c>
      <c r="G41212" s="48">
        <v>65385</v>
      </c>
      <c r="H41212" s="48">
        <v>58899</v>
      </c>
      <c r="I41212" s="48">
        <v>-7950</v>
      </c>
      <c r="J41212" s="48">
        <v>58900</v>
      </c>
      <c r="K41212" s="48">
        <v>16418</v>
      </c>
      <c r="L41212" s="48">
        <v>11340</v>
      </c>
      <c r="M41212" s="48">
        <v>11545</v>
      </c>
      <c r="N41212" s="48">
        <v>1000</v>
      </c>
      <c r="O41212" s="48">
        <v>1206</v>
      </c>
      <c r="P41212" s="48">
        <v>0</v>
      </c>
      <c r="Q41212" s="48">
        <v>16472</v>
      </c>
      <c r="R41212" s="48">
        <v>919</v>
      </c>
      <c r="T41212" s="48">
        <v>-7801</v>
      </c>
      <c r="W41212" s="48">
        <v>-1034</v>
      </c>
      <c r="Y41212" s="48">
        <v>-4265</v>
      </c>
      <c r="AD41212" s="48">
        <v>-475</v>
      </c>
      <c r="AF41212" s="48">
        <v>953</v>
      </c>
      <c r="AH41212" s="48">
        <v>-2980</v>
      </c>
      <c r="AJ41212" s="49">
        <v>1464</v>
      </c>
      <c r="AK41212" s="49">
        <v>-149</v>
      </c>
      <c r="AL41212" s="49">
        <v>-1</v>
      </c>
    </row>
    <row r="41213" spans="1:38">
      <c r="A41213" s="37" t="s">
        <v>37</v>
      </c>
      <c r="B41213" s="38">
        <v>43903.375</v>
      </c>
      <c r="C41213" s="39">
        <v>43903</v>
      </c>
      <c r="D41213" s="38">
        <v>43903.208333333336</v>
      </c>
      <c r="E41213" s="40" t="s">
        <v>239</v>
      </c>
      <c r="F41213" s="48">
        <v>67052</v>
      </c>
      <c r="G41213" s="48">
        <v>65479</v>
      </c>
      <c r="H41213" s="48">
        <v>58965</v>
      </c>
      <c r="I41213" s="48">
        <v>-7856</v>
      </c>
      <c r="J41213" s="48">
        <v>58966</v>
      </c>
      <c r="K41213" s="48">
        <v>16597</v>
      </c>
      <c r="L41213" s="48">
        <v>11654</v>
      </c>
      <c r="M41213" s="48">
        <v>11543</v>
      </c>
      <c r="N41213" s="48">
        <v>1011</v>
      </c>
      <c r="O41213" s="48">
        <v>1219</v>
      </c>
      <c r="P41213" s="48">
        <v>0</v>
      </c>
      <c r="Q41213" s="48">
        <v>16024</v>
      </c>
      <c r="R41213" s="48">
        <v>918</v>
      </c>
      <c r="T41213" s="48">
        <v>-7711</v>
      </c>
      <c r="W41213" s="48">
        <v>-1022</v>
      </c>
      <c r="Y41213" s="48">
        <v>-4376</v>
      </c>
      <c r="AD41213" s="48">
        <v>-465</v>
      </c>
      <c r="AF41213" s="48">
        <v>1026</v>
      </c>
      <c r="AH41213" s="48">
        <v>-2874</v>
      </c>
      <c r="AJ41213" s="49">
        <v>1342</v>
      </c>
      <c r="AK41213" s="49">
        <v>-145</v>
      </c>
      <c r="AL41213" s="49">
        <v>-1</v>
      </c>
    </row>
    <row r="41214" spans="1:38">
      <c r="A41214" s="37" t="s">
        <v>37</v>
      </c>
      <c r="B41214" s="38">
        <v>43903.416666666664</v>
      </c>
      <c r="C41214" s="39">
        <v>43903</v>
      </c>
      <c r="D41214" s="38">
        <v>43903.25</v>
      </c>
      <c r="E41214" s="40" t="s">
        <v>239</v>
      </c>
      <c r="F41214" s="48">
        <v>68998</v>
      </c>
      <c r="G41214" s="48">
        <v>65661</v>
      </c>
      <c r="H41214" s="48">
        <v>59725</v>
      </c>
      <c r="I41214" s="48">
        <v>-7469</v>
      </c>
      <c r="J41214" s="48">
        <v>59723</v>
      </c>
      <c r="K41214" s="48">
        <v>17085</v>
      </c>
      <c r="L41214" s="48">
        <v>12736</v>
      </c>
      <c r="M41214" s="48">
        <v>11382</v>
      </c>
      <c r="N41214" s="48">
        <v>1144</v>
      </c>
      <c r="O41214" s="48">
        <v>1272</v>
      </c>
      <c r="P41214" s="48">
        <v>0</v>
      </c>
      <c r="Q41214" s="48">
        <v>15188</v>
      </c>
      <c r="R41214" s="48">
        <v>916</v>
      </c>
      <c r="T41214" s="48">
        <v>-7315</v>
      </c>
      <c r="W41214" s="48">
        <v>-1010</v>
      </c>
      <c r="Y41214" s="48">
        <v>-4173</v>
      </c>
      <c r="AD41214" s="48">
        <v>-448</v>
      </c>
      <c r="AF41214" s="48">
        <v>1181</v>
      </c>
      <c r="AH41214" s="48">
        <v>-2865</v>
      </c>
      <c r="AJ41214" s="49">
        <v>1533</v>
      </c>
      <c r="AK41214" s="49">
        <v>-154</v>
      </c>
      <c r="AL41214" s="49">
        <v>2</v>
      </c>
    </row>
    <row r="41215" spans="1:38">
      <c r="A41215" s="37" t="s">
        <v>37</v>
      </c>
      <c r="B41215" s="38">
        <v>43903.458333333336</v>
      </c>
      <c r="C41215" s="39">
        <v>43903</v>
      </c>
      <c r="D41215" s="38">
        <v>43903.291666666664</v>
      </c>
      <c r="E41215" s="40" t="s">
        <v>239</v>
      </c>
      <c r="F41215" s="48">
        <v>73136</v>
      </c>
      <c r="G41215" s="48">
        <v>69594</v>
      </c>
      <c r="H41215" s="48">
        <v>64206</v>
      </c>
      <c r="I41215" s="48">
        <v>-6975</v>
      </c>
      <c r="J41215" s="48">
        <v>64207</v>
      </c>
      <c r="K41215" s="48">
        <v>18517</v>
      </c>
      <c r="L41215" s="48">
        <v>15844</v>
      </c>
      <c r="M41215" s="48">
        <v>11302</v>
      </c>
      <c r="N41215" s="48">
        <v>1491</v>
      </c>
      <c r="O41215" s="48">
        <v>1456</v>
      </c>
      <c r="P41215" s="48">
        <v>0</v>
      </c>
      <c r="Q41215" s="48">
        <v>14670</v>
      </c>
      <c r="R41215" s="48">
        <v>927</v>
      </c>
      <c r="T41215" s="48">
        <v>-6878</v>
      </c>
      <c r="W41215" s="48">
        <v>-1065</v>
      </c>
      <c r="Y41215" s="48">
        <v>-3999</v>
      </c>
      <c r="AD41215" s="48">
        <v>-287</v>
      </c>
      <c r="AF41215" s="48">
        <v>1375</v>
      </c>
      <c r="AH41215" s="48">
        <v>-2902</v>
      </c>
      <c r="AJ41215" s="49">
        <v>1587</v>
      </c>
      <c r="AK41215" s="49">
        <v>-97</v>
      </c>
      <c r="AL41215" s="49">
        <v>-1</v>
      </c>
    </row>
    <row r="41216" spans="1:38">
      <c r="A41216" s="37" t="s">
        <v>37</v>
      </c>
      <c r="B41216" s="38">
        <v>43903.5</v>
      </c>
      <c r="C41216" s="39">
        <v>43903</v>
      </c>
      <c r="D41216" s="38">
        <v>43903.333333333336</v>
      </c>
      <c r="E41216" s="40" t="s">
        <v>239</v>
      </c>
      <c r="F41216" s="48">
        <v>79320</v>
      </c>
      <c r="G41216" s="48">
        <v>75212</v>
      </c>
      <c r="H41216" s="48">
        <v>70281</v>
      </c>
      <c r="I41216" s="48">
        <v>-6650</v>
      </c>
      <c r="J41216" s="48">
        <v>70281</v>
      </c>
      <c r="K41216" s="48">
        <v>21108</v>
      </c>
      <c r="L41216" s="48">
        <v>18645</v>
      </c>
      <c r="M41216" s="48">
        <v>11318</v>
      </c>
      <c r="N41216" s="48">
        <v>1948</v>
      </c>
      <c r="O41216" s="48">
        <v>2638</v>
      </c>
      <c r="P41216" s="48">
        <v>0</v>
      </c>
      <c r="Q41216" s="48">
        <v>13708</v>
      </c>
      <c r="R41216" s="48">
        <v>916</v>
      </c>
      <c r="T41216" s="48">
        <v>-6654</v>
      </c>
      <c r="W41216" s="48">
        <v>-1197</v>
      </c>
      <c r="Y41216" s="48">
        <v>-3940</v>
      </c>
      <c r="AD41216" s="48">
        <v>-255</v>
      </c>
      <c r="AF41216" s="48">
        <v>1443</v>
      </c>
      <c r="AH41216" s="48">
        <v>-2705</v>
      </c>
      <c r="AJ41216" s="49">
        <v>1719</v>
      </c>
      <c r="AK41216" s="49">
        <v>4</v>
      </c>
      <c r="AL41216" s="49">
        <v>0</v>
      </c>
    </row>
    <row r="41217" spans="1:38">
      <c r="A41217" s="37" t="s">
        <v>37</v>
      </c>
      <c r="B41217" s="38">
        <v>43903.541666666664</v>
      </c>
      <c r="C41217" s="39">
        <v>43903</v>
      </c>
      <c r="D41217" s="38">
        <v>43903.375</v>
      </c>
      <c r="E41217" s="40" t="s">
        <v>239</v>
      </c>
      <c r="F41217" s="48">
        <v>81795</v>
      </c>
      <c r="G41217" s="48">
        <v>78274</v>
      </c>
      <c r="H41217" s="48">
        <v>72855</v>
      </c>
      <c r="I41217" s="48">
        <v>-6968</v>
      </c>
      <c r="J41217" s="48">
        <v>72855</v>
      </c>
      <c r="K41217" s="48">
        <v>23048</v>
      </c>
      <c r="L41217" s="48">
        <v>19561</v>
      </c>
      <c r="M41217" s="48">
        <v>11303</v>
      </c>
      <c r="N41217" s="48">
        <v>2108</v>
      </c>
      <c r="O41217" s="48">
        <v>2048</v>
      </c>
      <c r="P41217" s="48">
        <v>3</v>
      </c>
      <c r="Q41217" s="48">
        <v>13869</v>
      </c>
      <c r="R41217" s="48">
        <v>915</v>
      </c>
      <c r="T41217" s="48">
        <v>-7011</v>
      </c>
      <c r="W41217" s="48">
        <v>-1324</v>
      </c>
      <c r="Y41217" s="48">
        <v>-4215</v>
      </c>
      <c r="AD41217" s="48">
        <v>-221</v>
      </c>
      <c r="AF41217" s="48">
        <v>1441</v>
      </c>
      <c r="AH41217" s="48">
        <v>-2692</v>
      </c>
      <c r="AJ41217" s="49">
        <v>1549</v>
      </c>
      <c r="AK41217" s="49">
        <v>43</v>
      </c>
      <c r="AL41217" s="49">
        <v>0</v>
      </c>
    </row>
    <row r="41218" spans="1:38">
      <c r="A41218" s="37" t="s">
        <v>37</v>
      </c>
      <c r="B41218" s="38">
        <v>43903.583333333336</v>
      </c>
      <c r="C41218" s="39">
        <v>43903</v>
      </c>
      <c r="D41218" s="38">
        <v>43903.416666666664</v>
      </c>
      <c r="E41218" s="40" t="s">
        <v>239</v>
      </c>
      <c r="F41218" s="48">
        <v>82114</v>
      </c>
      <c r="G41218" s="48">
        <v>78401</v>
      </c>
      <c r="H41218" s="48">
        <v>73109</v>
      </c>
      <c r="I41218" s="48">
        <v>-6795</v>
      </c>
      <c r="J41218" s="48">
        <v>73109</v>
      </c>
      <c r="K41218" s="48">
        <v>23732</v>
      </c>
      <c r="L41218" s="48">
        <v>20252</v>
      </c>
      <c r="M41218" s="48">
        <v>11255</v>
      </c>
      <c r="N41218" s="48">
        <v>2154</v>
      </c>
      <c r="O41218" s="48">
        <v>1477</v>
      </c>
      <c r="P41218" s="48">
        <v>37</v>
      </c>
      <c r="Q41218" s="48">
        <v>13282</v>
      </c>
      <c r="R41218" s="48">
        <v>920</v>
      </c>
      <c r="T41218" s="48">
        <v>-6818</v>
      </c>
      <c r="W41218" s="48">
        <v>-1481</v>
      </c>
      <c r="Y41218" s="48">
        <v>-4140</v>
      </c>
      <c r="AD41218" s="48">
        <v>-156</v>
      </c>
      <c r="AF41218" s="48">
        <v>1603</v>
      </c>
      <c r="AH41218" s="48">
        <v>-2644</v>
      </c>
      <c r="AJ41218" s="49">
        <v>1503</v>
      </c>
      <c r="AK41218" s="49">
        <v>23</v>
      </c>
      <c r="AL41218" s="49">
        <v>0</v>
      </c>
    </row>
    <row r="41219" spans="1:38">
      <c r="A41219" s="37" t="s">
        <v>37</v>
      </c>
      <c r="B41219" s="38">
        <v>43903.625</v>
      </c>
      <c r="C41219" s="39">
        <v>43903</v>
      </c>
      <c r="D41219" s="38">
        <v>43903.458333333336</v>
      </c>
      <c r="E41219" s="40" t="s">
        <v>239</v>
      </c>
      <c r="F41219" s="48">
        <v>81855</v>
      </c>
      <c r="G41219" s="48">
        <v>78284</v>
      </c>
      <c r="H41219" s="48">
        <v>73486</v>
      </c>
      <c r="I41219" s="48">
        <v>-6267</v>
      </c>
      <c r="J41219" s="48">
        <v>73486</v>
      </c>
      <c r="K41219" s="48">
        <v>23781</v>
      </c>
      <c r="L41219" s="48">
        <v>20779</v>
      </c>
      <c r="M41219" s="48">
        <v>11227</v>
      </c>
      <c r="N41219" s="48">
        <v>2257</v>
      </c>
      <c r="O41219" s="48">
        <v>1611</v>
      </c>
      <c r="P41219" s="48">
        <v>154</v>
      </c>
      <c r="Q41219" s="48">
        <v>12765</v>
      </c>
      <c r="R41219" s="48">
        <v>912</v>
      </c>
      <c r="T41219" s="48">
        <v>-6278</v>
      </c>
      <c r="W41219" s="48">
        <v>-1365</v>
      </c>
      <c r="Y41219" s="48">
        <v>-4058</v>
      </c>
      <c r="AD41219" s="48">
        <v>-94</v>
      </c>
      <c r="AF41219" s="48">
        <v>1701</v>
      </c>
      <c r="AH41219" s="48">
        <v>-2462</v>
      </c>
      <c r="AJ41219" s="49">
        <v>1469</v>
      </c>
      <c r="AK41219" s="49">
        <v>11</v>
      </c>
      <c r="AL41219" s="49">
        <v>0</v>
      </c>
    </row>
    <row r="41220" spans="1:38">
      <c r="A41220" s="37" t="s">
        <v>37</v>
      </c>
      <c r="B41220" s="38">
        <v>43903.666666666664</v>
      </c>
      <c r="C41220" s="39">
        <v>43903</v>
      </c>
      <c r="D41220" s="38">
        <v>43903.5</v>
      </c>
      <c r="E41220" s="40" t="s">
        <v>239</v>
      </c>
      <c r="F41220" s="48">
        <v>81161</v>
      </c>
      <c r="G41220" s="48">
        <v>78194</v>
      </c>
      <c r="H41220" s="48">
        <v>73209</v>
      </c>
      <c r="I41220" s="48">
        <v>-6585</v>
      </c>
      <c r="J41220" s="48">
        <v>73210</v>
      </c>
      <c r="K41220" s="48">
        <v>23186</v>
      </c>
      <c r="L41220" s="48">
        <v>20690</v>
      </c>
      <c r="M41220" s="48">
        <v>11178</v>
      </c>
      <c r="N41220" s="48">
        <v>2291</v>
      </c>
      <c r="O41220" s="48">
        <v>1400</v>
      </c>
      <c r="P41220" s="48">
        <v>194</v>
      </c>
      <c r="Q41220" s="48">
        <v>13350</v>
      </c>
      <c r="R41220" s="48">
        <v>921</v>
      </c>
      <c r="T41220" s="48">
        <v>-6585</v>
      </c>
      <c r="W41220" s="48">
        <v>-1334</v>
      </c>
      <c r="Y41220" s="48">
        <v>-4044</v>
      </c>
      <c r="AD41220" s="48">
        <v>-103</v>
      </c>
      <c r="AF41220" s="48">
        <v>1653</v>
      </c>
      <c r="AH41220" s="48">
        <v>-2757</v>
      </c>
      <c r="AJ41220" s="49">
        <v>1600</v>
      </c>
      <c r="AK41220" s="49">
        <v>0</v>
      </c>
      <c r="AL41220" s="49">
        <v>-1</v>
      </c>
    </row>
    <row r="41221" spans="1:38">
      <c r="A41221" s="37" t="s">
        <v>37</v>
      </c>
      <c r="B41221" s="38">
        <v>43903.708333333336</v>
      </c>
      <c r="C41221" s="39">
        <v>43903</v>
      </c>
      <c r="D41221" s="38">
        <v>43903.541666666664</v>
      </c>
      <c r="E41221" s="40" t="s">
        <v>239</v>
      </c>
      <c r="F41221" s="48">
        <v>80231</v>
      </c>
      <c r="G41221" s="48">
        <v>77948</v>
      </c>
      <c r="H41221" s="48">
        <v>72436</v>
      </c>
      <c r="I41221" s="48">
        <v>-7174</v>
      </c>
      <c r="J41221" s="48">
        <v>72436</v>
      </c>
      <c r="K41221" s="48">
        <v>22467</v>
      </c>
      <c r="L41221" s="48">
        <v>20665</v>
      </c>
      <c r="M41221" s="48">
        <v>11172</v>
      </c>
      <c r="N41221" s="48">
        <v>2225</v>
      </c>
      <c r="O41221" s="48">
        <v>1423</v>
      </c>
      <c r="P41221" s="48">
        <v>204</v>
      </c>
      <c r="Q41221" s="48">
        <v>13360</v>
      </c>
      <c r="R41221" s="48">
        <v>920</v>
      </c>
      <c r="T41221" s="48">
        <v>-7123</v>
      </c>
      <c r="W41221" s="48">
        <v>-1509</v>
      </c>
      <c r="Y41221" s="48">
        <v>-4071</v>
      </c>
      <c r="AD41221" s="48">
        <v>-131</v>
      </c>
      <c r="AF41221" s="48">
        <v>1654</v>
      </c>
      <c r="AH41221" s="48">
        <v>-3066</v>
      </c>
      <c r="AJ41221" s="49">
        <v>1662</v>
      </c>
      <c r="AK41221" s="49">
        <v>-51</v>
      </c>
      <c r="AL41221" s="49">
        <v>0</v>
      </c>
    </row>
    <row r="41222" spans="1:38">
      <c r="A41222" s="37" t="s">
        <v>37</v>
      </c>
      <c r="B41222" s="38">
        <v>43903.75</v>
      </c>
      <c r="C41222" s="39">
        <v>43903</v>
      </c>
      <c r="D41222" s="38">
        <v>43903.583333333336</v>
      </c>
      <c r="E41222" s="40" t="s">
        <v>239</v>
      </c>
      <c r="F41222" s="48">
        <v>79343</v>
      </c>
      <c r="G41222" s="48">
        <v>77338</v>
      </c>
      <c r="H41222" s="48">
        <v>71657</v>
      </c>
      <c r="I41222" s="48">
        <v>-7242</v>
      </c>
      <c r="J41222" s="48">
        <v>71658</v>
      </c>
      <c r="K41222" s="48">
        <v>22182</v>
      </c>
      <c r="L41222" s="48">
        <v>21013</v>
      </c>
      <c r="M41222" s="48">
        <v>11138</v>
      </c>
      <c r="N41222" s="48">
        <v>2288</v>
      </c>
      <c r="O41222" s="48">
        <v>1425</v>
      </c>
      <c r="P41222" s="48">
        <v>227</v>
      </c>
      <c r="Q41222" s="48">
        <v>12461</v>
      </c>
      <c r="R41222" s="48">
        <v>924</v>
      </c>
      <c r="T41222" s="48">
        <v>-7097</v>
      </c>
      <c r="W41222" s="48">
        <v>-1441</v>
      </c>
      <c r="Y41222" s="48">
        <v>-4126</v>
      </c>
      <c r="AD41222" s="48">
        <v>-74</v>
      </c>
      <c r="AF41222" s="48">
        <v>1586</v>
      </c>
      <c r="AH41222" s="48">
        <v>-3042</v>
      </c>
      <c r="AJ41222" s="49">
        <v>1561</v>
      </c>
      <c r="AK41222" s="49">
        <v>-145</v>
      </c>
      <c r="AL41222" s="49">
        <v>-1</v>
      </c>
    </row>
    <row r="41223" spans="1:38">
      <c r="A41223" s="37" t="s">
        <v>37</v>
      </c>
      <c r="B41223" s="38">
        <v>43903.791666666664</v>
      </c>
      <c r="C41223" s="39">
        <v>43903</v>
      </c>
      <c r="D41223" s="38">
        <v>43903.625</v>
      </c>
      <c r="E41223" s="40" t="s">
        <v>239</v>
      </c>
      <c r="F41223" s="48">
        <v>78699</v>
      </c>
      <c r="G41223" s="48">
        <v>77094</v>
      </c>
      <c r="H41223" s="48">
        <v>71423</v>
      </c>
      <c r="I41223" s="48">
        <v>-7245</v>
      </c>
      <c r="J41223" s="48">
        <v>71423</v>
      </c>
      <c r="K41223" s="48">
        <v>23062</v>
      </c>
      <c r="L41223" s="48">
        <v>21437</v>
      </c>
      <c r="M41223" s="48">
        <v>11132</v>
      </c>
      <c r="N41223" s="48">
        <v>2396</v>
      </c>
      <c r="O41223" s="48">
        <v>1355</v>
      </c>
      <c r="P41223" s="48">
        <v>220</v>
      </c>
      <c r="Q41223" s="48">
        <v>10896</v>
      </c>
      <c r="R41223" s="48">
        <v>925</v>
      </c>
      <c r="T41223" s="48">
        <v>-7121</v>
      </c>
      <c r="W41223" s="48">
        <v>-1311</v>
      </c>
      <c r="Y41223" s="48">
        <v>-4087</v>
      </c>
      <c r="AD41223" s="48">
        <v>-25</v>
      </c>
      <c r="AF41223" s="48">
        <v>1430</v>
      </c>
      <c r="AH41223" s="48">
        <v>-3128</v>
      </c>
      <c r="AJ41223" s="49">
        <v>1574</v>
      </c>
      <c r="AK41223" s="49">
        <v>-124</v>
      </c>
      <c r="AL41223" s="49">
        <v>0</v>
      </c>
    </row>
    <row r="41224" spans="1:38">
      <c r="A41224" s="37" t="s">
        <v>37</v>
      </c>
      <c r="B41224" s="38">
        <v>43903.833333333336</v>
      </c>
      <c r="C41224" s="39">
        <v>43903</v>
      </c>
      <c r="D41224" s="38">
        <v>43903.666666666664</v>
      </c>
      <c r="E41224" s="40" t="s">
        <v>239</v>
      </c>
      <c r="F41224" s="48">
        <v>77852</v>
      </c>
      <c r="G41224" s="48">
        <v>76063</v>
      </c>
      <c r="H41224" s="48">
        <v>70209</v>
      </c>
      <c r="I41224" s="48">
        <v>-7344</v>
      </c>
      <c r="J41224" s="48">
        <v>70209</v>
      </c>
      <c r="K41224" s="48">
        <v>23333</v>
      </c>
      <c r="L41224" s="48">
        <v>21522</v>
      </c>
      <c r="M41224" s="48">
        <v>11135</v>
      </c>
      <c r="N41224" s="48">
        <v>2435</v>
      </c>
      <c r="O41224" s="48">
        <v>1351</v>
      </c>
      <c r="P41224" s="48">
        <v>210</v>
      </c>
      <c r="Q41224" s="48">
        <v>9301</v>
      </c>
      <c r="R41224" s="48">
        <v>922</v>
      </c>
      <c r="T41224" s="48">
        <v>-7200</v>
      </c>
      <c r="W41224" s="48">
        <v>-1363</v>
      </c>
      <c r="Y41224" s="48">
        <v>-3870</v>
      </c>
      <c r="AD41224" s="48">
        <v>-48</v>
      </c>
      <c r="AF41224" s="48">
        <v>1265</v>
      </c>
      <c r="AH41224" s="48">
        <v>-3184</v>
      </c>
      <c r="AJ41224" s="49">
        <v>1490</v>
      </c>
      <c r="AK41224" s="49">
        <v>-144</v>
      </c>
      <c r="AL41224" s="49">
        <v>0</v>
      </c>
    </row>
    <row r="41225" spans="1:38">
      <c r="A41225" s="37" t="s">
        <v>37</v>
      </c>
      <c r="B41225" s="38">
        <v>43903.875</v>
      </c>
      <c r="C41225" s="39">
        <v>43903</v>
      </c>
      <c r="D41225" s="38">
        <v>43903.708333333336</v>
      </c>
      <c r="E41225" s="40" t="s">
        <v>239</v>
      </c>
      <c r="F41225" s="48">
        <v>76989</v>
      </c>
      <c r="G41225" s="48">
        <v>75400</v>
      </c>
      <c r="H41225" s="48">
        <v>69132</v>
      </c>
      <c r="I41225" s="48">
        <v>-7644</v>
      </c>
      <c r="J41225" s="48">
        <v>69132</v>
      </c>
      <c r="K41225" s="48">
        <v>23374</v>
      </c>
      <c r="L41225" s="48">
        <v>21595</v>
      </c>
      <c r="M41225" s="48">
        <v>11165</v>
      </c>
      <c r="N41225" s="48">
        <v>2481</v>
      </c>
      <c r="O41225" s="48">
        <v>1353</v>
      </c>
      <c r="P41225" s="48">
        <v>187</v>
      </c>
      <c r="Q41225" s="48">
        <v>8058</v>
      </c>
      <c r="R41225" s="48">
        <v>919</v>
      </c>
      <c r="T41225" s="48">
        <v>-7478</v>
      </c>
      <c r="W41225" s="48">
        <v>-1318</v>
      </c>
      <c r="Y41225" s="48">
        <v>-4180</v>
      </c>
      <c r="AD41225" s="48">
        <v>-92</v>
      </c>
      <c r="AF41225" s="48">
        <v>1074</v>
      </c>
      <c r="AH41225" s="48">
        <v>-2962</v>
      </c>
      <c r="AJ41225" s="49">
        <v>1376</v>
      </c>
      <c r="AK41225" s="49">
        <v>-166</v>
      </c>
      <c r="AL41225" s="49">
        <v>0</v>
      </c>
    </row>
    <row r="41226" spans="1:38">
      <c r="A41226" s="37" t="s">
        <v>37</v>
      </c>
      <c r="B41226" s="38">
        <v>43903.916666666664</v>
      </c>
      <c r="C41226" s="39">
        <v>43903</v>
      </c>
      <c r="D41226" s="38">
        <v>43903.75</v>
      </c>
      <c r="E41226" s="40" t="s">
        <v>239</v>
      </c>
      <c r="F41226" s="48">
        <v>76547</v>
      </c>
      <c r="G41226" s="48">
        <v>75292</v>
      </c>
      <c r="H41226" s="48">
        <v>69366</v>
      </c>
      <c r="I41226" s="48">
        <v>-7315</v>
      </c>
      <c r="J41226" s="48">
        <v>69368</v>
      </c>
      <c r="K41226" s="48">
        <v>24160</v>
      </c>
      <c r="L41226" s="48">
        <v>21948</v>
      </c>
      <c r="M41226" s="48">
        <v>11221</v>
      </c>
      <c r="N41226" s="48">
        <v>2555</v>
      </c>
      <c r="O41226" s="48">
        <v>1350</v>
      </c>
      <c r="P41226" s="48">
        <v>195</v>
      </c>
      <c r="Q41226" s="48">
        <v>7007</v>
      </c>
      <c r="R41226" s="48">
        <v>932</v>
      </c>
      <c r="T41226" s="48">
        <v>-7155</v>
      </c>
      <c r="W41226" s="48">
        <v>-1403</v>
      </c>
      <c r="Y41226" s="48">
        <v>-4049</v>
      </c>
      <c r="AD41226" s="48">
        <v>-59</v>
      </c>
      <c r="AF41226" s="48">
        <v>1176</v>
      </c>
      <c r="AH41226" s="48">
        <v>-2820</v>
      </c>
      <c r="AJ41226" s="49">
        <v>1389</v>
      </c>
      <c r="AK41226" s="49">
        <v>-160</v>
      </c>
      <c r="AL41226" s="49">
        <v>-2</v>
      </c>
    </row>
    <row r="41227" spans="1:38">
      <c r="A41227" s="37" t="s">
        <v>37</v>
      </c>
      <c r="B41227" s="38">
        <v>43903.958333333336</v>
      </c>
      <c r="C41227" s="39">
        <v>43903</v>
      </c>
      <c r="D41227" s="38">
        <v>43903.791666666664</v>
      </c>
      <c r="E41227" s="40" t="s">
        <v>239</v>
      </c>
      <c r="F41227" s="48">
        <v>76414</v>
      </c>
      <c r="G41227" s="48">
        <v>75517</v>
      </c>
      <c r="H41227" s="48">
        <v>69719</v>
      </c>
      <c r="I41227" s="48">
        <v>-7202</v>
      </c>
      <c r="J41227" s="48">
        <v>69720</v>
      </c>
      <c r="K41227" s="48">
        <v>25072</v>
      </c>
      <c r="L41227" s="48">
        <v>22099</v>
      </c>
      <c r="M41227" s="48">
        <v>11306</v>
      </c>
      <c r="N41227" s="48">
        <v>2600</v>
      </c>
      <c r="O41227" s="48">
        <v>1589</v>
      </c>
      <c r="P41227" s="48">
        <v>105</v>
      </c>
      <c r="Q41227" s="48">
        <v>6001</v>
      </c>
      <c r="R41227" s="48">
        <v>948</v>
      </c>
      <c r="T41227" s="48">
        <v>-7101</v>
      </c>
      <c r="W41227" s="48">
        <v>-1139</v>
      </c>
      <c r="Y41227" s="48">
        <v>-4018</v>
      </c>
      <c r="AD41227" s="48">
        <v>-210</v>
      </c>
      <c r="AF41227" s="48">
        <v>1060</v>
      </c>
      <c r="AH41227" s="48">
        <v>-2794</v>
      </c>
      <c r="AJ41227" s="49">
        <v>1404</v>
      </c>
      <c r="AK41227" s="49">
        <v>-101</v>
      </c>
      <c r="AL41227" s="49">
        <v>-1</v>
      </c>
    </row>
    <row r="41228" spans="1:38">
      <c r="A41228" s="37" t="s">
        <v>37</v>
      </c>
      <c r="B41228" s="38">
        <v>43904</v>
      </c>
      <c r="C41228" s="39">
        <v>43903</v>
      </c>
      <c r="D41228" s="38">
        <v>43903.833333333336</v>
      </c>
      <c r="E41228" s="40" t="s">
        <v>239</v>
      </c>
      <c r="F41228" s="48">
        <v>76661</v>
      </c>
      <c r="G41228" s="48">
        <v>76150</v>
      </c>
      <c r="H41228" s="48">
        <v>69989</v>
      </c>
      <c r="I41228" s="48">
        <v>-7621</v>
      </c>
      <c r="J41228" s="48">
        <v>69989</v>
      </c>
      <c r="K41228" s="48">
        <v>25414</v>
      </c>
      <c r="L41228" s="48">
        <v>22031</v>
      </c>
      <c r="M41228" s="48">
        <v>11317</v>
      </c>
      <c r="N41228" s="48">
        <v>2553</v>
      </c>
      <c r="O41228" s="48">
        <v>2786</v>
      </c>
      <c r="P41228" s="48">
        <v>40</v>
      </c>
      <c r="Q41228" s="48">
        <v>4902</v>
      </c>
      <c r="R41228" s="48">
        <v>946</v>
      </c>
      <c r="T41228" s="48">
        <v>-7447</v>
      </c>
      <c r="W41228" s="48">
        <v>-1339</v>
      </c>
      <c r="Y41228" s="48">
        <v>-4028</v>
      </c>
      <c r="AD41228" s="48">
        <v>-269</v>
      </c>
      <c r="AF41228" s="48">
        <v>845</v>
      </c>
      <c r="AH41228" s="48">
        <v>-2656</v>
      </c>
      <c r="AJ41228" s="49">
        <v>1460</v>
      </c>
      <c r="AK41228" s="49">
        <v>-174</v>
      </c>
      <c r="AL41228" s="49">
        <v>0</v>
      </c>
    </row>
    <row r="41229" spans="1:38">
      <c r="A41229" s="37" t="s">
        <v>37</v>
      </c>
      <c r="B41229" s="38">
        <v>43904.041666666664</v>
      </c>
      <c r="C41229" s="39">
        <v>43903</v>
      </c>
      <c r="D41229" s="38">
        <v>43903.875</v>
      </c>
      <c r="E41229" s="40" t="s">
        <v>239</v>
      </c>
      <c r="F41229" s="48">
        <v>78894</v>
      </c>
      <c r="G41229" s="48">
        <v>78173</v>
      </c>
      <c r="H41229" s="48">
        <v>72582</v>
      </c>
      <c r="I41229" s="48">
        <v>-7117</v>
      </c>
      <c r="J41229" s="48">
        <v>72582</v>
      </c>
      <c r="K41229" s="48">
        <v>26906</v>
      </c>
      <c r="L41229" s="48">
        <v>23242</v>
      </c>
      <c r="M41229" s="48">
        <v>11319</v>
      </c>
      <c r="N41229" s="48">
        <v>2649</v>
      </c>
      <c r="O41229" s="48">
        <v>3373</v>
      </c>
      <c r="P41229" s="48">
        <v>1</v>
      </c>
      <c r="Q41229" s="48">
        <v>4062</v>
      </c>
      <c r="R41229" s="48">
        <v>1030</v>
      </c>
      <c r="T41229" s="48">
        <v>-6967</v>
      </c>
      <c r="W41229" s="48">
        <v>-1364</v>
      </c>
      <c r="Y41229" s="48">
        <v>-3718</v>
      </c>
      <c r="AD41229" s="48">
        <v>-215</v>
      </c>
      <c r="AF41229" s="48">
        <v>909</v>
      </c>
      <c r="AH41229" s="48">
        <v>-2579</v>
      </c>
      <c r="AJ41229" s="49">
        <v>1526</v>
      </c>
      <c r="AK41229" s="49">
        <v>-150</v>
      </c>
      <c r="AL41229" s="49">
        <v>0</v>
      </c>
    </row>
    <row r="41230" spans="1:38">
      <c r="A41230" s="37" t="s">
        <v>37</v>
      </c>
      <c r="B41230" s="38">
        <v>43904.083333333336</v>
      </c>
      <c r="C41230" s="39">
        <v>43903</v>
      </c>
      <c r="D41230" s="38">
        <v>43903.916666666664</v>
      </c>
      <c r="E41230" s="40" t="s">
        <v>239</v>
      </c>
      <c r="F41230" s="48">
        <v>78728</v>
      </c>
      <c r="G41230" s="48">
        <v>77826</v>
      </c>
      <c r="H41230" s="48">
        <v>71865</v>
      </c>
      <c r="I41230" s="48">
        <v>-7462</v>
      </c>
      <c r="J41230" s="48">
        <v>71865</v>
      </c>
      <c r="K41230" s="48">
        <v>26796</v>
      </c>
      <c r="L41230" s="48">
        <v>22969</v>
      </c>
      <c r="M41230" s="48">
        <v>11321</v>
      </c>
      <c r="N41230" s="48">
        <v>2587</v>
      </c>
      <c r="O41230" s="48">
        <v>2727</v>
      </c>
      <c r="P41230" s="48">
        <v>0</v>
      </c>
      <c r="Q41230" s="48">
        <v>4426</v>
      </c>
      <c r="R41230" s="48">
        <v>1039</v>
      </c>
      <c r="T41230" s="48">
        <v>-7301</v>
      </c>
      <c r="W41230" s="48">
        <v>-1331</v>
      </c>
      <c r="Y41230" s="48">
        <v>-4011</v>
      </c>
      <c r="AD41230" s="48">
        <v>-114</v>
      </c>
      <c r="AF41230" s="48">
        <v>762</v>
      </c>
      <c r="AH41230" s="48">
        <v>-2607</v>
      </c>
      <c r="AJ41230" s="49">
        <v>1501</v>
      </c>
      <c r="AK41230" s="49">
        <v>-161</v>
      </c>
      <c r="AL41230" s="49">
        <v>0</v>
      </c>
    </row>
    <row r="41231" spans="1:38">
      <c r="A41231" s="37" t="s">
        <v>37</v>
      </c>
      <c r="B41231" s="38">
        <v>43904.125</v>
      </c>
      <c r="C41231" s="39">
        <v>43903</v>
      </c>
      <c r="D41231" s="38">
        <v>43903.958333333336</v>
      </c>
      <c r="E41231" s="40" t="s">
        <v>239</v>
      </c>
      <c r="F41231" s="48">
        <v>76548</v>
      </c>
      <c r="G41231" s="48">
        <v>75489</v>
      </c>
      <c r="H41231" s="48">
        <v>69253</v>
      </c>
      <c r="I41231" s="48">
        <v>-7600</v>
      </c>
      <c r="J41231" s="48">
        <v>69252</v>
      </c>
      <c r="K41231" s="48">
        <v>25630</v>
      </c>
      <c r="L41231" s="48">
        <v>22319</v>
      </c>
      <c r="M41231" s="48">
        <v>11220</v>
      </c>
      <c r="N41231" s="48">
        <v>2135</v>
      </c>
      <c r="O41231" s="48">
        <v>1691</v>
      </c>
      <c r="P41231" s="48">
        <v>0</v>
      </c>
      <c r="Q41231" s="48">
        <v>5275</v>
      </c>
      <c r="R41231" s="48">
        <v>982</v>
      </c>
      <c r="T41231" s="48">
        <v>-7420</v>
      </c>
      <c r="W41231" s="48">
        <v>-1635</v>
      </c>
      <c r="Y41231" s="48">
        <v>-3902</v>
      </c>
      <c r="AD41231" s="48">
        <v>-127</v>
      </c>
      <c r="AF41231" s="48">
        <v>1027</v>
      </c>
      <c r="AH41231" s="48">
        <v>-2783</v>
      </c>
      <c r="AJ41231" s="49">
        <v>1364</v>
      </c>
      <c r="AK41231" s="49">
        <v>-180</v>
      </c>
      <c r="AL41231" s="49">
        <v>1</v>
      </c>
    </row>
    <row r="41232" spans="1:38">
      <c r="A41232" s="37" t="s">
        <v>37</v>
      </c>
      <c r="B41232" s="38">
        <v>43904.166666666664</v>
      </c>
      <c r="C41232" s="39">
        <v>43903</v>
      </c>
      <c r="D41232" s="38">
        <v>43904</v>
      </c>
      <c r="E41232" s="40" t="s">
        <v>239</v>
      </c>
      <c r="F41232" s="48">
        <v>73307</v>
      </c>
      <c r="G41232" s="48">
        <v>72954</v>
      </c>
      <c r="H41232" s="48">
        <v>66299</v>
      </c>
      <c r="I41232" s="48">
        <v>-8034</v>
      </c>
      <c r="J41232" s="48">
        <v>66299</v>
      </c>
      <c r="K41232" s="48">
        <v>24386</v>
      </c>
      <c r="L41232" s="48">
        <v>20962</v>
      </c>
      <c r="M41232" s="48">
        <v>10915</v>
      </c>
      <c r="N41232" s="48">
        <v>1845</v>
      </c>
      <c r="O41232" s="48">
        <v>1479</v>
      </c>
      <c r="P41232" s="48">
        <v>0</v>
      </c>
      <c r="Q41232" s="48">
        <v>5786</v>
      </c>
      <c r="R41232" s="48">
        <v>926</v>
      </c>
      <c r="T41232" s="48">
        <v>-7860</v>
      </c>
      <c r="W41232" s="48">
        <v>-1377</v>
      </c>
      <c r="Y41232" s="48">
        <v>-4451</v>
      </c>
      <c r="AD41232" s="48">
        <v>-233</v>
      </c>
      <c r="AF41232" s="48">
        <v>995</v>
      </c>
      <c r="AH41232" s="48">
        <v>-2794</v>
      </c>
      <c r="AJ41232" s="49">
        <v>1379</v>
      </c>
      <c r="AK41232" s="49">
        <v>-174</v>
      </c>
      <c r="AL41232" s="49">
        <v>0</v>
      </c>
    </row>
    <row r="41233" spans="1:38">
      <c r="A41233" s="37" t="s">
        <v>37</v>
      </c>
      <c r="B41233" s="38">
        <v>43904.208333333336</v>
      </c>
      <c r="C41233" s="39">
        <v>43904</v>
      </c>
      <c r="D41233" s="38">
        <v>43904.041666666664</v>
      </c>
      <c r="E41233" s="40" t="s">
        <v>239</v>
      </c>
      <c r="F41233" s="48">
        <v>70090</v>
      </c>
      <c r="G41233" s="48">
        <v>69901</v>
      </c>
      <c r="H41233" s="48">
        <v>63328</v>
      </c>
      <c r="I41233" s="48">
        <v>-7778</v>
      </c>
      <c r="J41233" s="48">
        <v>63328</v>
      </c>
      <c r="K41233" s="48">
        <v>23009</v>
      </c>
      <c r="L41233" s="48">
        <v>19844</v>
      </c>
      <c r="M41233" s="48">
        <v>10355</v>
      </c>
      <c r="N41233" s="48">
        <v>1734</v>
      </c>
      <c r="O41233" s="48">
        <v>1471</v>
      </c>
      <c r="P41233" s="48">
        <v>0</v>
      </c>
      <c r="Q41233" s="48">
        <v>6010</v>
      </c>
      <c r="R41233" s="48">
        <v>905</v>
      </c>
      <c r="T41233" s="48">
        <v>-7586</v>
      </c>
      <c r="W41233" s="48">
        <v>-1171</v>
      </c>
      <c r="Y41233" s="48">
        <v>-4518</v>
      </c>
      <c r="AD41233" s="48">
        <v>-265</v>
      </c>
      <c r="AF41233" s="48">
        <v>1291</v>
      </c>
      <c r="AH41233" s="48">
        <v>-2923</v>
      </c>
      <c r="AJ41233" s="49">
        <v>1205</v>
      </c>
      <c r="AK41233" s="49">
        <v>-192</v>
      </c>
      <c r="AL41233" s="49">
        <v>0</v>
      </c>
    </row>
    <row r="41234" spans="1:38">
      <c r="A41234" s="37" t="s">
        <v>37</v>
      </c>
      <c r="B41234" s="38">
        <v>43904.25</v>
      </c>
      <c r="C41234" s="39">
        <v>43904</v>
      </c>
      <c r="D41234" s="38">
        <v>43904.083333333336</v>
      </c>
      <c r="E41234" s="40" t="s">
        <v>239</v>
      </c>
      <c r="F41234" s="48">
        <v>69557</v>
      </c>
      <c r="G41234" s="48">
        <v>67604</v>
      </c>
      <c r="H41234" s="48">
        <v>59646</v>
      </c>
      <c r="I41234" s="48">
        <v>-9385</v>
      </c>
      <c r="J41234" s="48">
        <v>59646</v>
      </c>
      <c r="K41234" s="48">
        <v>21384</v>
      </c>
      <c r="L41234" s="48">
        <v>18319</v>
      </c>
      <c r="M41234" s="48">
        <v>10005</v>
      </c>
      <c r="N41234" s="48">
        <v>1600</v>
      </c>
      <c r="O41234" s="48">
        <v>1265</v>
      </c>
      <c r="P41234" s="48">
        <v>0</v>
      </c>
      <c r="Q41234" s="48">
        <v>6167</v>
      </c>
      <c r="R41234" s="48">
        <v>906</v>
      </c>
      <c r="T41234" s="48">
        <v>-9033</v>
      </c>
      <c r="W41234" s="48">
        <v>-1444</v>
      </c>
      <c r="Y41234" s="48">
        <v>-4873</v>
      </c>
      <c r="AD41234" s="48">
        <v>-460</v>
      </c>
      <c r="AF41234" s="48">
        <v>888</v>
      </c>
      <c r="AH41234" s="48">
        <v>-3144</v>
      </c>
      <c r="AJ41234" s="49">
        <v>1427</v>
      </c>
      <c r="AK41234" s="49">
        <v>-352</v>
      </c>
      <c r="AL41234" s="49">
        <v>0</v>
      </c>
    </row>
    <row r="41235" spans="1:38">
      <c r="A41235" s="37" t="s">
        <v>37</v>
      </c>
      <c r="B41235" s="38">
        <v>43904.291666666664</v>
      </c>
      <c r="C41235" s="39">
        <v>43904</v>
      </c>
      <c r="D41235" s="38">
        <v>43904.125</v>
      </c>
      <c r="E41235" s="40" t="s">
        <v>239</v>
      </c>
      <c r="F41235" s="48">
        <v>68282</v>
      </c>
      <c r="G41235" s="48">
        <v>66148</v>
      </c>
      <c r="H41235" s="48">
        <v>57957</v>
      </c>
      <c r="I41235" s="48">
        <v>-9313</v>
      </c>
      <c r="J41235" s="48">
        <v>57957</v>
      </c>
      <c r="K41235" s="48">
        <v>19802</v>
      </c>
      <c r="L41235" s="48">
        <v>17644</v>
      </c>
      <c r="M41235" s="48">
        <v>9977</v>
      </c>
      <c r="N41235" s="48">
        <v>1483</v>
      </c>
      <c r="O41235" s="48">
        <v>1235</v>
      </c>
      <c r="P41235" s="48">
        <v>0</v>
      </c>
      <c r="Q41235" s="48">
        <v>6912</v>
      </c>
      <c r="R41235" s="48">
        <v>904</v>
      </c>
      <c r="T41235" s="48">
        <v>-8958</v>
      </c>
      <c r="W41235" s="48">
        <v>-1213</v>
      </c>
      <c r="Y41235" s="48">
        <v>-4985</v>
      </c>
      <c r="AD41235" s="48">
        <v>-531</v>
      </c>
      <c r="AF41235" s="48">
        <v>739</v>
      </c>
      <c r="AH41235" s="48">
        <v>-2968</v>
      </c>
      <c r="AJ41235" s="49">
        <v>1122</v>
      </c>
      <c r="AK41235" s="49">
        <v>-355</v>
      </c>
      <c r="AL41235" s="49">
        <v>0</v>
      </c>
    </row>
    <row r="41236" spans="1:38">
      <c r="A41236" s="37" t="s">
        <v>37</v>
      </c>
      <c r="B41236" s="38">
        <v>43904.333333333336</v>
      </c>
      <c r="C41236" s="39">
        <v>43904</v>
      </c>
      <c r="D41236" s="38">
        <v>43904.166666666664</v>
      </c>
      <c r="E41236" s="40" t="s">
        <v>239</v>
      </c>
      <c r="F41236" s="48">
        <v>67532</v>
      </c>
      <c r="G41236" s="48">
        <v>65294</v>
      </c>
      <c r="H41236" s="48">
        <v>57621</v>
      </c>
      <c r="I41236" s="48">
        <v>-8770</v>
      </c>
      <c r="J41236" s="48">
        <v>57621</v>
      </c>
      <c r="K41236" s="48">
        <v>19002</v>
      </c>
      <c r="L41236" s="48">
        <v>17525</v>
      </c>
      <c r="M41236" s="48">
        <v>9978</v>
      </c>
      <c r="N41236" s="48">
        <v>1322</v>
      </c>
      <c r="O41236" s="48">
        <v>1238</v>
      </c>
      <c r="P41236" s="48">
        <v>0</v>
      </c>
      <c r="Q41236" s="48">
        <v>7648</v>
      </c>
      <c r="R41236" s="48">
        <v>908</v>
      </c>
      <c r="T41236" s="48">
        <v>-8428</v>
      </c>
      <c r="W41236" s="48">
        <v>-821</v>
      </c>
      <c r="Y41236" s="48">
        <v>-4876</v>
      </c>
      <c r="AD41236" s="48">
        <v>-573</v>
      </c>
      <c r="AF41236" s="48">
        <v>748</v>
      </c>
      <c r="AH41236" s="48">
        <v>-2906</v>
      </c>
      <c r="AJ41236" s="49">
        <v>1097</v>
      </c>
      <c r="AK41236" s="49">
        <v>-342</v>
      </c>
      <c r="AL41236" s="49">
        <v>0</v>
      </c>
    </row>
    <row r="41237" spans="1:38">
      <c r="A41237" s="37" t="s">
        <v>37</v>
      </c>
      <c r="B41237" s="38">
        <v>43904.375</v>
      </c>
      <c r="C41237" s="39">
        <v>43904</v>
      </c>
      <c r="D41237" s="38">
        <v>43904.208333333336</v>
      </c>
      <c r="E41237" s="40" t="s">
        <v>239</v>
      </c>
      <c r="F41237" s="48">
        <v>67112</v>
      </c>
      <c r="G41237" s="48">
        <v>65149</v>
      </c>
      <c r="H41237" s="48">
        <v>57731</v>
      </c>
      <c r="I41237" s="48">
        <v>-8504</v>
      </c>
      <c r="J41237" s="48">
        <v>57732</v>
      </c>
      <c r="K41237" s="48">
        <v>19654</v>
      </c>
      <c r="L41237" s="48">
        <v>17561</v>
      </c>
      <c r="M41237" s="48">
        <v>9980</v>
      </c>
      <c r="N41237" s="48">
        <v>1321</v>
      </c>
      <c r="O41237" s="48">
        <v>1233</v>
      </c>
      <c r="P41237" s="48">
        <v>0</v>
      </c>
      <c r="Q41237" s="48">
        <v>7076</v>
      </c>
      <c r="R41237" s="48">
        <v>907</v>
      </c>
      <c r="T41237" s="48">
        <v>-8194</v>
      </c>
      <c r="W41237" s="48">
        <v>-615</v>
      </c>
      <c r="Y41237" s="48">
        <v>-4949</v>
      </c>
      <c r="AD41237" s="48">
        <v>-555</v>
      </c>
      <c r="AF41237" s="48">
        <v>753</v>
      </c>
      <c r="AH41237" s="48">
        <v>-2828</v>
      </c>
      <c r="AJ41237" s="49">
        <v>1086</v>
      </c>
      <c r="AK41237" s="49">
        <v>-310</v>
      </c>
      <c r="AL41237" s="49">
        <v>-1</v>
      </c>
    </row>
    <row r="41238" spans="1:38">
      <c r="A41238" s="37" t="s">
        <v>37</v>
      </c>
      <c r="B41238" s="38">
        <v>43904.416666666664</v>
      </c>
      <c r="C41238" s="39">
        <v>43904</v>
      </c>
      <c r="D41238" s="38">
        <v>43904.25</v>
      </c>
      <c r="E41238" s="40" t="s">
        <v>239</v>
      </c>
      <c r="F41238" s="48">
        <v>67499</v>
      </c>
      <c r="G41238" s="48">
        <v>65257</v>
      </c>
      <c r="H41238" s="48">
        <v>58008</v>
      </c>
      <c r="I41238" s="48">
        <v>-8356</v>
      </c>
      <c r="J41238" s="48">
        <v>58007</v>
      </c>
      <c r="K41238" s="48">
        <v>20021</v>
      </c>
      <c r="L41238" s="48">
        <v>17597</v>
      </c>
      <c r="M41238" s="48">
        <v>9978</v>
      </c>
      <c r="N41238" s="48">
        <v>1457</v>
      </c>
      <c r="O41238" s="48">
        <v>1350</v>
      </c>
      <c r="P41238" s="48">
        <v>0</v>
      </c>
      <c r="Q41238" s="48">
        <v>6701</v>
      </c>
      <c r="R41238" s="48">
        <v>903</v>
      </c>
      <c r="T41238" s="48">
        <v>-8047</v>
      </c>
      <c r="W41238" s="48">
        <v>-717</v>
      </c>
      <c r="Y41238" s="48">
        <v>-4887</v>
      </c>
      <c r="AD41238" s="48">
        <v>-528</v>
      </c>
      <c r="AF41238" s="48">
        <v>913</v>
      </c>
      <c r="AH41238" s="48">
        <v>-2828</v>
      </c>
      <c r="AJ41238" s="49">
        <v>1107</v>
      </c>
      <c r="AK41238" s="49">
        <v>-309</v>
      </c>
      <c r="AL41238" s="49">
        <v>1</v>
      </c>
    </row>
    <row r="41239" spans="1:38">
      <c r="A41239" s="37" t="s">
        <v>37</v>
      </c>
      <c r="B41239" s="38">
        <v>43904.458333333336</v>
      </c>
      <c r="C41239" s="39">
        <v>43904</v>
      </c>
      <c r="D41239" s="38">
        <v>43904.291666666664</v>
      </c>
      <c r="E41239" s="40" t="s">
        <v>239</v>
      </c>
      <c r="F41239" s="48">
        <v>68975</v>
      </c>
      <c r="G41239" s="48">
        <v>66456</v>
      </c>
      <c r="H41239" s="48">
        <v>59774</v>
      </c>
      <c r="I41239" s="48">
        <v>-7804</v>
      </c>
      <c r="J41239" s="48">
        <v>59774</v>
      </c>
      <c r="K41239" s="48">
        <v>20812</v>
      </c>
      <c r="L41239" s="48">
        <v>18179</v>
      </c>
      <c r="M41239" s="48">
        <v>9980</v>
      </c>
      <c r="N41239" s="48">
        <v>1795</v>
      </c>
      <c r="O41239" s="48">
        <v>1393</v>
      </c>
      <c r="P41239" s="48">
        <v>0</v>
      </c>
      <c r="Q41239" s="48">
        <v>6712</v>
      </c>
      <c r="R41239" s="48">
        <v>903</v>
      </c>
      <c r="T41239" s="48">
        <v>-7556</v>
      </c>
      <c r="W41239" s="48">
        <v>-670</v>
      </c>
      <c r="Y41239" s="48">
        <v>-4721</v>
      </c>
      <c r="AD41239" s="48">
        <v>-435</v>
      </c>
      <c r="AF41239" s="48">
        <v>1051</v>
      </c>
      <c r="AH41239" s="48">
        <v>-2781</v>
      </c>
      <c r="AJ41239" s="49">
        <v>1122</v>
      </c>
      <c r="AK41239" s="49">
        <v>-248</v>
      </c>
      <c r="AL41239" s="49">
        <v>0</v>
      </c>
    </row>
    <row r="41240" spans="1:38">
      <c r="A41240" s="37" t="s">
        <v>37</v>
      </c>
      <c r="B41240" s="38">
        <v>43904.5</v>
      </c>
      <c r="C41240" s="39">
        <v>43904</v>
      </c>
      <c r="D41240" s="38">
        <v>43904.333333333336</v>
      </c>
      <c r="E41240" s="40" t="s">
        <v>239</v>
      </c>
      <c r="F41240" s="48">
        <v>71488</v>
      </c>
      <c r="G41240" s="48">
        <v>68596</v>
      </c>
      <c r="H41240" s="48">
        <v>61797</v>
      </c>
      <c r="I41240" s="48">
        <v>-7971</v>
      </c>
      <c r="J41240" s="48">
        <v>61798</v>
      </c>
      <c r="K41240" s="48">
        <v>21638</v>
      </c>
      <c r="L41240" s="48">
        <v>19037</v>
      </c>
      <c r="M41240" s="48">
        <v>9980</v>
      </c>
      <c r="N41240" s="48">
        <v>2100</v>
      </c>
      <c r="O41240" s="48">
        <v>1409</v>
      </c>
      <c r="P41240" s="48">
        <v>0</v>
      </c>
      <c r="Q41240" s="48">
        <v>6728</v>
      </c>
      <c r="R41240" s="48">
        <v>906</v>
      </c>
      <c r="T41240" s="48">
        <v>-7831</v>
      </c>
      <c r="W41240" s="48">
        <v>-996</v>
      </c>
      <c r="Y41240" s="48">
        <v>-4844</v>
      </c>
      <c r="AD41240" s="48">
        <v>-525</v>
      </c>
      <c r="AF41240" s="48">
        <v>1058</v>
      </c>
      <c r="AH41240" s="48">
        <v>-2524</v>
      </c>
      <c r="AJ41240" s="49">
        <v>1172</v>
      </c>
      <c r="AK41240" s="49">
        <v>-140</v>
      </c>
      <c r="AL41240" s="49">
        <v>-1</v>
      </c>
    </row>
    <row r="41241" spans="1:38">
      <c r="A41241" s="37" t="s">
        <v>37</v>
      </c>
      <c r="B41241" s="38">
        <v>43904.541666666664</v>
      </c>
      <c r="C41241" s="39">
        <v>43904</v>
      </c>
      <c r="D41241" s="38">
        <v>43904.375</v>
      </c>
      <c r="E41241" s="40" t="s">
        <v>239</v>
      </c>
      <c r="F41241" s="48">
        <v>73558</v>
      </c>
      <c r="G41241" s="48">
        <v>70878</v>
      </c>
      <c r="H41241" s="48">
        <v>64434</v>
      </c>
      <c r="I41241" s="48">
        <v>-7639</v>
      </c>
      <c r="J41241" s="48">
        <v>64435</v>
      </c>
      <c r="K41241" s="48">
        <v>23306</v>
      </c>
      <c r="L41241" s="48">
        <v>20035</v>
      </c>
      <c r="M41241" s="48">
        <v>9978</v>
      </c>
      <c r="N41241" s="48">
        <v>2268</v>
      </c>
      <c r="O41241" s="48">
        <v>1461</v>
      </c>
      <c r="P41241" s="48">
        <v>3</v>
      </c>
      <c r="Q41241" s="48">
        <v>6466</v>
      </c>
      <c r="R41241" s="48">
        <v>918</v>
      </c>
      <c r="T41241" s="48">
        <v>-7500</v>
      </c>
      <c r="W41241" s="48">
        <v>-744</v>
      </c>
      <c r="Y41241" s="48">
        <v>-5045</v>
      </c>
      <c r="AD41241" s="48">
        <v>-418</v>
      </c>
      <c r="AF41241" s="48">
        <v>1026</v>
      </c>
      <c r="AH41241" s="48">
        <v>-2319</v>
      </c>
      <c r="AJ41241" s="49">
        <v>1195</v>
      </c>
      <c r="AK41241" s="49">
        <v>-139</v>
      </c>
      <c r="AL41241" s="49">
        <v>-1</v>
      </c>
    </row>
    <row r="41242" spans="1:38">
      <c r="A41242" s="37" t="s">
        <v>37</v>
      </c>
      <c r="B41242" s="38">
        <v>43904.583333333336</v>
      </c>
      <c r="C41242" s="39">
        <v>43904</v>
      </c>
      <c r="D41242" s="38">
        <v>43904.416666666664</v>
      </c>
      <c r="E41242" s="40" t="s">
        <v>239</v>
      </c>
      <c r="F41242" s="48">
        <v>75709</v>
      </c>
      <c r="G41242" s="48">
        <v>73202</v>
      </c>
      <c r="H41242" s="48">
        <v>66822</v>
      </c>
      <c r="I41242" s="48">
        <v>-7563</v>
      </c>
      <c r="J41242" s="48">
        <v>66822</v>
      </c>
      <c r="K41242" s="48">
        <v>24963</v>
      </c>
      <c r="L41242" s="48">
        <v>20801</v>
      </c>
      <c r="M41242" s="48">
        <v>9979</v>
      </c>
      <c r="N41242" s="48">
        <v>2462</v>
      </c>
      <c r="O41242" s="48">
        <v>1473</v>
      </c>
      <c r="P41242" s="48">
        <v>31</v>
      </c>
      <c r="Q41242" s="48">
        <v>6191</v>
      </c>
      <c r="R41242" s="48">
        <v>922</v>
      </c>
      <c r="T41242" s="48">
        <v>-7427</v>
      </c>
      <c r="W41242" s="48">
        <v>-844</v>
      </c>
      <c r="Y41242" s="48">
        <v>-4692</v>
      </c>
      <c r="AD41242" s="48">
        <v>-360</v>
      </c>
      <c r="AF41242" s="48">
        <v>718</v>
      </c>
      <c r="AH41242" s="48">
        <v>-2249</v>
      </c>
      <c r="AJ41242" s="49">
        <v>1183</v>
      </c>
      <c r="AK41242" s="49">
        <v>-136</v>
      </c>
      <c r="AL41242" s="49">
        <v>0</v>
      </c>
    </row>
    <row r="41243" spans="1:38">
      <c r="A41243" s="37" t="s">
        <v>37</v>
      </c>
      <c r="B41243" s="38">
        <v>43904.625</v>
      </c>
      <c r="C41243" s="39">
        <v>43904</v>
      </c>
      <c r="D41243" s="38">
        <v>43904.458333333336</v>
      </c>
      <c r="E41243" s="40" t="s">
        <v>239</v>
      </c>
      <c r="F41243" s="48">
        <v>77193</v>
      </c>
      <c r="G41243" s="48">
        <v>75597</v>
      </c>
      <c r="H41243" s="48">
        <v>69832</v>
      </c>
      <c r="I41243" s="48">
        <v>-7131</v>
      </c>
      <c r="J41243" s="48">
        <v>69831</v>
      </c>
      <c r="K41243" s="48">
        <v>26764</v>
      </c>
      <c r="L41243" s="48">
        <v>21435</v>
      </c>
      <c r="M41243" s="48">
        <v>9977</v>
      </c>
      <c r="N41243" s="48">
        <v>2593</v>
      </c>
      <c r="O41243" s="48">
        <v>1975</v>
      </c>
      <c r="P41243" s="48">
        <v>51</v>
      </c>
      <c r="Q41243" s="48">
        <v>6121</v>
      </c>
      <c r="R41243" s="48">
        <v>915</v>
      </c>
      <c r="T41243" s="48">
        <v>-7014</v>
      </c>
      <c r="W41243" s="48">
        <v>-687</v>
      </c>
      <c r="Y41243" s="48">
        <v>-4201</v>
      </c>
      <c r="AD41243" s="48">
        <v>-401</v>
      </c>
      <c r="AF41243" s="48">
        <v>541</v>
      </c>
      <c r="AH41243" s="48">
        <v>-2266</v>
      </c>
      <c r="AJ41243" s="49">
        <v>1366</v>
      </c>
      <c r="AK41243" s="49">
        <v>-117</v>
      </c>
      <c r="AL41243" s="49">
        <v>1</v>
      </c>
    </row>
    <row r="41244" spans="1:38">
      <c r="A41244" s="37" t="s">
        <v>37</v>
      </c>
      <c r="B41244" s="38">
        <v>43904.666666666664</v>
      </c>
      <c r="C41244" s="39">
        <v>43904</v>
      </c>
      <c r="D41244" s="38">
        <v>43904.5</v>
      </c>
      <c r="E41244" s="40" t="s">
        <v>239</v>
      </c>
      <c r="F41244" s="48">
        <v>77483</v>
      </c>
      <c r="G41244" s="48">
        <v>77087</v>
      </c>
      <c r="H41244" s="48">
        <v>70518</v>
      </c>
      <c r="I41244" s="48">
        <v>-8021</v>
      </c>
      <c r="J41244" s="48">
        <v>70519</v>
      </c>
      <c r="K41244" s="48">
        <v>27021</v>
      </c>
      <c r="L41244" s="48">
        <v>21523</v>
      </c>
      <c r="M41244" s="48">
        <v>9976</v>
      </c>
      <c r="N41244" s="48">
        <v>2566</v>
      </c>
      <c r="O41244" s="48">
        <v>2390</v>
      </c>
      <c r="P41244" s="48">
        <v>83</v>
      </c>
      <c r="Q41244" s="48">
        <v>6047</v>
      </c>
      <c r="R41244" s="48">
        <v>913</v>
      </c>
      <c r="T41244" s="48">
        <v>-7811</v>
      </c>
      <c r="W41244" s="48">
        <v>-642</v>
      </c>
      <c r="Y41244" s="48">
        <v>-4463</v>
      </c>
      <c r="AD41244" s="48">
        <v>-550</v>
      </c>
      <c r="AF41244" s="48">
        <v>161</v>
      </c>
      <c r="AH41244" s="48">
        <v>-2317</v>
      </c>
      <c r="AJ41244" s="49">
        <v>1452</v>
      </c>
      <c r="AK41244" s="49">
        <v>-210</v>
      </c>
      <c r="AL41244" s="49">
        <v>-1</v>
      </c>
    </row>
    <row r="41245" spans="1:38">
      <c r="A41245" s="37" t="s">
        <v>37</v>
      </c>
      <c r="B41245" s="38">
        <v>43904.708333333336</v>
      </c>
      <c r="C41245" s="39">
        <v>43904</v>
      </c>
      <c r="D41245" s="38">
        <v>43904.541666666664</v>
      </c>
      <c r="E41245" s="40" t="s">
        <v>239</v>
      </c>
      <c r="F41245" s="48">
        <v>77031</v>
      </c>
      <c r="G41245" s="48">
        <v>77457</v>
      </c>
      <c r="H41245" s="48">
        <v>70838</v>
      </c>
      <c r="I41245" s="48">
        <v>-7972</v>
      </c>
      <c r="J41245" s="48">
        <v>70838</v>
      </c>
      <c r="K41245" s="48">
        <v>26973</v>
      </c>
      <c r="L41245" s="48">
        <v>21996</v>
      </c>
      <c r="M41245" s="48">
        <v>9973</v>
      </c>
      <c r="N41245" s="48">
        <v>2614</v>
      </c>
      <c r="O41245" s="48">
        <v>1908</v>
      </c>
      <c r="P41245" s="48">
        <v>130</v>
      </c>
      <c r="Q41245" s="48">
        <v>6329</v>
      </c>
      <c r="R41245" s="48">
        <v>915</v>
      </c>
      <c r="T41245" s="48">
        <v>-7741</v>
      </c>
      <c r="W41245" s="48">
        <v>-668</v>
      </c>
      <c r="Y41245" s="48">
        <v>-4568</v>
      </c>
      <c r="AD41245" s="48">
        <v>-507</v>
      </c>
      <c r="AF41245" s="48">
        <v>257</v>
      </c>
      <c r="AH41245" s="48">
        <v>-2255</v>
      </c>
      <c r="AJ41245" s="49">
        <v>1353</v>
      </c>
      <c r="AK41245" s="49">
        <v>-231</v>
      </c>
      <c r="AL41245" s="49">
        <v>0</v>
      </c>
    </row>
    <row r="41246" spans="1:38">
      <c r="A41246" s="37" t="s">
        <v>37</v>
      </c>
      <c r="B41246" s="38">
        <v>43904.75</v>
      </c>
      <c r="C41246" s="39">
        <v>43904</v>
      </c>
      <c r="D41246" s="38">
        <v>43904.583333333336</v>
      </c>
      <c r="E41246" s="40" t="s">
        <v>239</v>
      </c>
      <c r="F41246" s="48">
        <v>76282</v>
      </c>
      <c r="G41246" s="48">
        <v>77267</v>
      </c>
      <c r="H41246" s="48">
        <v>69928</v>
      </c>
      <c r="I41246" s="48">
        <v>-8739</v>
      </c>
      <c r="J41246" s="48">
        <v>69929</v>
      </c>
      <c r="K41246" s="48">
        <v>26713</v>
      </c>
      <c r="L41246" s="48">
        <v>21733</v>
      </c>
      <c r="M41246" s="48">
        <v>9976</v>
      </c>
      <c r="N41246" s="48">
        <v>2600</v>
      </c>
      <c r="O41246" s="48">
        <v>1443</v>
      </c>
      <c r="P41246" s="48">
        <v>170</v>
      </c>
      <c r="Q41246" s="48">
        <v>6394</v>
      </c>
      <c r="R41246" s="48">
        <v>900</v>
      </c>
      <c r="T41246" s="48">
        <v>-8475</v>
      </c>
      <c r="W41246" s="48">
        <v>-798</v>
      </c>
      <c r="Y41246" s="48">
        <v>-4730</v>
      </c>
      <c r="AD41246" s="48">
        <v>-567</v>
      </c>
      <c r="AF41246" s="48">
        <v>104</v>
      </c>
      <c r="AH41246" s="48">
        <v>-2484</v>
      </c>
      <c r="AJ41246" s="49">
        <v>1400</v>
      </c>
      <c r="AK41246" s="49">
        <v>-264</v>
      </c>
      <c r="AL41246" s="49">
        <v>-1</v>
      </c>
    </row>
    <row r="41247" spans="1:38">
      <c r="A41247" s="37" t="s">
        <v>37</v>
      </c>
      <c r="B41247" s="38">
        <v>43904.791666666664</v>
      </c>
      <c r="C41247" s="39">
        <v>43904</v>
      </c>
      <c r="D41247" s="38">
        <v>43904.625</v>
      </c>
      <c r="E41247" s="40" t="s">
        <v>239</v>
      </c>
      <c r="F41247" s="48">
        <v>75591</v>
      </c>
      <c r="G41247" s="48">
        <v>76561</v>
      </c>
      <c r="H41247" s="48">
        <v>69041</v>
      </c>
      <c r="I41247" s="48">
        <v>-8773</v>
      </c>
      <c r="J41247" s="48">
        <v>69040</v>
      </c>
      <c r="K41247" s="48">
        <v>26592</v>
      </c>
      <c r="L41247" s="48">
        <v>21530</v>
      </c>
      <c r="M41247" s="48">
        <v>9974</v>
      </c>
      <c r="N41247" s="48">
        <v>2599</v>
      </c>
      <c r="O41247" s="48">
        <v>1325</v>
      </c>
      <c r="P41247" s="48">
        <v>244</v>
      </c>
      <c r="Q41247" s="48">
        <v>5871</v>
      </c>
      <c r="R41247" s="48">
        <v>905</v>
      </c>
      <c r="T41247" s="48">
        <v>-8541</v>
      </c>
      <c r="W41247" s="48">
        <v>-879</v>
      </c>
      <c r="Y41247" s="48">
        <v>-4551</v>
      </c>
      <c r="AD41247" s="48">
        <v>-583</v>
      </c>
      <c r="AF41247" s="48">
        <v>52</v>
      </c>
      <c r="AH41247" s="48">
        <v>-2580</v>
      </c>
      <c r="AJ41247" s="49">
        <v>1253</v>
      </c>
      <c r="AK41247" s="49">
        <v>-232</v>
      </c>
      <c r="AL41247" s="49">
        <v>1</v>
      </c>
    </row>
    <row r="41248" spans="1:38">
      <c r="A41248" s="37" t="s">
        <v>37</v>
      </c>
      <c r="B41248" s="38">
        <v>43904.833333333336</v>
      </c>
      <c r="C41248" s="39">
        <v>43904</v>
      </c>
      <c r="D41248" s="38">
        <v>43904.666666666664</v>
      </c>
      <c r="E41248" s="40" t="s">
        <v>239</v>
      </c>
      <c r="F41248" s="48">
        <v>75020</v>
      </c>
      <c r="G41248" s="48">
        <v>76183</v>
      </c>
      <c r="H41248" s="48">
        <v>68541</v>
      </c>
      <c r="I41248" s="48">
        <v>-8859</v>
      </c>
      <c r="J41248" s="48">
        <v>68541</v>
      </c>
      <c r="K41248" s="48">
        <v>26540</v>
      </c>
      <c r="L41248" s="48">
        <v>21509</v>
      </c>
      <c r="M41248" s="48">
        <v>9978</v>
      </c>
      <c r="N41248" s="48">
        <v>2620</v>
      </c>
      <c r="O41248" s="48">
        <v>1284</v>
      </c>
      <c r="P41248" s="48">
        <v>224</v>
      </c>
      <c r="Q41248" s="48">
        <v>5479</v>
      </c>
      <c r="R41248" s="48">
        <v>907</v>
      </c>
      <c r="T41248" s="48">
        <v>-8571</v>
      </c>
      <c r="W41248" s="48">
        <v>-1014</v>
      </c>
      <c r="Y41248" s="48">
        <v>-4339</v>
      </c>
      <c r="AD41248" s="48">
        <v>-645</v>
      </c>
      <c r="AF41248" s="48">
        <v>46</v>
      </c>
      <c r="AH41248" s="48">
        <v>-2619</v>
      </c>
      <c r="AJ41248" s="49">
        <v>1217</v>
      </c>
      <c r="AK41248" s="49">
        <v>-288</v>
      </c>
      <c r="AL41248" s="49">
        <v>0</v>
      </c>
    </row>
    <row r="41249" spans="1:38">
      <c r="A41249" s="37" t="s">
        <v>37</v>
      </c>
      <c r="B41249" s="38">
        <v>43904.875</v>
      </c>
      <c r="C41249" s="39">
        <v>43904</v>
      </c>
      <c r="D41249" s="38">
        <v>43904.708333333336</v>
      </c>
      <c r="E41249" s="40" t="s">
        <v>239</v>
      </c>
      <c r="F41249" s="48">
        <v>74809</v>
      </c>
      <c r="G41249" s="48">
        <v>75791</v>
      </c>
      <c r="H41249" s="48">
        <v>68118</v>
      </c>
      <c r="I41249" s="48">
        <v>-8906</v>
      </c>
      <c r="J41249" s="48">
        <v>68118</v>
      </c>
      <c r="K41249" s="48">
        <v>26127</v>
      </c>
      <c r="L41249" s="48">
        <v>21192</v>
      </c>
      <c r="M41249" s="48">
        <v>9976</v>
      </c>
      <c r="N41249" s="48">
        <v>2617</v>
      </c>
      <c r="O41249" s="48">
        <v>1341</v>
      </c>
      <c r="P41249" s="48">
        <v>208</v>
      </c>
      <c r="Q41249" s="48">
        <v>5750</v>
      </c>
      <c r="R41249" s="48">
        <v>907</v>
      </c>
      <c r="T41249" s="48">
        <v>-8632</v>
      </c>
      <c r="W41249" s="48">
        <v>-1046</v>
      </c>
      <c r="Y41249" s="48">
        <v>-4425</v>
      </c>
      <c r="AD41249" s="48">
        <v>-732</v>
      </c>
      <c r="AF41249" s="48">
        <v>222</v>
      </c>
      <c r="AH41249" s="48">
        <v>-2651</v>
      </c>
      <c r="AJ41249" s="49">
        <v>1233</v>
      </c>
      <c r="AK41249" s="49">
        <v>-274</v>
      </c>
      <c r="AL41249" s="49">
        <v>0</v>
      </c>
    </row>
    <row r="41250" spans="1:38">
      <c r="A41250" s="37" t="s">
        <v>37</v>
      </c>
      <c r="B41250" s="38">
        <v>43904.916666666664</v>
      </c>
      <c r="C41250" s="39">
        <v>43904</v>
      </c>
      <c r="D41250" s="38">
        <v>43904.75</v>
      </c>
      <c r="E41250" s="40" t="s">
        <v>239</v>
      </c>
      <c r="F41250" s="48">
        <v>75088</v>
      </c>
      <c r="G41250" s="48">
        <v>76132</v>
      </c>
      <c r="H41250" s="48">
        <v>68880</v>
      </c>
      <c r="I41250" s="48">
        <v>-8474</v>
      </c>
      <c r="J41250" s="48">
        <v>68882</v>
      </c>
      <c r="K41250" s="48">
        <v>26122</v>
      </c>
      <c r="L41250" s="48">
        <v>21394</v>
      </c>
      <c r="M41250" s="48">
        <v>9976</v>
      </c>
      <c r="N41250" s="48">
        <v>2798</v>
      </c>
      <c r="O41250" s="48">
        <v>1455</v>
      </c>
      <c r="P41250" s="48">
        <v>194</v>
      </c>
      <c r="Q41250" s="48">
        <v>6029</v>
      </c>
      <c r="R41250" s="48">
        <v>914</v>
      </c>
      <c r="T41250" s="48">
        <v>-8222</v>
      </c>
      <c r="W41250" s="48">
        <v>-1092</v>
      </c>
      <c r="Y41250" s="48">
        <v>-4589</v>
      </c>
      <c r="AD41250" s="48">
        <v>-536</v>
      </c>
      <c r="AF41250" s="48">
        <v>581</v>
      </c>
      <c r="AH41250" s="48">
        <v>-2586</v>
      </c>
      <c r="AJ41250" s="49">
        <v>1222</v>
      </c>
      <c r="AK41250" s="49">
        <v>-252</v>
      </c>
      <c r="AL41250" s="49">
        <v>-2</v>
      </c>
    </row>
    <row r="41251" spans="1:38">
      <c r="A41251" s="37" t="s">
        <v>37</v>
      </c>
      <c r="B41251" s="38">
        <v>43904.958333333336</v>
      </c>
      <c r="C41251" s="39">
        <v>43904</v>
      </c>
      <c r="D41251" s="38">
        <v>43904.791666666664</v>
      </c>
      <c r="E41251" s="40" t="s">
        <v>239</v>
      </c>
      <c r="F41251" s="48">
        <v>75370</v>
      </c>
      <c r="G41251" s="48">
        <v>76457</v>
      </c>
      <c r="H41251" s="48">
        <v>69186</v>
      </c>
      <c r="I41251" s="48">
        <v>-8559</v>
      </c>
      <c r="J41251" s="48">
        <v>69187</v>
      </c>
      <c r="K41251" s="48">
        <v>26369</v>
      </c>
      <c r="L41251" s="48">
        <v>21224</v>
      </c>
      <c r="M41251" s="48">
        <v>9975</v>
      </c>
      <c r="N41251" s="48">
        <v>2874</v>
      </c>
      <c r="O41251" s="48">
        <v>1839</v>
      </c>
      <c r="P41251" s="48">
        <v>152</v>
      </c>
      <c r="Q41251" s="48">
        <v>5846</v>
      </c>
      <c r="R41251" s="48">
        <v>908</v>
      </c>
      <c r="T41251" s="48">
        <v>-8388</v>
      </c>
      <c r="W41251" s="48">
        <v>-1189</v>
      </c>
      <c r="Y41251" s="48">
        <v>-4706</v>
      </c>
      <c r="AD41251" s="48">
        <v>-552</v>
      </c>
      <c r="AF41251" s="48">
        <v>448</v>
      </c>
      <c r="AH41251" s="48">
        <v>-2389</v>
      </c>
      <c r="AJ41251" s="49">
        <v>1288</v>
      </c>
      <c r="AK41251" s="49">
        <v>-171</v>
      </c>
      <c r="AL41251" s="49">
        <v>-1</v>
      </c>
    </row>
    <row r="41252" spans="1:38">
      <c r="A41252" s="37" t="s">
        <v>37</v>
      </c>
      <c r="B41252" s="38">
        <v>43905</v>
      </c>
      <c r="C41252" s="39">
        <v>43904</v>
      </c>
      <c r="D41252" s="38">
        <v>43904.833333333336</v>
      </c>
      <c r="E41252" s="40" t="s">
        <v>239</v>
      </c>
      <c r="F41252" s="48">
        <v>75815</v>
      </c>
      <c r="G41252" s="48">
        <v>76757</v>
      </c>
      <c r="H41252" s="48">
        <v>69713</v>
      </c>
      <c r="I41252" s="48">
        <v>-8309</v>
      </c>
      <c r="J41252" s="48">
        <v>69714</v>
      </c>
      <c r="K41252" s="48">
        <v>26541</v>
      </c>
      <c r="L41252" s="48">
        <v>21668</v>
      </c>
      <c r="M41252" s="48">
        <v>9976</v>
      </c>
      <c r="N41252" s="48">
        <v>2921</v>
      </c>
      <c r="O41252" s="48">
        <v>2149</v>
      </c>
      <c r="P41252" s="48">
        <v>57</v>
      </c>
      <c r="Q41252" s="48">
        <v>5489</v>
      </c>
      <c r="R41252" s="48">
        <v>913</v>
      </c>
      <c r="T41252" s="48">
        <v>-8159</v>
      </c>
      <c r="W41252" s="48">
        <v>-1297</v>
      </c>
      <c r="Y41252" s="48">
        <v>-4489</v>
      </c>
      <c r="AD41252" s="48">
        <v>-369</v>
      </c>
      <c r="AF41252" s="48">
        <v>652</v>
      </c>
      <c r="AH41252" s="48">
        <v>-2656</v>
      </c>
      <c r="AJ41252" s="49">
        <v>1265</v>
      </c>
      <c r="AK41252" s="49">
        <v>-150</v>
      </c>
      <c r="AL41252" s="49">
        <v>-1</v>
      </c>
    </row>
    <row r="41253" spans="1:38">
      <c r="A41253" s="37" t="s">
        <v>37</v>
      </c>
      <c r="B41253" s="38">
        <v>43905.041666666664</v>
      </c>
      <c r="C41253" s="39">
        <v>43904</v>
      </c>
      <c r="D41253" s="38">
        <v>43904.875</v>
      </c>
      <c r="E41253" s="40" t="s">
        <v>239</v>
      </c>
      <c r="F41253" s="48">
        <v>77583</v>
      </c>
      <c r="G41253" s="48">
        <v>78159</v>
      </c>
      <c r="H41253" s="48">
        <v>71066</v>
      </c>
      <c r="I41253" s="48">
        <v>-8608</v>
      </c>
      <c r="J41253" s="48">
        <v>71066</v>
      </c>
      <c r="K41253" s="48">
        <v>26742</v>
      </c>
      <c r="L41253" s="48">
        <v>21828</v>
      </c>
      <c r="M41253" s="48">
        <v>9978</v>
      </c>
      <c r="N41253" s="48">
        <v>2913</v>
      </c>
      <c r="O41253" s="48">
        <v>3151</v>
      </c>
      <c r="P41253" s="48">
        <v>2</v>
      </c>
      <c r="Q41253" s="48">
        <v>5549</v>
      </c>
      <c r="R41253" s="48">
        <v>903</v>
      </c>
      <c r="T41253" s="48">
        <v>-8419</v>
      </c>
      <c r="W41253" s="48">
        <v>-1368</v>
      </c>
      <c r="Y41253" s="48">
        <v>-4925</v>
      </c>
      <c r="AD41253" s="48">
        <v>-390</v>
      </c>
      <c r="AF41253" s="48">
        <v>533</v>
      </c>
      <c r="AH41253" s="48">
        <v>-2269</v>
      </c>
      <c r="AJ41253" s="49">
        <v>1515</v>
      </c>
      <c r="AK41253" s="49">
        <v>-189</v>
      </c>
      <c r="AL41253" s="49">
        <v>0</v>
      </c>
    </row>
    <row r="41254" spans="1:38">
      <c r="A41254" s="37" t="s">
        <v>37</v>
      </c>
      <c r="B41254" s="38">
        <v>43905.083333333336</v>
      </c>
      <c r="C41254" s="39">
        <v>43904</v>
      </c>
      <c r="D41254" s="38">
        <v>43904.916666666664</v>
      </c>
      <c r="E41254" s="40" t="s">
        <v>239</v>
      </c>
      <c r="F41254" s="48">
        <v>77246</v>
      </c>
      <c r="G41254" s="48">
        <v>77453</v>
      </c>
      <c r="H41254" s="48">
        <v>70016</v>
      </c>
      <c r="I41254" s="48">
        <v>-8792</v>
      </c>
      <c r="J41254" s="48">
        <v>70015</v>
      </c>
      <c r="K41254" s="48">
        <v>26577</v>
      </c>
      <c r="L41254" s="48">
        <v>21887</v>
      </c>
      <c r="M41254" s="48">
        <v>9974</v>
      </c>
      <c r="N41254" s="48">
        <v>2941</v>
      </c>
      <c r="O41254" s="48">
        <v>2486</v>
      </c>
      <c r="P41254" s="48">
        <v>0</v>
      </c>
      <c r="Q41254" s="48">
        <v>5234</v>
      </c>
      <c r="R41254" s="48">
        <v>916</v>
      </c>
      <c r="T41254" s="48">
        <v>-8659</v>
      </c>
      <c r="W41254" s="48">
        <v>-1453</v>
      </c>
      <c r="Y41254" s="48">
        <v>-4993</v>
      </c>
      <c r="AD41254" s="48">
        <v>-333</v>
      </c>
      <c r="AF41254" s="48">
        <v>631</v>
      </c>
      <c r="AH41254" s="48">
        <v>-2511</v>
      </c>
      <c r="AJ41254" s="49">
        <v>1355</v>
      </c>
      <c r="AK41254" s="49">
        <v>-133</v>
      </c>
      <c r="AL41254" s="49">
        <v>1</v>
      </c>
    </row>
    <row r="41255" spans="1:38">
      <c r="A41255" s="37" t="s">
        <v>37</v>
      </c>
      <c r="B41255" s="38">
        <v>43905.125</v>
      </c>
      <c r="C41255" s="39">
        <v>43904</v>
      </c>
      <c r="D41255" s="38">
        <v>43904.958333333336</v>
      </c>
      <c r="E41255" s="40" t="s">
        <v>239</v>
      </c>
      <c r="F41255" s="48">
        <v>75419</v>
      </c>
      <c r="G41255" s="48">
        <v>75186</v>
      </c>
      <c r="H41255" s="48">
        <v>67935</v>
      </c>
      <c r="I41255" s="48">
        <v>-8657</v>
      </c>
      <c r="J41255" s="48">
        <v>67935</v>
      </c>
      <c r="K41255" s="48">
        <v>25803</v>
      </c>
      <c r="L41255" s="48">
        <v>21831</v>
      </c>
      <c r="M41255" s="48">
        <v>9977</v>
      </c>
      <c r="N41255" s="48">
        <v>2919</v>
      </c>
      <c r="O41255" s="48">
        <v>1541</v>
      </c>
      <c r="P41255" s="48">
        <v>0</v>
      </c>
      <c r="Q41255" s="48">
        <v>4946</v>
      </c>
      <c r="R41255" s="48">
        <v>918</v>
      </c>
      <c r="T41255" s="48">
        <v>-8436</v>
      </c>
      <c r="W41255" s="48">
        <v>-1555</v>
      </c>
      <c r="Y41255" s="48">
        <v>-5018</v>
      </c>
      <c r="AD41255" s="48">
        <v>-266</v>
      </c>
      <c r="AF41255" s="48">
        <v>839</v>
      </c>
      <c r="AH41255" s="48">
        <v>-2436</v>
      </c>
      <c r="AJ41255" s="49">
        <v>1406</v>
      </c>
      <c r="AK41255" s="49">
        <v>-221</v>
      </c>
      <c r="AL41255" s="49">
        <v>0</v>
      </c>
    </row>
    <row r="41256" spans="1:38">
      <c r="A41256" s="37" t="s">
        <v>37</v>
      </c>
      <c r="B41256" s="38">
        <v>43905.166666666664</v>
      </c>
      <c r="C41256" s="39">
        <v>43904</v>
      </c>
      <c r="D41256" s="38">
        <v>43905</v>
      </c>
      <c r="E41256" s="40" t="s">
        <v>239</v>
      </c>
      <c r="F41256" s="48">
        <v>72625</v>
      </c>
      <c r="G41256" s="48">
        <v>72505</v>
      </c>
      <c r="H41256" s="48">
        <v>64756</v>
      </c>
      <c r="I41256" s="48">
        <v>-9109</v>
      </c>
      <c r="J41256" s="48">
        <v>64756</v>
      </c>
      <c r="K41256" s="48">
        <v>24377</v>
      </c>
      <c r="L41256" s="48">
        <v>20689</v>
      </c>
      <c r="M41256" s="48">
        <v>9978</v>
      </c>
      <c r="N41256" s="48">
        <v>2697</v>
      </c>
      <c r="O41256" s="48">
        <v>1396</v>
      </c>
      <c r="P41256" s="48">
        <v>0</v>
      </c>
      <c r="Q41256" s="48">
        <v>4706</v>
      </c>
      <c r="R41256" s="48">
        <v>913</v>
      </c>
      <c r="T41256" s="48">
        <v>-8814</v>
      </c>
      <c r="W41256" s="48">
        <v>-1551</v>
      </c>
      <c r="Y41256" s="48">
        <v>-5231</v>
      </c>
      <c r="AD41256" s="48">
        <v>-421</v>
      </c>
      <c r="AF41256" s="48">
        <v>874</v>
      </c>
      <c r="AH41256" s="48">
        <v>-2485</v>
      </c>
      <c r="AJ41256" s="49">
        <v>1360</v>
      </c>
      <c r="AK41256" s="49">
        <v>-295</v>
      </c>
      <c r="AL41256" s="49">
        <v>0</v>
      </c>
    </row>
    <row r="41257" spans="1:38">
      <c r="A41257" s="37" t="s">
        <v>37</v>
      </c>
      <c r="B41257" s="38">
        <v>43905.208333333336</v>
      </c>
      <c r="C41257" s="39">
        <v>43905</v>
      </c>
      <c r="D41257" s="38">
        <v>43905.041666666664</v>
      </c>
      <c r="E41257" s="40" t="s">
        <v>239</v>
      </c>
      <c r="F41257" s="48">
        <v>69808</v>
      </c>
      <c r="G41257" s="48">
        <v>69605</v>
      </c>
      <c r="H41257" s="48">
        <v>62362</v>
      </c>
      <c r="I41257" s="48">
        <v>-8497</v>
      </c>
      <c r="J41257" s="48">
        <v>62362</v>
      </c>
      <c r="K41257" s="48">
        <v>23328</v>
      </c>
      <c r="L41257" s="48">
        <v>19709</v>
      </c>
      <c r="M41257" s="48">
        <v>9979</v>
      </c>
      <c r="N41257" s="48">
        <v>2524</v>
      </c>
      <c r="O41257" s="48">
        <v>1320</v>
      </c>
      <c r="P41257" s="48">
        <v>0</v>
      </c>
      <c r="Q41257" s="48">
        <v>4585</v>
      </c>
      <c r="R41257" s="48">
        <v>917</v>
      </c>
      <c r="T41257" s="48">
        <v>-8246</v>
      </c>
      <c r="W41257" s="48">
        <v>-1407</v>
      </c>
      <c r="Y41257" s="48">
        <v>-5096</v>
      </c>
      <c r="AD41257" s="48">
        <v>-403</v>
      </c>
      <c r="AF41257" s="48">
        <v>1095</v>
      </c>
      <c r="AH41257" s="48">
        <v>-2435</v>
      </c>
      <c r="AJ41257" s="49">
        <v>1254</v>
      </c>
      <c r="AK41257" s="49">
        <v>-251</v>
      </c>
      <c r="AL41257" s="49">
        <v>0</v>
      </c>
    </row>
    <row r="41258" spans="1:38">
      <c r="A41258" s="37" t="s">
        <v>37</v>
      </c>
      <c r="B41258" s="38">
        <v>43905.25</v>
      </c>
      <c r="C41258" s="39">
        <v>43905</v>
      </c>
      <c r="D41258" s="38">
        <v>43905.083333333336</v>
      </c>
      <c r="E41258" s="40" t="s">
        <v>239</v>
      </c>
      <c r="F41258" s="48">
        <v>68161</v>
      </c>
      <c r="G41258" s="48">
        <v>67688</v>
      </c>
      <c r="H41258" s="48">
        <v>59791</v>
      </c>
      <c r="I41258" s="48">
        <v>-9076</v>
      </c>
      <c r="J41258" s="48">
        <v>59791</v>
      </c>
      <c r="K41258" s="48">
        <v>21882</v>
      </c>
      <c r="L41258" s="48">
        <v>19175</v>
      </c>
      <c r="M41258" s="48">
        <v>9987</v>
      </c>
      <c r="N41258" s="48">
        <v>2398</v>
      </c>
      <c r="O41258" s="48">
        <v>1322</v>
      </c>
      <c r="P41258" s="48">
        <v>0</v>
      </c>
      <c r="Q41258" s="48">
        <v>4122</v>
      </c>
      <c r="R41258" s="48">
        <v>905</v>
      </c>
      <c r="T41258" s="48">
        <v>-8740</v>
      </c>
      <c r="W41258" s="48">
        <v>-1137</v>
      </c>
      <c r="Y41258" s="48">
        <v>-5231</v>
      </c>
      <c r="AD41258" s="48">
        <v>-364</v>
      </c>
      <c r="AF41258" s="48">
        <v>760</v>
      </c>
      <c r="AH41258" s="48">
        <v>-2768</v>
      </c>
      <c r="AJ41258" s="49">
        <v>1179</v>
      </c>
      <c r="AK41258" s="49">
        <v>-336</v>
      </c>
      <c r="AL41258" s="49">
        <v>0</v>
      </c>
    </row>
    <row r="41259" spans="1:38">
      <c r="A41259" s="37" t="s">
        <v>37</v>
      </c>
      <c r="B41259" s="38">
        <v>43905.291666666664</v>
      </c>
      <c r="C41259" s="39">
        <v>43905</v>
      </c>
      <c r="D41259" s="38">
        <v>43905.125</v>
      </c>
      <c r="E41259" s="40" t="s">
        <v>239</v>
      </c>
      <c r="F41259" s="48">
        <v>66845</v>
      </c>
      <c r="G41259" s="48">
        <v>66604</v>
      </c>
      <c r="H41259" s="48">
        <v>58276</v>
      </c>
      <c r="I41259" s="48">
        <v>-9336</v>
      </c>
      <c r="J41259" s="48">
        <v>58275</v>
      </c>
      <c r="K41259" s="48">
        <v>21335</v>
      </c>
      <c r="L41259" s="48">
        <v>18745</v>
      </c>
      <c r="M41259" s="48">
        <v>9985</v>
      </c>
      <c r="N41259" s="48">
        <v>2248</v>
      </c>
      <c r="O41259" s="48">
        <v>1352</v>
      </c>
      <c r="P41259" s="48">
        <v>0</v>
      </c>
      <c r="Q41259" s="48">
        <v>3716</v>
      </c>
      <c r="R41259" s="48">
        <v>894</v>
      </c>
      <c r="T41259" s="48">
        <v>-9020</v>
      </c>
      <c r="W41259" s="48">
        <v>-1110</v>
      </c>
      <c r="Y41259" s="48">
        <v>-5379</v>
      </c>
      <c r="AD41259" s="48">
        <v>-436</v>
      </c>
      <c r="AF41259" s="48">
        <v>771</v>
      </c>
      <c r="AH41259" s="48">
        <v>-2866</v>
      </c>
      <c r="AJ41259" s="49">
        <v>1008</v>
      </c>
      <c r="AK41259" s="49">
        <v>-316</v>
      </c>
      <c r="AL41259" s="49">
        <v>1</v>
      </c>
    </row>
    <row r="41260" spans="1:38">
      <c r="A41260" s="37" t="s">
        <v>37</v>
      </c>
      <c r="B41260" s="38">
        <v>43905.333333333336</v>
      </c>
      <c r="C41260" s="39">
        <v>43905</v>
      </c>
      <c r="D41260" s="38">
        <v>43905.166666666664</v>
      </c>
      <c r="E41260" s="40" t="s">
        <v>239</v>
      </c>
      <c r="F41260" s="48">
        <v>66235</v>
      </c>
      <c r="G41260" s="48">
        <v>66305</v>
      </c>
      <c r="H41260" s="48">
        <v>57999</v>
      </c>
      <c r="I41260" s="48">
        <v>-9323</v>
      </c>
      <c r="J41260" s="48">
        <v>57999</v>
      </c>
      <c r="K41260" s="48">
        <v>21321</v>
      </c>
      <c r="L41260" s="48">
        <v>18787</v>
      </c>
      <c r="M41260" s="48">
        <v>9988</v>
      </c>
      <c r="N41260" s="48">
        <v>2096</v>
      </c>
      <c r="O41260" s="48">
        <v>1349</v>
      </c>
      <c r="P41260" s="48">
        <v>0</v>
      </c>
      <c r="Q41260" s="48">
        <v>3570</v>
      </c>
      <c r="R41260" s="48">
        <v>888</v>
      </c>
      <c r="T41260" s="48">
        <v>-9029</v>
      </c>
      <c r="W41260" s="48">
        <v>-1037</v>
      </c>
      <c r="Y41260" s="48">
        <v>-5267</v>
      </c>
      <c r="AD41260" s="48">
        <v>-478</v>
      </c>
      <c r="AF41260" s="48">
        <v>751</v>
      </c>
      <c r="AH41260" s="48">
        <v>-2998</v>
      </c>
      <c r="AJ41260" s="49">
        <v>1017</v>
      </c>
      <c r="AK41260" s="49">
        <v>-294</v>
      </c>
      <c r="AL41260" s="49">
        <v>0</v>
      </c>
    </row>
    <row r="41261" spans="1:38">
      <c r="A41261" s="37" t="s">
        <v>37</v>
      </c>
      <c r="B41261" s="38">
        <v>43905.375</v>
      </c>
      <c r="C41261" s="39">
        <v>43905</v>
      </c>
      <c r="D41261" s="38">
        <v>43905.208333333336</v>
      </c>
      <c r="E41261" s="40" t="s">
        <v>239</v>
      </c>
      <c r="F41261" s="48">
        <v>66143</v>
      </c>
      <c r="G41261" s="48">
        <v>65912</v>
      </c>
      <c r="H41261" s="48">
        <v>57375</v>
      </c>
      <c r="I41261" s="48">
        <v>-9540</v>
      </c>
      <c r="J41261" s="48">
        <v>57376</v>
      </c>
      <c r="K41261" s="48">
        <v>21269</v>
      </c>
      <c r="L41261" s="48">
        <v>18420</v>
      </c>
      <c r="M41261" s="48">
        <v>9991</v>
      </c>
      <c r="N41261" s="48">
        <v>2063</v>
      </c>
      <c r="O41261" s="48">
        <v>1346</v>
      </c>
      <c r="P41261" s="48">
        <v>0</v>
      </c>
      <c r="Q41261" s="48">
        <v>3405</v>
      </c>
      <c r="R41261" s="48">
        <v>882</v>
      </c>
      <c r="T41261" s="48">
        <v>-9248</v>
      </c>
      <c r="W41261" s="48">
        <v>-1072</v>
      </c>
      <c r="Y41261" s="48">
        <v>-5370</v>
      </c>
      <c r="AD41261" s="48">
        <v>-501</v>
      </c>
      <c r="AF41261" s="48">
        <v>763</v>
      </c>
      <c r="AH41261" s="48">
        <v>-3068</v>
      </c>
      <c r="AJ41261" s="49">
        <v>1003</v>
      </c>
      <c r="AK41261" s="49">
        <v>-292</v>
      </c>
      <c r="AL41261" s="49">
        <v>-1</v>
      </c>
    </row>
    <row r="41262" spans="1:38">
      <c r="A41262" s="37" t="s">
        <v>37</v>
      </c>
      <c r="B41262" s="38">
        <v>43905.416666666664</v>
      </c>
      <c r="C41262" s="39">
        <v>43905</v>
      </c>
      <c r="D41262" s="38">
        <v>43905.25</v>
      </c>
      <c r="E41262" s="40" t="s">
        <v>239</v>
      </c>
      <c r="F41262" s="48">
        <v>66630</v>
      </c>
      <c r="G41262" s="48">
        <v>65974</v>
      </c>
      <c r="H41262" s="48">
        <v>57952</v>
      </c>
      <c r="I41262" s="48">
        <v>-9006</v>
      </c>
      <c r="J41262" s="48">
        <v>57952</v>
      </c>
      <c r="K41262" s="48">
        <v>21690</v>
      </c>
      <c r="L41262" s="48">
        <v>18366</v>
      </c>
      <c r="M41262" s="48">
        <v>9990</v>
      </c>
      <c r="N41262" s="48">
        <v>2068</v>
      </c>
      <c r="O41262" s="48">
        <v>1385</v>
      </c>
      <c r="P41262" s="48">
        <v>0</v>
      </c>
      <c r="Q41262" s="48">
        <v>3575</v>
      </c>
      <c r="R41262" s="48">
        <v>878</v>
      </c>
      <c r="T41262" s="48">
        <v>-8722</v>
      </c>
      <c r="W41262" s="48">
        <v>-1091</v>
      </c>
      <c r="Y41262" s="48">
        <v>-5044</v>
      </c>
      <c r="AD41262" s="48">
        <v>-539</v>
      </c>
      <c r="AF41262" s="48">
        <v>897</v>
      </c>
      <c r="AH41262" s="48">
        <v>-2945</v>
      </c>
      <c r="AJ41262" s="49">
        <v>984</v>
      </c>
      <c r="AK41262" s="49">
        <v>-284</v>
      </c>
      <c r="AL41262" s="49">
        <v>0</v>
      </c>
    </row>
    <row r="41263" spans="1:38">
      <c r="A41263" s="37" t="s">
        <v>37</v>
      </c>
      <c r="B41263" s="38">
        <v>43905.458333333336</v>
      </c>
      <c r="C41263" s="39">
        <v>43905</v>
      </c>
      <c r="D41263" s="38">
        <v>43905.291666666664</v>
      </c>
      <c r="E41263" s="40" t="s">
        <v>239</v>
      </c>
      <c r="F41263" s="48">
        <v>67884</v>
      </c>
      <c r="G41263" s="48">
        <v>66381</v>
      </c>
      <c r="H41263" s="48">
        <v>58907</v>
      </c>
      <c r="I41263" s="48">
        <v>-8552</v>
      </c>
      <c r="J41263" s="48">
        <v>58906</v>
      </c>
      <c r="K41263" s="48">
        <v>22322</v>
      </c>
      <c r="L41263" s="48">
        <v>18762</v>
      </c>
      <c r="M41263" s="48">
        <v>9991</v>
      </c>
      <c r="N41263" s="48">
        <v>2074</v>
      </c>
      <c r="O41263" s="48">
        <v>1390</v>
      </c>
      <c r="P41263" s="48">
        <v>0</v>
      </c>
      <c r="Q41263" s="48">
        <v>3481</v>
      </c>
      <c r="R41263" s="48">
        <v>886</v>
      </c>
      <c r="T41263" s="48">
        <v>-8311</v>
      </c>
      <c r="W41263" s="48">
        <v>-1173</v>
      </c>
      <c r="Y41263" s="48">
        <v>-4887</v>
      </c>
      <c r="AD41263" s="48">
        <v>-446</v>
      </c>
      <c r="AF41263" s="48">
        <v>911</v>
      </c>
      <c r="AH41263" s="48">
        <v>-2716</v>
      </c>
      <c r="AJ41263" s="49">
        <v>1078</v>
      </c>
      <c r="AK41263" s="49">
        <v>-241</v>
      </c>
      <c r="AL41263" s="49">
        <v>1</v>
      </c>
    </row>
    <row r="41264" spans="1:38">
      <c r="A41264" s="37" t="s">
        <v>37</v>
      </c>
      <c r="B41264" s="38">
        <v>43905.5</v>
      </c>
      <c r="C41264" s="39">
        <v>43905</v>
      </c>
      <c r="D41264" s="38">
        <v>43905.333333333336</v>
      </c>
      <c r="E41264" s="40" t="s">
        <v>239</v>
      </c>
      <c r="F41264" s="48">
        <v>69955</v>
      </c>
      <c r="G41264" s="48">
        <v>68188</v>
      </c>
      <c r="H41264" s="48">
        <v>61120</v>
      </c>
      <c r="I41264" s="48">
        <v>-8181</v>
      </c>
      <c r="J41264" s="48">
        <v>61121</v>
      </c>
      <c r="K41264" s="48">
        <v>23818</v>
      </c>
      <c r="L41264" s="48">
        <v>19285</v>
      </c>
      <c r="M41264" s="48">
        <v>9991</v>
      </c>
      <c r="N41264" s="48">
        <v>2131</v>
      </c>
      <c r="O41264" s="48">
        <v>1325</v>
      </c>
      <c r="P41264" s="48">
        <v>0</v>
      </c>
      <c r="Q41264" s="48">
        <v>3684</v>
      </c>
      <c r="R41264" s="48">
        <v>887</v>
      </c>
      <c r="T41264" s="48">
        <v>-7999</v>
      </c>
      <c r="W41264" s="48">
        <v>-1187</v>
      </c>
      <c r="Y41264" s="48">
        <v>-4665</v>
      </c>
      <c r="AD41264" s="48">
        <v>-446</v>
      </c>
      <c r="AF41264" s="48">
        <v>956</v>
      </c>
      <c r="AH41264" s="48">
        <v>-2657</v>
      </c>
      <c r="AJ41264" s="49">
        <v>1113</v>
      </c>
      <c r="AK41264" s="49">
        <v>-182</v>
      </c>
      <c r="AL41264" s="49">
        <v>-1</v>
      </c>
    </row>
    <row r="41265" spans="1:38">
      <c r="A41265" s="37" t="s">
        <v>37</v>
      </c>
      <c r="B41265" s="38">
        <v>43905.541666666664</v>
      </c>
      <c r="C41265" s="39">
        <v>43905</v>
      </c>
      <c r="D41265" s="38">
        <v>43905.375</v>
      </c>
      <c r="E41265" s="40" t="s">
        <v>239</v>
      </c>
      <c r="F41265" s="48">
        <v>71460</v>
      </c>
      <c r="G41265" s="48">
        <v>69892</v>
      </c>
      <c r="H41265" s="48">
        <v>62911</v>
      </c>
      <c r="I41265" s="48">
        <v>-8165</v>
      </c>
      <c r="J41265" s="48">
        <v>62913</v>
      </c>
      <c r="K41265" s="48">
        <v>24719</v>
      </c>
      <c r="L41265" s="48">
        <v>19926</v>
      </c>
      <c r="M41265" s="48">
        <v>9989</v>
      </c>
      <c r="N41265" s="48">
        <v>2253</v>
      </c>
      <c r="O41265" s="48">
        <v>1327</v>
      </c>
      <c r="P41265" s="48">
        <v>3</v>
      </c>
      <c r="Q41265" s="48">
        <v>3803</v>
      </c>
      <c r="R41265" s="48">
        <v>893</v>
      </c>
      <c r="T41265" s="48">
        <v>-7892</v>
      </c>
      <c r="W41265" s="48">
        <v>-1230</v>
      </c>
      <c r="Y41265" s="48">
        <v>-4750</v>
      </c>
      <c r="AD41265" s="48">
        <v>-441</v>
      </c>
      <c r="AF41265" s="48">
        <v>1019</v>
      </c>
      <c r="AH41265" s="48">
        <v>-2490</v>
      </c>
      <c r="AJ41265" s="49">
        <v>1184</v>
      </c>
      <c r="AK41265" s="49">
        <v>-273</v>
      </c>
      <c r="AL41265" s="49">
        <v>-2</v>
      </c>
    </row>
    <row r="41266" spans="1:38">
      <c r="A41266" s="37" t="s">
        <v>37</v>
      </c>
      <c r="B41266" s="38">
        <v>43905.583333333336</v>
      </c>
      <c r="C41266" s="39">
        <v>43905</v>
      </c>
      <c r="D41266" s="38">
        <v>43905.416666666664</v>
      </c>
      <c r="E41266" s="40" t="s">
        <v>239</v>
      </c>
      <c r="F41266" s="48">
        <v>72946</v>
      </c>
      <c r="G41266" s="48">
        <v>71802</v>
      </c>
      <c r="H41266" s="48">
        <v>64647</v>
      </c>
      <c r="I41266" s="48">
        <v>-8494</v>
      </c>
      <c r="J41266" s="48">
        <v>64647</v>
      </c>
      <c r="K41266" s="48">
        <v>25300</v>
      </c>
      <c r="L41266" s="48">
        <v>20569</v>
      </c>
      <c r="M41266" s="48">
        <v>9985</v>
      </c>
      <c r="N41266" s="48">
        <v>2389</v>
      </c>
      <c r="O41266" s="48">
        <v>1399</v>
      </c>
      <c r="P41266" s="48">
        <v>63</v>
      </c>
      <c r="Q41266" s="48">
        <v>4046</v>
      </c>
      <c r="R41266" s="48">
        <v>896</v>
      </c>
      <c r="T41266" s="48">
        <v>-8159</v>
      </c>
      <c r="W41266" s="48">
        <v>-1200</v>
      </c>
      <c r="Y41266" s="48">
        <v>-4898</v>
      </c>
      <c r="AD41266" s="48">
        <v>-399</v>
      </c>
      <c r="AF41266" s="48">
        <v>873</v>
      </c>
      <c r="AH41266" s="48">
        <v>-2535</v>
      </c>
      <c r="AJ41266" s="49">
        <v>1339</v>
      </c>
      <c r="AK41266" s="49">
        <v>-335</v>
      </c>
      <c r="AL41266" s="49">
        <v>0</v>
      </c>
    </row>
    <row r="41267" spans="1:38">
      <c r="A41267" s="37" t="s">
        <v>37</v>
      </c>
      <c r="B41267" s="38">
        <v>43905.625</v>
      </c>
      <c r="C41267" s="39">
        <v>43905</v>
      </c>
      <c r="D41267" s="38">
        <v>43905.458333333336</v>
      </c>
      <c r="E41267" s="40" t="s">
        <v>239</v>
      </c>
      <c r="F41267" s="48">
        <v>73731</v>
      </c>
      <c r="G41267" s="48">
        <v>72923</v>
      </c>
      <c r="H41267" s="48">
        <v>66496</v>
      </c>
      <c r="I41267" s="48">
        <v>-7702</v>
      </c>
      <c r="J41267" s="48">
        <v>66498</v>
      </c>
      <c r="K41267" s="48">
        <v>26213</v>
      </c>
      <c r="L41267" s="48">
        <v>21212</v>
      </c>
      <c r="M41267" s="48">
        <v>9977</v>
      </c>
      <c r="N41267" s="48">
        <v>2586</v>
      </c>
      <c r="O41267" s="48">
        <v>1424</v>
      </c>
      <c r="P41267" s="48">
        <v>136</v>
      </c>
      <c r="Q41267" s="48">
        <v>4041</v>
      </c>
      <c r="R41267" s="48">
        <v>909</v>
      </c>
      <c r="T41267" s="48">
        <v>-7400</v>
      </c>
      <c r="W41267" s="48">
        <v>-1095</v>
      </c>
      <c r="Y41267" s="48">
        <v>-4366</v>
      </c>
      <c r="AD41267" s="48">
        <v>-345</v>
      </c>
      <c r="AF41267" s="48">
        <v>895</v>
      </c>
      <c r="AH41267" s="48">
        <v>-2489</v>
      </c>
      <c r="AJ41267" s="49">
        <v>1275</v>
      </c>
      <c r="AK41267" s="49">
        <v>-302</v>
      </c>
      <c r="AL41267" s="49">
        <v>-2</v>
      </c>
    </row>
    <row r="41268" spans="1:38">
      <c r="A41268" s="37" t="s">
        <v>37</v>
      </c>
      <c r="B41268" s="38">
        <v>43905.666666666664</v>
      </c>
      <c r="C41268" s="39">
        <v>43905</v>
      </c>
      <c r="D41268" s="38">
        <v>43905.5</v>
      </c>
      <c r="E41268" s="40" t="s">
        <v>239</v>
      </c>
      <c r="F41268" s="48">
        <v>73614</v>
      </c>
      <c r="G41268" s="48">
        <v>73660</v>
      </c>
      <c r="H41268" s="48">
        <v>67058</v>
      </c>
      <c r="I41268" s="48">
        <v>-8034</v>
      </c>
      <c r="J41268" s="48">
        <v>67058</v>
      </c>
      <c r="K41268" s="48">
        <v>26445</v>
      </c>
      <c r="L41268" s="48">
        <v>21173</v>
      </c>
      <c r="M41268" s="48">
        <v>9980</v>
      </c>
      <c r="N41268" s="48">
        <v>2639</v>
      </c>
      <c r="O41268" s="48">
        <v>1531</v>
      </c>
      <c r="P41268" s="48">
        <v>205</v>
      </c>
      <c r="Q41268" s="48">
        <v>4197</v>
      </c>
      <c r="R41268" s="48">
        <v>888</v>
      </c>
      <c r="T41268" s="48">
        <v>-7730</v>
      </c>
      <c r="W41268" s="48">
        <v>-1262</v>
      </c>
      <c r="Y41268" s="48">
        <v>-4223</v>
      </c>
      <c r="AD41268" s="48">
        <v>-428</v>
      </c>
      <c r="AF41268" s="48">
        <v>759</v>
      </c>
      <c r="AH41268" s="48">
        <v>-2576</v>
      </c>
      <c r="AJ41268" s="49">
        <v>1432</v>
      </c>
      <c r="AK41268" s="49">
        <v>-304</v>
      </c>
      <c r="AL41268" s="49">
        <v>0</v>
      </c>
    </row>
    <row r="41269" spans="1:38">
      <c r="A41269" s="37" t="s">
        <v>37</v>
      </c>
      <c r="B41269" s="38">
        <v>43905.708333333336</v>
      </c>
      <c r="C41269" s="39">
        <v>43905</v>
      </c>
      <c r="D41269" s="38">
        <v>43905.541666666664</v>
      </c>
      <c r="E41269" s="40" t="s">
        <v>239</v>
      </c>
      <c r="F41269" s="48">
        <v>73087</v>
      </c>
      <c r="G41269" s="48">
        <v>74145</v>
      </c>
      <c r="H41269" s="48">
        <v>67333</v>
      </c>
      <c r="I41269" s="48">
        <v>-8014</v>
      </c>
      <c r="J41269" s="48">
        <v>67334</v>
      </c>
      <c r="K41269" s="48">
        <v>26424</v>
      </c>
      <c r="L41269" s="48">
        <v>20912</v>
      </c>
      <c r="M41269" s="48">
        <v>9980</v>
      </c>
      <c r="N41269" s="48">
        <v>2605</v>
      </c>
      <c r="O41269" s="48">
        <v>1384</v>
      </c>
      <c r="P41269" s="48">
        <v>231</v>
      </c>
      <c r="Q41269" s="48">
        <v>4905</v>
      </c>
      <c r="R41269" s="48">
        <v>893</v>
      </c>
      <c r="T41269" s="48">
        <v>-7754</v>
      </c>
      <c r="W41269" s="48">
        <v>-1313</v>
      </c>
      <c r="Y41269" s="48">
        <v>-4090</v>
      </c>
      <c r="AD41269" s="48">
        <v>-419</v>
      </c>
      <c r="AF41269" s="48">
        <v>702</v>
      </c>
      <c r="AH41269" s="48">
        <v>-2634</v>
      </c>
      <c r="AJ41269" s="49">
        <v>1202</v>
      </c>
      <c r="AK41269" s="49">
        <v>-260</v>
      </c>
      <c r="AL41269" s="49">
        <v>-1</v>
      </c>
    </row>
    <row r="41270" spans="1:38">
      <c r="A41270" s="37" t="s">
        <v>37</v>
      </c>
      <c r="B41270" s="38">
        <v>43905.75</v>
      </c>
      <c r="C41270" s="39">
        <v>43905</v>
      </c>
      <c r="D41270" s="38">
        <v>43905.583333333336</v>
      </c>
      <c r="E41270" s="40" t="s">
        <v>239</v>
      </c>
      <c r="F41270" s="48">
        <v>72298</v>
      </c>
      <c r="G41270" s="48">
        <v>74259</v>
      </c>
      <c r="H41270" s="48">
        <v>67885</v>
      </c>
      <c r="I41270" s="48">
        <v>-7579</v>
      </c>
      <c r="J41270" s="48">
        <v>67886</v>
      </c>
      <c r="K41270" s="48">
        <v>26687</v>
      </c>
      <c r="L41270" s="48">
        <v>20817</v>
      </c>
      <c r="M41270" s="48">
        <v>9979</v>
      </c>
      <c r="N41270" s="48">
        <v>2643</v>
      </c>
      <c r="O41270" s="48">
        <v>1376</v>
      </c>
      <c r="P41270" s="48">
        <v>227</v>
      </c>
      <c r="Q41270" s="48">
        <v>5264</v>
      </c>
      <c r="R41270" s="48">
        <v>893</v>
      </c>
      <c r="T41270" s="48">
        <v>-7302</v>
      </c>
      <c r="W41270" s="48">
        <v>-971</v>
      </c>
      <c r="Y41270" s="48">
        <v>-3772</v>
      </c>
      <c r="AD41270" s="48">
        <v>-437</v>
      </c>
      <c r="AF41270" s="48">
        <v>485</v>
      </c>
      <c r="AH41270" s="48">
        <v>-2607</v>
      </c>
      <c r="AJ41270" s="49">
        <v>1205</v>
      </c>
      <c r="AK41270" s="49">
        <v>-277</v>
      </c>
      <c r="AL41270" s="49">
        <v>-1</v>
      </c>
    </row>
    <row r="41271" spans="1:38">
      <c r="A41271" s="37" t="s">
        <v>37</v>
      </c>
      <c r="B41271" s="38">
        <v>43905.791666666664</v>
      </c>
      <c r="C41271" s="39">
        <v>43905</v>
      </c>
      <c r="D41271" s="38">
        <v>43905.625</v>
      </c>
      <c r="E41271" s="40" t="s">
        <v>239</v>
      </c>
      <c r="F41271" s="48">
        <v>71725</v>
      </c>
      <c r="G41271" s="48">
        <v>73931</v>
      </c>
      <c r="H41271" s="48">
        <v>67063</v>
      </c>
      <c r="I41271" s="48">
        <v>-8271</v>
      </c>
      <c r="J41271" s="48">
        <v>67065</v>
      </c>
      <c r="K41271" s="48">
        <v>26023</v>
      </c>
      <c r="L41271" s="48">
        <v>20488</v>
      </c>
      <c r="M41271" s="48">
        <v>9977</v>
      </c>
      <c r="N41271" s="48">
        <v>2596</v>
      </c>
      <c r="O41271" s="48">
        <v>1345</v>
      </c>
      <c r="P41271" s="48">
        <v>227</v>
      </c>
      <c r="Q41271" s="48">
        <v>5521</v>
      </c>
      <c r="R41271" s="48">
        <v>888</v>
      </c>
      <c r="T41271" s="48">
        <v>-7973</v>
      </c>
      <c r="W41271" s="48">
        <v>-1047</v>
      </c>
      <c r="Y41271" s="48">
        <v>-3741</v>
      </c>
      <c r="AD41271" s="48">
        <v>-622</v>
      </c>
      <c r="AF41271" s="48">
        <v>293</v>
      </c>
      <c r="AH41271" s="48">
        <v>-2856</v>
      </c>
      <c r="AJ41271" s="49">
        <v>1403</v>
      </c>
      <c r="AK41271" s="49">
        <v>-298</v>
      </c>
      <c r="AL41271" s="49">
        <v>-2</v>
      </c>
    </row>
    <row r="41272" spans="1:38">
      <c r="A41272" s="37" t="s">
        <v>37</v>
      </c>
      <c r="B41272" s="38">
        <v>43905.833333333336</v>
      </c>
      <c r="C41272" s="39">
        <v>43905</v>
      </c>
      <c r="D41272" s="38">
        <v>43905.666666666664</v>
      </c>
      <c r="E41272" s="40" t="s">
        <v>239</v>
      </c>
      <c r="F41272" s="48">
        <v>71256</v>
      </c>
      <c r="G41272" s="48">
        <v>73765</v>
      </c>
      <c r="H41272" s="48">
        <v>66971</v>
      </c>
      <c r="I41272" s="48">
        <v>-7962</v>
      </c>
      <c r="J41272" s="48">
        <v>66972</v>
      </c>
      <c r="K41272" s="48">
        <v>25780</v>
      </c>
      <c r="L41272" s="48">
        <v>20648</v>
      </c>
      <c r="M41272" s="48">
        <v>9982</v>
      </c>
      <c r="N41272" s="48">
        <v>2589</v>
      </c>
      <c r="O41272" s="48">
        <v>1343</v>
      </c>
      <c r="P41272" s="48">
        <v>218</v>
      </c>
      <c r="Q41272" s="48">
        <v>5522</v>
      </c>
      <c r="R41272" s="48">
        <v>890</v>
      </c>
      <c r="T41272" s="48">
        <v>-7694</v>
      </c>
      <c r="W41272" s="48">
        <v>-1087</v>
      </c>
      <c r="Y41272" s="48">
        <v>-3439</v>
      </c>
      <c r="AD41272" s="48">
        <v>-724</v>
      </c>
      <c r="AF41272" s="48">
        <v>383</v>
      </c>
      <c r="AH41272" s="48">
        <v>-2827</v>
      </c>
      <c r="AJ41272" s="49">
        <v>1168</v>
      </c>
      <c r="AK41272" s="49">
        <v>-268</v>
      </c>
      <c r="AL41272" s="49">
        <v>-1</v>
      </c>
    </row>
    <row r="41273" spans="1:38">
      <c r="A41273" s="37" t="s">
        <v>37</v>
      </c>
      <c r="B41273" s="38">
        <v>43905.875</v>
      </c>
      <c r="C41273" s="39">
        <v>43905</v>
      </c>
      <c r="D41273" s="38">
        <v>43905.708333333336</v>
      </c>
      <c r="E41273" s="40" t="s">
        <v>239</v>
      </c>
      <c r="F41273" s="48">
        <v>71181</v>
      </c>
      <c r="G41273" s="48">
        <v>73845</v>
      </c>
      <c r="H41273" s="48">
        <v>67276</v>
      </c>
      <c r="I41273" s="48">
        <v>-7786</v>
      </c>
      <c r="J41273" s="48">
        <v>67277</v>
      </c>
      <c r="K41273" s="48">
        <v>25826</v>
      </c>
      <c r="L41273" s="48">
        <v>20778</v>
      </c>
      <c r="M41273" s="48">
        <v>9980</v>
      </c>
      <c r="N41273" s="48">
        <v>2646</v>
      </c>
      <c r="O41273" s="48">
        <v>1361</v>
      </c>
      <c r="P41273" s="48">
        <v>165</v>
      </c>
      <c r="Q41273" s="48">
        <v>5631</v>
      </c>
      <c r="R41273" s="48">
        <v>890</v>
      </c>
      <c r="T41273" s="48">
        <v>-7521</v>
      </c>
      <c r="W41273" s="48">
        <v>-1014</v>
      </c>
      <c r="Y41273" s="48">
        <v>-3383</v>
      </c>
      <c r="AD41273" s="48">
        <v>-752</v>
      </c>
      <c r="AF41273" s="48">
        <v>326</v>
      </c>
      <c r="AH41273" s="48">
        <v>-2698</v>
      </c>
      <c r="AJ41273" s="49">
        <v>1217</v>
      </c>
      <c r="AK41273" s="49">
        <v>-265</v>
      </c>
      <c r="AL41273" s="49">
        <v>-1</v>
      </c>
    </row>
    <row r="41274" spans="1:38">
      <c r="A41274" s="37" t="s">
        <v>37</v>
      </c>
      <c r="B41274" s="38">
        <v>43905.916666666664</v>
      </c>
      <c r="C41274" s="39">
        <v>43905</v>
      </c>
      <c r="D41274" s="38">
        <v>43905.75</v>
      </c>
      <c r="E41274" s="40" t="s">
        <v>239</v>
      </c>
      <c r="F41274" s="48">
        <v>71780</v>
      </c>
      <c r="G41274" s="48">
        <v>74188</v>
      </c>
      <c r="H41274" s="48">
        <v>68099</v>
      </c>
      <c r="I41274" s="48">
        <v>-7348</v>
      </c>
      <c r="J41274" s="48">
        <v>68099</v>
      </c>
      <c r="K41274" s="48">
        <v>25948</v>
      </c>
      <c r="L41274" s="48">
        <v>20995</v>
      </c>
      <c r="M41274" s="48">
        <v>9980</v>
      </c>
      <c r="N41274" s="48">
        <v>2751</v>
      </c>
      <c r="O41274" s="48">
        <v>1389</v>
      </c>
      <c r="P41274" s="48">
        <v>147</v>
      </c>
      <c r="Q41274" s="48">
        <v>6000</v>
      </c>
      <c r="R41274" s="48">
        <v>889</v>
      </c>
      <c r="T41274" s="48">
        <v>-7050</v>
      </c>
      <c r="W41274" s="48">
        <v>-1030</v>
      </c>
      <c r="Y41274" s="48">
        <v>-3241</v>
      </c>
      <c r="AD41274" s="48">
        <v>-635</v>
      </c>
      <c r="AF41274" s="48">
        <v>518</v>
      </c>
      <c r="AH41274" s="48">
        <v>-2662</v>
      </c>
      <c r="AJ41274" s="49">
        <v>1259</v>
      </c>
      <c r="AK41274" s="49">
        <v>-298</v>
      </c>
      <c r="AL41274" s="49">
        <v>0</v>
      </c>
    </row>
    <row r="41275" spans="1:38">
      <c r="A41275" s="37" t="s">
        <v>37</v>
      </c>
      <c r="B41275" s="38">
        <v>43905.958333333336</v>
      </c>
      <c r="C41275" s="39">
        <v>43905</v>
      </c>
      <c r="D41275" s="38">
        <v>43905.791666666664</v>
      </c>
      <c r="E41275" s="40" t="s">
        <v>239</v>
      </c>
      <c r="F41275" s="48">
        <v>72670</v>
      </c>
      <c r="G41275" s="48">
        <v>75039</v>
      </c>
      <c r="H41275" s="48">
        <v>69386</v>
      </c>
      <c r="I41275" s="48">
        <v>-6889</v>
      </c>
      <c r="J41275" s="48">
        <v>69388</v>
      </c>
      <c r="K41275" s="48">
        <v>26739</v>
      </c>
      <c r="L41275" s="48">
        <v>21462</v>
      </c>
      <c r="M41275" s="48">
        <v>9979</v>
      </c>
      <c r="N41275" s="48">
        <v>2878</v>
      </c>
      <c r="O41275" s="48">
        <v>1643</v>
      </c>
      <c r="P41275" s="48">
        <v>120</v>
      </c>
      <c r="Q41275" s="48">
        <v>5662</v>
      </c>
      <c r="R41275" s="48">
        <v>905</v>
      </c>
      <c r="T41275" s="48">
        <v>-6660</v>
      </c>
      <c r="W41275" s="48">
        <v>-1050</v>
      </c>
      <c r="Y41275" s="48">
        <v>-2940</v>
      </c>
      <c r="AD41275" s="48">
        <v>-603</v>
      </c>
      <c r="AF41275" s="48">
        <v>436</v>
      </c>
      <c r="AH41275" s="48">
        <v>-2503</v>
      </c>
      <c r="AJ41275" s="49">
        <v>1236</v>
      </c>
      <c r="AK41275" s="49">
        <v>-229</v>
      </c>
      <c r="AL41275" s="49">
        <v>-2</v>
      </c>
    </row>
    <row r="41276" spans="1:38">
      <c r="A41276" s="37" t="s">
        <v>37</v>
      </c>
      <c r="B41276" s="38">
        <v>43906</v>
      </c>
      <c r="C41276" s="39">
        <v>43905</v>
      </c>
      <c r="D41276" s="38">
        <v>43905.833333333336</v>
      </c>
      <c r="E41276" s="40" t="s">
        <v>239</v>
      </c>
      <c r="F41276" s="48">
        <v>74288</v>
      </c>
      <c r="G41276" s="48">
        <v>76001</v>
      </c>
      <c r="H41276" s="48">
        <v>70037</v>
      </c>
      <c r="I41276" s="48">
        <v>-7275</v>
      </c>
      <c r="J41276" s="48">
        <v>70037</v>
      </c>
      <c r="K41276" s="48">
        <v>26812</v>
      </c>
      <c r="L41276" s="48">
        <v>21384</v>
      </c>
      <c r="M41276" s="48">
        <v>9977</v>
      </c>
      <c r="N41276" s="48">
        <v>2948</v>
      </c>
      <c r="O41276" s="48">
        <v>2758</v>
      </c>
      <c r="P41276" s="48">
        <v>30</v>
      </c>
      <c r="Q41276" s="48">
        <v>5242</v>
      </c>
      <c r="R41276" s="48">
        <v>886</v>
      </c>
      <c r="T41276" s="48">
        <v>-7055</v>
      </c>
      <c r="W41276" s="48">
        <v>-1351</v>
      </c>
      <c r="Y41276" s="48">
        <v>-3076</v>
      </c>
      <c r="AD41276" s="48">
        <v>-488</v>
      </c>
      <c r="AF41276" s="48">
        <v>615</v>
      </c>
      <c r="AH41276" s="48">
        <v>-2755</v>
      </c>
      <c r="AJ41276" s="49">
        <v>1311</v>
      </c>
      <c r="AK41276" s="49">
        <v>-220</v>
      </c>
      <c r="AL41276" s="49">
        <v>0</v>
      </c>
    </row>
    <row r="41277" spans="1:38">
      <c r="A41277" s="37" t="s">
        <v>37</v>
      </c>
      <c r="B41277" s="38">
        <v>43906.041666666664</v>
      </c>
      <c r="C41277" s="39">
        <v>43905</v>
      </c>
      <c r="D41277" s="38">
        <v>43905.875</v>
      </c>
      <c r="E41277" s="40" t="s">
        <v>239</v>
      </c>
      <c r="F41277" s="48">
        <v>77652</v>
      </c>
      <c r="G41277" s="48">
        <v>77772</v>
      </c>
      <c r="H41277" s="48">
        <v>71565</v>
      </c>
      <c r="I41277" s="48">
        <v>-7658</v>
      </c>
      <c r="J41277" s="48">
        <v>71564</v>
      </c>
      <c r="K41277" s="48">
        <v>27204</v>
      </c>
      <c r="L41277" s="48">
        <v>22235</v>
      </c>
      <c r="M41277" s="48">
        <v>9972</v>
      </c>
      <c r="N41277" s="48">
        <v>2941</v>
      </c>
      <c r="O41277" s="48">
        <v>3160</v>
      </c>
      <c r="P41277" s="48">
        <v>1</v>
      </c>
      <c r="Q41277" s="48">
        <v>5136</v>
      </c>
      <c r="R41277" s="48">
        <v>915</v>
      </c>
      <c r="T41277" s="48">
        <v>-7373</v>
      </c>
      <c r="W41277" s="48">
        <v>-1156</v>
      </c>
      <c r="Y41277" s="48">
        <v>-3600</v>
      </c>
      <c r="AD41277" s="48">
        <v>-430</v>
      </c>
      <c r="AF41277" s="48">
        <v>618</v>
      </c>
      <c r="AH41277" s="48">
        <v>-2805</v>
      </c>
      <c r="AJ41277" s="49">
        <v>1451</v>
      </c>
      <c r="AK41277" s="49">
        <v>-285</v>
      </c>
      <c r="AL41277" s="49">
        <v>1</v>
      </c>
    </row>
    <row r="41278" spans="1:38">
      <c r="A41278" s="37" t="s">
        <v>37</v>
      </c>
      <c r="B41278" s="38">
        <v>43906.083333333336</v>
      </c>
      <c r="C41278" s="39">
        <v>43905</v>
      </c>
      <c r="D41278" s="38">
        <v>43905.916666666664</v>
      </c>
      <c r="E41278" s="40" t="s">
        <v>239</v>
      </c>
      <c r="F41278" s="48">
        <v>77789</v>
      </c>
      <c r="G41278" s="48">
        <v>77426</v>
      </c>
      <c r="H41278" s="48">
        <v>70889</v>
      </c>
      <c r="I41278" s="48">
        <v>-7922</v>
      </c>
      <c r="J41278" s="48">
        <v>70889</v>
      </c>
      <c r="K41278" s="48">
        <v>26900</v>
      </c>
      <c r="L41278" s="48">
        <v>22126</v>
      </c>
      <c r="M41278" s="48">
        <v>9971</v>
      </c>
      <c r="N41278" s="48">
        <v>2911</v>
      </c>
      <c r="O41278" s="48">
        <v>2813</v>
      </c>
      <c r="P41278" s="48">
        <v>0</v>
      </c>
      <c r="Q41278" s="48">
        <v>5278</v>
      </c>
      <c r="R41278" s="48">
        <v>890</v>
      </c>
      <c r="T41278" s="48">
        <v>-7703</v>
      </c>
      <c r="W41278" s="48">
        <v>-1431</v>
      </c>
      <c r="Y41278" s="48">
        <v>-3851</v>
      </c>
      <c r="AD41278" s="48">
        <v>-445</v>
      </c>
      <c r="AF41278" s="48">
        <v>877</v>
      </c>
      <c r="AH41278" s="48">
        <v>-2853</v>
      </c>
      <c r="AJ41278" s="49">
        <v>1385</v>
      </c>
      <c r="AK41278" s="49">
        <v>-219</v>
      </c>
      <c r="AL41278" s="49">
        <v>0</v>
      </c>
    </row>
    <row r="41279" spans="1:38">
      <c r="A41279" s="37" t="s">
        <v>37</v>
      </c>
      <c r="B41279" s="38">
        <v>43906.125</v>
      </c>
      <c r="C41279" s="39">
        <v>43905</v>
      </c>
      <c r="D41279" s="38">
        <v>43905.958333333336</v>
      </c>
      <c r="E41279" s="40" t="s">
        <v>239</v>
      </c>
      <c r="F41279" s="48">
        <v>75546</v>
      </c>
      <c r="G41279" s="48">
        <v>75054</v>
      </c>
      <c r="H41279" s="48">
        <v>68939</v>
      </c>
      <c r="I41279" s="48">
        <v>-7327</v>
      </c>
      <c r="J41279" s="48">
        <v>68940</v>
      </c>
      <c r="K41279" s="48">
        <v>26419</v>
      </c>
      <c r="L41279" s="48">
        <v>21547</v>
      </c>
      <c r="M41279" s="48">
        <v>9982</v>
      </c>
      <c r="N41279" s="48">
        <v>2693</v>
      </c>
      <c r="O41279" s="48">
        <v>1904</v>
      </c>
      <c r="P41279" s="48">
        <v>0</v>
      </c>
      <c r="Q41279" s="48">
        <v>5506</v>
      </c>
      <c r="R41279" s="48">
        <v>889</v>
      </c>
      <c r="T41279" s="48">
        <v>-7226</v>
      </c>
      <c r="W41279" s="48">
        <v>-1169</v>
      </c>
      <c r="Y41279" s="48">
        <v>-3866</v>
      </c>
      <c r="AD41279" s="48">
        <v>-480</v>
      </c>
      <c r="AF41279" s="48">
        <v>1052</v>
      </c>
      <c r="AH41279" s="48">
        <v>-2763</v>
      </c>
      <c r="AJ41279" s="49">
        <v>1212</v>
      </c>
      <c r="AK41279" s="49">
        <v>-101</v>
      </c>
      <c r="AL41279" s="49">
        <v>-1</v>
      </c>
    </row>
    <row r="41280" spans="1:38">
      <c r="A41280" s="37" t="s">
        <v>37</v>
      </c>
      <c r="B41280" s="38">
        <v>43906.166666666664</v>
      </c>
      <c r="C41280" s="39">
        <v>43905</v>
      </c>
      <c r="D41280" s="38">
        <v>43906</v>
      </c>
      <c r="E41280" s="40" t="s">
        <v>239</v>
      </c>
      <c r="F41280" s="48">
        <v>72268</v>
      </c>
      <c r="G41280" s="48">
        <v>71953</v>
      </c>
      <c r="H41280" s="48">
        <v>65887</v>
      </c>
      <c r="I41280" s="48">
        <v>-7168</v>
      </c>
      <c r="J41280" s="48">
        <v>65889</v>
      </c>
      <c r="K41280" s="48">
        <v>25684</v>
      </c>
      <c r="L41280" s="48">
        <v>20157</v>
      </c>
      <c r="M41280" s="48">
        <v>10014</v>
      </c>
      <c r="N41280" s="48">
        <v>2439</v>
      </c>
      <c r="O41280" s="48">
        <v>1391</v>
      </c>
      <c r="P41280" s="48">
        <v>0</v>
      </c>
      <c r="Q41280" s="48">
        <v>5304</v>
      </c>
      <c r="R41280" s="48">
        <v>900</v>
      </c>
      <c r="T41280" s="48">
        <v>-7093</v>
      </c>
      <c r="W41280" s="48">
        <v>-1145</v>
      </c>
      <c r="Y41280" s="48">
        <v>-3918</v>
      </c>
      <c r="AD41280" s="48">
        <v>-499</v>
      </c>
      <c r="AF41280" s="48">
        <v>1269</v>
      </c>
      <c r="AH41280" s="48">
        <v>-2800</v>
      </c>
      <c r="AJ41280" s="49">
        <v>1102</v>
      </c>
      <c r="AK41280" s="49">
        <v>-75</v>
      </c>
      <c r="AL41280" s="49">
        <v>-2</v>
      </c>
    </row>
    <row r="41281" spans="1:38">
      <c r="A41281" s="37" t="s">
        <v>37</v>
      </c>
      <c r="B41281" s="38">
        <v>43906.208333333336</v>
      </c>
      <c r="C41281" s="39">
        <v>43906</v>
      </c>
      <c r="D41281" s="38">
        <v>43906.041666666664</v>
      </c>
      <c r="E41281" s="40" t="s">
        <v>239</v>
      </c>
      <c r="F41281" s="48">
        <v>69370</v>
      </c>
      <c r="G41281" s="48">
        <v>69902</v>
      </c>
      <c r="H41281" s="48">
        <v>63471</v>
      </c>
      <c r="I41281" s="48">
        <v>-7385</v>
      </c>
      <c r="J41281" s="48">
        <v>63473</v>
      </c>
      <c r="K41281" s="48">
        <v>24464</v>
      </c>
      <c r="L41281" s="48">
        <v>19420</v>
      </c>
      <c r="M41281" s="48">
        <v>10051</v>
      </c>
      <c r="N41281" s="48">
        <v>2212</v>
      </c>
      <c r="O41281" s="48">
        <v>1362</v>
      </c>
      <c r="P41281" s="48">
        <v>0</v>
      </c>
      <c r="Q41281" s="48">
        <v>5062</v>
      </c>
      <c r="R41281" s="48">
        <v>902</v>
      </c>
      <c r="T41281" s="48">
        <v>-7328</v>
      </c>
      <c r="W41281" s="48">
        <v>-963</v>
      </c>
      <c r="Y41281" s="48">
        <v>-4199</v>
      </c>
      <c r="AD41281" s="48">
        <v>-488</v>
      </c>
      <c r="AF41281" s="48">
        <v>1354</v>
      </c>
      <c r="AH41281" s="48">
        <v>-3032</v>
      </c>
      <c r="AJ41281" s="49">
        <v>954</v>
      </c>
      <c r="AK41281" s="49">
        <v>-57</v>
      </c>
      <c r="AL41281" s="49">
        <v>-2</v>
      </c>
    </row>
    <row r="41282" spans="1:38">
      <c r="A41282" s="37" t="s">
        <v>37</v>
      </c>
      <c r="B41282" s="38">
        <v>43906.25</v>
      </c>
      <c r="C41282" s="39">
        <v>43906</v>
      </c>
      <c r="D41282" s="38">
        <v>43906.083333333336</v>
      </c>
      <c r="E41282" s="40" t="s">
        <v>239</v>
      </c>
      <c r="F41282" s="48">
        <v>69186</v>
      </c>
      <c r="G41282" s="48">
        <v>68902</v>
      </c>
      <c r="H41282" s="48">
        <v>62653</v>
      </c>
      <c r="I41282" s="48">
        <v>-7385</v>
      </c>
      <c r="J41282" s="48">
        <v>62653</v>
      </c>
      <c r="K41282" s="48">
        <v>24453</v>
      </c>
      <c r="L41282" s="48">
        <v>19585</v>
      </c>
      <c r="M41282" s="48">
        <v>10078</v>
      </c>
      <c r="N41282" s="48">
        <v>2079</v>
      </c>
      <c r="O41282" s="48">
        <v>1233</v>
      </c>
      <c r="P41282" s="48">
        <v>0</v>
      </c>
      <c r="Q41282" s="48">
        <v>4325</v>
      </c>
      <c r="R41282" s="48">
        <v>900</v>
      </c>
      <c r="T41282" s="48">
        <v>-7368</v>
      </c>
      <c r="W41282" s="48">
        <v>-671</v>
      </c>
      <c r="Y41282" s="48">
        <v>-4405</v>
      </c>
      <c r="AD41282" s="48">
        <v>-506</v>
      </c>
      <c r="AF41282" s="48">
        <v>1389</v>
      </c>
      <c r="AH41282" s="48">
        <v>-3175</v>
      </c>
      <c r="AJ41282" s="49">
        <v>1136</v>
      </c>
      <c r="AK41282" s="49">
        <v>-17</v>
      </c>
      <c r="AL41282" s="49">
        <v>0</v>
      </c>
    </row>
    <row r="41283" spans="1:38">
      <c r="A41283" s="37" t="s">
        <v>37</v>
      </c>
      <c r="B41283" s="38">
        <v>43906.291666666664</v>
      </c>
      <c r="C41283" s="39">
        <v>43906</v>
      </c>
      <c r="D41283" s="38">
        <v>43906.125</v>
      </c>
      <c r="E41283" s="40" t="s">
        <v>239</v>
      </c>
      <c r="F41283" s="48">
        <v>68661</v>
      </c>
      <c r="G41283" s="48">
        <v>68118</v>
      </c>
      <c r="H41283" s="48">
        <v>60955</v>
      </c>
      <c r="I41283" s="48">
        <v>-8226</v>
      </c>
      <c r="J41283" s="48">
        <v>60955</v>
      </c>
      <c r="K41283" s="48">
        <v>23512</v>
      </c>
      <c r="L41283" s="48">
        <v>19080</v>
      </c>
      <c r="M41283" s="48">
        <v>10109</v>
      </c>
      <c r="N41283" s="48">
        <v>1899</v>
      </c>
      <c r="O41283" s="48">
        <v>1198</v>
      </c>
      <c r="P41283" s="48">
        <v>0</v>
      </c>
      <c r="Q41283" s="48">
        <v>4261</v>
      </c>
      <c r="R41283" s="48">
        <v>896</v>
      </c>
      <c r="T41283" s="48">
        <v>-8192</v>
      </c>
      <c r="W41283" s="48">
        <v>-828</v>
      </c>
      <c r="Y41283" s="48">
        <v>-4865</v>
      </c>
      <c r="AD41283" s="48">
        <v>-470</v>
      </c>
      <c r="AF41283" s="48">
        <v>1273</v>
      </c>
      <c r="AH41283" s="48">
        <v>-3302</v>
      </c>
      <c r="AJ41283" s="49">
        <v>1063</v>
      </c>
      <c r="AK41283" s="49">
        <v>-34</v>
      </c>
      <c r="AL41283" s="49">
        <v>0</v>
      </c>
    </row>
    <row r="41284" spans="1:38">
      <c r="A41284" s="37" t="s">
        <v>37</v>
      </c>
      <c r="B41284" s="38">
        <v>43906.333333333336</v>
      </c>
      <c r="C41284" s="39">
        <v>43906</v>
      </c>
      <c r="D41284" s="38">
        <v>43906.166666666664</v>
      </c>
      <c r="E41284" s="40" t="s">
        <v>239</v>
      </c>
      <c r="F41284" s="48">
        <v>68617</v>
      </c>
      <c r="G41284" s="48">
        <v>67750</v>
      </c>
      <c r="H41284" s="48">
        <v>60798</v>
      </c>
      <c r="I41284" s="48">
        <v>-7950</v>
      </c>
      <c r="J41284" s="48">
        <v>60798</v>
      </c>
      <c r="K41284" s="48">
        <v>23697</v>
      </c>
      <c r="L41284" s="48">
        <v>19040</v>
      </c>
      <c r="M41284" s="48">
        <v>10140</v>
      </c>
      <c r="N41284" s="48">
        <v>1820</v>
      </c>
      <c r="O41284" s="48">
        <v>1185</v>
      </c>
      <c r="P41284" s="48">
        <v>0</v>
      </c>
      <c r="Q41284" s="48">
        <v>4019</v>
      </c>
      <c r="R41284" s="48">
        <v>897</v>
      </c>
      <c r="T41284" s="48">
        <v>-7899</v>
      </c>
      <c r="W41284" s="48">
        <v>-680</v>
      </c>
      <c r="Y41284" s="48">
        <v>-4580</v>
      </c>
      <c r="AD41284" s="48">
        <v>-467</v>
      </c>
      <c r="AF41284" s="48">
        <v>1222</v>
      </c>
      <c r="AH41284" s="48">
        <v>-3394</v>
      </c>
      <c r="AJ41284" s="49">
        <v>998</v>
      </c>
      <c r="AK41284" s="49">
        <v>-51</v>
      </c>
      <c r="AL41284" s="49">
        <v>0</v>
      </c>
    </row>
    <row r="41285" spans="1:38">
      <c r="A41285" s="37" t="s">
        <v>37</v>
      </c>
      <c r="B41285" s="38">
        <v>43906.375</v>
      </c>
      <c r="C41285" s="39">
        <v>43906</v>
      </c>
      <c r="D41285" s="38">
        <v>43906.208333333336</v>
      </c>
      <c r="E41285" s="40" t="s">
        <v>239</v>
      </c>
      <c r="F41285" s="48">
        <v>69435</v>
      </c>
      <c r="G41285" s="48">
        <v>67936</v>
      </c>
      <c r="H41285" s="48">
        <v>60985</v>
      </c>
      <c r="I41285" s="48">
        <v>-8054</v>
      </c>
      <c r="J41285" s="48">
        <v>60984</v>
      </c>
      <c r="K41285" s="48">
        <v>23922</v>
      </c>
      <c r="L41285" s="48">
        <v>19287</v>
      </c>
      <c r="M41285" s="48">
        <v>10165</v>
      </c>
      <c r="N41285" s="48">
        <v>1826</v>
      </c>
      <c r="O41285" s="48">
        <v>1199</v>
      </c>
      <c r="P41285" s="48">
        <v>0</v>
      </c>
      <c r="Q41285" s="48">
        <v>3690</v>
      </c>
      <c r="R41285" s="48">
        <v>895</v>
      </c>
      <c r="T41285" s="48">
        <v>-7991</v>
      </c>
      <c r="W41285" s="48">
        <v>-1003</v>
      </c>
      <c r="Y41285" s="48">
        <v>-4206</v>
      </c>
      <c r="AD41285" s="48">
        <v>-457</v>
      </c>
      <c r="AF41285" s="48">
        <v>1148</v>
      </c>
      <c r="AH41285" s="48">
        <v>-3473</v>
      </c>
      <c r="AJ41285" s="49">
        <v>1103</v>
      </c>
      <c r="AK41285" s="49">
        <v>-63</v>
      </c>
      <c r="AL41285" s="49">
        <v>1</v>
      </c>
    </row>
    <row r="41286" spans="1:38">
      <c r="A41286" s="37" t="s">
        <v>37</v>
      </c>
      <c r="B41286" s="38">
        <v>43906.416666666664</v>
      </c>
      <c r="C41286" s="39">
        <v>43906</v>
      </c>
      <c r="D41286" s="38">
        <v>43906.25</v>
      </c>
      <c r="E41286" s="40" t="s">
        <v>239</v>
      </c>
      <c r="F41286" s="48">
        <v>71610</v>
      </c>
      <c r="G41286" s="48">
        <v>68798</v>
      </c>
      <c r="H41286" s="48">
        <v>62945</v>
      </c>
      <c r="I41286" s="48">
        <v>-6860</v>
      </c>
      <c r="J41286" s="48">
        <v>62945</v>
      </c>
      <c r="K41286" s="48">
        <v>25088</v>
      </c>
      <c r="L41286" s="48">
        <v>20262</v>
      </c>
      <c r="M41286" s="48">
        <v>10187</v>
      </c>
      <c r="N41286" s="48">
        <v>1923</v>
      </c>
      <c r="O41286" s="48">
        <v>1208</v>
      </c>
      <c r="P41286" s="48">
        <v>0</v>
      </c>
      <c r="Q41286" s="48">
        <v>3387</v>
      </c>
      <c r="R41286" s="48">
        <v>890</v>
      </c>
      <c r="T41286" s="48">
        <v>-6833</v>
      </c>
      <c r="W41286" s="48">
        <v>-784</v>
      </c>
      <c r="Y41286" s="48">
        <v>-3334</v>
      </c>
      <c r="AD41286" s="48">
        <v>-498</v>
      </c>
      <c r="AF41286" s="48">
        <v>1183</v>
      </c>
      <c r="AH41286" s="48">
        <v>-3400</v>
      </c>
      <c r="AJ41286" s="49">
        <v>1007</v>
      </c>
      <c r="AK41286" s="49">
        <v>-27</v>
      </c>
      <c r="AL41286" s="49">
        <v>0</v>
      </c>
    </row>
    <row r="41287" spans="1:38">
      <c r="A41287" s="37" t="s">
        <v>37</v>
      </c>
      <c r="B41287" s="38">
        <v>43906.458333333336</v>
      </c>
      <c r="C41287" s="39">
        <v>43906</v>
      </c>
      <c r="D41287" s="38">
        <v>43906.291666666664</v>
      </c>
      <c r="E41287" s="40" t="s">
        <v>239</v>
      </c>
      <c r="F41287" s="48">
        <v>76891</v>
      </c>
      <c r="G41287" s="48">
        <v>71978</v>
      </c>
      <c r="H41287" s="48">
        <v>67192</v>
      </c>
      <c r="I41287" s="48">
        <v>-6003</v>
      </c>
      <c r="J41287" s="48">
        <v>67193</v>
      </c>
      <c r="K41287" s="48">
        <v>25652</v>
      </c>
      <c r="L41287" s="48">
        <v>23196</v>
      </c>
      <c r="M41287" s="48">
        <v>10205</v>
      </c>
      <c r="N41287" s="48">
        <v>2273</v>
      </c>
      <c r="O41287" s="48">
        <v>1688</v>
      </c>
      <c r="P41287" s="48">
        <v>0</v>
      </c>
      <c r="Q41287" s="48">
        <v>3289</v>
      </c>
      <c r="R41287" s="48">
        <v>890</v>
      </c>
      <c r="T41287" s="48">
        <v>-6001</v>
      </c>
      <c r="W41287" s="48">
        <v>-803</v>
      </c>
      <c r="Y41287" s="48">
        <v>-2777</v>
      </c>
      <c r="AD41287" s="48">
        <v>-560</v>
      </c>
      <c r="AF41287" s="48">
        <v>1072</v>
      </c>
      <c r="AH41287" s="48">
        <v>-2933</v>
      </c>
      <c r="AJ41287" s="49">
        <v>1217</v>
      </c>
      <c r="AK41287" s="49">
        <v>-2</v>
      </c>
      <c r="AL41287" s="49">
        <v>-1</v>
      </c>
    </row>
    <row r="41288" spans="1:38">
      <c r="A41288" s="37" t="s">
        <v>37</v>
      </c>
      <c r="B41288" s="38">
        <v>43906.5</v>
      </c>
      <c r="C41288" s="39">
        <v>43906</v>
      </c>
      <c r="D41288" s="38">
        <v>43906.333333333336</v>
      </c>
      <c r="E41288" s="40" t="s">
        <v>239</v>
      </c>
      <c r="F41288" s="48">
        <v>83326</v>
      </c>
      <c r="G41288" s="48">
        <v>76984</v>
      </c>
      <c r="H41288" s="48">
        <v>72760</v>
      </c>
      <c r="I41288" s="48">
        <v>-5671</v>
      </c>
      <c r="J41288" s="48">
        <v>72761</v>
      </c>
      <c r="K41288" s="48">
        <v>27406</v>
      </c>
      <c r="L41288" s="48">
        <v>26066</v>
      </c>
      <c r="M41288" s="48">
        <v>10224</v>
      </c>
      <c r="N41288" s="48">
        <v>2512</v>
      </c>
      <c r="O41288" s="48">
        <v>2598</v>
      </c>
      <c r="P41288" s="48">
        <v>0</v>
      </c>
      <c r="Q41288" s="48">
        <v>3062</v>
      </c>
      <c r="R41288" s="48">
        <v>893</v>
      </c>
      <c r="T41288" s="48">
        <v>-5676</v>
      </c>
      <c r="W41288" s="48">
        <v>-641</v>
      </c>
      <c r="Y41288" s="48">
        <v>-2854</v>
      </c>
      <c r="AD41288" s="48">
        <v>-404</v>
      </c>
      <c r="AF41288" s="48">
        <v>912</v>
      </c>
      <c r="AH41288" s="48">
        <v>-2689</v>
      </c>
      <c r="AJ41288" s="49">
        <v>1447</v>
      </c>
      <c r="AK41288" s="49">
        <v>5</v>
      </c>
      <c r="AL41288" s="49">
        <v>-1</v>
      </c>
    </row>
    <row r="41289" spans="1:38">
      <c r="A41289" s="37" t="s">
        <v>37</v>
      </c>
      <c r="B41289" s="38">
        <v>43906.541666666664</v>
      </c>
      <c r="C41289" s="39">
        <v>43906</v>
      </c>
      <c r="D41289" s="38">
        <v>43906.375</v>
      </c>
      <c r="E41289" s="40" t="s">
        <v>239</v>
      </c>
      <c r="F41289" s="48">
        <v>85563</v>
      </c>
      <c r="G41289" s="48">
        <v>80313</v>
      </c>
      <c r="H41289" s="48">
        <v>75706</v>
      </c>
      <c r="I41289" s="48">
        <v>-6274</v>
      </c>
      <c r="J41289" s="48">
        <v>75706</v>
      </c>
      <c r="K41289" s="48">
        <v>28690</v>
      </c>
      <c r="L41289" s="48">
        <v>27334</v>
      </c>
      <c r="M41289" s="48">
        <v>10235</v>
      </c>
      <c r="N41289" s="48">
        <v>2685</v>
      </c>
      <c r="O41289" s="48">
        <v>2787</v>
      </c>
      <c r="P41289" s="48">
        <v>1</v>
      </c>
      <c r="Q41289" s="48">
        <v>3065</v>
      </c>
      <c r="R41289" s="48">
        <v>909</v>
      </c>
      <c r="T41289" s="48">
        <v>-6260</v>
      </c>
      <c r="W41289" s="48">
        <v>-581</v>
      </c>
      <c r="Y41289" s="48">
        <v>-2992</v>
      </c>
      <c r="AD41289" s="48">
        <v>-433</v>
      </c>
      <c r="AF41289" s="48">
        <v>496</v>
      </c>
      <c r="AH41289" s="48">
        <v>-2750</v>
      </c>
      <c r="AJ41289" s="49">
        <v>1667</v>
      </c>
      <c r="AK41289" s="49">
        <v>-14</v>
      </c>
      <c r="AL41289" s="49">
        <v>0</v>
      </c>
    </row>
    <row r="41290" spans="1:38">
      <c r="A41290" s="37" t="s">
        <v>37</v>
      </c>
      <c r="B41290" s="38">
        <v>43906.583333333336</v>
      </c>
      <c r="C41290" s="39">
        <v>43906</v>
      </c>
      <c r="D41290" s="38">
        <v>43906.416666666664</v>
      </c>
      <c r="E41290" s="40" t="s">
        <v>239</v>
      </c>
      <c r="F41290" s="48">
        <v>85601</v>
      </c>
      <c r="G41290" s="48">
        <v>81254</v>
      </c>
      <c r="H41290" s="48">
        <v>76498</v>
      </c>
      <c r="I41290" s="48">
        <v>-6513</v>
      </c>
      <c r="J41290" s="48">
        <v>76499</v>
      </c>
      <c r="K41290" s="48">
        <v>29137</v>
      </c>
      <c r="L41290" s="48">
        <v>27922</v>
      </c>
      <c r="M41290" s="48">
        <v>10247</v>
      </c>
      <c r="N41290" s="48">
        <v>2756</v>
      </c>
      <c r="O41290" s="48">
        <v>2825</v>
      </c>
      <c r="P41290" s="48">
        <v>14</v>
      </c>
      <c r="Q41290" s="48">
        <v>2670</v>
      </c>
      <c r="R41290" s="48">
        <v>928</v>
      </c>
      <c r="T41290" s="48">
        <v>-6431</v>
      </c>
      <c r="W41290" s="48">
        <v>-654</v>
      </c>
      <c r="Y41290" s="48">
        <v>-2991</v>
      </c>
      <c r="AD41290" s="48">
        <v>-433</v>
      </c>
      <c r="AF41290" s="48">
        <v>473</v>
      </c>
      <c r="AH41290" s="48">
        <v>-2826</v>
      </c>
      <c r="AJ41290" s="49">
        <v>1757</v>
      </c>
      <c r="AK41290" s="49">
        <v>-82</v>
      </c>
      <c r="AL41290" s="49">
        <v>-1</v>
      </c>
    </row>
    <row r="41291" spans="1:38">
      <c r="A41291" s="37" t="s">
        <v>37</v>
      </c>
      <c r="B41291" s="38">
        <v>43906.625</v>
      </c>
      <c r="C41291" s="39">
        <v>43906</v>
      </c>
      <c r="D41291" s="38">
        <v>43906.458333333336</v>
      </c>
      <c r="E41291" s="40" t="s">
        <v>239</v>
      </c>
      <c r="F41291" s="48">
        <v>85265</v>
      </c>
      <c r="G41291" s="48">
        <v>82173</v>
      </c>
      <c r="H41291" s="48">
        <v>76672</v>
      </c>
      <c r="I41291" s="48">
        <v>-7370</v>
      </c>
      <c r="J41291" s="48">
        <v>76672</v>
      </c>
      <c r="K41291" s="48">
        <v>29642</v>
      </c>
      <c r="L41291" s="48">
        <v>28006</v>
      </c>
      <c r="M41291" s="48">
        <v>10259</v>
      </c>
      <c r="N41291" s="48">
        <v>2586</v>
      </c>
      <c r="O41291" s="48">
        <v>2673</v>
      </c>
      <c r="P41291" s="48">
        <v>25</v>
      </c>
      <c r="Q41291" s="48">
        <v>2534</v>
      </c>
      <c r="R41291" s="48">
        <v>947</v>
      </c>
      <c r="T41291" s="48">
        <v>-7225</v>
      </c>
      <c r="W41291" s="48">
        <v>-621</v>
      </c>
      <c r="Y41291" s="48">
        <v>-3407</v>
      </c>
      <c r="AD41291" s="48">
        <v>-559</v>
      </c>
      <c r="AF41291" s="48">
        <v>311</v>
      </c>
      <c r="AH41291" s="48">
        <v>-2949</v>
      </c>
      <c r="AJ41291" s="49">
        <v>1869</v>
      </c>
      <c r="AK41291" s="49">
        <v>-145</v>
      </c>
      <c r="AL41291" s="49">
        <v>0</v>
      </c>
    </row>
    <row r="41292" spans="1:38">
      <c r="A41292" s="37" t="s">
        <v>37</v>
      </c>
      <c r="B41292" s="38">
        <v>43906.666666666664</v>
      </c>
      <c r="C41292" s="39">
        <v>43906</v>
      </c>
      <c r="D41292" s="38">
        <v>43906.5</v>
      </c>
      <c r="E41292" s="40" t="s">
        <v>239</v>
      </c>
      <c r="F41292" s="48">
        <v>84665</v>
      </c>
      <c r="G41292" s="48">
        <v>82901</v>
      </c>
      <c r="H41292" s="48">
        <v>76582</v>
      </c>
      <c r="I41292" s="48">
        <v>-8038</v>
      </c>
      <c r="J41292" s="48">
        <v>76583</v>
      </c>
      <c r="K41292" s="48">
        <v>29623</v>
      </c>
      <c r="L41292" s="48">
        <v>28220</v>
      </c>
      <c r="M41292" s="48">
        <v>10269</v>
      </c>
      <c r="N41292" s="48">
        <v>2537</v>
      </c>
      <c r="O41292" s="48">
        <v>2424</v>
      </c>
      <c r="P41292" s="48">
        <v>53</v>
      </c>
      <c r="Q41292" s="48">
        <v>2562</v>
      </c>
      <c r="R41292" s="48">
        <v>895</v>
      </c>
      <c r="T41292" s="48">
        <v>-7966</v>
      </c>
      <c r="W41292" s="48">
        <v>-804</v>
      </c>
      <c r="Y41292" s="48">
        <v>-3654</v>
      </c>
      <c r="AD41292" s="48">
        <v>-575</v>
      </c>
      <c r="AF41292" s="48">
        <v>198</v>
      </c>
      <c r="AH41292" s="48">
        <v>-3131</v>
      </c>
      <c r="AJ41292" s="49">
        <v>1719</v>
      </c>
      <c r="AK41292" s="49">
        <v>-72</v>
      </c>
      <c r="AL41292" s="49">
        <v>-1</v>
      </c>
    </row>
    <row r="41293" spans="1:38">
      <c r="A41293" s="37" t="s">
        <v>37</v>
      </c>
      <c r="B41293" s="38">
        <v>43906.708333333336</v>
      </c>
      <c r="C41293" s="39">
        <v>43906</v>
      </c>
      <c r="D41293" s="38">
        <v>43906.541666666664</v>
      </c>
      <c r="E41293" s="40" t="s">
        <v>239</v>
      </c>
      <c r="F41293" s="48">
        <v>83797</v>
      </c>
      <c r="G41293" s="48">
        <v>82608</v>
      </c>
      <c r="H41293" s="48">
        <v>76470</v>
      </c>
      <c r="I41293" s="48">
        <v>-7714</v>
      </c>
      <c r="J41293" s="48">
        <v>76471</v>
      </c>
      <c r="K41293" s="48">
        <v>29600</v>
      </c>
      <c r="L41293" s="48">
        <v>28443</v>
      </c>
      <c r="M41293" s="48">
        <v>10275</v>
      </c>
      <c r="N41293" s="48">
        <v>2585</v>
      </c>
      <c r="O41293" s="48">
        <v>1886</v>
      </c>
      <c r="P41293" s="48">
        <v>82</v>
      </c>
      <c r="Q41293" s="48">
        <v>2675</v>
      </c>
      <c r="R41293" s="48">
        <v>925</v>
      </c>
      <c r="T41293" s="48">
        <v>-7701</v>
      </c>
      <c r="W41293" s="48">
        <v>-815</v>
      </c>
      <c r="Y41293" s="48">
        <v>-3986</v>
      </c>
      <c r="AD41293" s="48">
        <v>-524</v>
      </c>
      <c r="AF41293" s="48">
        <v>201</v>
      </c>
      <c r="AH41293" s="48">
        <v>-2577</v>
      </c>
      <c r="AJ41293" s="49">
        <v>1576</v>
      </c>
      <c r="AK41293" s="49">
        <v>-13</v>
      </c>
      <c r="AL41293" s="49">
        <v>-1</v>
      </c>
    </row>
    <row r="41294" spans="1:38">
      <c r="A41294" s="37" t="s">
        <v>37</v>
      </c>
      <c r="B41294" s="38">
        <v>43906.75</v>
      </c>
      <c r="C41294" s="39">
        <v>43906</v>
      </c>
      <c r="D41294" s="38">
        <v>43906.583333333336</v>
      </c>
      <c r="E41294" s="40" t="s">
        <v>239</v>
      </c>
      <c r="F41294" s="48">
        <v>83047</v>
      </c>
      <c r="G41294" s="48">
        <v>82284</v>
      </c>
      <c r="H41294" s="48">
        <v>75774</v>
      </c>
      <c r="I41294" s="48">
        <v>-8085</v>
      </c>
      <c r="J41294" s="48">
        <v>75774</v>
      </c>
      <c r="K41294" s="48">
        <v>29529</v>
      </c>
      <c r="L41294" s="48">
        <v>28001</v>
      </c>
      <c r="M41294" s="48">
        <v>10284</v>
      </c>
      <c r="N41294" s="48">
        <v>2621</v>
      </c>
      <c r="O41294" s="48">
        <v>1430</v>
      </c>
      <c r="P41294" s="48">
        <v>82</v>
      </c>
      <c r="Q41294" s="48">
        <v>2938</v>
      </c>
      <c r="R41294" s="48">
        <v>889</v>
      </c>
      <c r="T41294" s="48">
        <v>-8066</v>
      </c>
      <c r="W41294" s="48">
        <v>-811</v>
      </c>
      <c r="Y41294" s="48">
        <v>-4247</v>
      </c>
      <c r="AD41294" s="48">
        <v>-544</v>
      </c>
      <c r="AF41294" s="48">
        <v>215</v>
      </c>
      <c r="AH41294" s="48">
        <v>-2679</v>
      </c>
      <c r="AJ41294" s="49">
        <v>1575</v>
      </c>
      <c r="AK41294" s="49">
        <v>-19</v>
      </c>
      <c r="AL41294" s="49">
        <v>0</v>
      </c>
    </row>
    <row r="41295" spans="1:38">
      <c r="A41295" s="37" t="s">
        <v>37</v>
      </c>
      <c r="B41295" s="38">
        <v>43906.791666666664</v>
      </c>
      <c r="C41295" s="39">
        <v>43906</v>
      </c>
      <c r="D41295" s="38">
        <v>43906.625</v>
      </c>
      <c r="E41295" s="40" t="s">
        <v>239</v>
      </c>
      <c r="F41295" s="48">
        <v>82482</v>
      </c>
      <c r="G41295" s="48">
        <v>82236</v>
      </c>
      <c r="H41295" s="48">
        <v>75211</v>
      </c>
      <c r="I41295" s="48">
        <v>-8552</v>
      </c>
      <c r="J41295" s="48">
        <v>75213</v>
      </c>
      <c r="K41295" s="48">
        <v>29426</v>
      </c>
      <c r="L41295" s="48">
        <v>27455</v>
      </c>
      <c r="M41295" s="48">
        <v>10298</v>
      </c>
      <c r="N41295" s="48">
        <v>2608</v>
      </c>
      <c r="O41295" s="48">
        <v>1237</v>
      </c>
      <c r="P41295" s="48">
        <v>80</v>
      </c>
      <c r="Q41295" s="48">
        <v>3207</v>
      </c>
      <c r="R41295" s="48">
        <v>902</v>
      </c>
      <c r="T41295" s="48">
        <v>-8513</v>
      </c>
      <c r="W41295" s="48">
        <v>-699</v>
      </c>
      <c r="Y41295" s="48">
        <v>-4095</v>
      </c>
      <c r="AD41295" s="48">
        <v>-647</v>
      </c>
      <c r="AF41295" s="48">
        <v>-128</v>
      </c>
      <c r="AH41295" s="48">
        <v>-2944</v>
      </c>
      <c r="AJ41295" s="49">
        <v>1527</v>
      </c>
      <c r="AK41295" s="49">
        <v>-39</v>
      </c>
      <c r="AL41295" s="49">
        <v>-2</v>
      </c>
    </row>
    <row r="41296" spans="1:38">
      <c r="A41296" s="37" t="s">
        <v>37</v>
      </c>
      <c r="B41296" s="38">
        <v>43906.833333333336</v>
      </c>
      <c r="C41296" s="39">
        <v>43906</v>
      </c>
      <c r="D41296" s="38">
        <v>43906.666666666664</v>
      </c>
      <c r="E41296" s="40" t="s">
        <v>239</v>
      </c>
      <c r="F41296" s="48">
        <v>81747</v>
      </c>
      <c r="G41296" s="48">
        <v>81229</v>
      </c>
      <c r="H41296" s="48">
        <v>73923</v>
      </c>
      <c r="I41296" s="48">
        <v>-8752</v>
      </c>
      <c r="J41296" s="48">
        <v>73923</v>
      </c>
      <c r="K41296" s="48">
        <v>28503</v>
      </c>
      <c r="L41296" s="48">
        <v>26841</v>
      </c>
      <c r="M41296" s="48">
        <v>10313</v>
      </c>
      <c r="N41296" s="48">
        <v>2647</v>
      </c>
      <c r="O41296" s="48">
        <v>1229</v>
      </c>
      <c r="P41296" s="48">
        <v>95</v>
      </c>
      <c r="Q41296" s="48">
        <v>3416</v>
      </c>
      <c r="R41296" s="48">
        <v>879</v>
      </c>
      <c r="T41296" s="48">
        <v>-8620</v>
      </c>
      <c r="W41296" s="48">
        <v>-746</v>
      </c>
      <c r="Y41296" s="48">
        <v>-3900</v>
      </c>
      <c r="AD41296" s="48">
        <v>-670</v>
      </c>
      <c r="AF41296" s="48">
        <v>-223</v>
      </c>
      <c r="AH41296" s="48">
        <v>-3081</v>
      </c>
      <c r="AJ41296" s="49">
        <v>1446</v>
      </c>
      <c r="AK41296" s="49">
        <v>-132</v>
      </c>
      <c r="AL41296" s="49">
        <v>0</v>
      </c>
    </row>
    <row r="41297" spans="1:38">
      <c r="A41297" s="37" t="s">
        <v>37</v>
      </c>
      <c r="B41297" s="38">
        <v>43906.875</v>
      </c>
      <c r="C41297" s="39">
        <v>43906</v>
      </c>
      <c r="D41297" s="38">
        <v>43906.708333333336</v>
      </c>
      <c r="E41297" s="40" t="s">
        <v>239</v>
      </c>
      <c r="F41297" s="48">
        <v>81215</v>
      </c>
      <c r="G41297" s="48">
        <v>80442</v>
      </c>
      <c r="H41297" s="48">
        <v>73521</v>
      </c>
      <c r="I41297" s="48">
        <v>-8321</v>
      </c>
      <c r="J41297" s="48">
        <v>73520</v>
      </c>
      <c r="K41297" s="48">
        <v>27990</v>
      </c>
      <c r="L41297" s="48">
        <v>26385</v>
      </c>
      <c r="M41297" s="48">
        <v>10320</v>
      </c>
      <c r="N41297" s="48">
        <v>2779</v>
      </c>
      <c r="O41297" s="48">
        <v>1235</v>
      </c>
      <c r="P41297" s="48">
        <v>106</v>
      </c>
      <c r="Q41297" s="48">
        <v>3816</v>
      </c>
      <c r="R41297" s="48">
        <v>889</v>
      </c>
      <c r="T41297" s="48">
        <v>-8147</v>
      </c>
      <c r="W41297" s="48">
        <v>-824</v>
      </c>
      <c r="Y41297" s="48">
        <v>-3391</v>
      </c>
      <c r="AD41297" s="48">
        <v>-709</v>
      </c>
      <c r="AF41297" s="48">
        <v>-260</v>
      </c>
      <c r="AH41297" s="48">
        <v>-2963</v>
      </c>
      <c r="AJ41297" s="49">
        <v>1400</v>
      </c>
      <c r="AK41297" s="49">
        <v>-174</v>
      </c>
      <c r="AL41297" s="49">
        <v>1</v>
      </c>
    </row>
    <row r="41298" spans="1:38">
      <c r="A41298" s="37" t="s">
        <v>37</v>
      </c>
      <c r="B41298" s="38">
        <v>43906.916666666664</v>
      </c>
      <c r="C41298" s="39">
        <v>43906</v>
      </c>
      <c r="D41298" s="38">
        <v>43906.75</v>
      </c>
      <c r="E41298" s="40" t="s">
        <v>239</v>
      </c>
      <c r="F41298" s="48">
        <v>81182</v>
      </c>
      <c r="G41298" s="48">
        <v>80111</v>
      </c>
      <c r="H41298" s="48">
        <v>73728</v>
      </c>
      <c r="I41298" s="48">
        <v>-7794</v>
      </c>
      <c r="J41298" s="48">
        <v>73727</v>
      </c>
      <c r="K41298" s="48">
        <v>27900</v>
      </c>
      <c r="L41298" s="48">
        <v>26134</v>
      </c>
      <c r="M41298" s="48">
        <v>10322</v>
      </c>
      <c r="N41298" s="48">
        <v>2861</v>
      </c>
      <c r="O41298" s="48">
        <v>1260</v>
      </c>
      <c r="P41298" s="48">
        <v>57</v>
      </c>
      <c r="Q41298" s="48">
        <v>4305</v>
      </c>
      <c r="R41298" s="48">
        <v>888</v>
      </c>
      <c r="T41298" s="48">
        <v>-7607</v>
      </c>
      <c r="W41298" s="48">
        <v>-713</v>
      </c>
      <c r="Y41298" s="48">
        <v>-3375</v>
      </c>
      <c r="AD41298" s="48">
        <v>-559</v>
      </c>
      <c r="AF41298" s="48">
        <v>-144</v>
      </c>
      <c r="AH41298" s="48">
        <v>-2816</v>
      </c>
      <c r="AJ41298" s="49">
        <v>1411</v>
      </c>
      <c r="AK41298" s="49">
        <v>-187</v>
      </c>
      <c r="AL41298" s="49">
        <v>1</v>
      </c>
    </row>
    <row r="41299" spans="1:38">
      <c r="A41299" s="37" t="s">
        <v>37</v>
      </c>
      <c r="B41299" s="38">
        <v>43906.958333333336</v>
      </c>
      <c r="C41299" s="39">
        <v>43906</v>
      </c>
      <c r="D41299" s="38">
        <v>43906.791666666664</v>
      </c>
      <c r="E41299" s="40" t="s">
        <v>239</v>
      </c>
      <c r="F41299" s="48">
        <v>81380</v>
      </c>
      <c r="G41299" s="48">
        <v>80393</v>
      </c>
      <c r="H41299" s="48">
        <v>74503</v>
      </c>
      <c r="I41299" s="48">
        <v>-7382</v>
      </c>
      <c r="J41299" s="48">
        <v>74503</v>
      </c>
      <c r="K41299" s="48">
        <v>28020</v>
      </c>
      <c r="L41299" s="48">
        <v>26358</v>
      </c>
      <c r="M41299" s="48">
        <v>10326</v>
      </c>
      <c r="N41299" s="48">
        <v>2890</v>
      </c>
      <c r="O41299" s="48">
        <v>1296</v>
      </c>
      <c r="P41299" s="48">
        <v>50</v>
      </c>
      <c r="Q41299" s="48">
        <v>4667</v>
      </c>
      <c r="R41299" s="48">
        <v>896</v>
      </c>
      <c r="T41299" s="48">
        <v>-7210</v>
      </c>
      <c r="W41299" s="48">
        <v>-817</v>
      </c>
      <c r="Y41299" s="48">
        <v>-3121</v>
      </c>
      <c r="AD41299" s="48">
        <v>-507</v>
      </c>
      <c r="AF41299" s="48">
        <v>27</v>
      </c>
      <c r="AH41299" s="48">
        <v>-2792</v>
      </c>
      <c r="AJ41299" s="49">
        <v>1492</v>
      </c>
      <c r="AK41299" s="49">
        <v>-172</v>
      </c>
      <c r="AL41299" s="49">
        <v>0</v>
      </c>
    </row>
    <row r="41300" spans="1:38">
      <c r="A41300" s="37" t="s">
        <v>37</v>
      </c>
      <c r="B41300" s="38">
        <v>43907</v>
      </c>
      <c r="C41300" s="39">
        <v>43906</v>
      </c>
      <c r="D41300" s="38">
        <v>43906.833333333336</v>
      </c>
      <c r="E41300" s="40" t="s">
        <v>239</v>
      </c>
      <c r="F41300" s="48">
        <v>81862</v>
      </c>
      <c r="G41300" s="48">
        <v>80589</v>
      </c>
      <c r="H41300" s="48">
        <v>75217</v>
      </c>
      <c r="I41300" s="48">
        <v>-6857</v>
      </c>
      <c r="J41300" s="48">
        <v>75217</v>
      </c>
      <c r="K41300" s="48">
        <v>28303</v>
      </c>
      <c r="L41300" s="48">
        <v>25963</v>
      </c>
      <c r="M41300" s="48">
        <v>10328</v>
      </c>
      <c r="N41300" s="48">
        <v>2933</v>
      </c>
      <c r="O41300" s="48">
        <v>1766</v>
      </c>
      <c r="P41300" s="48">
        <v>13</v>
      </c>
      <c r="Q41300" s="48">
        <v>5029</v>
      </c>
      <c r="R41300" s="48">
        <v>882</v>
      </c>
      <c r="T41300" s="48">
        <v>-6677</v>
      </c>
      <c r="W41300" s="48">
        <v>-826</v>
      </c>
      <c r="Y41300" s="48">
        <v>-2718</v>
      </c>
      <c r="AD41300" s="48">
        <v>-372</v>
      </c>
      <c r="AF41300" s="48">
        <v>37</v>
      </c>
      <c r="AH41300" s="48">
        <v>-2798</v>
      </c>
      <c r="AJ41300" s="49">
        <v>1485</v>
      </c>
      <c r="AK41300" s="49">
        <v>-180</v>
      </c>
      <c r="AL41300" s="49">
        <v>0</v>
      </c>
    </row>
    <row r="41301" spans="1:38">
      <c r="A41301" s="37" t="s">
        <v>37</v>
      </c>
      <c r="B41301" s="38">
        <v>43907.041666666664</v>
      </c>
      <c r="C41301" s="39">
        <v>43906</v>
      </c>
      <c r="D41301" s="38">
        <v>43906.875</v>
      </c>
      <c r="E41301" s="40" t="s">
        <v>239</v>
      </c>
      <c r="F41301" s="48">
        <v>83501</v>
      </c>
      <c r="G41301" s="48">
        <v>81787</v>
      </c>
      <c r="H41301" s="48">
        <v>76487</v>
      </c>
      <c r="I41301" s="48">
        <v>-6857</v>
      </c>
      <c r="J41301" s="48">
        <v>76489</v>
      </c>
      <c r="K41301" s="48">
        <v>28705</v>
      </c>
      <c r="L41301" s="48">
        <v>25855</v>
      </c>
      <c r="M41301" s="48">
        <v>10325</v>
      </c>
      <c r="N41301" s="48">
        <v>2958</v>
      </c>
      <c r="O41301" s="48">
        <v>2314</v>
      </c>
      <c r="P41301" s="48">
        <v>2</v>
      </c>
      <c r="Q41301" s="48">
        <v>5454</v>
      </c>
      <c r="R41301" s="48">
        <v>876</v>
      </c>
      <c r="T41301" s="48">
        <v>-6720</v>
      </c>
      <c r="W41301" s="48">
        <v>-733</v>
      </c>
      <c r="Y41301" s="48">
        <v>-2433</v>
      </c>
      <c r="AD41301" s="48">
        <v>-413</v>
      </c>
      <c r="AF41301" s="48">
        <v>-340</v>
      </c>
      <c r="AH41301" s="48">
        <v>-2801</v>
      </c>
      <c r="AJ41301" s="49">
        <v>1557</v>
      </c>
      <c r="AK41301" s="49">
        <v>-137</v>
      </c>
      <c r="AL41301" s="49">
        <v>-2</v>
      </c>
    </row>
    <row r="41302" spans="1:38">
      <c r="A41302" s="37" t="s">
        <v>37</v>
      </c>
      <c r="B41302" s="38">
        <v>43907.083333333336</v>
      </c>
      <c r="C41302" s="39">
        <v>43906</v>
      </c>
      <c r="D41302" s="38">
        <v>43906.916666666664</v>
      </c>
      <c r="E41302" s="40" t="s">
        <v>239</v>
      </c>
      <c r="F41302" s="48">
        <v>82767</v>
      </c>
      <c r="G41302" s="48">
        <v>80570</v>
      </c>
      <c r="H41302" s="48">
        <v>75316</v>
      </c>
      <c r="I41302" s="48">
        <v>-6776</v>
      </c>
      <c r="J41302" s="48">
        <v>75315</v>
      </c>
      <c r="K41302" s="48">
        <v>28387</v>
      </c>
      <c r="L41302" s="48">
        <v>24950</v>
      </c>
      <c r="M41302" s="48">
        <v>10331</v>
      </c>
      <c r="N41302" s="48">
        <v>2913</v>
      </c>
      <c r="O41302" s="48">
        <v>1662</v>
      </c>
      <c r="P41302" s="48">
        <v>0</v>
      </c>
      <c r="Q41302" s="48">
        <v>6195</v>
      </c>
      <c r="R41302" s="48">
        <v>877</v>
      </c>
      <c r="T41302" s="48">
        <v>-6681</v>
      </c>
      <c r="W41302" s="48">
        <v>-767</v>
      </c>
      <c r="Y41302" s="48">
        <v>-2620</v>
      </c>
      <c r="AD41302" s="48">
        <v>-418</v>
      </c>
      <c r="AF41302" s="48">
        <v>10</v>
      </c>
      <c r="AH41302" s="48">
        <v>-2886</v>
      </c>
      <c r="AJ41302" s="49">
        <v>1522</v>
      </c>
      <c r="AK41302" s="49">
        <v>-95</v>
      </c>
      <c r="AL41302" s="49">
        <v>1</v>
      </c>
    </row>
    <row r="41303" spans="1:38">
      <c r="A41303" s="37" t="s">
        <v>37</v>
      </c>
      <c r="B41303" s="38">
        <v>43907.125</v>
      </c>
      <c r="C41303" s="39">
        <v>43906</v>
      </c>
      <c r="D41303" s="38">
        <v>43906.958333333336</v>
      </c>
      <c r="E41303" s="40" t="s">
        <v>239</v>
      </c>
      <c r="F41303" s="48">
        <v>79563</v>
      </c>
      <c r="G41303" s="48">
        <v>77638</v>
      </c>
      <c r="H41303" s="48">
        <v>72056</v>
      </c>
      <c r="I41303" s="48">
        <v>-6980</v>
      </c>
      <c r="J41303" s="48">
        <v>72056</v>
      </c>
      <c r="K41303" s="48">
        <v>27334</v>
      </c>
      <c r="L41303" s="48">
        <v>22728</v>
      </c>
      <c r="M41303" s="48">
        <v>10332</v>
      </c>
      <c r="N41303" s="48">
        <v>2622</v>
      </c>
      <c r="O41303" s="48">
        <v>1336</v>
      </c>
      <c r="P41303" s="48">
        <v>0</v>
      </c>
      <c r="Q41303" s="48">
        <v>6816</v>
      </c>
      <c r="R41303" s="48">
        <v>888</v>
      </c>
      <c r="T41303" s="48">
        <v>-6877</v>
      </c>
      <c r="W41303" s="48">
        <v>-1021</v>
      </c>
      <c r="Y41303" s="48">
        <v>-2795</v>
      </c>
      <c r="AD41303" s="48">
        <v>-543</v>
      </c>
      <c r="AF41303" s="48">
        <v>474</v>
      </c>
      <c r="AH41303" s="48">
        <v>-2992</v>
      </c>
      <c r="AJ41303" s="49">
        <v>1398</v>
      </c>
      <c r="AK41303" s="49">
        <v>-103</v>
      </c>
      <c r="AL41303" s="49">
        <v>0</v>
      </c>
    </row>
    <row r="41304" spans="1:38">
      <c r="A41304" s="37" t="s">
        <v>37</v>
      </c>
      <c r="B41304" s="38">
        <v>43907.166666666664</v>
      </c>
      <c r="C41304" s="39">
        <v>43906</v>
      </c>
      <c r="D41304" s="38">
        <v>43907</v>
      </c>
      <c r="E41304" s="40" t="s">
        <v>239</v>
      </c>
      <c r="F41304" s="48">
        <v>76205</v>
      </c>
      <c r="G41304" s="48">
        <v>75164</v>
      </c>
      <c r="H41304" s="48">
        <v>69847</v>
      </c>
      <c r="I41304" s="48">
        <v>-6562</v>
      </c>
      <c r="J41304" s="48">
        <v>69847</v>
      </c>
      <c r="K41304" s="48">
        <v>26238</v>
      </c>
      <c r="L41304" s="48">
        <v>21266</v>
      </c>
      <c r="M41304" s="48">
        <v>10338</v>
      </c>
      <c r="N41304" s="48">
        <v>2212</v>
      </c>
      <c r="O41304" s="48">
        <v>1294</v>
      </c>
      <c r="P41304" s="48">
        <v>0</v>
      </c>
      <c r="Q41304" s="48">
        <v>7613</v>
      </c>
      <c r="R41304" s="48">
        <v>886</v>
      </c>
      <c r="T41304" s="48">
        <v>-6470</v>
      </c>
      <c r="W41304" s="48">
        <v>-949</v>
      </c>
      <c r="Y41304" s="48">
        <v>-2876</v>
      </c>
      <c r="AD41304" s="48">
        <v>-542</v>
      </c>
      <c r="AF41304" s="48">
        <v>935</v>
      </c>
      <c r="AH41304" s="48">
        <v>-3038</v>
      </c>
      <c r="AJ41304" s="49">
        <v>1245</v>
      </c>
      <c r="AK41304" s="49">
        <v>-92</v>
      </c>
      <c r="AL41304" s="49">
        <v>0</v>
      </c>
    </row>
    <row r="41305" spans="1:38">
      <c r="A41305" s="37" t="s">
        <v>37</v>
      </c>
      <c r="B41305" s="38">
        <v>43907.208333333336</v>
      </c>
      <c r="C41305" s="39">
        <v>43907</v>
      </c>
      <c r="D41305" s="38">
        <v>43907.041666666664</v>
      </c>
      <c r="E41305" s="40" t="s">
        <v>239</v>
      </c>
      <c r="F41305" s="48">
        <v>72514</v>
      </c>
      <c r="G41305" s="48">
        <v>72519</v>
      </c>
      <c r="H41305" s="48">
        <v>67456</v>
      </c>
      <c r="I41305" s="48">
        <v>-6350</v>
      </c>
      <c r="J41305" s="48">
        <v>67455</v>
      </c>
      <c r="K41305" s="48">
        <v>24372</v>
      </c>
      <c r="L41305" s="48">
        <v>20404</v>
      </c>
      <c r="M41305" s="48">
        <v>10339</v>
      </c>
      <c r="N41305" s="48">
        <v>2047</v>
      </c>
      <c r="O41305" s="48">
        <v>1210</v>
      </c>
      <c r="P41305" s="48">
        <v>0</v>
      </c>
      <c r="Q41305" s="48">
        <v>8195</v>
      </c>
      <c r="R41305" s="48">
        <v>888</v>
      </c>
      <c r="T41305" s="48">
        <v>-6292</v>
      </c>
      <c r="W41305" s="48">
        <v>-1133</v>
      </c>
      <c r="Y41305" s="48">
        <v>-2878</v>
      </c>
      <c r="AD41305" s="48">
        <v>-571</v>
      </c>
      <c r="AF41305" s="48">
        <v>1238</v>
      </c>
      <c r="AH41305" s="48">
        <v>-2948</v>
      </c>
      <c r="AJ41305" s="49">
        <v>1287</v>
      </c>
      <c r="AK41305" s="49">
        <v>-58</v>
      </c>
      <c r="AL41305" s="49">
        <v>1</v>
      </c>
    </row>
    <row r="41306" spans="1:38">
      <c r="A41306" s="37" t="s">
        <v>37</v>
      </c>
      <c r="B41306" s="38">
        <v>43907.25</v>
      </c>
      <c r="C41306" s="39">
        <v>43907</v>
      </c>
      <c r="D41306" s="38">
        <v>43907.083333333336</v>
      </c>
      <c r="E41306" s="40" t="s">
        <v>239</v>
      </c>
      <c r="F41306" s="48">
        <v>70767</v>
      </c>
      <c r="G41306" s="48">
        <v>70241</v>
      </c>
      <c r="H41306" s="48">
        <v>64111</v>
      </c>
      <c r="I41306" s="48">
        <v>-7607</v>
      </c>
      <c r="J41306" s="48">
        <v>64111</v>
      </c>
      <c r="K41306" s="48">
        <v>22329</v>
      </c>
      <c r="L41306" s="48">
        <v>19115</v>
      </c>
      <c r="M41306" s="48">
        <v>10339</v>
      </c>
      <c r="N41306" s="48">
        <v>1831</v>
      </c>
      <c r="O41306" s="48">
        <v>1239</v>
      </c>
      <c r="P41306" s="48">
        <v>0</v>
      </c>
      <c r="Q41306" s="48">
        <v>8373</v>
      </c>
      <c r="R41306" s="48">
        <v>885</v>
      </c>
      <c r="T41306" s="48">
        <v>-7525</v>
      </c>
      <c r="W41306" s="48">
        <v>-1379</v>
      </c>
      <c r="Y41306" s="48">
        <v>-3313</v>
      </c>
      <c r="AD41306" s="48">
        <v>-633</v>
      </c>
      <c r="AF41306" s="48">
        <v>1043</v>
      </c>
      <c r="AH41306" s="48">
        <v>-3243</v>
      </c>
      <c r="AJ41306" s="49">
        <v>1477</v>
      </c>
      <c r="AK41306" s="49">
        <v>-82</v>
      </c>
      <c r="AL41306" s="49">
        <v>0</v>
      </c>
    </row>
    <row r="41307" spans="1:38">
      <c r="A41307" s="37" t="s">
        <v>37</v>
      </c>
      <c r="B41307" s="38">
        <v>43907.291666666664</v>
      </c>
      <c r="C41307" s="39">
        <v>43907</v>
      </c>
      <c r="D41307" s="38">
        <v>43907.125</v>
      </c>
      <c r="E41307" s="40" t="s">
        <v>239</v>
      </c>
      <c r="F41307" s="48">
        <v>69544</v>
      </c>
      <c r="G41307" s="48">
        <v>68810</v>
      </c>
      <c r="H41307" s="48">
        <v>62392</v>
      </c>
      <c r="I41307" s="48">
        <v>-7702</v>
      </c>
      <c r="J41307" s="48">
        <v>62391</v>
      </c>
      <c r="K41307" s="48">
        <v>20959</v>
      </c>
      <c r="L41307" s="48">
        <v>18434</v>
      </c>
      <c r="M41307" s="48">
        <v>10343</v>
      </c>
      <c r="N41307" s="48">
        <v>1816</v>
      </c>
      <c r="O41307" s="48">
        <v>1228</v>
      </c>
      <c r="P41307" s="48">
        <v>0</v>
      </c>
      <c r="Q41307" s="48">
        <v>8708</v>
      </c>
      <c r="R41307" s="48">
        <v>903</v>
      </c>
      <c r="T41307" s="48">
        <v>-7607</v>
      </c>
      <c r="W41307" s="48">
        <v>-1326</v>
      </c>
      <c r="Y41307" s="48">
        <v>-3427</v>
      </c>
      <c r="AD41307" s="48">
        <v>-645</v>
      </c>
      <c r="AF41307" s="48">
        <v>955</v>
      </c>
      <c r="AH41307" s="48">
        <v>-3164</v>
      </c>
      <c r="AJ41307" s="49">
        <v>1284</v>
      </c>
      <c r="AK41307" s="49">
        <v>-95</v>
      </c>
      <c r="AL41307" s="49">
        <v>1</v>
      </c>
    </row>
    <row r="41308" spans="1:38">
      <c r="A41308" s="37" t="s">
        <v>37</v>
      </c>
      <c r="B41308" s="38">
        <v>43907.333333333336</v>
      </c>
      <c r="C41308" s="39">
        <v>43907</v>
      </c>
      <c r="D41308" s="38">
        <v>43907.166666666664</v>
      </c>
      <c r="E41308" s="40" t="s">
        <v>239</v>
      </c>
      <c r="F41308" s="48">
        <v>69094</v>
      </c>
      <c r="G41308" s="48">
        <v>67934</v>
      </c>
      <c r="H41308" s="48">
        <v>61560</v>
      </c>
      <c r="I41308" s="48">
        <v>-7649</v>
      </c>
      <c r="J41308" s="48">
        <v>61558</v>
      </c>
      <c r="K41308" s="48">
        <v>20238</v>
      </c>
      <c r="L41308" s="48">
        <v>18324</v>
      </c>
      <c r="M41308" s="48">
        <v>10345</v>
      </c>
      <c r="N41308" s="48">
        <v>1813</v>
      </c>
      <c r="O41308" s="48">
        <v>1235</v>
      </c>
      <c r="P41308" s="48">
        <v>0</v>
      </c>
      <c r="Q41308" s="48">
        <v>8694</v>
      </c>
      <c r="R41308" s="48">
        <v>909</v>
      </c>
      <c r="T41308" s="48">
        <v>-7531</v>
      </c>
      <c r="W41308" s="48">
        <v>-1351</v>
      </c>
      <c r="Y41308" s="48">
        <v>-3517</v>
      </c>
      <c r="AD41308" s="48">
        <v>-576</v>
      </c>
      <c r="AF41308" s="48">
        <v>1078</v>
      </c>
      <c r="AH41308" s="48">
        <v>-3165</v>
      </c>
      <c r="AJ41308" s="49">
        <v>1275</v>
      </c>
      <c r="AK41308" s="49">
        <v>-118</v>
      </c>
      <c r="AL41308" s="49">
        <v>2</v>
      </c>
    </row>
    <row r="41309" spans="1:38">
      <c r="A41309" s="37" t="s">
        <v>37</v>
      </c>
      <c r="B41309" s="38">
        <v>43907.375</v>
      </c>
      <c r="C41309" s="39">
        <v>43907</v>
      </c>
      <c r="D41309" s="38">
        <v>43907.208333333336</v>
      </c>
      <c r="E41309" s="40" t="s">
        <v>239</v>
      </c>
      <c r="F41309" s="48">
        <v>69512</v>
      </c>
      <c r="G41309" s="48">
        <v>68200</v>
      </c>
      <c r="H41309" s="48">
        <v>62058</v>
      </c>
      <c r="I41309" s="48">
        <v>-7321</v>
      </c>
      <c r="J41309" s="48">
        <v>62059</v>
      </c>
      <c r="K41309" s="48">
        <v>20554</v>
      </c>
      <c r="L41309" s="48">
        <v>18688</v>
      </c>
      <c r="M41309" s="48">
        <v>10347</v>
      </c>
      <c r="N41309" s="48">
        <v>1815</v>
      </c>
      <c r="O41309" s="48">
        <v>1239</v>
      </c>
      <c r="P41309" s="48">
        <v>0</v>
      </c>
      <c r="Q41309" s="48">
        <v>8501</v>
      </c>
      <c r="R41309" s="48">
        <v>915</v>
      </c>
      <c r="T41309" s="48">
        <v>-7228</v>
      </c>
      <c r="W41309" s="48">
        <v>-1347</v>
      </c>
      <c r="Y41309" s="48">
        <v>-3535</v>
      </c>
      <c r="AD41309" s="48">
        <v>-509</v>
      </c>
      <c r="AF41309" s="48">
        <v>1290</v>
      </c>
      <c r="AH41309" s="48">
        <v>-3127</v>
      </c>
      <c r="AJ41309" s="49">
        <v>1179</v>
      </c>
      <c r="AK41309" s="49">
        <v>-93</v>
      </c>
      <c r="AL41309" s="49">
        <v>-1</v>
      </c>
    </row>
    <row r="41310" spans="1:38">
      <c r="A41310" s="37" t="s">
        <v>37</v>
      </c>
      <c r="B41310" s="38">
        <v>43907.416666666664</v>
      </c>
      <c r="C41310" s="39">
        <v>43907</v>
      </c>
      <c r="D41310" s="38">
        <v>43907.25</v>
      </c>
      <c r="E41310" s="40" t="s">
        <v>239</v>
      </c>
      <c r="F41310" s="48">
        <v>71758</v>
      </c>
      <c r="G41310" s="48">
        <v>69387</v>
      </c>
      <c r="H41310" s="48">
        <v>63445</v>
      </c>
      <c r="I41310" s="48">
        <v>-7148</v>
      </c>
      <c r="J41310" s="48">
        <v>63443</v>
      </c>
      <c r="K41310" s="48">
        <v>21404</v>
      </c>
      <c r="L41310" s="48">
        <v>19499</v>
      </c>
      <c r="M41310" s="48">
        <v>10346</v>
      </c>
      <c r="N41310" s="48">
        <v>1821</v>
      </c>
      <c r="O41310" s="48">
        <v>1283</v>
      </c>
      <c r="P41310" s="48">
        <v>0</v>
      </c>
      <c r="Q41310" s="48">
        <v>8171</v>
      </c>
      <c r="R41310" s="48">
        <v>919</v>
      </c>
      <c r="T41310" s="48">
        <v>-7095</v>
      </c>
      <c r="W41310" s="48">
        <v>-1404</v>
      </c>
      <c r="Y41310" s="48">
        <v>-3536</v>
      </c>
      <c r="AD41310" s="48">
        <v>-440</v>
      </c>
      <c r="AF41310" s="48">
        <v>1447</v>
      </c>
      <c r="AH41310" s="48">
        <v>-3162</v>
      </c>
      <c r="AJ41310" s="49">
        <v>1206</v>
      </c>
      <c r="AK41310" s="49">
        <v>-53</v>
      </c>
      <c r="AL41310" s="49">
        <v>2</v>
      </c>
    </row>
    <row r="41311" spans="1:38">
      <c r="A41311" s="37" t="s">
        <v>37</v>
      </c>
      <c r="B41311" s="38">
        <v>43907.458333333336</v>
      </c>
      <c r="C41311" s="39">
        <v>43907</v>
      </c>
      <c r="D41311" s="38">
        <v>43907.291666666664</v>
      </c>
      <c r="E41311" s="40" t="s">
        <v>239</v>
      </c>
      <c r="F41311" s="48">
        <v>76011</v>
      </c>
      <c r="G41311" s="48">
        <v>71516</v>
      </c>
      <c r="H41311" s="48">
        <v>66684</v>
      </c>
      <c r="I41311" s="48">
        <v>-6055</v>
      </c>
      <c r="J41311" s="48">
        <v>66684</v>
      </c>
      <c r="K41311" s="48">
        <v>23632</v>
      </c>
      <c r="L41311" s="48">
        <v>21198</v>
      </c>
      <c r="M41311" s="48">
        <v>10339</v>
      </c>
      <c r="N41311" s="48">
        <v>1926</v>
      </c>
      <c r="O41311" s="48">
        <v>1356</v>
      </c>
      <c r="P41311" s="48">
        <v>0</v>
      </c>
      <c r="Q41311" s="48">
        <v>7316</v>
      </c>
      <c r="R41311" s="48">
        <v>917</v>
      </c>
      <c r="T41311" s="48">
        <v>-6067</v>
      </c>
      <c r="W41311" s="48">
        <v>-1184</v>
      </c>
      <c r="Y41311" s="48">
        <v>-2945</v>
      </c>
      <c r="AD41311" s="48">
        <v>-437</v>
      </c>
      <c r="AF41311" s="48">
        <v>1302</v>
      </c>
      <c r="AH41311" s="48">
        <v>-2803</v>
      </c>
      <c r="AJ41311" s="49">
        <v>1223</v>
      </c>
      <c r="AK41311" s="49">
        <v>12</v>
      </c>
      <c r="AL41311" s="49">
        <v>0</v>
      </c>
    </row>
    <row r="41312" spans="1:38">
      <c r="A41312" s="37" t="s">
        <v>37</v>
      </c>
      <c r="B41312" s="38">
        <v>43907.5</v>
      </c>
      <c r="C41312" s="39">
        <v>43907</v>
      </c>
      <c r="D41312" s="38">
        <v>43907.333333333336</v>
      </c>
      <c r="E41312" s="40" t="s">
        <v>239</v>
      </c>
      <c r="F41312" s="48">
        <v>82419</v>
      </c>
      <c r="G41312" s="48">
        <v>76217</v>
      </c>
      <c r="H41312" s="48">
        <v>71048</v>
      </c>
      <c r="I41312" s="48">
        <v>-6605</v>
      </c>
      <c r="J41312" s="48">
        <v>71047</v>
      </c>
      <c r="K41312" s="48">
        <v>25070</v>
      </c>
      <c r="L41312" s="48">
        <v>23486</v>
      </c>
      <c r="M41312" s="48">
        <v>10338</v>
      </c>
      <c r="N41312" s="48">
        <v>2375</v>
      </c>
      <c r="O41312" s="48">
        <v>2565</v>
      </c>
      <c r="P41312" s="48">
        <v>0</v>
      </c>
      <c r="Q41312" s="48">
        <v>6294</v>
      </c>
      <c r="R41312" s="48">
        <v>919</v>
      </c>
      <c r="T41312" s="48">
        <v>-6588</v>
      </c>
      <c r="W41312" s="48">
        <v>-1229</v>
      </c>
      <c r="Y41312" s="48">
        <v>-3320</v>
      </c>
      <c r="AD41312" s="48">
        <v>-443</v>
      </c>
      <c r="AF41312" s="48">
        <v>1050</v>
      </c>
      <c r="AH41312" s="48">
        <v>-2646</v>
      </c>
      <c r="AJ41312" s="49">
        <v>1436</v>
      </c>
      <c r="AK41312" s="49">
        <v>-17</v>
      </c>
      <c r="AL41312" s="49">
        <v>1</v>
      </c>
    </row>
    <row r="41313" spans="1:38">
      <c r="A41313" s="37" t="s">
        <v>37</v>
      </c>
      <c r="B41313" s="38">
        <v>43907.541666666664</v>
      </c>
      <c r="C41313" s="39">
        <v>43907</v>
      </c>
      <c r="D41313" s="38">
        <v>43907.375</v>
      </c>
      <c r="E41313" s="40" t="s">
        <v>239</v>
      </c>
      <c r="F41313" s="48">
        <v>84246</v>
      </c>
      <c r="G41313" s="48">
        <v>78870</v>
      </c>
      <c r="H41313" s="48">
        <v>73143</v>
      </c>
      <c r="I41313" s="48">
        <v>-7209</v>
      </c>
      <c r="J41313" s="48">
        <v>73143</v>
      </c>
      <c r="K41313" s="48">
        <v>27059</v>
      </c>
      <c r="L41313" s="48">
        <v>24500</v>
      </c>
      <c r="M41313" s="48">
        <v>10334</v>
      </c>
      <c r="N41313" s="48">
        <v>2608</v>
      </c>
      <c r="O41313" s="48">
        <v>2573</v>
      </c>
      <c r="P41313" s="48">
        <v>3</v>
      </c>
      <c r="Q41313" s="48">
        <v>5153</v>
      </c>
      <c r="R41313" s="48">
        <v>913</v>
      </c>
      <c r="T41313" s="48">
        <v>-7153</v>
      </c>
      <c r="W41313" s="48">
        <v>-1290</v>
      </c>
      <c r="Y41313" s="48">
        <v>-4114</v>
      </c>
      <c r="AD41313" s="48">
        <v>-361</v>
      </c>
      <c r="AF41313" s="48">
        <v>1015</v>
      </c>
      <c r="AH41313" s="48">
        <v>-2403</v>
      </c>
      <c r="AJ41313" s="49">
        <v>1482</v>
      </c>
      <c r="AK41313" s="49">
        <v>-56</v>
      </c>
      <c r="AL41313" s="49">
        <v>0</v>
      </c>
    </row>
    <row r="41314" spans="1:38">
      <c r="A41314" s="37" t="s">
        <v>37</v>
      </c>
      <c r="B41314" s="38">
        <v>43907.583333333336</v>
      </c>
      <c r="C41314" s="39">
        <v>43907</v>
      </c>
      <c r="D41314" s="38">
        <v>43907.416666666664</v>
      </c>
      <c r="E41314" s="40" t="s">
        <v>239</v>
      </c>
      <c r="F41314" s="48">
        <v>83919</v>
      </c>
      <c r="G41314" s="48">
        <v>79323</v>
      </c>
      <c r="H41314" s="48">
        <v>73669</v>
      </c>
      <c r="I41314" s="48">
        <v>-7059</v>
      </c>
      <c r="J41314" s="48">
        <v>73671</v>
      </c>
      <c r="K41314" s="48">
        <v>28025</v>
      </c>
      <c r="L41314" s="48">
        <v>25007</v>
      </c>
      <c r="M41314" s="48">
        <v>10336</v>
      </c>
      <c r="N41314" s="48">
        <v>2733</v>
      </c>
      <c r="O41314" s="48">
        <v>2351</v>
      </c>
      <c r="P41314" s="48">
        <v>69</v>
      </c>
      <c r="Q41314" s="48">
        <v>4238</v>
      </c>
      <c r="R41314" s="48">
        <v>912</v>
      </c>
      <c r="T41314" s="48">
        <v>-6925</v>
      </c>
      <c r="W41314" s="48">
        <v>-1176</v>
      </c>
      <c r="Y41314" s="48">
        <v>-4169</v>
      </c>
      <c r="AD41314" s="48">
        <v>-356</v>
      </c>
      <c r="AF41314" s="48">
        <v>1029</v>
      </c>
      <c r="AH41314" s="48">
        <v>-2253</v>
      </c>
      <c r="AJ41314" s="49">
        <v>1405</v>
      </c>
      <c r="AK41314" s="49">
        <v>-134</v>
      </c>
      <c r="AL41314" s="49">
        <v>-2</v>
      </c>
    </row>
    <row r="41315" spans="1:38">
      <c r="A41315" s="37" t="s">
        <v>37</v>
      </c>
      <c r="B41315" s="38">
        <v>43907.625</v>
      </c>
      <c r="C41315" s="39">
        <v>43907</v>
      </c>
      <c r="D41315" s="38">
        <v>43907.458333333336</v>
      </c>
      <c r="E41315" s="40" t="s">
        <v>239</v>
      </c>
      <c r="F41315" s="48">
        <v>83496</v>
      </c>
      <c r="G41315" s="48">
        <v>79229</v>
      </c>
      <c r="H41315" s="48">
        <v>74294</v>
      </c>
      <c r="I41315" s="48">
        <v>-6326</v>
      </c>
      <c r="J41315" s="48">
        <v>74294</v>
      </c>
      <c r="K41315" s="48">
        <v>29048</v>
      </c>
      <c r="L41315" s="48">
        <v>25271</v>
      </c>
      <c r="M41315" s="48">
        <v>10332</v>
      </c>
      <c r="N41315" s="48">
        <v>2877</v>
      </c>
      <c r="O41315" s="48">
        <v>2313</v>
      </c>
      <c r="P41315" s="48">
        <v>164</v>
      </c>
      <c r="Q41315" s="48">
        <v>3388</v>
      </c>
      <c r="R41315" s="48">
        <v>901</v>
      </c>
      <c r="T41315" s="48">
        <v>-6212</v>
      </c>
      <c r="W41315" s="48">
        <v>-1175</v>
      </c>
      <c r="Y41315" s="48">
        <v>-3653</v>
      </c>
      <c r="AD41315" s="48">
        <v>-302</v>
      </c>
      <c r="AF41315" s="48">
        <v>1069</v>
      </c>
      <c r="AH41315" s="48">
        <v>-2151</v>
      </c>
      <c r="AJ41315" s="49">
        <v>1391</v>
      </c>
      <c r="AK41315" s="49">
        <v>-114</v>
      </c>
      <c r="AL41315" s="49">
        <v>0</v>
      </c>
    </row>
    <row r="41316" spans="1:38">
      <c r="A41316" s="37" t="s">
        <v>37</v>
      </c>
      <c r="B41316" s="38">
        <v>43907.666666666664</v>
      </c>
      <c r="C41316" s="39">
        <v>43907</v>
      </c>
      <c r="D41316" s="38">
        <v>43907.5</v>
      </c>
      <c r="E41316" s="40" t="s">
        <v>239</v>
      </c>
      <c r="F41316" s="48">
        <v>82950</v>
      </c>
      <c r="G41316" s="48">
        <v>79449</v>
      </c>
      <c r="H41316" s="48">
        <v>74141</v>
      </c>
      <c r="I41316" s="48">
        <v>-6667</v>
      </c>
      <c r="J41316" s="48">
        <v>74142</v>
      </c>
      <c r="K41316" s="48">
        <v>29179</v>
      </c>
      <c r="L41316" s="48">
        <v>25566</v>
      </c>
      <c r="M41316" s="48">
        <v>10333</v>
      </c>
      <c r="N41316" s="48">
        <v>2953</v>
      </c>
      <c r="O41316" s="48">
        <v>1910</v>
      </c>
      <c r="P41316" s="48">
        <v>202</v>
      </c>
      <c r="Q41316" s="48">
        <v>3094</v>
      </c>
      <c r="R41316" s="48">
        <v>905</v>
      </c>
      <c r="T41316" s="48">
        <v>-6542</v>
      </c>
      <c r="W41316" s="48">
        <v>-1116</v>
      </c>
      <c r="Y41316" s="48">
        <v>-3510</v>
      </c>
      <c r="AD41316" s="48">
        <v>-301</v>
      </c>
      <c r="AF41316" s="48">
        <v>748</v>
      </c>
      <c r="AH41316" s="48">
        <v>-2363</v>
      </c>
      <c r="AJ41316" s="49">
        <v>1359</v>
      </c>
      <c r="AK41316" s="49">
        <v>-125</v>
      </c>
      <c r="AL41316" s="49">
        <v>-1</v>
      </c>
    </row>
    <row r="41317" spans="1:38">
      <c r="A41317" s="37" t="s">
        <v>37</v>
      </c>
      <c r="B41317" s="38">
        <v>43907.708333333336</v>
      </c>
      <c r="C41317" s="39">
        <v>43907</v>
      </c>
      <c r="D41317" s="38">
        <v>43907.541666666664</v>
      </c>
      <c r="E41317" s="40" t="s">
        <v>239</v>
      </c>
      <c r="F41317" s="48">
        <v>82307</v>
      </c>
      <c r="G41317" s="48">
        <v>79179</v>
      </c>
      <c r="H41317" s="48">
        <v>73567</v>
      </c>
      <c r="I41317" s="48">
        <v>-7012</v>
      </c>
      <c r="J41317" s="48">
        <v>73567</v>
      </c>
      <c r="K41317" s="48">
        <v>29470</v>
      </c>
      <c r="L41317" s="48">
        <v>25519</v>
      </c>
      <c r="M41317" s="48">
        <v>10328</v>
      </c>
      <c r="N41317" s="48">
        <v>2976</v>
      </c>
      <c r="O41317" s="48">
        <v>1534</v>
      </c>
      <c r="P41317" s="48">
        <v>216</v>
      </c>
      <c r="Q41317" s="48">
        <v>2625</v>
      </c>
      <c r="R41317" s="48">
        <v>899</v>
      </c>
      <c r="T41317" s="48">
        <v>-7018</v>
      </c>
      <c r="W41317" s="48">
        <v>-1270</v>
      </c>
      <c r="Y41317" s="48">
        <v>-3264</v>
      </c>
      <c r="AD41317" s="48">
        <v>-343</v>
      </c>
      <c r="AF41317" s="48">
        <v>570</v>
      </c>
      <c r="AH41317" s="48">
        <v>-2711</v>
      </c>
      <c r="AJ41317" s="49">
        <v>1400</v>
      </c>
      <c r="AK41317" s="49">
        <v>6</v>
      </c>
      <c r="AL41317" s="49">
        <v>0</v>
      </c>
    </row>
    <row r="41318" spans="1:38">
      <c r="A41318" s="37" t="s">
        <v>37</v>
      </c>
      <c r="B41318" s="38">
        <v>43907.75</v>
      </c>
      <c r="C41318" s="39">
        <v>43907</v>
      </c>
      <c r="D41318" s="38">
        <v>43907.583333333336</v>
      </c>
      <c r="E41318" s="40" t="s">
        <v>239</v>
      </c>
      <c r="F41318" s="48">
        <v>81738</v>
      </c>
      <c r="G41318" s="48">
        <v>78789</v>
      </c>
      <c r="H41318" s="48">
        <v>73123</v>
      </c>
      <c r="I41318" s="48">
        <v>-6813</v>
      </c>
      <c r="J41318" s="48">
        <v>73125</v>
      </c>
      <c r="K41318" s="48">
        <v>29417</v>
      </c>
      <c r="L41318" s="48">
        <v>25423</v>
      </c>
      <c r="M41318" s="48">
        <v>10325</v>
      </c>
      <c r="N41318" s="48">
        <v>2955</v>
      </c>
      <c r="O41318" s="48">
        <v>1306</v>
      </c>
      <c r="P41318" s="48">
        <v>208</v>
      </c>
      <c r="Q41318" s="48">
        <v>2602</v>
      </c>
      <c r="R41318" s="48">
        <v>889</v>
      </c>
      <c r="T41318" s="48">
        <v>-6850</v>
      </c>
      <c r="W41318" s="48">
        <v>-1096</v>
      </c>
      <c r="Y41318" s="48">
        <v>-2869</v>
      </c>
      <c r="AD41318" s="48">
        <v>-418</v>
      </c>
      <c r="AF41318" s="48">
        <v>439</v>
      </c>
      <c r="AH41318" s="48">
        <v>-2906</v>
      </c>
      <c r="AJ41318" s="49">
        <v>1147</v>
      </c>
      <c r="AK41318" s="49">
        <v>37</v>
      </c>
      <c r="AL41318" s="49">
        <v>-2</v>
      </c>
    </row>
    <row r="41319" spans="1:38">
      <c r="A41319" s="37" t="s">
        <v>37</v>
      </c>
      <c r="B41319" s="38">
        <v>43907.791666666664</v>
      </c>
      <c r="C41319" s="39">
        <v>43907</v>
      </c>
      <c r="D41319" s="38">
        <v>43907.625</v>
      </c>
      <c r="E41319" s="40" t="s">
        <v>239</v>
      </c>
      <c r="F41319" s="48">
        <v>81164</v>
      </c>
      <c r="G41319" s="48">
        <v>78114</v>
      </c>
      <c r="H41319" s="48">
        <v>72441</v>
      </c>
      <c r="I41319" s="48">
        <v>-6983</v>
      </c>
      <c r="J41319" s="48">
        <v>72442</v>
      </c>
      <c r="K41319" s="48">
        <v>28978</v>
      </c>
      <c r="L41319" s="48">
        <v>25054</v>
      </c>
      <c r="M41319" s="48">
        <v>10326</v>
      </c>
      <c r="N41319" s="48">
        <v>2945</v>
      </c>
      <c r="O41319" s="48">
        <v>1243</v>
      </c>
      <c r="P41319" s="48">
        <v>215</v>
      </c>
      <c r="Q41319" s="48">
        <v>2786</v>
      </c>
      <c r="R41319" s="48">
        <v>895</v>
      </c>
      <c r="T41319" s="48">
        <v>-6991</v>
      </c>
      <c r="W41319" s="48">
        <v>-1190</v>
      </c>
      <c r="Y41319" s="48">
        <v>-2716</v>
      </c>
      <c r="AD41319" s="48">
        <v>-431</v>
      </c>
      <c r="AF41319" s="48">
        <v>264</v>
      </c>
      <c r="AH41319" s="48">
        <v>-2918</v>
      </c>
      <c r="AJ41319" s="49">
        <v>1310</v>
      </c>
      <c r="AK41319" s="49">
        <v>8</v>
      </c>
      <c r="AL41319" s="49">
        <v>-1</v>
      </c>
    </row>
    <row r="41320" spans="1:38">
      <c r="A41320" s="37" t="s">
        <v>37</v>
      </c>
      <c r="B41320" s="38">
        <v>43907.833333333336</v>
      </c>
      <c r="C41320" s="39">
        <v>43907</v>
      </c>
      <c r="D41320" s="38">
        <v>43907.666666666664</v>
      </c>
      <c r="E41320" s="40" t="s">
        <v>239</v>
      </c>
      <c r="F41320" s="48">
        <v>80452</v>
      </c>
      <c r="G41320" s="48">
        <v>76860</v>
      </c>
      <c r="H41320" s="48">
        <v>71299</v>
      </c>
      <c r="I41320" s="48">
        <v>-6872</v>
      </c>
      <c r="J41320" s="48">
        <v>71299</v>
      </c>
      <c r="K41320" s="48">
        <v>28526</v>
      </c>
      <c r="L41320" s="48">
        <v>24635</v>
      </c>
      <c r="M41320" s="48">
        <v>10324</v>
      </c>
      <c r="N41320" s="48">
        <v>2908</v>
      </c>
      <c r="O41320" s="48">
        <v>1234</v>
      </c>
      <c r="P41320" s="48">
        <v>218</v>
      </c>
      <c r="Q41320" s="48">
        <v>2561</v>
      </c>
      <c r="R41320" s="48">
        <v>893</v>
      </c>
      <c r="T41320" s="48">
        <v>-6800</v>
      </c>
      <c r="W41320" s="48">
        <v>-1194</v>
      </c>
      <c r="Y41320" s="48">
        <v>-2528</v>
      </c>
      <c r="AD41320" s="48">
        <v>-473</v>
      </c>
      <c r="AF41320" s="48">
        <v>166</v>
      </c>
      <c r="AH41320" s="48">
        <v>-2771</v>
      </c>
      <c r="AJ41320" s="49">
        <v>1311</v>
      </c>
      <c r="AK41320" s="49">
        <v>-72</v>
      </c>
      <c r="AL41320" s="49">
        <v>0</v>
      </c>
    </row>
    <row r="41321" spans="1:38">
      <c r="A41321" s="37" t="s">
        <v>37</v>
      </c>
      <c r="B41321" s="38">
        <v>43907.875</v>
      </c>
      <c r="C41321" s="39">
        <v>43907</v>
      </c>
      <c r="D41321" s="38">
        <v>43907.708333333336</v>
      </c>
      <c r="E41321" s="40" t="s">
        <v>239</v>
      </c>
      <c r="F41321" s="48">
        <v>79758</v>
      </c>
      <c r="G41321" s="48">
        <v>75640</v>
      </c>
      <c r="H41321" s="48">
        <v>70016</v>
      </c>
      <c r="I41321" s="48">
        <v>-6883</v>
      </c>
      <c r="J41321" s="48">
        <v>70016</v>
      </c>
      <c r="K41321" s="48">
        <v>27599</v>
      </c>
      <c r="L41321" s="48">
        <v>23800</v>
      </c>
      <c r="M41321" s="48">
        <v>10323</v>
      </c>
      <c r="N41321" s="48">
        <v>2861</v>
      </c>
      <c r="O41321" s="48">
        <v>1222</v>
      </c>
      <c r="P41321" s="48">
        <v>218</v>
      </c>
      <c r="Q41321" s="48">
        <v>3106</v>
      </c>
      <c r="R41321" s="48">
        <v>887</v>
      </c>
      <c r="T41321" s="48">
        <v>-6795</v>
      </c>
      <c r="W41321" s="48">
        <v>-1317</v>
      </c>
      <c r="Y41321" s="48">
        <v>-2512</v>
      </c>
      <c r="AD41321" s="48">
        <v>-493</v>
      </c>
      <c r="AF41321" s="48">
        <v>151</v>
      </c>
      <c r="AH41321" s="48">
        <v>-2624</v>
      </c>
      <c r="AJ41321" s="49">
        <v>1259</v>
      </c>
      <c r="AK41321" s="49">
        <v>-88</v>
      </c>
      <c r="AL41321" s="49">
        <v>0</v>
      </c>
    </row>
    <row r="41322" spans="1:38">
      <c r="A41322" s="37" t="s">
        <v>37</v>
      </c>
      <c r="B41322" s="38">
        <v>43907.916666666664</v>
      </c>
      <c r="C41322" s="39">
        <v>43907</v>
      </c>
      <c r="D41322" s="38">
        <v>43907.75</v>
      </c>
      <c r="E41322" s="40" t="s">
        <v>239</v>
      </c>
      <c r="F41322" s="48">
        <v>79544</v>
      </c>
      <c r="G41322" s="48">
        <v>75143</v>
      </c>
      <c r="H41322" s="48">
        <v>69784</v>
      </c>
      <c r="I41322" s="48">
        <v>-6464</v>
      </c>
      <c r="J41322" s="48">
        <v>69784</v>
      </c>
      <c r="K41322" s="48">
        <v>26599</v>
      </c>
      <c r="L41322" s="48">
        <v>23556</v>
      </c>
      <c r="M41322" s="48">
        <v>10322</v>
      </c>
      <c r="N41322" s="48">
        <v>2821</v>
      </c>
      <c r="O41322" s="48">
        <v>1234</v>
      </c>
      <c r="P41322" s="48">
        <v>175</v>
      </c>
      <c r="Q41322" s="48">
        <v>4179</v>
      </c>
      <c r="R41322" s="48">
        <v>898</v>
      </c>
      <c r="T41322" s="48">
        <v>-6385</v>
      </c>
      <c r="W41322" s="48">
        <v>-1243</v>
      </c>
      <c r="Y41322" s="48">
        <v>-2151</v>
      </c>
      <c r="AD41322" s="48">
        <v>-491</v>
      </c>
      <c r="AF41322" s="48">
        <v>277</v>
      </c>
      <c r="AH41322" s="48">
        <v>-2777</v>
      </c>
      <c r="AJ41322" s="49">
        <v>1105</v>
      </c>
      <c r="AK41322" s="49">
        <v>-79</v>
      </c>
      <c r="AL41322" s="49">
        <v>0</v>
      </c>
    </row>
    <row r="41323" spans="1:38">
      <c r="A41323" s="37" t="s">
        <v>37</v>
      </c>
      <c r="B41323" s="38">
        <v>43907.958333333336</v>
      </c>
      <c r="C41323" s="39">
        <v>43907</v>
      </c>
      <c r="D41323" s="38">
        <v>43907.791666666664</v>
      </c>
      <c r="E41323" s="40" t="s">
        <v>239</v>
      </c>
      <c r="F41323" s="48">
        <v>79454</v>
      </c>
      <c r="G41323" s="48">
        <v>75319</v>
      </c>
      <c r="H41323" s="48">
        <v>70088</v>
      </c>
      <c r="I41323" s="48">
        <v>-6426</v>
      </c>
      <c r="J41323" s="48">
        <v>70091</v>
      </c>
      <c r="K41323" s="48">
        <v>26088</v>
      </c>
      <c r="L41323" s="48">
        <v>23111</v>
      </c>
      <c r="M41323" s="48">
        <v>10322</v>
      </c>
      <c r="N41323" s="48">
        <v>2812</v>
      </c>
      <c r="O41323" s="48">
        <v>1282</v>
      </c>
      <c r="P41323" s="48">
        <v>109</v>
      </c>
      <c r="Q41323" s="48">
        <v>5465</v>
      </c>
      <c r="R41323" s="48">
        <v>902</v>
      </c>
      <c r="T41323" s="48">
        <v>-6362</v>
      </c>
      <c r="W41323" s="48">
        <v>-1360</v>
      </c>
      <c r="Y41323" s="48">
        <v>-2259</v>
      </c>
      <c r="AD41323" s="48">
        <v>-538</v>
      </c>
      <c r="AF41323" s="48">
        <v>457</v>
      </c>
      <c r="AH41323" s="48">
        <v>-2662</v>
      </c>
      <c r="AJ41323" s="49">
        <v>1195</v>
      </c>
      <c r="AK41323" s="49">
        <v>-64</v>
      </c>
      <c r="AL41323" s="49">
        <v>-3</v>
      </c>
    </row>
    <row r="41324" spans="1:38">
      <c r="A41324" s="37" t="s">
        <v>37</v>
      </c>
      <c r="B41324" s="38">
        <v>43908</v>
      </c>
      <c r="C41324" s="39">
        <v>43907</v>
      </c>
      <c r="D41324" s="38">
        <v>43907.833333333336</v>
      </c>
      <c r="E41324" s="40" t="s">
        <v>239</v>
      </c>
      <c r="F41324" s="48">
        <v>79968</v>
      </c>
      <c r="G41324" s="48">
        <v>76104</v>
      </c>
      <c r="H41324" s="48">
        <v>70828</v>
      </c>
      <c r="I41324" s="48">
        <v>-6493</v>
      </c>
      <c r="J41324" s="48">
        <v>70828</v>
      </c>
      <c r="K41324" s="48">
        <v>26552</v>
      </c>
      <c r="L41324" s="48">
        <v>23561</v>
      </c>
      <c r="M41324" s="48">
        <v>10321</v>
      </c>
      <c r="N41324" s="48">
        <v>2848</v>
      </c>
      <c r="O41324" s="48">
        <v>1318</v>
      </c>
      <c r="P41324" s="48">
        <v>20</v>
      </c>
      <c r="Q41324" s="48">
        <v>5298</v>
      </c>
      <c r="R41324" s="48">
        <v>910</v>
      </c>
      <c r="T41324" s="48">
        <v>-6477</v>
      </c>
      <c r="W41324" s="48">
        <v>-1529</v>
      </c>
      <c r="Y41324" s="48">
        <v>-2406</v>
      </c>
      <c r="AD41324" s="48">
        <v>-430</v>
      </c>
      <c r="AF41324" s="48">
        <v>615</v>
      </c>
      <c r="AH41324" s="48">
        <v>-2727</v>
      </c>
      <c r="AJ41324" s="49">
        <v>1217</v>
      </c>
      <c r="AK41324" s="49">
        <v>-16</v>
      </c>
      <c r="AL41324" s="49">
        <v>0</v>
      </c>
    </row>
    <row r="41325" spans="1:38">
      <c r="A41325" s="37" t="s">
        <v>37</v>
      </c>
      <c r="B41325" s="38">
        <v>43908.041666666664</v>
      </c>
      <c r="C41325" s="39">
        <v>43907</v>
      </c>
      <c r="D41325" s="38">
        <v>43907.875</v>
      </c>
      <c r="E41325" s="40" t="s">
        <v>239</v>
      </c>
      <c r="F41325" s="48">
        <v>82713</v>
      </c>
      <c r="G41325" s="48">
        <v>78086</v>
      </c>
      <c r="H41325" s="48">
        <v>72178</v>
      </c>
      <c r="I41325" s="48">
        <v>-7315</v>
      </c>
      <c r="J41325" s="48">
        <v>72178</v>
      </c>
      <c r="K41325" s="48">
        <v>27728</v>
      </c>
      <c r="L41325" s="48">
        <v>23578</v>
      </c>
      <c r="M41325" s="48">
        <v>10317</v>
      </c>
      <c r="N41325" s="48">
        <v>2911</v>
      </c>
      <c r="O41325" s="48">
        <v>2162</v>
      </c>
      <c r="P41325" s="48">
        <v>1</v>
      </c>
      <c r="Q41325" s="48">
        <v>4573</v>
      </c>
      <c r="R41325" s="48">
        <v>908</v>
      </c>
      <c r="T41325" s="48">
        <v>-7170</v>
      </c>
      <c r="W41325" s="48">
        <v>-1640</v>
      </c>
      <c r="Y41325" s="48">
        <v>-2708</v>
      </c>
      <c r="AD41325" s="48">
        <v>-460</v>
      </c>
      <c r="AF41325" s="48">
        <v>400</v>
      </c>
      <c r="AH41325" s="48">
        <v>-2762</v>
      </c>
      <c r="AJ41325" s="49">
        <v>1407</v>
      </c>
      <c r="AK41325" s="49">
        <v>-145</v>
      </c>
      <c r="AL41325" s="49">
        <v>0</v>
      </c>
    </row>
    <row r="41326" spans="1:38">
      <c r="A41326" s="37" t="s">
        <v>37</v>
      </c>
      <c r="B41326" s="38">
        <v>43908.083333333336</v>
      </c>
      <c r="C41326" s="39">
        <v>43907</v>
      </c>
      <c r="D41326" s="38">
        <v>43907.916666666664</v>
      </c>
      <c r="E41326" s="40" t="s">
        <v>239</v>
      </c>
      <c r="F41326" s="48">
        <v>82555</v>
      </c>
      <c r="G41326" s="48">
        <v>77978</v>
      </c>
      <c r="H41326" s="48">
        <v>72053</v>
      </c>
      <c r="I41326" s="48">
        <v>-7160</v>
      </c>
      <c r="J41326" s="48">
        <v>72053</v>
      </c>
      <c r="K41326" s="48">
        <v>28062</v>
      </c>
      <c r="L41326" s="48">
        <v>23208</v>
      </c>
      <c r="M41326" s="48">
        <v>10323</v>
      </c>
      <c r="N41326" s="48">
        <v>2862</v>
      </c>
      <c r="O41326" s="48">
        <v>1516</v>
      </c>
      <c r="P41326" s="48">
        <v>0</v>
      </c>
      <c r="Q41326" s="48">
        <v>5176</v>
      </c>
      <c r="R41326" s="48">
        <v>906</v>
      </c>
      <c r="T41326" s="48">
        <v>-7017</v>
      </c>
      <c r="W41326" s="48">
        <v>-1506</v>
      </c>
      <c r="Y41326" s="48">
        <v>-2944</v>
      </c>
      <c r="AD41326" s="48">
        <v>-536</v>
      </c>
      <c r="AF41326" s="48">
        <v>465</v>
      </c>
      <c r="AH41326" s="48">
        <v>-2496</v>
      </c>
      <c r="AJ41326" s="49">
        <v>1235</v>
      </c>
      <c r="AK41326" s="49">
        <v>-143</v>
      </c>
      <c r="AL41326" s="49">
        <v>0</v>
      </c>
    </row>
    <row r="41327" spans="1:38">
      <c r="A41327" s="37" t="s">
        <v>37</v>
      </c>
      <c r="B41327" s="38">
        <v>43908.125</v>
      </c>
      <c r="C41327" s="39">
        <v>43907</v>
      </c>
      <c r="D41327" s="38">
        <v>43907.958333333336</v>
      </c>
      <c r="E41327" s="40" t="s">
        <v>239</v>
      </c>
      <c r="F41327" s="48">
        <v>79467</v>
      </c>
      <c r="G41327" s="48">
        <v>75244</v>
      </c>
      <c r="H41327" s="48">
        <v>69264</v>
      </c>
      <c r="I41327" s="48">
        <v>-7242</v>
      </c>
      <c r="J41327" s="48">
        <v>69264</v>
      </c>
      <c r="K41327" s="48">
        <v>26921</v>
      </c>
      <c r="L41327" s="48">
        <v>21347</v>
      </c>
      <c r="M41327" s="48">
        <v>10326</v>
      </c>
      <c r="N41327" s="48">
        <v>2672</v>
      </c>
      <c r="O41327" s="48">
        <v>1311</v>
      </c>
      <c r="P41327" s="48">
        <v>0</v>
      </c>
      <c r="Q41327" s="48">
        <v>5778</v>
      </c>
      <c r="R41327" s="48">
        <v>909</v>
      </c>
      <c r="T41327" s="48">
        <v>-7150</v>
      </c>
      <c r="W41327" s="48">
        <v>-1936</v>
      </c>
      <c r="Y41327" s="48">
        <v>-3075</v>
      </c>
      <c r="AD41327" s="48">
        <v>-482</v>
      </c>
      <c r="AF41327" s="48">
        <v>721</v>
      </c>
      <c r="AH41327" s="48">
        <v>-2378</v>
      </c>
      <c r="AJ41327" s="49">
        <v>1262</v>
      </c>
      <c r="AK41327" s="49">
        <v>-92</v>
      </c>
      <c r="AL41327" s="49">
        <v>0</v>
      </c>
    </row>
    <row r="41328" spans="1:38">
      <c r="A41328" s="37" t="s">
        <v>37</v>
      </c>
      <c r="B41328" s="38">
        <v>43908.166666666664</v>
      </c>
      <c r="C41328" s="39">
        <v>43907</v>
      </c>
      <c r="D41328" s="38">
        <v>43908</v>
      </c>
      <c r="E41328" s="40" t="s">
        <v>239</v>
      </c>
      <c r="F41328" s="48">
        <v>76327</v>
      </c>
      <c r="G41328" s="48">
        <v>72868</v>
      </c>
      <c r="H41328" s="48">
        <v>67156</v>
      </c>
      <c r="I41328" s="48">
        <v>-6824</v>
      </c>
      <c r="J41328" s="48">
        <v>67155</v>
      </c>
      <c r="K41328" s="48">
        <v>25213</v>
      </c>
      <c r="L41328" s="48">
        <v>20480</v>
      </c>
      <c r="M41328" s="48">
        <v>10331</v>
      </c>
      <c r="N41328" s="48">
        <v>2277</v>
      </c>
      <c r="O41328" s="48">
        <v>1302</v>
      </c>
      <c r="P41328" s="48">
        <v>0</v>
      </c>
      <c r="Q41328" s="48">
        <v>6633</v>
      </c>
      <c r="R41328" s="48">
        <v>919</v>
      </c>
      <c r="T41328" s="48">
        <v>-6746</v>
      </c>
      <c r="W41328" s="48">
        <v>-1709</v>
      </c>
      <c r="Y41328" s="48">
        <v>-3357</v>
      </c>
      <c r="AD41328" s="48">
        <v>-464</v>
      </c>
      <c r="AF41328" s="48">
        <v>1184</v>
      </c>
      <c r="AH41328" s="48">
        <v>-2400</v>
      </c>
      <c r="AJ41328" s="49">
        <v>1112</v>
      </c>
      <c r="AK41328" s="49">
        <v>-78</v>
      </c>
      <c r="AL41328" s="49">
        <v>1</v>
      </c>
    </row>
    <row r="41329" spans="1:38">
      <c r="A41329" s="37" t="s">
        <v>37</v>
      </c>
      <c r="B41329" s="38">
        <v>43908.208333333336</v>
      </c>
      <c r="C41329" s="39">
        <v>43908</v>
      </c>
      <c r="D41329" s="38">
        <v>43908.041666666664</v>
      </c>
      <c r="E41329" s="40" t="s">
        <v>239</v>
      </c>
      <c r="F41329" s="48">
        <v>72854</v>
      </c>
      <c r="G41329" s="48">
        <v>70836</v>
      </c>
      <c r="H41329" s="48">
        <v>65215</v>
      </c>
      <c r="I41329" s="48">
        <v>-6707</v>
      </c>
      <c r="J41329" s="48">
        <v>65213</v>
      </c>
      <c r="K41329" s="48">
        <v>23880</v>
      </c>
      <c r="L41329" s="48">
        <v>20112</v>
      </c>
      <c r="M41329" s="48">
        <v>10335</v>
      </c>
      <c r="N41329" s="48">
        <v>2121</v>
      </c>
      <c r="O41329" s="48">
        <v>1300</v>
      </c>
      <c r="P41329" s="48">
        <v>0</v>
      </c>
      <c r="Q41329" s="48">
        <v>6547</v>
      </c>
      <c r="R41329" s="48">
        <v>918</v>
      </c>
      <c r="T41329" s="48">
        <v>-6676</v>
      </c>
      <c r="W41329" s="48">
        <v>-1810</v>
      </c>
      <c r="Y41329" s="48">
        <v>-3493</v>
      </c>
      <c r="AD41329" s="48">
        <v>-455</v>
      </c>
      <c r="AF41329" s="48">
        <v>1614</v>
      </c>
      <c r="AH41329" s="48">
        <v>-2532</v>
      </c>
      <c r="AJ41329" s="49">
        <v>1086</v>
      </c>
      <c r="AK41329" s="49">
        <v>-31</v>
      </c>
      <c r="AL41329" s="49">
        <v>2</v>
      </c>
    </row>
    <row r="41330" spans="1:38">
      <c r="A41330" s="37" t="s">
        <v>37</v>
      </c>
      <c r="B41330" s="38">
        <v>43908.25</v>
      </c>
      <c r="C41330" s="39">
        <v>43908</v>
      </c>
      <c r="D41330" s="38">
        <v>43908.083333333336</v>
      </c>
      <c r="E41330" s="40" t="s">
        <v>239</v>
      </c>
      <c r="F41330" s="48">
        <v>71172</v>
      </c>
      <c r="G41330" s="48">
        <v>68877</v>
      </c>
      <c r="H41330" s="48">
        <v>61925</v>
      </c>
      <c r="I41330" s="48">
        <v>-7885</v>
      </c>
      <c r="J41330" s="48">
        <v>61923</v>
      </c>
      <c r="K41330" s="48">
        <v>22401</v>
      </c>
      <c r="L41330" s="48">
        <v>18944</v>
      </c>
      <c r="M41330" s="48">
        <v>10338</v>
      </c>
      <c r="N41330" s="48">
        <v>1974</v>
      </c>
      <c r="O41330" s="48">
        <v>1223</v>
      </c>
      <c r="P41330" s="48">
        <v>0</v>
      </c>
      <c r="Q41330" s="48">
        <v>6118</v>
      </c>
      <c r="R41330" s="48">
        <v>925</v>
      </c>
      <c r="T41330" s="48">
        <v>-7752</v>
      </c>
      <c r="W41330" s="48">
        <v>-1425</v>
      </c>
      <c r="Y41330" s="48">
        <v>-4256</v>
      </c>
      <c r="AD41330" s="48">
        <v>-552</v>
      </c>
      <c r="AF41330" s="48">
        <v>1196</v>
      </c>
      <c r="AH41330" s="48">
        <v>-2715</v>
      </c>
      <c r="AJ41330" s="49">
        <v>933</v>
      </c>
      <c r="AK41330" s="49">
        <v>-133</v>
      </c>
      <c r="AL41330" s="49">
        <v>2</v>
      </c>
    </row>
    <row r="41331" spans="1:38">
      <c r="A41331" s="37" t="s">
        <v>37</v>
      </c>
      <c r="B41331" s="38">
        <v>43908.291666666664</v>
      </c>
      <c r="C41331" s="39">
        <v>43908</v>
      </c>
      <c r="D41331" s="38">
        <v>43908.125</v>
      </c>
      <c r="E41331" s="40" t="s">
        <v>239</v>
      </c>
      <c r="F41331" s="48">
        <v>69897</v>
      </c>
      <c r="G41331" s="48">
        <v>67630</v>
      </c>
      <c r="H41331" s="48">
        <v>60308</v>
      </c>
      <c r="I41331" s="48">
        <v>-8134</v>
      </c>
      <c r="J41331" s="48">
        <v>60308</v>
      </c>
      <c r="K41331" s="48">
        <v>21680</v>
      </c>
      <c r="L41331" s="48">
        <v>18619</v>
      </c>
      <c r="M41331" s="48">
        <v>10329</v>
      </c>
      <c r="N41331" s="48">
        <v>1831</v>
      </c>
      <c r="O41331" s="48">
        <v>1202</v>
      </c>
      <c r="P41331" s="48">
        <v>0</v>
      </c>
      <c r="Q41331" s="48">
        <v>5728</v>
      </c>
      <c r="R41331" s="48">
        <v>919</v>
      </c>
      <c r="T41331" s="48">
        <v>-7968</v>
      </c>
      <c r="W41331" s="48">
        <v>-1339</v>
      </c>
      <c r="Y41331" s="48">
        <v>-4632</v>
      </c>
      <c r="AD41331" s="48">
        <v>-538</v>
      </c>
      <c r="AF41331" s="48">
        <v>1178</v>
      </c>
      <c r="AH41331" s="48">
        <v>-2637</v>
      </c>
      <c r="AJ41331" s="49">
        <v>812</v>
      </c>
      <c r="AK41331" s="49">
        <v>-166</v>
      </c>
      <c r="AL41331" s="49">
        <v>0</v>
      </c>
    </row>
    <row r="41332" spans="1:38">
      <c r="A41332" s="37" t="s">
        <v>37</v>
      </c>
      <c r="B41332" s="38">
        <v>43908.333333333336</v>
      </c>
      <c r="C41332" s="39">
        <v>43908</v>
      </c>
      <c r="D41332" s="38">
        <v>43908.166666666664</v>
      </c>
      <c r="E41332" s="40" t="s">
        <v>239</v>
      </c>
      <c r="F41332" s="48">
        <v>69373</v>
      </c>
      <c r="G41332" s="48">
        <v>66852</v>
      </c>
      <c r="H41332" s="48">
        <v>59610</v>
      </c>
      <c r="I41332" s="48">
        <v>-8067</v>
      </c>
      <c r="J41332" s="48">
        <v>59610</v>
      </c>
      <c r="K41332" s="48">
        <v>21322</v>
      </c>
      <c r="L41332" s="48">
        <v>18523</v>
      </c>
      <c r="M41332" s="48">
        <v>10341</v>
      </c>
      <c r="N41332" s="48">
        <v>1789</v>
      </c>
      <c r="O41332" s="48">
        <v>1195</v>
      </c>
      <c r="P41332" s="48">
        <v>0</v>
      </c>
      <c r="Q41332" s="48">
        <v>5521</v>
      </c>
      <c r="R41332" s="48">
        <v>919</v>
      </c>
      <c r="T41332" s="48">
        <v>-7906</v>
      </c>
      <c r="W41332" s="48">
        <v>-1228</v>
      </c>
      <c r="Y41332" s="48">
        <v>-4644</v>
      </c>
      <c r="AD41332" s="48">
        <v>-526</v>
      </c>
      <c r="AF41332" s="48">
        <v>1228</v>
      </c>
      <c r="AH41332" s="48">
        <v>-2736</v>
      </c>
      <c r="AJ41332" s="49">
        <v>825</v>
      </c>
      <c r="AK41332" s="49">
        <v>-161</v>
      </c>
      <c r="AL41332" s="49">
        <v>0</v>
      </c>
    </row>
    <row r="41333" spans="1:38">
      <c r="A41333" s="37" t="s">
        <v>37</v>
      </c>
      <c r="B41333" s="38">
        <v>43908.375</v>
      </c>
      <c r="C41333" s="39">
        <v>43908</v>
      </c>
      <c r="D41333" s="38">
        <v>43908.208333333336</v>
      </c>
      <c r="E41333" s="40" t="s">
        <v>239</v>
      </c>
      <c r="F41333" s="48">
        <v>69660</v>
      </c>
      <c r="G41333" s="48">
        <v>66476</v>
      </c>
      <c r="H41333" s="48">
        <v>59492</v>
      </c>
      <c r="I41333" s="48">
        <v>-7759</v>
      </c>
      <c r="J41333" s="48">
        <v>59491</v>
      </c>
      <c r="K41333" s="48">
        <v>21566</v>
      </c>
      <c r="L41333" s="48">
        <v>18511</v>
      </c>
      <c r="M41333" s="48">
        <v>10338</v>
      </c>
      <c r="N41333" s="48">
        <v>1798</v>
      </c>
      <c r="O41333" s="48">
        <v>1204</v>
      </c>
      <c r="P41333" s="48">
        <v>0</v>
      </c>
      <c r="Q41333" s="48">
        <v>5165</v>
      </c>
      <c r="R41333" s="48">
        <v>909</v>
      </c>
      <c r="T41333" s="48">
        <v>-7599</v>
      </c>
      <c r="W41333" s="48">
        <v>-1247</v>
      </c>
      <c r="Y41333" s="48">
        <v>-4536</v>
      </c>
      <c r="AD41333" s="48">
        <v>-504</v>
      </c>
      <c r="AF41333" s="48">
        <v>1337</v>
      </c>
      <c r="AH41333" s="48">
        <v>-2649</v>
      </c>
      <c r="AJ41333" s="49">
        <v>775</v>
      </c>
      <c r="AK41333" s="49">
        <v>-160</v>
      </c>
      <c r="AL41333" s="49">
        <v>1</v>
      </c>
    </row>
    <row r="41334" spans="1:38">
      <c r="A41334" s="37" t="s">
        <v>37</v>
      </c>
      <c r="B41334" s="38">
        <v>43908.416666666664</v>
      </c>
      <c r="C41334" s="39">
        <v>43908</v>
      </c>
      <c r="D41334" s="38">
        <v>43908.25</v>
      </c>
      <c r="E41334" s="40" t="s">
        <v>239</v>
      </c>
      <c r="F41334" s="48">
        <v>69864</v>
      </c>
      <c r="G41334" s="48">
        <v>67365</v>
      </c>
      <c r="H41334" s="48">
        <v>60640</v>
      </c>
      <c r="I41334" s="48">
        <v>-7569</v>
      </c>
      <c r="J41334" s="48">
        <v>60641</v>
      </c>
      <c r="K41334" s="48">
        <v>22560</v>
      </c>
      <c r="L41334" s="48">
        <v>18806</v>
      </c>
      <c r="M41334" s="48">
        <v>10335</v>
      </c>
      <c r="N41334" s="48">
        <v>1900</v>
      </c>
      <c r="O41334" s="48">
        <v>1249</v>
      </c>
      <c r="P41334" s="48">
        <v>0</v>
      </c>
      <c r="Q41334" s="48">
        <v>4874</v>
      </c>
      <c r="R41334" s="48">
        <v>917</v>
      </c>
      <c r="T41334" s="48">
        <v>-7424</v>
      </c>
      <c r="W41334" s="48">
        <v>-1361</v>
      </c>
      <c r="Y41334" s="48">
        <v>-4198</v>
      </c>
      <c r="AD41334" s="48">
        <v>-440</v>
      </c>
      <c r="AF41334" s="48">
        <v>1503</v>
      </c>
      <c r="AH41334" s="48">
        <v>-2928</v>
      </c>
      <c r="AJ41334" s="49">
        <v>844</v>
      </c>
      <c r="AK41334" s="49">
        <v>-145</v>
      </c>
      <c r="AL41334" s="49">
        <v>-1</v>
      </c>
    </row>
    <row r="41335" spans="1:38">
      <c r="A41335" s="37" t="s">
        <v>37</v>
      </c>
      <c r="B41335" s="38">
        <v>43908.458333333336</v>
      </c>
      <c r="C41335" s="39">
        <v>43908</v>
      </c>
      <c r="D41335" s="38">
        <v>43908.291666666664</v>
      </c>
      <c r="E41335" s="40" t="s">
        <v>239</v>
      </c>
      <c r="F41335" s="48">
        <v>74759</v>
      </c>
      <c r="G41335" s="48">
        <v>69893</v>
      </c>
      <c r="H41335" s="48">
        <v>64616</v>
      </c>
      <c r="I41335" s="48">
        <v>-6096</v>
      </c>
      <c r="J41335" s="48">
        <v>64617</v>
      </c>
      <c r="K41335" s="48">
        <v>25346</v>
      </c>
      <c r="L41335" s="48">
        <v>19943</v>
      </c>
      <c r="M41335" s="48">
        <v>10330</v>
      </c>
      <c r="N41335" s="48">
        <v>2257</v>
      </c>
      <c r="O41335" s="48">
        <v>1262</v>
      </c>
      <c r="P41335" s="48">
        <v>0</v>
      </c>
      <c r="Q41335" s="48">
        <v>4580</v>
      </c>
      <c r="R41335" s="48">
        <v>899</v>
      </c>
      <c r="T41335" s="48">
        <v>-6095</v>
      </c>
      <c r="W41335" s="48">
        <v>-1331</v>
      </c>
      <c r="Y41335" s="48">
        <v>-3271</v>
      </c>
      <c r="AD41335" s="48">
        <v>-361</v>
      </c>
      <c r="AF41335" s="48">
        <v>1521</v>
      </c>
      <c r="AH41335" s="48">
        <v>-2653</v>
      </c>
      <c r="AJ41335" s="49">
        <v>819</v>
      </c>
      <c r="AK41335" s="49">
        <v>-1</v>
      </c>
      <c r="AL41335" s="49">
        <v>-1</v>
      </c>
    </row>
    <row r="41336" spans="1:38">
      <c r="A41336" s="37" t="s">
        <v>37</v>
      </c>
      <c r="B41336" s="38">
        <v>43908.5</v>
      </c>
      <c r="C41336" s="39">
        <v>43908</v>
      </c>
      <c r="D41336" s="38">
        <v>43908.333333333336</v>
      </c>
      <c r="E41336" s="40" t="s">
        <v>239</v>
      </c>
      <c r="F41336" s="48">
        <v>80673</v>
      </c>
      <c r="G41336" s="48">
        <v>74303</v>
      </c>
      <c r="H41336" s="48">
        <v>69045</v>
      </c>
      <c r="I41336" s="48">
        <v>-6400</v>
      </c>
      <c r="J41336" s="48">
        <v>69045</v>
      </c>
      <c r="K41336" s="48">
        <v>26766</v>
      </c>
      <c r="L41336" s="48">
        <v>21446</v>
      </c>
      <c r="M41336" s="48">
        <v>10322</v>
      </c>
      <c r="N41336" s="48">
        <v>2667</v>
      </c>
      <c r="O41336" s="48">
        <v>2304</v>
      </c>
      <c r="P41336" s="48">
        <v>0</v>
      </c>
      <c r="Q41336" s="48">
        <v>4639</v>
      </c>
      <c r="R41336" s="48">
        <v>901</v>
      </c>
      <c r="T41336" s="48">
        <v>-6461</v>
      </c>
      <c r="W41336" s="48">
        <v>-1187</v>
      </c>
      <c r="Y41336" s="48">
        <v>-3352</v>
      </c>
      <c r="AD41336" s="48">
        <v>-330</v>
      </c>
      <c r="AF41336" s="48">
        <v>1205</v>
      </c>
      <c r="AH41336" s="48">
        <v>-2797</v>
      </c>
      <c r="AJ41336" s="49">
        <v>1142</v>
      </c>
      <c r="AK41336" s="49">
        <v>61</v>
      </c>
      <c r="AL41336" s="49">
        <v>0</v>
      </c>
    </row>
    <row r="41337" spans="1:38">
      <c r="A41337" s="37" t="s">
        <v>37</v>
      </c>
      <c r="B41337" s="38">
        <v>43908.541666666664</v>
      </c>
      <c r="C41337" s="39">
        <v>43908</v>
      </c>
      <c r="D41337" s="38">
        <v>43908.375</v>
      </c>
      <c r="E41337" s="40" t="s">
        <v>239</v>
      </c>
      <c r="F41337" s="48">
        <v>82534</v>
      </c>
      <c r="G41337" s="48">
        <v>77172</v>
      </c>
      <c r="H41337" s="48">
        <v>71659</v>
      </c>
      <c r="I41337" s="48">
        <v>-6537</v>
      </c>
      <c r="J41337" s="48">
        <v>71659</v>
      </c>
      <c r="K41337" s="48">
        <v>28259</v>
      </c>
      <c r="L41337" s="48">
        <v>22595</v>
      </c>
      <c r="M41337" s="48">
        <v>10322</v>
      </c>
      <c r="N41337" s="48">
        <v>2817</v>
      </c>
      <c r="O41337" s="48">
        <v>2059</v>
      </c>
      <c r="P41337" s="48">
        <v>0</v>
      </c>
      <c r="Q41337" s="48">
        <v>4701</v>
      </c>
      <c r="R41337" s="48">
        <v>906</v>
      </c>
      <c r="T41337" s="48">
        <v>-6633</v>
      </c>
      <c r="W41337" s="48">
        <v>-1196</v>
      </c>
      <c r="Y41337" s="48">
        <v>-3648</v>
      </c>
      <c r="AD41337" s="48">
        <v>-260</v>
      </c>
      <c r="AF41337" s="48">
        <v>1024</v>
      </c>
      <c r="AH41337" s="48">
        <v>-2553</v>
      </c>
      <c r="AJ41337" s="49">
        <v>1024</v>
      </c>
      <c r="AK41337" s="49">
        <v>96</v>
      </c>
      <c r="AL41337" s="49">
        <v>0</v>
      </c>
    </row>
    <row r="41338" spans="1:38">
      <c r="A41338" s="37" t="s">
        <v>37</v>
      </c>
      <c r="B41338" s="38">
        <v>43908.583333333336</v>
      </c>
      <c r="C41338" s="39">
        <v>43908</v>
      </c>
      <c r="D41338" s="38">
        <v>43908.416666666664</v>
      </c>
      <c r="E41338" s="40" t="s">
        <v>239</v>
      </c>
      <c r="F41338" s="48">
        <v>82409</v>
      </c>
      <c r="G41338" s="48">
        <v>78415</v>
      </c>
      <c r="H41338" s="48">
        <v>72170</v>
      </c>
      <c r="I41338" s="48">
        <v>-7505</v>
      </c>
      <c r="J41338" s="48">
        <v>72171</v>
      </c>
      <c r="K41338" s="48">
        <v>28887</v>
      </c>
      <c r="L41338" s="48">
        <v>22734</v>
      </c>
      <c r="M41338" s="48">
        <v>10319</v>
      </c>
      <c r="N41338" s="48">
        <v>2971</v>
      </c>
      <c r="O41338" s="48">
        <v>2060</v>
      </c>
      <c r="P41338" s="48">
        <v>13</v>
      </c>
      <c r="Q41338" s="48">
        <v>4274</v>
      </c>
      <c r="R41338" s="48">
        <v>913</v>
      </c>
      <c r="T41338" s="48">
        <v>-7572</v>
      </c>
      <c r="W41338" s="48">
        <v>-1284</v>
      </c>
      <c r="Y41338" s="48">
        <v>-4515</v>
      </c>
      <c r="AD41338" s="48">
        <v>-243</v>
      </c>
      <c r="AF41338" s="48">
        <v>887</v>
      </c>
      <c r="AH41338" s="48">
        <v>-2417</v>
      </c>
      <c r="AJ41338" s="49">
        <v>1260</v>
      </c>
      <c r="AK41338" s="49">
        <v>67</v>
      </c>
      <c r="AL41338" s="49">
        <v>-1</v>
      </c>
    </row>
    <row r="41339" spans="1:38">
      <c r="A41339" s="37" t="s">
        <v>37</v>
      </c>
      <c r="B41339" s="38">
        <v>43908.625</v>
      </c>
      <c r="C41339" s="39">
        <v>43908</v>
      </c>
      <c r="D41339" s="38">
        <v>43908.458333333336</v>
      </c>
      <c r="E41339" s="40" t="s">
        <v>239</v>
      </c>
      <c r="F41339" s="48">
        <v>82417</v>
      </c>
      <c r="G41339" s="48">
        <v>79492</v>
      </c>
      <c r="H41339" s="48">
        <v>72964</v>
      </c>
      <c r="I41339" s="48">
        <v>-7841</v>
      </c>
      <c r="J41339" s="48">
        <v>72963</v>
      </c>
      <c r="K41339" s="48">
        <v>29079</v>
      </c>
      <c r="L41339" s="48">
        <v>23369</v>
      </c>
      <c r="M41339" s="48">
        <v>10316</v>
      </c>
      <c r="N41339" s="48">
        <v>3116</v>
      </c>
      <c r="O41339" s="48">
        <v>2318</v>
      </c>
      <c r="P41339" s="48">
        <v>43</v>
      </c>
      <c r="Q41339" s="48">
        <v>3787</v>
      </c>
      <c r="R41339" s="48">
        <v>935</v>
      </c>
      <c r="T41339" s="48">
        <v>-7861</v>
      </c>
      <c r="W41339" s="48">
        <v>-1025</v>
      </c>
      <c r="Y41339" s="48">
        <v>-5018</v>
      </c>
      <c r="AD41339" s="48">
        <v>-247</v>
      </c>
      <c r="AF41339" s="48">
        <v>825</v>
      </c>
      <c r="AH41339" s="48">
        <v>-2396</v>
      </c>
      <c r="AJ41339" s="49">
        <v>1313</v>
      </c>
      <c r="AK41339" s="49">
        <v>20</v>
      </c>
      <c r="AL41339" s="49">
        <v>1</v>
      </c>
    </row>
    <row r="41340" spans="1:38">
      <c r="A41340" s="37" t="s">
        <v>37</v>
      </c>
      <c r="B41340" s="38">
        <v>43908.666666666664</v>
      </c>
      <c r="C41340" s="39">
        <v>43908</v>
      </c>
      <c r="D41340" s="38">
        <v>43908.5</v>
      </c>
      <c r="E41340" s="40" t="s">
        <v>239</v>
      </c>
      <c r="F41340" s="48">
        <v>82286</v>
      </c>
      <c r="G41340" s="48">
        <v>80247</v>
      </c>
      <c r="H41340" s="48">
        <v>73282</v>
      </c>
      <c r="I41340" s="48">
        <v>-8244</v>
      </c>
      <c r="J41340" s="48">
        <v>73283</v>
      </c>
      <c r="K41340" s="48">
        <v>29308</v>
      </c>
      <c r="L41340" s="48">
        <v>23760</v>
      </c>
      <c r="M41340" s="48">
        <v>10316</v>
      </c>
      <c r="N41340" s="48">
        <v>3187</v>
      </c>
      <c r="O41340" s="48">
        <v>2527</v>
      </c>
      <c r="P41340" s="48">
        <v>82</v>
      </c>
      <c r="Q41340" s="48">
        <v>3191</v>
      </c>
      <c r="R41340" s="48">
        <v>912</v>
      </c>
      <c r="T41340" s="48">
        <v>-8280</v>
      </c>
      <c r="W41340" s="48">
        <v>-899</v>
      </c>
      <c r="Y41340" s="48">
        <v>-5393</v>
      </c>
      <c r="AD41340" s="48">
        <v>-189</v>
      </c>
      <c r="AF41340" s="48">
        <v>590</v>
      </c>
      <c r="AH41340" s="48">
        <v>-2389</v>
      </c>
      <c r="AJ41340" s="49">
        <v>1279</v>
      </c>
      <c r="AK41340" s="49">
        <v>36</v>
      </c>
      <c r="AL41340" s="49">
        <v>-1</v>
      </c>
    </row>
    <row r="41341" spans="1:38">
      <c r="A41341" s="37" t="s">
        <v>37</v>
      </c>
      <c r="B41341" s="38">
        <v>43908.708333333336</v>
      </c>
      <c r="C41341" s="39">
        <v>43908</v>
      </c>
      <c r="D41341" s="38">
        <v>43908.541666666664</v>
      </c>
      <c r="E41341" s="40" t="s">
        <v>239</v>
      </c>
      <c r="F41341" s="48">
        <v>82016</v>
      </c>
      <c r="G41341" s="48">
        <v>80563</v>
      </c>
      <c r="H41341" s="48">
        <v>73755</v>
      </c>
      <c r="I41341" s="48">
        <v>-8070</v>
      </c>
      <c r="J41341" s="48">
        <v>73756</v>
      </c>
      <c r="K41341" s="48">
        <v>30228</v>
      </c>
      <c r="L41341" s="48">
        <v>24254</v>
      </c>
      <c r="M41341" s="48">
        <v>10316</v>
      </c>
      <c r="N41341" s="48">
        <v>3261</v>
      </c>
      <c r="O41341" s="48">
        <v>2150</v>
      </c>
      <c r="P41341" s="48">
        <v>107</v>
      </c>
      <c r="Q41341" s="48">
        <v>2504</v>
      </c>
      <c r="R41341" s="48">
        <v>936</v>
      </c>
      <c r="T41341" s="48">
        <v>-8182</v>
      </c>
      <c r="W41341" s="48">
        <v>-872</v>
      </c>
      <c r="Y41341" s="48">
        <v>-5013</v>
      </c>
      <c r="AD41341" s="48">
        <v>-156</v>
      </c>
      <c r="AF41341" s="48">
        <v>627</v>
      </c>
      <c r="AH41341" s="48">
        <v>-2768</v>
      </c>
      <c r="AJ41341" s="49">
        <v>1262</v>
      </c>
      <c r="AK41341" s="49">
        <v>112</v>
      </c>
      <c r="AL41341" s="49">
        <v>-1</v>
      </c>
    </row>
    <row r="41342" spans="1:38">
      <c r="A41342" s="37" t="s">
        <v>37</v>
      </c>
      <c r="B41342" s="38">
        <v>43908.75</v>
      </c>
      <c r="C41342" s="39">
        <v>43908</v>
      </c>
      <c r="D41342" s="38">
        <v>43908.583333333336</v>
      </c>
      <c r="E41342" s="40" t="s">
        <v>239</v>
      </c>
      <c r="F41342" s="48">
        <v>81789</v>
      </c>
      <c r="G41342" s="48">
        <v>80884</v>
      </c>
      <c r="H41342" s="48">
        <v>73650</v>
      </c>
      <c r="I41342" s="48">
        <v>-8569</v>
      </c>
      <c r="J41342" s="48">
        <v>73649</v>
      </c>
      <c r="K41342" s="48">
        <v>30732</v>
      </c>
      <c r="L41342" s="48">
        <v>24629</v>
      </c>
      <c r="M41342" s="48">
        <v>10307</v>
      </c>
      <c r="N41342" s="48">
        <v>3486</v>
      </c>
      <c r="O41342" s="48">
        <v>1665</v>
      </c>
      <c r="P41342" s="48">
        <v>88</v>
      </c>
      <c r="Q41342" s="48">
        <v>1776</v>
      </c>
      <c r="R41342" s="48">
        <v>966</v>
      </c>
      <c r="T41342" s="48">
        <v>-8671</v>
      </c>
      <c r="W41342" s="48">
        <v>-909</v>
      </c>
      <c r="Y41342" s="48">
        <v>-5256</v>
      </c>
      <c r="AD41342" s="48">
        <v>-254</v>
      </c>
      <c r="AF41342" s="48">
        <v>424</v>
      </c>
      <c r="AH41342" s="48">
        <v>-2676</v>
      </c>
      <c r="AJ41342" s="49">
        <v>1335</v>
      </c>
      <c r="AK41342" s="49">
        <v>102</v>
      </c>
      <c r="AL41342" s="49">
        <v>1</v>
      </c>
    </row>
    <row r="41343" spans="1:38">
      <c r="A41343" s="37" t="s">
        <v>37</v>
      </c>
      <c r="B41343" s="38">
        <v>43908.791666666664</v>
      </c>
      <c r="C41343" s="39">
        <v>43908</v>
      </c>
      <c r="D41343" s="38">
        <v>43908.625</v>
      </c>
      <c r="E41343" s="40" t="s">
        <v>239</v>
      </c>
      <c r="F41343" s="48">
        <v>81597</v>
      </c>
      <c r="G41343" s="48">
        <v>80463</v>
      </c>
      <c r="H41343" s="48">
        <v>73374</v>
      </c>
      <c r="I41343" s="48">
        <v>-8484</v>
      </c>
      <c r="J41343" s="48">
        <v>73374</v>
      </c>
      <c r="K41343" s="48">
        <v>31053</v>
      </c>
      <c r="L41343" s="48">
        <v>24551</v>
      </c>
      <c r="M41343" s="48">
        <v>10305</v>
      </c>
      <c r="N41343" s="48">
        <v>3498</v>
      </c>
      <c r="O41343" s="48">
        <v>1639</v>
      </c>
      <c r="P41343" s="48">
        <v>90</v>
      </c>
      <c r="Q41343" s="48">
        <v>1308</v>
      </c>
      <c r="R41343" s="48">
        <v>930</v>
      </c>
      <c r="T41343" s="48">
        <v>-8549</v>
      </c>
      <c r="W41343" s="48">
        <v>-662</v>
      </c>
      <c r="Y41343" s="48">
        <v>-5309</v>
      </c>
      <c r="AD41343" s="48">
        <v>-364</v>
      </c>
      <c r="AF41343" s="48">
        <v>279</v>
      </c>
      <c r="AH41343" s="48">
        <v>-2493</v>
      </c>
      <c r="AJ41343" s="49">
        <v>1395</v>
      </c>
      <c r="AK41343" s="49">
        <v>65</v>
      </c>
      <c r="AL41343" s="49">
        <v>0</v>
      </c>
    </row>
    <row r="41344" spans="1:38">
      <c r="A41344" s="37" t="s">
        <v>37</v>
      </c>
      <c r="B41344" s="38">
        <v>43908.833333333336</v>
      </c>
      <c r="C41344" s="39">
        <v>43908</v>
      </c>
      <c r="D41344" s="38">
        <v>43908.666666666664</v>
      </c>
      <c r="E41344" s="40" t="s">
        <v>239</v>
      </c>
      <c r="F41344" s="48">
        <v>81103</v>
      </c>
      <c r="G41344" s="48">
        <v>79864</v>
      </c>
      <c r="H41344" s="48">
        <v>72823</v>
      </c>
      <c r="I41344" s="48">
        <v>-8415</v>
      </c>
      <c r="J41344" s="48">
        <v>72823</v>
      </c>
      <c r="K41344" s="48">
        <v>31141</v>
      </c>
      <c r="L41344" s="48">
        <v>24601</v>
      </c>
      <c r="M41344" s="48">
        <v>10304</v>
      </c>
      <c r="N41344" s="48">
        <v>3455</v>
      </c>
      <c r="O41344" s="48">
        <v>1270</v>
      </c>
      <c r="P41344" s="48">
        <v>91</v>
      </c>
      <c r="Q41344" s="48">
        <v>1039</v>
      </c>
      <c r="R41344" s="48">
        <v>922</v>
      </c>
      <c r="T41344" s="48">
        <v>-8470</v>
      </c>
      <c r="W41344" s="48">
        <v>-744</v>
      </c>
      <c r="Y41344" s="48">
        <v>-4762</v>
      </c>
      <c r="AD41344" s="48">
        <v>-498</v>
      </c>
      <c r="AF41344" s="48">
        <v>220</v>
      </c>
      <c r="AH41344" s="48">
        <v>-2686</v>
      </c>
      <c r="AJ41344" s="49">
        <v>1374</v>
      </c>
      <c r="AK41344" s="49">
        <v>55</v>
      </c>
      <c r="AL41344" s="49">
        <v>0</v>
      </c>
    </row>
    <row r="41345" spans="1:38">
      <c r="A41345" s="37" t="s">
        <v>37</v>
      </c>
      <c r="B41345" s="38">
        <v>43908.875</v>
      </c>
      <c r="C41345" s="39">
        <v>43908</v>
      </c>
      <c r="D41345" s="38">
        <v>43908.708333333336</v>
      </c>
      <c r="E41345" s="40" t="s">
        <v>239</v>
      </c>
      <c r="F41345" s="48">
        <v>80702</v>
      </c>
      <c r="G41345" s="48">
        <v>78940</v>
      </c>
      <c r="H41345" s="48">
        <v>71790</v>
      </c>
      <c r="I41345" s="48">
        <v>-8368</v>
      </c>
      <c r="J41345" s="48">
        <v>71791</v>
      </c>
      <c r="K41345" s="48">
        <v>30678</v>
      </c>
      <c r="L41345" s="48">
        <v>24080</v>
      </c>
      <c r="M41345" s="48">
        <v>10300</v>
      </c>
      <c r="N41345" s="48">
        <v>3392</v>
      </c>
      <c r="O41345" s="48">
        <v>1222</v>
      </c>
      <c r="P41345" s="48">
        <v>90</v>
      </c>
      <c r="Q41345" s="48">
        <v>1117</v>
      </c>
      <c r="R41345" s="48">
        <v>912</v>
      </c>
      <c r="T41345" s="48">
        <v>-8426</v>
      </c>
      <c r="W41345" s="48">
        <v>-1042</v>
      </c>
      <c r="Y41345" s="48">
        <v>-4512</v>
      </c>
      <c r="AD41345" s="48">
        <v>-462</v>
      </c>
      <c r="AF41345" s="48">
        <v>301</v>
      </c>
      <c r="AH41345" s="48">
        <v>-2711</v>
      </c>
      <c r="AJ41345" s="49">
        <v>1218</v>
      </c>
      <c r="AK41345" s="49">
        <v>58</v>
      </c>
      <c r="AL41345" s="49">
        <v>-1</v>
      </c>
    </row>
    <row r="41346" spans="1:38">
      <c r="A41346" s="37" t="s">
        <v>37</v>
      </c>
      <c r="B41346" s="38">
        <v>43908.916666666664</v>
      </c>
      <c r="C41346" s="39">
        <v>43908</v>
      </c>
      <c r="D41346" s="38">
        <v>43908.75</v>
      </c>
      <c r="E41346" s="40" t="s">
        <v>239</v>
      </c>
      <c r="F41346" s="48">
        <v>80726</v>
      </c>
      <c r="G41346" s="48">
        <v>78772</v>
      </c>
      <c r="H41346" s="48">
        <v>71926</v>
      </c>
      <c r="I41346" s="48">
        <v>-8060</v>
      </c>
      <c r="J41346" s="48">
        <v>71926</v>
      </c>
      <c r="K41346" s="48">
        <v>30440</v>
      </c>
      <c r="L41346" s="48">
        <v>24095</v>
      </c>
      <c r="M41346" s="48">
        <v>10300</v>
      </c>
      <c r="N41346" s="48">
        <v>3394</v>
      </c>
      <c r="O41346" s="48">
        <v>1257</v>
      </c>
      <c r="P41346" s="48">
        <v>92</v>
      </c>
      <c r="Q41346" s="48">
        <v>1442</v>
      </c>
      <c r="R41346" s="48">
        <v>906</v>
      </c>
      <c r="T41346" s="48">
        <v>-8099</v>
      </c>
      <c r="W41346" s="48">
        <v>-1032</v>
      </c>
      <c r="Y41346" s="48">
        <v>-4487</v>
      </c>
      <c r="AD41346" s="48">
        <v>-457</v>
      </c>
      <c r="AF41346" s="48">
        <v>411</v>
      </c>
      <c r="AH41346" s="48">
        <v>-2534</v>
      </c>
      <c r="AJ41346" s="49">
        <v>1214</v>
      </c>
      <c r="AK41346" s="49">
        <v>39</v>
      </c>
      <c r="AL41346" s="49">
        <v>0</v>
      </c>
    </row>
    <row r="41347" spans="1:38">
      <c r="A41347" s="37" t="s">
        <v>37</v>
      </c>
      <c r="B41347" s="38">
        <v>43908.958333333336</v>
      </c>
      <c r="C41347" s="39">
        <v>43908</v>
      </c>
      <c r="D41347" s="38">
        <v>43908.791666666664</v>
      </c>
      <c r="E41347" s="40" t="s">
        <v>239</v>
      </c>
      <c r="F41347" s="48">
        <v>80737</v>
      </c>
      <c r="G41347" s="48">
        <v>79103</v>
      </c>
      <c r="H41347" s="48">
        <v>72393</v>
      </c>
      <c r="I41347" s="48">
        <v>-7764</v>
      </c>
      <c r="J41347" s="48">
        <v>72393</v>
      </c>
      <c r="K41347" s="48">
        <v>30699</v>
      </c>
      <c r="L41347" s="48">
        <v>24118</v>
      </c>
      <c r="M41347" s="48">
        <v>10298</v>
      </c>
      <c r="N41347" s="48">
        <v>3396</v>
      </c>
      <c r="O41347" s="48">
        <v>1340</v>
      </c>
      <c r="P41347" s="48">
        <v>53</v>
      </c>
      <c r="Q41347" s="48">
        <v>1596</v>
      </c>
      <c r="R41347" s="48">
        <v>893</v>
      </c>
      <c r="T41347" s="48">
        <v>-7762</v>
      </c>
      <c r="W41347" s="48">
        <v>-1001</v>
      </c>
      <c r="Y41347" s="48">
        <v>-4378</v>
      </c>
      <c r="AD41347" s="48">
        <v>-405</v>
      </c>
      <c r="AF41347" s="48">
        <v>437</v>
      </c>
      <c r="AH41347" s="48">
        <v>-2415</v>
      </c>
      <c r="AJ41347" s="49">
        <v>1054</v>
      </c>
      <c r="AK41347" s="49">
        <v>-2</v>
      </c>
      <c r="AL41347" s="49">
        <v>0</v>
      </c>
    </row>
    <row r="41348" spans="1:38">
      <c r="A41348" s="37" t="s">
        <v>37</v>
      </c>
      <c r="B41348" s="38">
        <v>43909</v>
      </c>
      <c r="C41348" s="39">
        <v>43908</v>
      </c>
      <c r="D41348" s="38">
        <v>43908.833333333336</v>
      </c>
      <c r="E41348" s="40" t="s">
        <v>239</v>
      </c>
      <c r="F41348" s="48">
        <v>80815</v>
      </c>
      <c r="G41348" s="48">
        <v>78708</v>
      </c>
      <c r="H41348" s="48">
        <v>71507</v>
      </c>
      <c r="I41348" s="48">
        <v>-8284</v>
      </c>
      <c r="J41348" s="48">
        <v>71508</v>
      </c>
      <c r="K41348" s="48">
        <v>29614</v>
      </c>
      <c r="L41348" s="48">
        <v>23495</v>
      </c>
      <c r="M41348" s="48">
        <v>10298</v>
      </c>
      <c r="N41348" s="48">
        <v>3408</v>
      </c>
      <c r="O41348" s="48">
        <v>1698</v>
      </c>
      <c r="P41348" s="48">
        <v>18</v>
      </c>
      <c r="Q41348" s="48">
        <v>2103</v>
      </c>
      <c r="R41348" s="48">
        <v>874</v>
      </c>
      <c r="T41348" s="48">
        <v>-8202</v>
      </c>
      <c r="W41348" s="48">
        <v>-1224</v>
      </c>
      <c r="Y41348" s="48">
        <v>-4842</v>
      </c>
      <c r="AD41348" s="48">
        <v>-347</v>
      </c>
      <c r="AF41348" s="48">
        <v>420</v>
      </c>
      <c r="AH41348" s="48">
        <v>-2209</v>
      </c>
      <c r="AJ41348" s="49">
        <v>1083</v>
      </c>
      <c r="AK41348" s="49">
        <v>-82</v>
      </c>
      <c r="AL41348" s="49">
        <v>-1</v>
      </c>
    </row>
    <row r="41349" spans="1:38">
      <c r="A41349" s="37" t="s">
        <v>37</v>
      </c>
      <c r="B41349" s="38">
        <v>43909.041666666664</v>
      </c>
      <c r="C41349" s="39">
        <v>43908</v>
      </c>
      <c r="D41349" s="38">
        <v>43908.875</v>
      </c>
      <c r="E41349" s="40" t="s">
        <v>239</v>
      </c>
      <c r="F41349" s="48">
        <v>81942</v>
      </c>
      <c r="G41349" s="48">
        <v>79102</v>
      </c>
      <c r="H41349" s="48">
        <v>71990</v>
      </c>
      <c r="I41349" s="48">
        <v>-8393</v>
      </c>
      <c r="J41349" s="48">
        <v>71991</v>
      </c>
      <c r="K41349" s="48">
        <v>28626</v>
      </c>
      <c r="L41349" s="48">
        <v>23493</v>
      </c>
      <c r="M41349" s="48">
        <v>10296</v>
      </c>
      <c r="N41349" s="48">
        <v>3423</v>
      </c>
      <c r="O41349" s="48">
        <v>2627</v>
      </c>
      <c r="P41349" s="48">
        <v>0</v>
      </c>
      <c r="Q41349" s="48">
        <v>2652</v>
      </c>
      <c r="R41349" s="48">
        <v>874</v>
      </c>
      <c r="T41349" s="48">
        <v>-8272</v>
      </c>
      <c r="W41349" s="48">
        <v>-989</v>
      </c>
      <c r="Y41349" s="48">
        <v>-4380</v>
      </c>
      <c r="AD41349" s="48">
        <v>-426</v>
      </c>
      <c r="AF41349" s="48">
        <v>-46</v>
      </c>
      <c r="AH41349" s="48">
        <v>-2431</v>
      </c>
      <c r="AJ41349" s="49">
        <v>1281</v>
      </c>
      <c r="AK41349" s="49">
        <v>-121</v>
      </c>
      <c r="AL41349" s="49">
        <v>-1</v>
      </c>
    </row>
    <row r="41350" spans="1:38">
      <c r="A41350" s="37" t="s">
        <v>37</v>
      </c>
      <c r="B41350" s="38">
        <v>43909.083333333336</v>
      </c>
      <c r="C41350" s="39">
        <v>43908</v>
      </c>
      <c r="D41350" s="38">
        <v>43908.916666666664</v>
      </c>
      <c r="E41350" s="40" t="s">
        <v>239</v>
      </c>
      <c r="F41350" s="48">
        <v>81219</v>
      </c>
      <c r="G41350" s="48">
        <v>77968</v>
      </c>
      <c r="H41350" s="48">
        <v>71079</v>
      </c>
      <c r="I41350" s="48">
        <v>-7960</v>
      </c>
      <c r="J41350" s="48">
        <v>71080</v>
      </c>
      <c r="K41350" s="48">
        <v>28770</v>
      </c>
      <c r="L41350" s="48">
        <v>23183</v>
      </c>
      <c r="M41350" s="48">
        <v>10296</v>
      </c>
      <c r="N41350" s="48">
        <v>3116</v>
      </c>
      <c r="O41350" s="48">
        <v>1763</v>
      </c>
      <c r="P41350" s="48">
        <v>0</v>
      </c>
      <c r="Q41350" s="48">
        <v>3080</v>
      </c>
      <c r="R41350" s="48">
        <v>872</v>
      </c>
      <c r="T41350" s="48">
        <v>-7907</v>
      </c>
      <c r="W41350" s="48">
        <v>-1045</v>
      </c>
      <c r="Y41350" s="48">
        <v>-4221</v>
      </c>
      <c r="AD41350" s="48">
        <v>-408</v>
      </c>
      <c r="AF41350" s="48">
        <v>319</v>
      </c>
      <c r="AH41350" s="48">
        <v>-2552</v>
      </c>
      <c r="AJ41350" s="49">
        <v>1071</v>
      </c>
      <c r="AK41350" s="49">
        <v>-53</v>
      </c>
      <c r="AL41350" s="49">
        <v>-1</v>
      </c>
    </row>
    <row r="41351" spans="1:38">
      <c r="A41351" s="37" t="s">
        <v>37</v>
      </c>
      <c r="B41351" s="38">
        <v>43909.125</v>
      </c>
      <c r="C41351" s="39">
        <v>43908</v>
      </c>
      <c r="D41351" s="38">
        <v>43908.958333333336</v>
      </c>
      <c r="E41351" s="40" t="s">
        <v>239</v>
      </c>
      <c r="F41351" s="48">
        <v>77919</v>
      </c>
      <c r="G41351" s="48">
        <v>74816</v>
      </c>
      <c r="H41351" s="48">
        <v>68244</v>
      </c>
      <c r="I41351" s="48">
        <v>-7715</v>
      </c>
      <c r="J41351" s="48">
        <v>68245</v>
      </c>
      <c r="K41351" s="48">
        <v>28090</v>
      </c>
      <c r="L41351" s="48">
        <v>21408</v>
      </c>
      <c r="M41351" s="48">
        <v>10301</v>
      </c>
      <c r="N41351" s="48">
        <v>2990</v>
      </c>
      <c r="O41351" s="48">
        <v>1320</v>
      </c>
      <c r="P41351" s="48">
        <v>0</v>
      </c>
      <c r="Q41351" s="48">
        <v>3251</v>
      </c>
      <c r="R41351" s="48">
        <v>885</v>
      </c>
      <c r="T41351" s="48">
        <v>-7637</v>
      </c>
      <c r="W41351" s="48">
        <v>-1530</v>
      </c>
      <c r="Y41351" s="48">
        <v>-3961</v>
      </c>
      <c r="AD41351" s="48">
        <v>-460</v>
      </c>
      <c r="AF41351" s="48">
        <v>812</v>
      </c>
      <c r="AH41351" s="48">
        <v>-2498</v>
      </c>
      <c r="AJ41351" s="49">
        <v>1143</v>
      </c>
      <c r="AK41351" s="49">
        <v>-78</v>
      </c>
      <c r="AL41351" s="49">
        <v>-1</v>
      </c>
    </row>
    <row r="41352" spans="1:38">
      <c r="A41352" s="37" t="s">
        <v>37</v>
      </c>
      <c r="B41352" s="38">
        <v>43909.166666666664</v>
      </c>
      <c r="C41352" s="39">
        <v>43908</v>
      </c>
      <c r="D41352" s="38">
        <v>43909</v>
      </c>
      <c r="E41352" s="40" t="s">
        <v>239</v>
      </c>
      <c r="F41352" s="48">
        <v>74571</v>
      </c>
      <c r="G41352" s="48">
        <v>72215</v>
      </c>
      <c r="H41352" s="48">
        <v>65757</v>
      </c>
      <c r="I41352" s="48">
        <v>-7529</v>
      </c>
      <c r="J41352" s="48">
        <v>65758</v>
      </c>
      <c r="K41352" s="48">
        <v>27312</v>
      </c>
      <c r="L41352" s="48">
        <v>20063</v>
      </c>
      <c r="M41352" s="48">
        <v>10305</v>
      </c>
      <c r="N41352" s="48">
        <v>2814</v>
      </c>
      <c r="O41352" s="48">
        <v>1317</v>
      </c>
      <c r="P41352" s="48">
        <v>0</v>
      </c>
      <c r="Q41352" s="48">
        <v>3061</v>
      </c>
      <c r="R41352" s="48">
        <v>886</v>
      </c>
      <c r="T41352" s="48">
        <v>-7424</v>
      </c>
      <c r="W41352" s="48">
        <v>-1509</v>
      </c>
      <c r="Y41352" s="48">
        <v>-4359</v>
      </c>
      <c r="AD41352" s="48">
        <v>-389</v>
      </c>
      <c r="AF41352" s="48">
        <v>1295</v>
      </c>
      <c r="AH41352" s="48">
        <v>-2462</v>
      </c>
      <c r="AJ41352" s="49">
        <v>1071</v>
      </c>
      <c r="AK41352" s="49">
        <v>-105</v>
      </c>
      <c r="AL41352" s="49">
        <v>-1</v>
      </c>
    </row>
    <row r="41353" spans="1:38">
      <c r="A41353" s="37" t="s">
        <v>37</v>
      </c>
      <c r="B41353" s="38">
        <v>43909.208333333336</v>
      </c>
      <c r="C41353" s="39">
        <v>43909</v>
      </c>
      <c r="D41353" s="38">
        <v>43909.041666666664</v>
      </c>
      <c r="E41353" s="40" t="s">
        <v>239</v>
      </c>
      <c r="F41353" s="48">
        <v>71063</v>
      </c>
      <c r="G41353" s="48">
        <v>69388</v>
      </c>
      <c r="H41353" s="48">
        <v>62844</v>
      </c>
      <c r="I41353" s="48">
        <v>-7588</v>
      </c>
      <c r="J41353" s="48">
        <v>62845</v>
      </c>
      <c r="K41353" s="48">
        <v>25500</v>
      </c>
      <c r="L41353" s="48">
        <v>19199</v>
      </c>
      <c r="M41353" s="48">
        <v>10309</v>
      </c>
      <c r="N41353" s="48">
        <v>2723</v>
      </c>
      <c r="O41353" s="48">
        <v>1270</v>
      </c>
      <c r="P41353" s="48">
        <v>0</v>
      </c>
      <c r="Q41353" s="48">
        <v>2959</v>
      </c>
      <c r="R41353" s="48">
        <v>885</v>
      </c>
      <c r="T41353" s="48">
        <v>-7516</v>
      </c>
      <c r="W41353" s="48">
        <v>-1621</v>
      </c>
      <c r="Y41353" s="48">
        <v>-4603</v>
      </c>
      <c r="AD41353" s="48">
        <v>-335</v>
      </c>
      <c r="AF41353" s="48">
        <v>1503</v>
      </c>
      <c r="AH41353" s="48">
        <v>-2460</v>
      </c>
      <c r="AJ41353" s="49">
        <v>1044</v>
      </c>
      <c r="AK41353" s="49">
        <v>-72</v>
      </c>
      <c r="AL41353" s="49">
        <v>-1</v>
      </c>
    </row>
    <row r="41354" spans="1:38">
      <c r="A41354" s="37" t="s">
        <v>37</v>
      </c>
      <c r="B41354" s="38">
        <v>43909.25</v>
      </c>
      <c r="C41354" s="39">
        <v>43909</v>
      </c>
      <c r="D41354" s="38">
        <v>43909.083333333336</v>
      </c>
      <c r="E41354" s="40" t="s">
        <v>239</v>
      </c>
      <c r="F41354" s="48">
        <v>68719</v>
      </c>
      <c r="G41354" s="48">
        <v>67921</v>
      </c>
      <c r="H41354" s="48">
        <v>59925</v>
      </c>
      <c r="I41354" s="48">
        <v>-9185</v>
      </c>
      <c r="J41354" s="48">
        <v>59925</v>
      </c>
      <c r="K41354" s="48">
        <v>23233</v>
      </c>
      <c r="L41354" s="48">
        <v>18546</v>
      </c>
      <c r="M41354" s="48">
        <v>10309</v>
      </c>
      <c r="N41354" s="48">
        <v>2363</v>
      </c>
      <c r="O41354" s="48">
        <v>1212</v>
      </c>
      <c r="P41354" s="48">
        <v>0</v>
      </c>
      <c r="Q41354" s="48">
        <v>3371</v>
      </c>
      <c r="R41354" s="48">
        <v>891</v>
      </c>
      <c r="T41354" s="48">
        <v>-9100</v>
      </c>
      <c r="W41354" s="48">
        <v>-1518</v>
      </c>
      <c r="Y41354" s="48">
        <v>-5509</v>
      </c>
      <c r="AD41354" s="48">
        <v>-508</v>
      </c>
      <c r="AF41354" s="48">
        <v>1139</v>
      </c>
      <c r="AH41354" s="48">
        <v>-2704</v>
      </c>
      <c r="AJ41354" s="49">
        <v>1189</v>
      </c>
      <c r="AK41354" s="49">
        <v>-85</v>
      </c>
      <c r="AL41354" s="49">
        <v>0</v>
      </c>
    </row>
    <row r="41355" spans="1:38">
      <c r="A41355" s="37" t="s">
        <v>37</v>
      </c>
      <c r="B41355" s="38">
        <v>43909.291666666664</v>
      </c>
      <c r="C41355" s="39">
        <v>43909</v>
      </c>
      <c r="D41355" s="38">
        <v>43909.125</v>
      </c>
      <c r="E41355" s="40" t="s">
        <v>239</v>
      </c>
      <c r="F41355" s="48">
        <v>67696</v>
      </c>
      <c r="G41355" s="48">
        <v>66241</v>
      </c>
      <c r="H41355" s="48">
        <v>57109</v>
      </c>
      <c r="I41355" s="48">
        <v>-10119</v>
      </c>
      <c r="J41355" s="48">
        <v>57110</v>
      </c>
      <c r="K41355" s="48">
        <v>20922</v>
      </c>
      <c r="L41355" s="48">
        <v>17864</v>
      </c>
      <c r="M41355" s="48">
        <v>10308</v>
      </c>
      <c r="N41355" s="48">
        <v>2184</v>
      </c>
      <c r="O41355" s="48">
        <v>1204</v>
      </c>
      <c r="P41355" s="48">
        <v>0</v>
      </c>
      <c r="Q41355" s="48">
        <v>3737</v>
      </c>
      <c r="R41355" s="48">
        <v>891</v>
      </c>
      <c r="T41355" s="48">
        <v>-9944</v>
      </c>
      <c r="W41355" s="48">
        <v>-1444</v>
      </c>
      <c r="Y41355" s="48">
        <v>-5948</v>
      </c>
      <c r="AD41355" s="48">
        <v>-607</v>
      </c>
      <c r="AF41355" s="48">
        <v>873</v>
      </c>
      <c r="AH41355" s="48">
        <v>-2818</v>
      </c>
      <c r="AJ41355" s="49">
        <v>987</v>
      </c>
      <c r="AK41355" s="49">
        <v>-175</v>
      </c>
      <c r="AL41355" s="49">
        <v>-1</v>
      </c>
    </row>
    <row r="41356" spans="1:38">
      <c r="A41356" s="37" t="s">
        <v>37</v>
      </c>
      <c r="B41356" s="38">
        <v>43909.333333333336</v>
      </c>
      <c r="C41356" s="39">
        <v>43909</v>
      </c>
      <c r="D41356" s="38">
        <v>43909.166666666664</v>
      </c>
      <c r="E41356" s="40" t="s">
        <v>239</v>
      </c>
      <c r="F41356" s="48">
        <v>67113</v>
      </c>
      <c r="G41356" s="48">
        <v>65351</v>
      </c>
      <c r="H41356" s="48">
        <v>56422</v>
      </c>
      <c r="I41356" s="48">
        <v>-9757</v>
      </c>
      <c r="J41356" s="48">
        <v>56423</v>
      </c>
      <c r="K41356" s="48">
        <v>20141</v>
      </c>
      <c r="L41356" s="48">
        <v>17625</v>
      </c>
      <c r="M41356" s="48">
        <v>10314</v>
      </c>
      <c r="N41356" s="48">
        <v>2121</v>
      </c>
      <c r="O41356" s="48">
        <v>1204</v>
      </c>
      <c r="P41356" s="48">
        <v>0</v>
      </c>
      <c r="Q41356" s="48">
        <v>4124</v>
      </c>
      <c r="R41356" s="48">
        <v>894</v>
      </c>
      <c r="T41356" s="48">
        <v>-9611</v>
      </c>
      <c r="W41356" s="48">
        <v>-1418</v>
      </c>
      <c r="Y41356" s="48">
        <v>-5890</v>
      </c>
      <c r="AD41356" s="48">
        <v>-420</v>
      </c>
      <c r="AF41356" s="48">
        <v>902</v>
      </c>
      <c r="AH41356" s="48">
        <v>-2785</v>
      </c>
      <c r="AJ41356" s="49">
        <v>828</v>
      </c>
      <c r="AK41356" s="49">
        <v>-146</v>
      </c>
      <c r="AL41356" s="49">
        <v>-1</v>
      </c>
    </row>
    <row r="41357" spans="1:38">
      <c r="A41357" s="37" t="s">
        <v>37</v>
      </c>
      <c r="B41357" s="38">
        <v>43909.375</v>
      </c>
      <c r="C41357" s="39">
        <v>43909</v>
      </c>
      <c r="D41357" s="38">
        <v>43909.208333333336</v>
      </c>
      <c r="E41357" s="40" t="s">
        <v>239</v>
      </c>
      <c r="F41357" s="48">
        <v>67443</v>
      </c>
      <c r="G41357" s="48">
        <v>65176</v>
      </c>
      <c r="H41357" s="48">
        <v>56796</v>
      </c>
      <c r="I41357" s="48">
        <v>-9250</v>
      </c>
      <c r="J41357" s="48">
        <v>56795</v>
      </c>
      <c r="K41357" s="48">
        <v>20008</v>
      </c>
      <c r="L41357" s="48">
        <v>17736</v>
      </c>
      <c r="M41357" s="48">
        <v>10310</v>
      </c>
      <c r="N41357" s="48">
        <v>2275</v>
      </c>
      <c r="O41357" s="48">
        <v>1208</v>
      </c>
      <c r="P41357" s="48">
        <v>0</v>
      </c>
      <c r="Q41357" s="48">
        <v>4375</v>
      </c>
      <c r="R41357" s="48">
        <v>883</v>
      </c>
      <c r="T41357" s="48">
        <v>-9161</v>
      </c>
      <c r="W41357" s="48">
        <v>-1504</v>
      </c>
      <c r="Y41357" s="48">
        <v>-5770</v>
      </c>
      <c r="AD41357" s="48">
        <v>-303</v>
      </c>
      <c r="AF41357" s="48">
        <v>1195</v>
      </c>
      <c r="AH41357" s="48">
        <v>-2779</v>
      </c>
      <c r="AJ41357" s="49">
        <v>870</v>
      </c>
      <c r="AK41357" s="49">
        <v>-89</v>
      </c>
      <c r="AL41357" s="49">
        <v>1</v>
      </c>
    </row>
    <row r="41358" spans="1:38">
      <c r="A41358" s="37" t="s">
        <v>37</v>
      </c>
      <c r="B41358" s="38">
        <v>43909.416666666664</v>
      </c>
      <c r="C41358" s="39">
        <v>43909</v>
      </c>
      <c r="D41358" s="38">
        <v>43909.25</v>
      </c>
      <c r="E41358" s="40" t="s">
        <v>239</v>
      </c>
      <c r="F41358" s="48">
        <v>68548</v>
      </c>
      <c r="G41358" s="48">
        <v>66422</v>
      </c>
      <c r="H41358" s="48">
        <v>58479</v>
      </c>
      <c r="I41358" s="48">
        <v>-8834</v>
      </c>
      <c r="J41358" s="48">
        <v>58479</v>
      </c>
      <c r="K41358" s="48">
        <v>21295</v>
      </c>
      <c r="L41358" s="48">
        <v>18065</v>
      </c>
      <c r="M41358" s="48">
        <v>10303</v>
      </c>
      <c r="N41358" s="48">
        <v>2333</v>
      </c>
      <c r="O41358" s="48">
        <v>1251</v>
      </c>
      <c r="P41358" s="48">
        <v>0</v>
      </c>
      <c r="Q41358" s="48">
        <v>4350</v>
      </c>
      <c r="R41358" s="48">
        <v>882</v>
      </c>
      <c r="T41358" s="48">
        <v>-8744</v>
      </c>
      <c r="W41358" s="48">
        <v>-1664</v>
      </c>
      <c r="Y41358" s="48">
        <v>-5279</v>
      </c>
      <c r="AD41358" s="48">
        <v>-256</v>
      </c>
      <c r="AF41358" s="48">
        <v>1386</v>
      </c>
      <c r="AH41358" s="48">
        <v>-2931</v>
      </c>
      <c r="AJ41358" s="49">
        <v>891</v>
      </c>
      <c r="AK41358" s="49">
        <v>-90</v>
      </c>
      <c r="AL41358" s="49">
        <v>0</v>
      </c>
    </row>
    <row r="41359" spans="1:38">
      <c r="A41359" s="37" t="s">
        <v>37</v>
      </c>
      <c r="B41359" s="38">
        <v>43909.458333333336</v>
      </c>
      <c r="C41359" s="39">
        <v>43909</v>
      </c>
      <c r="D41359" s="38">
        <v>43909.291666666664</v>
      </c>
      <c r="E41359" s="40" t="s">
        <v>239</v>
      </c>
      <c r="F41359" s="48">
        <v>72246</v>
      </c>
      <c r="G41359" s="48">
        <v>67877</v>
      </c>
      <c r="H41359" s="48">
        <v>61021</v>
      </c>
      <c r="I41359" s="48">
        <v>-7824</v>
      </c>
      <c r="J41359" s="48">
        <v>61022</v>
      </c>
      <c r="K41359" s="48">
        <v>22945</v>
      </c>
      <c r="L41359" s="48">
        <v>18335</v>
      </c>
      <c r="M41359" s="48">
        <v>10298</v>
      </c>
      <c r="N41359" s="48">
        <v>2364</v>
      </c>
      <c r="O41359" s="48">
        <v>1257</v>
      </c>
      <c r="P41359" s="48">
        <v>0</v>
      </c>
      <c r="Q41359" s="48">
        <v>4949</v>
      </c>
      <c r="R41359" s="48">
        <v>874</v>
      </c>
      <c r="T41359" s="48">
        <v>-7657</v>
      </c>
      <c r="W41359" s="48">
        <v>-1550</v>
      </c>
      <c r="Y41359" s="48">
        <v>-4236</v>
      </c>
      <c r="AD41359" s="48">
        <v>-424</v>
      </c>
      <c r="AF41359" s="48">
        <v>1231</v>
      </c>
      <c r="AH41359" s="48">
        <v>-2678</v>
      </c>
      <c r="AJ41359" s="49">
        <v>968</v>
      </c>
      <c r="AK41359" s="49">
        <v>-167</v>
      </c>
      <c r="AL41359" s="49">
        <v>-1</v>
      </c>
    </row>
    <row r="41360" spans="1:38">
      <c r="A41360" s="37" t="s">
        <v>37</v>
      </c>
      <c r="B41360" s="38">
        <v>43909.5</v>
      </c>
      <c r="C41360" s="39">
        <v>43909</v>
      </c>
      <c r="D41360" s="38">
        <v>43909.333333333336</v>
      </c>
      <c r="E41360" s="40" t="s">
        <v>239</v>
      </c>
      <c r="F41360" s="48">
        <v>77988</v>
      </c>
      <c r="G41360" s="48">
        <v>71942</v>
      </c>
      <c r="H41360" s="48">
        <v>65630</v>
      </c>
      <c r="I41360" s="48">
        <v>-7450</v>
      </c>
      <c r="J41360" s="48">
        <v>65629</v>
      </c>
      <c r="K41360" s="48">
        <v>24616</v>
      </c>
      <c r="L41360" s="48">
        <v>20084</v>
      </c>
      <c r="M41360" s="48">
        <v>10292</v>
      </c>
      <c r="N41360" s="48">
        <v>2593</v>
      </c>
      <c r="O41360" s="48">
        <v>1760</v>
      </c>
      <c r="P41360" s="48">
        <v>0</v>
      </c>
      <c r="Q41360" s="48">
        <v>5412</v>
      </c>
      <c r="R41360" s="48">
        <v>872</v>
      </c>
      <c r="T41360" s="48">
        <v>-7329</v>
      </c>
      <c r="W41360" s="48">
        <v>-1378</v>
      </c>
      <c r="Y41360" s="48">
        <v>-4394</v>
      </c>
      <c r="AD41360" s="48">
        <v>-441</v>
      </c>
      <c r="AF41360" s="48">
        <v>1206</v>
      </c>
      <c r="AH41360" s="48">
        <v>-2322</v>
      </c>
      <c r="AJ41360" s="49">
        <v>1138</v>
      </c>
      <c r="AK41360" s="49">
        <v>-121</v>
      </c>
      <c r="AL41360" s="49">
        <v>1</v>
      </c>
    </row>
    <row r="41361" spans="1:38">
      <c r="A41361" s="37" t="s">
        <v>37</v>
      </c>
      <c r="B41361" s="38">
        <v>43909.541666666664</v>
      </c>
      <c r="C41361" s="39">
        <v>43909</v>
      </c>
      <c r="D41361" s="38">
        <v>43909.375</v>
      </c>
      <c r="E41361" s="40" t="s">
        <v>239</v>
      </c>
      <c r="F41361" s="48">
        <v>80208</v>
      </c>
      <c r="G41361" s="48">
        <v>74582</v>
      </c>
      <c r="H41361" s="48">
        <v>67848</v>
      </c>
      <c r="I41361" s="48">
        <v>-8023</v>
      </c>
      <c r="J41361" s="48">
        <v>67849</v>
      </c>
      <c r="K41361" s="48">
        <v>24589</v>
      </c>
      <c r="L41361" s="48">
        <v>20678</v>
      </c>
      <c r="M41361" s="48">
        <v>10289</v>
      </c>
      <c r="N41361" s="48">
        <v>2737</v>
      </c>
      <c r="O41361" s="48">
        <v>1812</v>
      </c>
      <c r="P41361" s="48">
        <v>1</v>
      </c>
      <c r="Q41361" s="48">
        <v>6855</v>
      </c>
      <c r="R41361" s="48">
        <v>888</v>
      </c>
      <c r="T41361" s="48">
        <v>-7939</v>
      </c>
      <c r="W41361" s="48">
        <v>-1318</v>
      </c>
      <c r="Y41361" s="48">
        <v>-5240</v>
      </c>
      <c r="AD41361" s="48">
        <v>-514</v>
      </c>
      <c r="AF41361" s="48">
        <v>1163</v>
      </c>
      <c r="AH41361" s="48">
        <v>-2030</v>
      </c>
      <c r="AJ41361" s="49">
        <v>1289</v>
      </c>
      <c r="AK41361" s="49">
        <v>-84</v>
      </c>
      <c r="AL41361" s="49">
        <v>-1</v>
      </c>
    </row>
    <row r="41362" spans="1:38">
      <c r="A41362" s="37" t="s">
        <v>37</v>
      </c>
      <c r="B41362" s="38">
        <v>43909.583333333336</v>
      </c>
      <c r="C41362" s="39">
        <v>43909</v>
      </c>
      <c r="D41362" s="38">
        <v>43909.416666666664</v>
      </c>
      <c r="E41362" s="40" t="s">
        <v>239</v>
      </c>
      <c r="F41362" s="48">
        <v>80673</v>
      </c>
      <c r="G41362" s="48">
        <v>76389</v>
      </c>
      <c r="H41362" s="48">
        <v>69759</v>
      </c>
      <c r="I41362" s="48">
        <v>-7746</v>
      </c>
      <c r="J41362" s="48">
        <v>69760</v>
      </c>
      <c r="K41362" s="48">
        <v>25524</v>
      </c>
      <c r="L41362" s="48">
        <v>21568</v>
      </c>
      <c r="M41362" s="48">
        <v>10285</v>
      </c>
      <c r="N41362" s="48">
        <v>2850</v>
      </c>
      <c r="O41362" s="48">
        <v>1403</v>
      </c>
      <c r="P41362" s="48">
        <v>18</v>
      </c>
      <c r="Q41362" s="48">
        <v>7224</v>
      </c>
      <c r="R41362" s="48">
        <v>888</v>
      </c>
      <c r="T41362" s="48">
        <v>-7773</v>
      </c>
      <c r="W41362" s="48">
        <v>-1231</v>
      </c>
      <c r="Y41362" s="48">
        <v>-5344</v>
      </c>
      <c r="AD41362" s="48">
        <v>-435</v>
      </c>
      <c r="AF41362" s="48">
        <v>1377</v>
      </c>
      <c r="AH41362" s="48">
        <v>-2140</v>
      </c>
      <c r="AJ41362" s="49">
        <v>1116</v>
      </c>
      <c r="AK41362" s="49">
        <v>27</v>
      </c>
      <c r="AL41362" s="49">
        <v>-1</v>
      </c>
    </row>
    <row r="41363" spans="1:38">
      <c r="A41363" s="37" t="s">
        <v>37</v>
      </c>
      <c r="B41363" s="38">
        <v>43909.625</v>
      </c>
      <c r="C41363" s="39">
        <v>43909</v>
      </c>
      <c r="D41363" s="38">
        <v>43909.458333333336</v>
      </c>
      <c r="E41363" s="40" t="s">
        <v>239</v>
      </c>
      <c r="F41363" s="48">
        <v>81184</v>
      </c>
      <c r="G41363" s="48">
        <v>77912</v>
      </c>
      <c r="H41363" s="48">
        <v>71413</v>
      </c>
      <c r="I41363" s="48">
        <v>-7627</v>
      </c>
      <c r="J41363" s="48">
        <v>71412</v>
      </c>
      <c r="K41363" s="48">
        <v>26497</v>
      </c>
      <c r="L41363" s="48">
        <v>22106</v>
      </c>
      <c r="M41363" s="48">
        <v>10284</v>
      </c>
      <c r="N41363" s="48">
        <v>3020</v>
      </c>
      <c r="O41363" s="48">
        <v>1594</v>
      </c>
      <c r="P41363" s="48">
        <v>36</v>
      </c>
      <c r="Q41363" s="48">
        <v>6976</v>
      </c>
      <c r="R41363" s="48">
        <v>899</v>
      </c>
      <c r="T41363" s="48">
        <v>-7591</v>
      </c>
      <c r="W41363" s="48">
        <v>-1083</v>
      </c>
      <c r="Y41363" s="48">
        <v>-5321</v>
      </c>
      <c r="AD41363" s="48">
        <v>-346</v>
      </c>
      <c r="AF41363" s="48">
        <v>1416</v>
      </c>
      <c r="AH41363" s="48">
        <v>-2257</v>
      </c>
      <c r="AJ41363" s="49">
        <v>1128</v>
      </c>
      <c r="AK41363" s="49">
        <v>-36</v>
      </c>
      <c r="AL41363" s="49">
        <v>1</v>
      </c>
    </row>
    <row r="41364" spans="1:38">
      <c r="A41364" s="37" t="s">
        <v>37</v>
      </c>
      <c r="B41364" s="38">
        <v>43909.666666666664</v>
      </c>
      <c r="C41364" s="39">
        <v>43909</v>
      </c>
      <c r="D41364" s="38">
        <v>43909.5</v>
      </c>
      <c r="E41364" s="40" t="s">
        <v>239</v>
      </c>
      <c r="F41364" s="48">
        <v>81538</v>
      </c>
      <c r="G41364" s="48">
        <v>79319</v>
      </c>
      <c r="H41364" s="48">
        <v>72326</v>
      </c>
      <c r="I41364" s="48">
        <v>-8144</v>
      </c>
      <c r="J41364" s="48">
        <v>72327</v>
      </c>
      <c r="K41364" s="48">
        <v>26670</v>
      </c>
      <c r="L41364" s="48">
        <v>22344</v>
      </c>
      <c r="M41364" s="48">
        <v>10281</v>
      </c>
      <c r="N41364" s="48">
        <v>3112</v>
      </c>
      <c r="O41364" s="48">
        <v>1877</v>
      </c>
      <c r="P41364" s="48">
        <v>76</v>
      </c>
      <c r="Q41364" s="48">
        <v>7081</v>
      </c>
      <c r="R41364" s="48">
        <v>886</v>
      </c>
      <c r="T41364" s="48">
        <v>-8097</v>
      </c>
      <c r="W41364" s="48">
        <v>-1301</v>
      </c>
      <c r="Y41364" s="48">
        <v>-5002</v>
      </c>
      <c r="AD41364" s="48">
        <v>-355</v>
      </c>
      <c r="AF41364" s="48">
        <v>1101</v>
      </c>
      <c r="AH41364" s="48">
        <v>-2540</v>
      </c>
      <c r="AJ41364" s="49">
        <v>1151</v>
      </c>
      <c r="AK41364" s="49">
        <v>-47</v>
      </c>
      <c r="AL41364" s="49">
        <v>-1</v>
      </c>
    </row>
    <row r="41365" spans="1:38">
      <c r="A41365" s="37" t="s">
        <v>37</v>
      </c>
      <c r="B41365" s="38">
        <v>43909.708333333336</v>
      </c>
      <c r="C41365" s="39">
        <v>43909</v>
      </c>
      <c r="D41365" s="38">
        <v>43909.541666666664</v>
      </c>
      <c r="E41365" s="40" t="s">
        <v>239</v>
      </c>
      <c r="F41365" s="48">
        <v>81582</v>
      </c>
      <c r="G41365" s="48">
        <v>79974</v>
      </c>
      <c r="H41365" s="48">
        <v>72695</v>
      </c>
      <c r="I41365" s="48">
        <v>-8560</v>
      </c>
      <c r="J41365" s="48">
        <v>72695</v>
      </c>
      <c r="K41365" s="48">
        <v>26694</v>
      </c>
      <c r="L41365" s="48">
        <v>22147</v>
      </c>
      <c r="M41365" s="48">
        <v>10281</v>
      </c>
      <c r="N41365" s="48">
        <v>3125</v>
      </c>
      <c r="O41365" s="48">
        <v>1778</v>
      </c>
      <c r="P41365" s="48">
        <v>56</v>
      </c>
      <c r="Q41365" s="48">
        <v>7748</v>
      </c>
      <c r="R41365" s="48">
        <v>866</v>
      </c>
      <c r="T41365" s="48">
        <v>-8535</v>
      </c>
      <c r="W41365" s="48">
        <v>-1235</v>
      </c>
      <c r="Y41365" s="48">
        <v>-5230</v>
      </c>
      <c r="AD41365" s="48">
        <v>-395</v>
      </c>
      <c r="AF41365" s="48">
        <v>1003</v>
      </c>
      <c r="AH41365" s="48">
        <v>-2678</v>
      </c>
      <c r="AJ41365" s="49">
        <v>1281</v>
      </c>
      <c r="AK41365" s="49">
        <v>-25</v>
      </c>
      <c r="AL41365" s="49">
        <v>0</v>
      </c>
    </row>
    <row r="41366" spans="1:38">
      <c r="A41366" s="37" t="s">
        <v>37</v>
      </c>
      <c r="B41366" s="38">
        <v>43909.75</v>
      </c>
      <c r="C41366" s="39">
        <v>43909</v>
      </c>
      <c r="D41366" s="38">
        <v>43909.583333333336</v>
      </c>
      <c r="E41366" s="40" t="s">
        <v>239</v>
      </c>
      <c r="F41366" s="48">
        <v>81515</v>
      </c>
      <c r="G41366" s="48">
        <v>80525</v>
      </c>
      <c r="H41366" s="48">
        <v>73009</v>
      </c>
      <c r="I41366" s="48">
        <v>-8782</v>
      </c>
      <c r="J41366" s="48">
        <v>73009</v>
      </c>
      <c r="K41366" s="48">
        <v>26539</v>
      </c>
      <c r="L41366" s="48">
        <v>21974</v>
      </c>
      <c r="M41366" s="48">
        <v>10279</v>
      </c>
      <c r="N41366" s="48">
        <v>3101</v>
      </c>
      <c r="O41366" s="48">
        <v>1373</v>
      </c>
      <c r="P41366" s="48">
        <v>62</v>
      </c>
      <c r="Q41366" s="48">
        <v>8826</v>
      </c>
      <c r="R41366" s="48">
        <v>855</v>
      </c>
      <c r="T41366" s="48">
        <v>-8741</v>
      </c>
      <c r="W41366" s="48">
        <v>-1413</v>
      </c>
      <c r="Y41366" s="48">
        <v>-4971</v>
      </c>
      <c r="AD41366" s="48">
        <v>-481</v>
      </c>
      <c r="AF41366" s="48">
        <v>953</v>
      </c>
      <c r="AH41366" s="48">
        <v>-2829</v>
      </c>
      <c r="AJ41366" s="49">
        <v>1266</v>
      </c>
      <c r="AK41366" s="49">
        <v>-41</v>
      </c>
      <c r="AL41366" s="49">
        <v>0</v>
      </c>
    </row>
    <row r="41367" spans="1:38">
      <c r="A41367" s="37" t="s">
        <v>37</v>
      </c>
      <c r="B41367" s="38">
        <v>43909.791666666664</v>
      </c>
      <c r="C41367" s="39">
        <v>43909</v>
      </c>
      <c r="D41367" s="38">
        <v>43909.625</v>
      </c>
      <c r="E41367" s="40" t="s">
        <v>239</v>
      </c>
      <c r="F41367" s="48">
        <v>81425</v>
      </c>
      <c r="G41367" s="48">
        <v>80671</v>
      </c>
      <c r="H41367" s="48">
        <v>73609</v>
      </c>
      <c r="I41367" s="48">
        <v>-8372</v>
      </c>
      <c r="J41367" s="48">
        <v>73608</v>
      </c>
      <c r="K41367" s="48">
        <v>26192</v>
      </c>
      <c r="L41367" s="48">
        <v>21699</v>
      </c>
      <c r="M41367" s="48">
        <v>10272</v>
      </c>
      <c r="N41367" s="48">
        <v>2807</v>
      </c>
      <c r="O41367" s="48">
        <v>1282</v>
      </c>
      <c r="P41367" s="48">
        <v>49</v>
      </c>
      <c r="Q41367" s="48">
        <v>10451</v>
      </c>
      <c r="R41367" s="48">
        <v>856</v>
      </c>
      <c r="T41367" s="48">
        <v>-8331</v>
      </c>
      <c r="W41367" s="48">
        <v>-1266</v>
      </c>
      <c r="Y41367" s="48">
        <v>-4633</v>
      </c>
      <c r="AD41367" s="48">
        <v>-574</v>
      </c>
      <c r="AF41367" s="48">
        <v>959</v>
      </c>
      <c r="AH41367" s="48">
        <v>-2817</v>
      </c>
      <c r="AJ41367" s="49">
        <v>1310</v>
      </c>
      <c r="AK41367" s="49">
        <v>-41</v>
      </c>
      <c r="AL41367" s="49">
        <v>1</v>
      </c>
    </row>
    <row r="41368" spans="1:38">
      <c r="A41368" s="37" t="s">
        <v>37</v>
      </c>
      <c r="B41368" s="38">
        <v>43909.833333333336</v>
      </c>
      <c r="C41368" s="39">
        <v>43909</v>
      </c>
      <c r="D41368" s="38">
        <v>43909.666666666664</v>
      </c>
      <c r="E41368" s="40" t="s">
        <v>239</v>
      </c>
      <c r="F41368" s="48">
        <v>80939</v>
      </c>
      <c r="G41368" s="48">
        <v>80079</v>
      </c>
      <c r="H41368" s="48">
        <v>73204</v>
      </c>
      <c r="I41368" s="48">
        <v>-8335</v>
      </c>
      <c r="J41368" s="48">
        <v>73205</v>
      </c>
      <c r="K41368" s="48">
        <v>25501</v>
      </c>
      <c r="L41368" s="48">
        <v>21513</v>
      </c>
      <c r="M41368" s="48">
        <v>10268</v>
      </c>
      <c r="N41368" s="48">
        <v>2601</v>
      </c>
      <c r="O41368" s="48">
        <v>1266</v>
      </c>
      <c r="P41368" s="48">
        <v>54</v>
      </c>
      <c r="Q41368" s="48">
        <v>11143</v>
      </c>
      <c r="R41368" s="48">
        <v>859</v>
      </c>
      <c r="T41368" s="48">
        <v>-8210</v>
      </c>
      <c r="W41368" s="48">
        <v>-1496</v>
      </c>
      <c r="Y41368" s="48">
        <v>-4273</v>
      </c>
      <c r="AD41368" s="48">
        <v>-597</v>
      </c>
      <c r="AF41368" s="48">
        <v>960</v>
      </c>
      <c r="AH41368" s="48">
        <v>-2804</v>
      </c>
      <c r="AJ41368" s="49">
        <v>1460</v>
      </c>
      <c r="AK41368" s="49">
        <v>-125</v>
      </c>
      <c r="AL41368" s="49">
        <v>-1</v>
      </c>
    </row>
    <row r="41369" spans="1:38">
      <c r="A41369" s="37" t="s">
        <v>37</v>
      </c>
      <c r="B41369" s="38">
        <v>43909.875</v>
      </c>
      <c r="C41369" s="39">
        <v>43909</v>
      </c>
      <c r="D41369" s="38">
        <v>43909.708333333336</v>
      </c>
      <c r="E41369" s="40" t="s">
        <v>239</v>
      </c>
      <c r="F41369" s="48">
        <v>80538</v>
      </c>
      <c r="G41369" s="48">
        <v>79298</v>
      </c>
      <c r="H41369" s="48">
        <v>72756</v>
      </c>
      <c r="I41369" s="48">
        <v>-8065</v>
      </c>
      <c r="J41369" s="48">
        <v>72756</v>
      </c>
      <c r="K41369" s="48">
        <v>24490</v>
      </c>
      <c r="L41369" s="48">
        <v>20952</v>
      </c>
      <c r="M41369" s="48">
        <v>10269</v>
      </c>
      <c r="N41369" s="48">
        <v>2538</v>
      </c>
      <c r="O41369" s="48">
        <v>1266</v>
      </c>
      <c r="P41369" s="48">
        <v>57</v>
      </c>
      <c r="Q41369" s="48">
        <v>12325</v>
      </c>
      <c r="R41369" s="48">
        <v>859</v>
      </c>
      <c r="T41369" s="48">
        <v>-7907</v>
      </c>
      <c r="W41369" s="48">
        <v>-1529</v>
      </c>
      <c r="Y41369" s="48">
        <v>-4222</v>
      </c>
      <c r="AD41369" s="48">
        <v>-612</v>
      </c>
      <c r="AF41369" s="48">
        <v>1175</v>
      </c>
      <c r="AH41369" s="48">
        <v>-2719</v>
      </c>
      <c r="AJ41369" s="49">
        <v>1523</v>
      </c>
      <c r="AK41369" s="49">
        <v>-158</v>
      </c>
      <c r="AL41369" s="49">
        <v>0</v>
      </c>
    </row>
    <row r="41370" spans="1:38">
      <c r="A41370" s="37" t="s">
        <v>37</v>
      </c>
      <c r="B41370" s="38">
        <v>43909.916666666664</v>
      </c>
      <c r="C41370" s="39">
        <v>43909</v>
      </c>
      <c r="D41370" s="38">
        <v>43909.75</v>
      </c>
      <c r="E41370" s="40" t="s">
        <v>239</v>
      </c>
      <c r="F41370" s="48">
        <v>80458</v>
      </c>
      <c r="G41370" s="48">
        <v>78983</v>
      </c>
      <c r="H41370" s="48">
        <v>73028</v>
      </c>
      <c r="I41370" s="48">
        <v>-7560</v>
      </c>
      <c r="J41370" s="48">
        <v>73028</v>
      </c>
      <c r="K41370" s="48">
        <v>23448</v>
      </c>
      <c r="L41370" s="48">
        <v>20582</v>
      </c>
      <c r="M41370" s="48">
        <v>10269</v>
      </c>
      <c r="N41370" s="48">
        <v>2584</v>
      </c>
      <c r="O41370" s="48">
        <v>1283</v>
      </c>
      <c r="P41370" s="48">
        <v>81</v>
      </c>
      <c r="Q41370" s="48">
        <v>13930</v>
      </c>
      <c r="R41370" s="48">
        <v>851</v>
      </c>
      <c r="T41370" s="48">
        <v>-7350</v>
      </c>
      <c r="W41370" s="48">
        <v>-1511</v>
      </c>
      <c r="Y41370" s="48">
        <v>-3964</v>
      </c>
      <c r="AD41370" s="48">
        <v>-517</v>
      </c>
      <c r="AF41370" s="48">
        <v>1180</v>
      </c>
      <c r="AH41370" s="48">
        <v>-2538</v>
      </c>
      <c r="AJ41370" s="49">
        <v>1605</v>
      </c>
      <c r="AK41370" s="49">
        <v>-210</v>
      </c>
      <c r="AL41370" s="49">
        <v>0</v>
      </c>
    </row>
    <row r="41371" spans="1:38">
      <c r="A41371" s="37" t="s">
        <v>37</v>
      </c>
      <c r="B41371" s="38">
        <v>43909.958333333336</v>
      </c>
      <c r="C41371" s="39">
        <v>43909</v>
      </c>
      <c r="D41371" s="38">
        <v>43909.791666666664</v>
      </c>
      <c r="E41371" s="40" t="s">
        <v>239</v>
      </c>
      <c r="F41371" s="48">
        <v>80433</v>
      </c>
      <c r="G41371" s="48">
        <v>78824</v>
      </c>
      <c r="H41371" s="48">
        <v>72999</v>
      </c>
      <c r="I41371" s="48">
        <v>-7712</v>
      </c>
      <c r="J41371" s="48">
        <v>73000</v>
      </c>
      <c r="K41371" s="48">
        <v>22303</v>
      </c>
      <c r="L41371" s="48">
        <v>20201</v>
      </c>
      <c r="M41371" s="48">
        <v>10267</v>
      </c>
      <c r="N41371" s="48">
        <v>2578</v>
      </c>
      <c r="O41371" s="48">
        <v>1357</v>
      </c>
      <c r="P41371" s="48">
        <v>48</v>
      </c>
      <c r="Q41371" s="48">
        <v>15393</v>
      </c>
      <c r="R41371" s="48">
        <v>853</v>
      </c>
      <c r="T41371" s="48">
        <v>-7453</v>
      </c>
      <c r="W41371" s="48">
        <v>-1439</v>
      </c>
      <c r="Y41371" s="48">
        <v>-3880</v>
      </c>
      <c r="AD41371" s="48">
        <v>-566</v>
      </c>
      <c r="AF41371" s="48">
        <v>1124</v>
      </c>
      <c r="AH41371" s="48">
        <v>-2692</v>
      </c>
      <c r="AJ41371" s="49">
        <v>1887</v>
      </c>
      <c r="AK41371" s="49">
        <v>-259</v>
      </c>
      <c r="AL41371" s="49">
        <v>-1</v>
      </c>
    </row>
    <row r="41372" spans="1:38">
      <c r="A41372" s="37" t="s">
        <v>37</v>
      </c>
      <c r="B41372" s="38">
        <v>43910</v>
      </c>
      <c r="C41372" s="39">
        <v>43909</v>
      </c>
      <c r="D41372" s="38">
        <v>43909.833333333336</v>
      </c>
      <c r="E41372" s="40" t="s">
        <v>239</v>
      </c>
      <c r="F41372" s="48">
        <v>80383</v>
      </c>
      <c r="G41372" s="48">
        <v>78636</v>
      </c>
      <c r="H41372" s="48">
        <v>73198</v>
      </c>
      <c r="I41372" s="48">
        <v>-7221</v>
      </c>
      <c r="J41372" s="48">
        <v>73199</v>
      </c>
      <c r="K41372" s="48">
        <v>22033</v>
      </c>
      <c r="L41372" s="48">
        <v>19864</v>
      </c>
      <c r="M41372" s="48">
        <v>10268</v>
      </c>
      <c r="N41372" s="48">
        <v>2521</v>
      </c>
      <c r="O41372" s="48">
        <v>1374</v>
      </c>
      <c r="P41372" s="48">
        <v>12</v>
      </c>
      <c r="Q41372" s="48">
        <v>16282</v>
      </c>
      <c r="R41372" s="48">
        <v>845</v>
      </c>
      <c r="T41372" s="48">
        <v>-6971</v>
      </c>
      <c r="W41372" s="48">
        <v>-997</v>
      </c>
      <c r="Y41372" s="48">
        <v>-3976</v>
      </c>
      <c r="AD41372" s="48">
        <v>-614</v>
      </c>
      <c r="AF41372" s="48">
        <v>1256</v>
      </c>
      <c r="AH41372" s="48">
        <v>-2640</v>
      </c>
      <c r="AJ41372" s="49">
        <v>1783</v>
      </c>
      <c r="AK41372" s="49">
        <v>-250</v>
      </c>
      <c r="AL41372" s="49">
        <v>-1</v>
      </c>
    </row>
    <row r="41373" spans="1:38">
      <c r="A41373" s="37" t="s">
        <v>37</v>
      </c>
      <c r="B41373" s="38">
        <v>43910.041666666664</v>
      </c>
      <c r="C41373" s="39">
        <v>43909</v>
      </c>
      <c r="D41373" s="38">
        <v>43909.875</v>
      </c>
      <c r="E41373" s="40" t="s">
        <v>239</v>
      </c>
      <c r="F41373" s="48">
        <v>81707</v>
      </c>
      <c r="G41373" s="48">
        <v>79113</v>
      </c>
      <c r="H41373" s="48">
        <v>73877</v>
      </c>
      <c r="I41373" s="48">
        <v>-7020</v>
      </c>
      <c r="J41373" s="48">
        <v>73878</v>
      </c>
      <c r="K41373" s="48">
        <v>22124</v>
      </c>
      <c r="L41373" s="48">
        <v>19790</v>
      </c>
      <c r="M41373" s="48">
        <v>10273</v>
      </c>
      <c r="N41373" s="48">
        <v>2520</v>
      </c>
      <c r="O41373" s="48">
        <v>1360</v>
      </c>
      <c r="P41373" s="48">
        <v>0</v>
      </c>
      <c r="Q41373" s="48">
        <v>16980</v>
      </c>
      <c r="R41373" s="48">
        <v>831</v>
      </c>
      <c r="T41373" s="48">
        <v>-6751</v>
      </c>
      <c r="W41373" s="48">
        <v>-325</v>
      </c>
      <c r="Y41373" s="48">
        <v>-4343</v>
      </c>
      <c r="AD41373" s="48">
        <v>-602</v>
      </c>
      <c r="AF41373" s="48">
        <v>1000</v>
      </c>
      <c r="AH41373" s="48">
        <v>-2481</v>
      </c>
      <c r="AJ41373" s="49">
        <v>1784</v>
      </c>
      <c r="AK41373" s="49">
        <v>-269</v>
      </c>
      <c r="AL41373" s="49">
        <v>-1</v>
      </c>
    </row>
    <row r="41374" spans="1:38">
      <c r="A41374" s="37" t="s">
        <v>37</v>
      </c>
      <c r="B41374" s="38">
        <v>43910.083333333336</v>
      </c>
      <c r="C41374" s="39">
        <v>43909</v>
      </c>
      <c r="D41374" s="38">
        <v>43909.916666666664</v>
      </c>
      <c r="E41374" s="40" t="s">
        <v>239</v>
      </c>
      <c r="F41374" s="48">
        <v>81117</v>
      </c>
      <c r="G41374" s="48">
        <v>77944</v>
      </c>
      <c r="H41374" s="48">
        <v>72303</v>
      </c>
      <c r="I41374" s="48">
        <v>-7482</v>
      </c>
      <c r="J41374" s="48">
        <v>72304</v>
      </c>
      <c r="K41374" s="48">
        <v>21225</v>
      </c>
      <c r="L41374" s="48">
        <v>18906</v>
      </c>
      <c r="M41374" s="48">
        <v>10272</v>
      </c>
      <c r="N41374" s="48">
        <v>2421</v>
      </c>
      <c r="O41374" s="48">
        <v>1345</v>
      </c>
      <c r="P41374" s="48">
        <v>0</v>
      </c>
      <c r="Q41374" s="48">
        <v>17297</v>
      </c>
      <c r="R41374" s="48">
        <v>838</v>
      </c>
      <c r="T41374" s="48">
        <v>-7241</v>
      </c>
      <c r="W41374" s="48">
        <v>-669</v>
      </c>
      <c r="Y41374" s="48">
        <v>-4507</v>
      </c>
      <c r="AD41374" s="48">
        <v>-685</v>
      </c>
      <c r="AF41374" s="48">
        <v>1014</v>
      </c>
      <c r="AH41374" s="48">
        <v>-2394</v>
      </c>
      <c r="AJ41374" s="49">
        <v>1841</v>
      </c>
      <c r="AK41374" s="49">
        <v>-241</v>
      </c>
      <c r="AL41374" s="49">
        <v>-1</v>
      </c>
    </row>
    <row r="41375" spans="1:38">
      <c r="A41375" s="37" t="s">
        <v>37</v>
      </c>
      <c r="B41375" s="38">
        <v>43910.125</v>
      </c>
      <c r="C41375" s="39">
        <v>43909</v>
      </c>
      <c r="D41375" s="38">
        <v>43909.958333333336</v>
      </c>
      <c r="E41375" s="40" t="s">
        <v>239</v>
      </c>
      <c r="F41375" s="48">
        <v>77897</v>
      </c>
      <c r="G41375" s="48">
        <v>75182</v>
      </c>
      <c r="H41375" s="48">
        <v>69925</v>
      </c>
      <c r="I41375" s="48">
        <v>-6940</v>
      </c>
      <c r="J41375" s="48">
        <v>69926</v>
      </c>
      <c r="K41375" s="48">
        <v>20641</v>
      </c>
      <c r="L41375" s="48">
        <v>17975</v>
      </c>
      <c r="M41375" s="48">
        <v>10274</v>
      </c>
      <c r="N41375" s="48">
        <v>2001</v>
      </c>
      <c r="O41375" s="48">
        <v>1344</v>
      </c>
      <c r="P41375" s="48">
        <v>0</v>
      </c>
      <c r="Q41375" s="48">
        <v>16840</v>
      </c>
      <c r="R41375" s="48">
        <v>851</v>
      </c>
      <c r="T41375" s="48">
        <v>-6681</v>
      </c>
      <c r="W41375" s="48">
        <v>-685</v>
      </c>
      <c r="Y41375" s="48">
        <v>-4037</v>
      </c>
      <c r="AD41375" s="48">
        <v>-659</v>
      </c>
      <c r="AF41375" s="48">
        <v>1115</v>
      </c>
      <c r="AH41375" s="48">
        <v>-2415</v>
      </c>
      <c r="AJ41375" s="49">
        <v>1683</v>
      </c>
      <c r="AK41375" s="49">
        <v>-259</v>
      </c>
      <c r="AL41375" s="49">
        <v>-1</v>
      </c>
    </row>
    <row r="41376" spans="1:38">
      <c r="A41376" s="37" t="s">
        <v>37</v>
      </c>
      <c r="B41376" s="38">
        <v>43910.166666666664</v>
      </c>
      <c r="C41376" s="39">
        <v>43909</v>
      </c>
      <c r="D41376" s="38">
        <v>43910</v>
      </c>
      <c r="E41376" s="40" t="s">
        <v>239</v>
      </c>
      <c r="F41376" s="48">
        <v>73586</v>
      </c>
      <c r="G41376" s="48">
        <v>71653</v>
      </c>
      <c r="H41376" s="48">
        <v>65959</v>
      </c>
      <c r="I41376" s="48">
        <v>-7302</v>
      </c>
      <c r="J41376" s="48">
        <v>65960</v>
      </c>
      <c r="K41376" s="48">
        <v>19571</v>
      </c>
      <c r="L41376" s="48">
        <v>15744</v>
      </c>
      <c r="M41376" s="48">
        <v>10273</v>
      </c>
      <c r="N41376" s="48">
        <v>1521</v>
      </c>
      <c r="O41376" s="48">
        <v>1342</v>
      </c>
      <c r="P41376" s="48">
        <v>0</v>
      </c>
      <c r="Q41376" s="48">
        <v>16655</v>
      </c>
      <c r="R41376" s="48">
        <v>854</v>
      </c>
      <c r="T41376" s="48">
        <v>-7031</v>
      </c>
      <c r="W41376" s="48">
        <v>-929</v>
      </c>
      <c r="Y41376" s="48">
        <v>-3910</v>
      </c>
      <c r="AD41376" s="48">
        <v>-828</v>
      </c>
      <c r="AF41376" s="48">
        <v>1093</v>
      </c>
      <c r="AH41376" s="48">
        <v>-2457</v>
      </c>
      <c r="AJ41376" s="49">
        <v>1608</v>
      </c>
      <c r="AK41376" s="49">
        <v>-271</v>
      </c>
      <c r="AL41376" s="49">
        <v>-1</v>
      </c>
    </row>
    <row r="41377" spans="1:38">
      <c r="A41377" s="37" t="s">
        <v>37</v>
      </c>
      <c r="B41377" s="38">
        <v>43910.208333333336</v>
      </c>
      <c r="C41377" s="39">
        <v>43910</v>
      </c>
      <c r="D41377" s="38">
        <v>43910.041666666664</v>
      </c>
      <c r="E41377" s="40" t="s">
        <v>239</v>
      </c>
      <c r="F41377" s="48">
        <v>71102</v>
      </c>
      <c r="G41377" s="48">
        <v>69044</v>
      </c>
      <c r="H41377" s="48">
        <v>63532</v>
      </c>
      <c r="I41377" s="48">
        <v>-6829</v>
      </c>
      <c r="J41377" s="48">
        <v>63532</v>
      </c>
      <c r="K41377" s="48">
        <v>19087</v>
      </c>
      <c r="L41377" s="48">
        <v>14056</v>
      </c>
      <c r="M41377" s="48">
        <v>10266</v>
      </c>
      <c r="N41377" s="48">
        <v>1321</v>
      </c>
      <c r="O41377" s="48">
        <v>1319</v>
      </c>
      <c r="P41377" s="48">
        <v>0</v>
      </c>
      <c r="Q41377" s="48">
        <v>16617</v>
      </c>
      <c r="R41377" s="48">
        <v>866</v>
      </c>
      <c r="T41377" s="48">
        <v>-6591</v>
      </c>
      <c r="W41377" s="48">
        <v>-1107</v>
      </c>
      <c r="Y41377" s="48">
        <v>-3288</v>
      </c>
      <c r="AD41377" s="48">
        <v>-925</v>
      </c>
      <c r="AF41377" s="48">
        <v>1382</v>
      </c>
      <c r="AH41377" s="48">
        <v>-2653</v>
      </c>
      <c r="AJ41377" s="49">
        <v>1317</v>
      </c>
      <c r="AK41377" s="49">
        <v>-238</v>
      </c>
      <c r="AL41377" s="49">
        <v>0</v>
      </c>
    </row>
    <row r="41378" spans="1:38">
      <c r="A41378" s="37" t="s">
        <v>37</v>
      </c>
      <c r="B41378" s="38">
        <v>43910.25</v>
      </c>
      <c r="C41378" s="39">
        <v>43910</v>
      </c>
      <c r="D41378" s="38">
        <v>43910.083333333336</v>
      </c>
      <c r="E41378" s="40" t="s">
        <v>239</v>
      </c>
      <c r="F41378" s="48">
        <v>70886</v>
      </c>
      <c r="G41378" s="48">
        <v>66749</v>
      </c>
      <c r="H41378" s="48">
        <v>59985</v>
      </c>
      <c r="I41378" s="48">
        <v>-8479</v>
      </c>
      <c r="J41378" s="48">
        <v>59987</v>
      </c>
      <c r="K41378" s="48">
        <v>18262</v>
      </c>
      <c r="L41378" s="48">
        <v>12170</v>
      </c>
      <c r="M41378" s="48">
        <v>10228</v>
      </c>
      <c r="N41378" s="48">
        <v>1112</v>
      </c>
      <c r="O41378" s="48">
        <v>1236</v>
      </c>
      <c r="P41378" s="48">
        <v>0</v>
      </c>
      <c r="Q41378" s="48">
        <v>16135</v>
      </c>
      <c r="R41378" s="48">
        <v>844</v>
      </c>
      <c r="T41378" s="48">
        <v>-8207</v>
      </c>
      <c r="W41378" s="48">
        <v>-1130</v>
      </c>
      <c r="Y41378" s="48">
        <v>-4073</v>
      </c>
      <c r="AD41378" s="48">
        <v>-1024</v>
      </c>
      <c r="AF41378" s="48">
        <v>877</v>
      </c>
      <c r="AH41378" s="48">
        <v>-2857</v>
      </c>
      <c r="AJ41378" s="49">
        <v>1715</v>
      </c>
      <c r="AK41378" s="49">
        <v>-272</v>
      </c>
      <c r="AL41378" s="49">
        <v>-2</v>
      </c>
    </row>
    <row r="41379" spans="1:38">
      <c r="A41379" s="37" t="s">
        <v>37</v>
      </c>
      <c r="B41379" s="38">
        <v>43910.291666666664</v>
      </c>
      <c r="C41379" s="39">
        <v>43910</v>
      </c>
      <c r="D41379" s="38">
        <v>43910.125</v>
      </c>
      <c r="E41379" s="40" t="s">
        <v>239</v>
      </c>
      <c r="F41379" s="48">
        <v>69283</v>
      </c>
      <c r="G41379" s="48">
        <v>64913</v>
      </c>
      <c r="H41379" s="48">
        <v>56790</v>
      </c>
      <c r="I41379" s="48">
        <v>-9342</v>
      </c>
      <c r="J41379" s="48">
        <v>56789</v>
      </c>
      <c r="K41379" s="48">
        <v>17253</v>
      </c>
      <c r="L41379" s="48">
        <v>11183</v>
      </c>
      <c r="M41379" s="48">
        <v>10079</v>
      </c>
      <c r="N41379" s="48">
        <v>967</v>
      </c>
      <c r="O41379" s="48">
        <v>1221</v>
      </c>
      <c r="P41379" s="48">
        <v>0</v>
      </c>
      <c r="Q41379" s="48">
        <v>15248</v>
      </c>
      <c r="R41379" s="48">
        <v>838</v>
      </c>
      <c r="T41379" s="48">
        <v>-8991</v>
      </c>
      <c r="W41379" s="48">
        <v>-1002</v>
      </c>
      <c r="Y41379" s="48">
        <v>-4470</v>
      </c>
      <c r="AD41379" s="48">
        <v>-1124</v>
      </c>
      <c r="AF41379" s="48">
        <v>475</v>
      </c>
      <c r="AH41379" s="48">
        <v>-2870</v>
      </c>
      <c r="AJ41379" s="49">
        <v>1219</v>
      </c>
      <c r="AK41379" s="49">
        <v>-351</v>
      </c>
      <c r="AL41379" s="49">
        <v>1</v>
      </c>
    </row>
    <row r="41380" spans="1:38">
      <c r="A41380" s="37" t="s">
        <v>37</v>
      </c>
      <c r="B41380" s="38">
        <v>43910.333333333336</v>
      </c>
      <c r="C41380" s="39">
        <v>43910</v>
      </c>
      <c r="D41380" s="38">
        <v>43910.166666666664</v>
      </c>
      <c r="E41380" s="40" t="s">
        <v>239</v>
      </c>
      <c r="F41380" s="48">
        <v>68484</v>
      </c>
      <c r="G41380" s="48">
        <v>63314</v>
      </c>
      <c r="H41380" s="48">
        <v>55349</v>
      </c>
      <c r="I41380" s="48">
        <v>-9198</v>
      </c>
      <c r="J41380" s="48">
        <v>55349</v>
      </c>
      <c r="K41380" s="48">
        <v>16758</v>
      </c>
      <c r="L41380" s="48">
        <v>11020</v>
      </c>
      <c r="M41380" s="48">
        <v>9990</v>
      </c>
      <c r="N41380" s="48">
        <v>966</v>
      </c>
      <c r="O41380" s="48">
        <v>1218</v>
      </c>
      <c r="P41380" s="48">
        <v>0</v>
      </c>
      <c r="Q41380" s="48">
        <v>14555</v>
      </c>
      <c r="R41380" s="48">
        <v>842</v>
      </c>
      <c r="T41380" s="48">
        <v>-8876</v>
      </c>
      <c r="W41380" s="48">
        <v>-1581</v>
      </c>
      <c r="Y41380" s="48">
        <v>-4152</v>
      </c>
      <c r="AD41380" s="48">
        <v>-1011</v>
      </c>
      <c r="AF41380" s="48">
        <v>529</v>
      </c>
      <c r="AH41380" s="48">
        <v>-2661</v>
      </c>
      <c r="AJ41380" s="49">
        <v>1233</v>
      </c>
      <c r="AK41380" s="49">
        <v>-322</v>
      </c>
      <c r="AL41380" s="49">
        <v>0</v>
      </c>
    </row>
    <row r="41381" spans="1:38">
      <c r="A41381" s="37" t="s">
        <v>37</v>
      </c>
      <c r="B41381" s="38">
        <v>43910.375</v>
      </c>
      <c r="C41381" s="39">
        <v>43910</v>
      </c>
      <c r="D41381" s="38">
        <v>43910.208333333336</v>
      </c>
      <c r="E41381" s="40" t="s">
        <v>239</v>
      </c>
      <c r="F41381" s="48">
        <v>68579</v>
      </c>
      <c r="G41381" s="48">
        <v>62982</v>
      </c>
      <c r="H41381" s="48">
        <v>55146</v>
      </c>
      <c r="I41381" s="48">
        <v>-8997</v>
      </c>
      <c r="J41381" s="48">
        <v>55146</v>
      </c>
      <c r="K41381" s="48">
        <v>16787</v>
      </c>
      <c r="L41381" s="48">
        <v>11163</v>
      </c>
      <c r="M41381" s="48">
        <v>10040</v>
      </c>
      <c r="N41381" s="48">
        <v>993</v>
      </c>
      <c r="O41381" s="48">
        <v>1220</v>
      </c>
      <c r="P41381" s="48">
        <v>0</v>
      </c>
      <c r="Q41381" s="48">
        <v>14101</v>
      </c>
      <c r="R41381" s="48">
        <v>842</v>
      </c>
      <c r="T41381" s="48">
        <v>-8676</v>
      </c>
      <c r="W41381" s="48">
        <v>-1340</v>
      </c>
      <c r="Y41381" s="48">
        <v>-4222</v>
      </c>
      <c r="AD41381" s="48">
        <v>-961</v>
      </c>
      <c r="AF41381" s="48">
        <v>583</v>
      </c>
      <c r="AH41381" s="48">
        <v>-2736</v>
      </c>
      <c r="AJ41381" s="49">
        <v>1161</v>
      </c>
      <c r="AK41381" s="49">
        <v>-321</v>
      </c>
      <c r="AL41381" s="49">
        <v>0</v>
      </c>
    </row>
    <row r="41382" spans="1:38">
      <c r="A41382" s="37" t="s">
        <v>37</v>
      </c>
      <c r="B41382" s="38">
        <v>43910.416666666664</v>
      </c>
      <c r="C41382" s="39">
        <v>43910</v>
      </c>
      <c r="D41382" s="38">
        <v>43910.25</v>
      </c>
      <c r="E41382" s="40" t="s">
        <v>239</v>
      </c>
      <c r="F41382" s="48">
        <v>69412</v>
      </c>
      <c r="G41382" s="48">
        <v>64176</v>
      </c>
      <c r="H41382" s="48">
        <v>56657</v>
      </c>
      <c r="I41382" s="48">
        <v>-8934</v>
      </c>
      <c r="J41382" s="48">
        <v>56658</v>
      </c>
      <c r="K41382" s="48">
        <v>17006</v>
      </c>
      <c r="L41382" s="48">
        <v>11375</v>
      </c>
      <c r="M41382" s="48">
        <v>10152</v>
      </c>
      <c r="N41382" s="48">
        <v>1095</v>
      </c>
      <c r="O41382" s="48">
        <v>1224</v>
      </c>
      <c r="P41382" s="48">
        <v>0</v>
      </c>
      <c r="Q41382" s="48">
        <v>14955</v>
      </c>
      <c r="R41382" s="48">
        <v>851</v>
      </c>
      <c r="T41382" s="48">
        <v>-8636</v>
      </c>
      <c r="W41382" s="48">
        <v>-1469</v>
      </c>
      <c r="Y41382" s="48">
        <v>-4072</v>
      </c>
      <c r="AD41382" s="48">
        <v>-930</v>
      </c>
      <c r="AF41382" s="48">
        <v>679</v>
      </c>
      <c r="AH41382" s="48">
        <v>-2844</v>
      </c>
      <c r="AJ41382" s="49">
        <v>1415</v>
      </c>
      <c r="AK41382" s="49">
        <v>-298</v>
      </c>
      <c r="AL41382" s="49">
        <v>-1</v>
      </c>
    </row>
    <row r="41383" spans="1:38">
      <c r="A41383" s="37" t="s">
        <v>37</v>
      </c>
      <c r="B41383" s="38">
        <v>43910.458333333336</v>
      </c>
      <c r="C41383" s="39">
        <v>43910</v>
      </c>
      <c r="D41383" s="38">
        <v>43910.291666666664</v>
      </c>
      <c r="E41383" s="40" t="s">
        <v>239</v>
      </c>
      <c r="F41383" s="48">
        <v>72665</v>
      </c>
      <c r="G41383" s="48">
        <v>67071</v>
      </c>
      <c r="H41383" s="48">
        <v>60054</v>
      </c>
      <c r="I41383" s="48">
        <v>-8254</v>
      </c>
      <c r="J41383" s="48">
        <v>60054</v>
      </c>
      <c r="K41383" s="48">
        <v>17656</v>
      </c>
      <c r="L41383" s="48">
        <v>13153</v>
      </c>
      <c r="M41383" s="48">
        <v>10250</v>
      </c>
      <c r="N41383" s="48">
        <v>1537</v>
      </c>
      <c r="O41383" s="48">
        <v>1259</v>
      </c>
      <c r="P41383" s="48">
        <v>0</v>
      </c>
      <c r="Q41383" s="48">
        <v>15354</v>
      </c>
      <c r="R41383" s="48">
        <v>845</v>
      </c>
      <c r="T41383" s="48">
        <v>-7984</v>
      </c>
      <c r="W41383" s="48">
        <v>-1505</v>
      </c>
      <c r="Y41383" s="48">
        <v>-3836</v>
      </c>
      <c r="AD41383" s="48">
        <v>-777</v>
      </c>
      <c r="AF41383" s="48">
        <v>929</v>
      </c>
      <c r="AH41383" s="48">
        <v>-2795</v>
      </c>
      <c r="AJ41383" s="49">
        <v>1237</v>
      </c>
      <c r="AK41383" s="49">
        <v>-270</v>
      </c>
      <c r="AL41383" s="49">
        <v>0</v>
      </c>
    </row>
    <row r="41384" spans="1:38">
      <c r="A41384" s="37" t="s">
        <v>37</v>
      </c>
      <c r="B41384" s="38">
        <v>43910.5</v>
      </c>
      <c r="C41384" s="39">
        <v>43910</v>
      </c>
      <c r="D41384" s="38">
        <v>43910.333333333336</v>
      </c>
      <c r="E41384" s="40" t="s">
        <v>239</v>
      </c>
      <c r="F41384" s="48">
        <v>78116</v>
      </c>
      <c r="G41384" s="48">
        <v>71170</v>
      </c>
      <c r="H41384" s="48">
        <v>64849</v>
      </c>
      <c r="I41384" s="48">
        <v>-7899</v>
      </c>
      <c r="J41384" s="48">
        <v>64850</v>
      </c>
      <c r="K41384" s="48">
        <v>18823</v>
      </c>
      <c r="L41384" s="48">
        <v>15441</v>
      </c>
      <c r="M41384" s="48">
        <v>10279</v>
      </c>
      <c r="N41384" s="48">
        <v>1964</v>
      </c>
      <c r="O41384" s="48">
        <v>1279</v>
      </c>
      <c r="P41384" s="48">
        <v>0</v>
      </c>
      <c r="Q41384" s="48">
        <v>16216</v>
      </c>
      <c r="R41384" s="48">
        <v>848</v>
      </c>
      <c r="T41384" s="48">
        <v>-7664</v>
      </c>
      <c r="W41384" s="48">
        <v>-1363</v>
      </c>
      <c r="Y41384" s="48">
        <v>-3769</v>
      </c>
      <c r="AD41384" s="48">
        <v>-744</v>
      </c>
      <c r="AF41384" s="48">
        <v>1066</v>
      </c>
      <c r="AH41384" s="48">
        <v>-2854</v>
      </c>
      <c r="AJ41384" s="49">
        <v>1578</v>
      </c>
      <c r="AK41384" s="49">
        <v>-235</v>
      </c>
      <c r="AL41384" s="49">
        <v>-1</v>
      </c>
    </row>
    <row r="41385" spans="1:38">
      <c r="A41385" s="37" t="s">
        <v>37</v>
      </c>
      <c r="B41385" s="38">
        <v>43910.541666666664</v>
      </c>
      <c r="C41385" s="39">
        <v>43910</v>
      </c>
      <c r="D41385" s="38">
        <v>43910.375</v>
      </c>
      <c r="E41385" s="40" t="s">
        <v>239</v>
      </c>
      <c r="F41385" s="48">
        <v>80840</v>
      </c>
      <c r="G41385" s="48">
        <v>73972</v>
      </c>
      <c r="H41385" s="48">
        <v>67851</v>
      </c>
      <c r="I41385" s="48">
        <v>-7700</v>
      </c>
      <c r="J41385" s="48">
        <v>67851</v>
      </c>
      <c r="K41385" s="48">
        <v>19452</v>
      </c>
      <c r="L41385" s="48">
        <v>16863</v>
      </c>
      <c r="M41385" s="48">
        <v>10283</v>
      </c>
      <c r="N41385" s="48">
        <v>2022</v>
      </c>
      <c r="O41385" s="48">
        <v>1312</v>
      </c>
      <c r="P41385" s="48">
        <v>4</v>
      </c>
      <c r="Q41385" s="48">
        <v>17063</v>
      </c>
      <c r="R41385" s="48">
        <v>852</v>
      </c>
      <c r="T41385" s="48">
        <v>-7499</v>
      </c>
      <c r="W41385" s="48">
        <v>-1399</v>
      </c>
      <c r="Y41385" s="48">
        <v>-4031</v>
      </c>
      <c r="AD41385" s="48">
        <v>-702</v>
      </c>
      <c r="AF41385" s="48">
        <v>1157</v>
      </c>
      <c r="AH41385" s="48">
        <v>-2524</v>
      </c>
      <c r="AJ41385" s="49">
        <v>1579</v>
      </c>
      <c r="AK41385" s="49">
        <v>-201</v>
      </c>
      <c r="AL41385" s="49">
        <v>0</v>
      </c>
    </row>
    <row r="41386" spans="1:38">
      <c r="A41386" s="37" t="s">
        <v>37</v>
      </c>
      <c r="B41386" s="38">
        <v>43910.583333333336</v>
      </c>
      <c r="C41386" s="39">
        <v>43910</v>
      </c>
      <c r="D41386" s="38">
        <v>43910.416666666664</v>
      </c>
      <c r="E41386" s="40" t="s">
        <v>239</v>
      </c>
      <c r="F41386" s="48">
        <v>81943</v>
      </c>
      <c r="G41386" s="48">
        <v>75619</v>
      </c>
      <c r="H41386" s="48">
        <v>69360</v>
      </c>
      <c r="I41386" s="48">
        <v>-8023</v>
      </c>
      <c r="J41386" s="48">
        <v>69362</v>
      </c>
      <c r="K41386" s="48">
        <v>19585</v>
      </c>
      <c r="L41386" s="48">
        <v>17443</v>
      </c>
      <c r="M41386" s="48">
        <v>10285</v>
      </c>
      <c r="N41386" s="48">
        <v>2296</v>
      </c>
      <c r="O41386" s="48">
        <v>1336</v>
      </c>
      <c r="P41386" s="48">
        <v>48</v>
      </c>
      <c r="Q41386" s="48">
        <v>17516</v>
      </c>
      <c r="R41386" s="48">
        <v>853</v>
      </c>
      <c r="T41386" s="48">
        <v>-7777</v>
      </c>
      <c r="W41386" s="48">
        <v>-1138</v>
      </c>
      <c r="Y41386" s="48">
        <v>-4408</v>
      </c>
      <c r="AD41386" s="48">
        <v>-740</v>
      </c>
      <c r="AF41386" s="48">
        <v>978</v>
      </c>
      <c r="AH41386" s="48">
        <v>-2469</v>
      </c>
      <c r="AJ41386" s="49">
        <v>1764</v>
      </c>
      <c r="AK41386" s="49">
        <v>-246</v>
      </c>
      <c r="AL41386" s="49">
        <v>-2</v>
      </c>
    </row>
    <row r="41387" spans="1:38">
      <c r="A41387" s="37" t="s">
        <v>37</v>
      </c>
      <c r="B41387" s="38">
        <v>43910.625</v>
      </c>
      <c r="C41387" s="39">
        <v>43910</v>
      </c>
      <c r="D41387" s="38">
        <v>43910.458333333336</v>
      </c>
      <c r="E41387" s="40" t="s">
        <v>239</v>
      </c>
      <c r="F41387" s="48">
        <v>82737</v>
      </c>
      <c r="G41387" s="48">
        <v>76770</v>
      </c>
      <c r="H41387" s="48">
        <v>70430</v>
      </c>
      <c r="I41387" s="48">
        <v>-8003</v>
      </c>
      <c r="J41387" s="48">
        <v>70430</v>
      </c>
      <c r="K41387" s="48">
        <v>20059</v>
      </c>
      <c r="L41387" s="48">
        <v>18107</v>
      </c>
      <c r="M41387" s="48">
        <v>10282</v>
      </c>
      <c r="N41387" s="48">
        <v>2258</v>
      </c>
      <c r="O41387" s="48">
        <v>1319</v>
      </c>
      <c r="P41387" s="48">
        <v>140</v>
      </c>
      <c r="Q41387" s="48">
        <v>17421</v>
      </c>
      <c r="R41387" s="48">
        <v>844</v>
      </c>
      <c r="T41387" s="48">
        <v>-7706</v>
      </c>
      <c r="W41387" s="48">
        <v>-1121</v>
      </c>
      <c r="Y41387" s="48">
        <v>-4533</v>
      </c>
      <c r="AD41387" s="48">
        <v>-577</v>
      </c>
      <c r="AF41387" s="48">
        <v>973</v>
      </c>
      <c r="AH41387" s="48">
        <v>-2448</v>
      </c>
      <c r="AJ41387" s="49">
        <v>1663</v>
      </c>
      <c r="AK41387" s="49">
        <v>-297</v>
      </c>
      <c r="AL41387" s="49">
        <v>0</v>
      </c>
    </row>
    <row r="41388" spans="1:38">
      <c r="A41388" s="37" t="s">
        <v>37</v>
      </c>
      <c r="B41388" s="38">
        <v>43910.666666666664</v>
      </c>
      <c r="C41388" s="39">
        <v>43910</v>
      </c>
      <c r="D41388" s="38">
        <v>43910.5</v>
      </c>
      <c r="E41388" s="40" t="s">
        <v>239</v>
      </c>
      <c r="F41388" s="48">
        <v>83246</v>
      </c>
      <c r="G41388" s="48">
        <v>77809</v>
      </c>
      <c r="H41388" s="48">
        <v>71765</v>
      </c>
      <c r="I41388" s="48">
        <v>-7732</v>
      </c>
      <c r="J41388" s="48">
        <v>71767</v>
      </c>
      <c r="K41388" s="48">
        <v>20903</v>
      </c>
      <c r="L41388" s="48">
        <v>18929</v>
      </c>
      <c r="M41388" s="48">
        <v>10279</v>
      </c>
      <c r="N41388" s="48">
        <v>2290</v>
      </c>
      <c r="O41388" s="48">
        <v>1288</v>
      </c>
      <c r="P41388" s="48">
        <v>186</v>
      </c>
      <c r="Q41388" s="48">
        <v>17050</v>
      </c>
      <c r="R41388" s="48">
        <v>842</v>
      </c>
      <c r="T41388" s="48">
        <v>-7420</v>
      </c>
      <c r="W41388" s="48">
        <v>-883</v>
      </c>
      <c r="Y41388" s="48">
        <v>-4601</v>
      </c>
      <c r="AD41388" s="48">
        <v>-676</v>
      </c>
      <c r="AF41388" s="48">
        <v>1066</v>
      </c>
      <c r="AH41388" s="48">
        <v>-2326</v>
      </c>
      <c r="AJ41388" s="49">
        <v>1688</v>
      </c>
      <c r="AK41388" s="49">
        <v>-312</v>
      </c>
      <c r="AL41388" s="49">
        <v>-2</v>
      </c>
    </row>
    <row r="41389" spans="1:38">
      <c r="A41389" s="37" t="s">
        <v>37</v>
      </c>
      <c r="B41389" s="38">
        <v>43910.708333333336</v>
      </c>
      <c r="C41389" s="39">
        <v>43910</v>
      </c>
      <c r="D41389" s="38">
        <v>43910.541666666664</v>
      </c>
      <c r="E41389" s="40" t="s">
        <v>239</v>
      </c>
      <c r="F41389" s="48">
        <v>83327</v>
      </c>
      <c r="G41389" s="48">
        <v>78464</v>
      </c>
      <c r="H41389" s="48">
        <v>72265</v>
      </c>
      <c r="I41389" s="48">
        <v>-7914</v>
      </c>
      <c r="J41389" s="48">
        <v>72266</v>
      </c>
      <c r="K41389" s="48">
        <v>21255</v>
      </c>
      <c r="L41389" s="48">
        <v>19193</v>
      </c>
      <c r="M41389" s="48">
        <v>10284</v>
      </c>
      <c r="N41389" s="48">
        <v>2464</v>
      </c>
      <c r="O41389" s="48">
        <v>1290</v>
      </c>
      <c r="P41389" s="48">
        <v>209</v>
      </c>
      <c r="Q41389" s="48">
        <v>16713</v>
      </c>
      <c r="R41389" s="48">
        <v>858</v>
      </c>
      <c r="T41389" s="48">
        <v>-7546</v>
      </c>
      <c r="W41389" s="48">
        <v>-516</v>
      </c>
      <c r="Y41389" s="48">
        <v>-4540</v>
      </c>
      <c r="AD41389" s="48">
        <v>-779</v>
      </c>
      <c r="AF41389" s="48">
        <v>893</v>
      </c>
      <c r="AH41389" s="48">
        <v>-2604</v>
      </c>
      <c r="AJ41389" s="49">
        <v>1715</v>
      </c>
      <c r="AK41389" s="49">
        <v>-368</v>
      </c>
      <c r="AL41389" s="49">
        <v>-1</v>
      </c>
    </row>
    <row r="41390" spans="1:38">
      <c r="A41390" s="37" t="s">
        <v>37</v>
      </c>
      <c r="B41390" s="38">
        <v>43910.75</v>
      </c>
      <c r="C41390" s="39">
        <v>43910</v>
      </c>
      <c r="D41390" s="38">
        <v>43910.583333333336</v>
      </c>
      <c r="E41390" s="40" t="s">
        <v>239</v>
      </c>
      <c r="F41390" s="48">
        <v>83060</v>
      </c>
      <c r="G41390" s="48">
        <v>78820</v>
      </c>
      <c r="H41390" s="48">
        <v>72847</v>
      </c>
      <c r="I41390" s="48">
        <v>-7668</v>
      </c>
      <c r="J41390" s="48">
        <v>72847</v>
      </c>
      <c r="K41390" s="48">
        <v>21796</v>
      </c>
      <c r="L41390" s="48">
        <v>19643</v>
      </c>
      <c r="M41390" s="48">
        <v>10289</v>
      </c>
      <c r="N41390" s="48">
        <v>2538</v>
      </c>
      <c r="O41390" s="48">
        <v>1198</v>
      </c>
      <c r="P41390" s="48">
        <v>220</v>
      </c>
      <c r="Q41390" s="48">
        <v>16307</v>
      </c>
      <c r="R41390" s="48">
        <v>856</v>
      </c>
      <c r="T41390" s="48">
        <v>-7331</v>
      </c>
      <c r="W41390" s="48">
        <v>-617</v>
      </c>
      <c r="Y41390" s="48">
        <v>-4264</v>
      </c>
      <c r="AD41390" s="48">
        <v>-867</v>
      </c>
      <c r="AF41390" s="48">
        <v>1048</v>
      </c>
      <c r="AH41390" s="48">
        <v>-2631</v>
      </c>
      <c r="AJ41390" s="49">
        <v>1695</v>
      </c>
      <c r="AK41390" s="49">
        <v>-337</v>
      </c>
      <c r="AL41390" s="49">
        <v>0</v>
      </c>
    </row>
    <row r="41391" spans="1:38">
      <c r="A41391" s="37" t="s">
        <v>37</v>
      </c>
      <c r="B41391" s="38">
        <v>43910.791666666664</v>
      </c>
      <c r="C41391" s="39">
        <v>43910</v>
      </c>
      <c r="D41391" s="38">
        <v>43910.625</v>
      </c>
      <c r="E41391" s="40" t="s">
        <v>239</v>
      </c>
      <c r="F41391" s="48">
        <v>82528</v>
      </c>
      <c r="G41391" s="48">
        <v>78830</v>
      </c>
      <c r="H41391" s="48">
        <v>73113</v>
      </c>
      <c r="I41391" s="48">
        <v>-7289</v>
      </c>
      <c r="J41391" s="48">
        <v>73113</v>
      </c>
      <c r="K41391" s="48">
        <v>22291</v>
      </c>
      <c r="L41391" s="48">
        <v>20199</v>
      </c>
      <c r="M41391" s="48">
        <v>10298</v>
      </c>
      <c r="N41391" s="48">
        <v>2632</v>
      </c>
      <c r="O41391" s="48">
        <v>1173</v>
      </c>
      <c r="P41391" s="48">
        <v>212</v>
      </c>
      <c r="Q41391" s="48">
        <v>15449</v>
      </c>
      <c r="R41391" s="48">
        <v>859</v>
      </c>
      <c r="T41391" s="48">
        <v>-6891</v>
      </c>
      <c r="W41391" s="48">
        <v>-443</v>
      </c>
      <c r="Y41391" s="48">
        <v>-4058</v>
      </c>
      <c r="AD41391" s="48">
        <v>-885</v>
      </c>
      <c r="AF41391" s="48">
        <v>1242</v>
      </c>
      <c r="AH41391" s="48">
        <v>-2747</v>
      </c>
      <c r="AJ41391" s="49">
        <v>1572</v>
      </c>
      <c r="AK41391" s="49">
        <v>-398</v>
      </c>
      <c r="AL41391" s="49">
        <v>0</v>
      </c>
    </row>
    <row r="41392" spans="1:38">
      <c r="A41392" s="37" t="s">
        <v>37</v>
      </c>
      <c r="B41392" s="38">
        <v>43910.833333333336</v>
      </c>
      <c r="C41392" s="39">
        <v>43910</v>
      </c>
      <c r="D41392" s="38">
        <v>43910.666666666664</v>
      </c>
      <c r="E41392" s="40" t="s">
        <v>239</v>
      </c>
      <c r="F41392" s="48">
        <v>81738</v>
      </c>
      <c r="G41392" s="48">
        <v>77788</v>
      </c>
      <c r="H41392" s="48">
        <v>72218</v>
      </c>
      <c r="I41392" s="48">
        <v>-7115</v>
      </c>
      <c r="J41392" s="48">
        <v>72219</v>
      </c>
      <c r="K41392" s="48">
        <v>22131</v>
      </c>
      <c r="L41392" s="48">
        <v>20163</v>
      </c>
      <c r="M41392" s="48">
        <v>10302</v>
      </c>
      <c r="N41392" s="48">
        <v>2674</v>
      </c>
      <c r="O41392" s="48">
        <v>1423</v>
      </c>
      <c r="P41392" s="48">
        <v>208</v>
      </c>
      <c r="Q41392" s="48">
        <v>14459</v>
      </c>
      <c r="R41392" s="48">
        <v>859</v>
      </c>
      <c r="T41392" s="48">
        <v>-6727</v>
      </c>
      <c r="W41392" s="48">
        <v>-333</v>
      </c>
      <c r="Y41392" s="48">
        <v>-3978</v>
      </c>
      <c r="AD41392" s="48">
        <v>-835</v>
      </c>
      <c r="AF41392" s="48">
        <v>1068</v>
      </c>
      <c r="AH41392" s="48">
        <v>-2649</v>
      </c>
      <c r="AJ41392" s="49">
        <v>1545</v>
      </c>
      <c r="AK41392" s="49">
        <v>-388</v>
      </c>
      <c r="AL41392" s="49">
        <v>-1</v>
      </c>
    </row>
    <row r="41393" spans="1:38">
      <c r="A41393" s="37" t="s">
        <v>37</v>
      </c>
      <c r="B41393" s="38">
        <v>43910.875</v>
      </c>
      <c r="C41393" s="39">
        <v>43910</v>
      </c>
      <c r="D41393" s="38">
        <v>43910.708333333336</v>
      </c>
      <c r="E41393" s="40" t="s">
        <v>239</v>
      </c>
      <c r="F41393" s="48">
        <v>80942</v>
      </c>
      <c r="G41393" s="48">
        <v>76909</v>
      </c>
      <c r="H41393" s="48">
        <v>71517</v>
      </c>
      <c r="I41393" s="48">
        <v>-6838</v>
      </c>
      <c r="J41393" s="48">
        <v>71517</v>
      </c>
      <c r="K41393" s="48">
        <v>21772</v>
      </c>
      <c r="L41393" s="48">
        <v>20447</v>
      </c>
      <c r="M41393" s="48">
        <v>10305</v>
      </c>
      <c r="N41393" s="48">
        <v>2764</v>
      </c>
      <c r="O41393" s="48">
        <v>1227</v>
      </c>
      <c r="P41393" s="48">
        <v>186</v>
      </c>
      <c r="Q41393" s="48">
        <v>13954</v>
      </c>
      <c r="R41393" s="48">
        <v>862</v>
      </c>
      <c r="T41393" s="48">
        <v>-6458</v>
      </c>
      <c r="W41393" s="48">
        <v>-276</v>
      </c>
      <c r="Y41393" s="48">
        <v>-3946</v>
      </c>
      <c r="AD41393" s="48">
        <v>-727</v>
      </c>
      <c r="AF41393" s="48">
        <v>1062</v>
      </c>
      <c r="AH41393" s="48">
        <v>-2571</v>
      </c>
      <c r="AJ41393" s="49">
        <v>1446</v>
      </c>
      <c r="AK41393" s="49">
        <v>-380</v>
      </c>
      <c r="AL41393" s="49">
        <v>0</v>
      </c>
    </row>
    <row r="41394" spans="1:38">
      <c r="A41394" s="37" t="s">
        <v>37</v>
      </c>
      <c r="B41394" s="38">
        <v>43910.916666666664</v>
      </c>
      <c r="C41394" s="39">
        <v>43910</v>
      </c>
      <c r="D41394" s="38">
        <v>43910.75</v>
      </c>
      <c r="E41394" s="40" t="s">
        <v>239</v>
      </c>
      <c r="F41394" s="48">
        <v>80530</v>
      </c>
      <c r="G41394" s="48">
        <v>76669</v>
      </c>
      <c r="H41394" s="48">
        <v>71276</v>
      </c>
      <c r="I41394" s="48">
        <v>-6916</v>
      </c>
      <c r="J41394" s="48">
        <v>71276</v>
      </c>
      <c r="K41394" s="48">
        <v>21827</v>
      </c>
      <c r="L41394" s="48">
        <v>20534</v>
      </c>
      <c r="M41394" s="48">
        <v>10309</v>
      </c>
      <c r="N41394" s="48">
        <v>2966</v>
      </c>
      <c r="O41394" s="48">
        <v>1417</v>
      </c>
      <c r="P41394" s="48">
        <v>182</v>
      </c>
      <c r="Q41394" s="48">
        <v>13176</v>
      </c>
      <c r="R41394" s="48">
        <v>865</v>
      </c>
      <c r="T41394" s="48">
        <v>-6493</v>
      </c>
      <c r="W41394" s="48">
        <v>-70</v>
      </c>
      <c r="Y41394" s="48">
        <v>-3761</v>
      </c>
      <c r="AD41394" s="48">
        <v>-681</v>
      </c>
      <c r="AF41394" s="48">
        <v>942</v>
      </c>
      <c r="AH41394" s="48">
        <v>-2923</v>
      </c>
      <c r="AJ41394" s="49">
        <v>1523</v>
      </c>
      <c r="AK41394" s="49">
        <v>-423</v>
      </c>
      <c r="AL41394" s="49">
        <v>0</v>
      </c>
    </row>
    <row r="41395" spans="1:38">
      <c r="A41395" s="37" t="s">
        <v>37</v>
      </c>
      <c r="B41395" s="38">
        <v>43910.958333333336</v>
      </c>
      <c r="C41395" s="39">
        <v>43910</v>
      </c>
      <c r="D41395" s="38">
        <v>43910.791666666664</v>
      </c>
      <c r="E41395" s="40" t="s">
        <v>239</v>
      </c>
      <c r="F41395" s="48">
        <v>80185</v>
      </c>
      <c r="G41395" s="48">
        <v>76819</v>
      </c>
      <c r="H41395" s="48">
        <v>71298</v>
      </c>
      <c r="I41395" s="48">
        <v>-6864</v>
      </c>
      <c r="J41395" s="48">
        <v>71298</v>
      </c>
      <c r="K41395" s="48">
        <v>22920</v>
      </c>
      <c r="L41395" s="48">
        <v>21120</v>
      </c>
      <c r="M41395" s="48">
        <v>10228</v>
      </c>
      <c r="N41395" s="48">
        <v>2957</v>
      </c>
      <c r="O41395" s="48">
        <v>1428</v>
      </c>
      <c r="P41395" s="48">
        <v>149</v>
      </c>
      <c r="Q41395" s="48">
        <v>11634</v>
      </c>
      <c r="R41395" s="48">
        <v>862</v>
      </c>
      <c r="T41395" s="48">
        <v>-6562</v>
      </c>
      <c r="W41395" s="48">
        <v>-77</v>
      </c>
      <c r="Y41395" s="48">
        <v>-3854</v>
      </c>
      <c r="AD41395" s="48">
        <v>-604</v>
      </c>
      <c r="AF41395" s="48">
        <v>967</v>
      </c>
      <c r="AH41395" s="48">
        <v>-2994</v>
      </c>
      <c r="AJ41395" s="49">
        <v>1343</v>
      </c>
      <c r="AK41395" s="49">
        <v>-302</v>
      </c>
      <c r="AL41395" s="49">
        <v>0</v>
      </c>
    </row>
    <row r="41396" spans="1:38">
      <c r="A41396" s="37" t="s">
        <v>37</v>
      </c>
      <c r="B41396" s="38">
        <v>43911</v>
      </c>
      <c r="C41396" s="39">
        <v>43910</v>
      </c>
      <c r="D41396" s="38">
        <v>43910.833333333336</v>
      </c>
      <c r="E41396" s="40" t="s">
        <v>239</v>
      </c>
      <c r="F41396" s="48">
        <v>80220</v>
      </c>
      <c r="G41396" s="48">
        <v>77088</v>
      </c>
      <c r="H41396" s="48">
        <v>71224</v>
      </c>
      <c r="I41396" s="48">
        <v>-7274</v>
      </c>
      <c r="J41396" s="48">
        <v>71225</v>
      </c>
      <c r="K41396" s="48">
        <v>24074</v>
      </c>
      <c r="L41396" s="48">
        <v>21664</v>
      </c>
      <c r="M41396" s="48">
        <v>10045</v>
      </c>
      <c r="N41396" s="48">
        <v>3047</v>
      </c>
      <c r="O41396" s="48">
        <v>1956</v>
      </c>
      <c r="P41396" s="48">
        <v>71</v>
      </c>
      <c r="Q41396" s="48">
        <v>9507</v>
      </c>
      <c r="R41396" s="48">
        <v>861</v>
      </c>
      <c r="T41396" s="48">
        <v>-7104</v>
      </c>
      <c r="W41396" s="48">
        <v>-285</v>
      </c>
      <c r="Y41396" s="48">
        <v>-4295</v>
      </c>
      <c r="AD41396" s="48">
        <v>-544</v>
      </c>
      <c r="AF41396" s="48">
        <v>891</v>
      </c>
      <c r="AH41396" s="48">
        <v>-2871</v>
      </c>
      <c r="AJ41396" s="49">
        <v>1410</v>
      </c>
      <c r="AK41396" s="49">
        <v>-170</v>
      </c>
      <c r="AL41396" s="49">
        <v>-1</v>
      </c>
    </row>
    <row r="41397" spans="1:38">
      <c r="A41397" s="37" t="s">
        <v>37</v>
      </c>
      <c r="B41397" s="38">
        <v>43911.041666666664</v>
      </c>
      <c r="C41397" s="39">
        <v>43910</v>
      </c>
      <c r="D41397" s="38">
        <v>43910.875</v>
      </c>
      <c r="E41397" s="40" t="s">
        <v>239</v>
      </c>
      <c r="F41397" s="48">
        <v>81706</v>
      </c>
      <c r="G41397" s="48">
        <v>78202</v>
      </c>
      <c r="H41397" s="48">
        <v>71805</v>
      </c>
      <c r="I41397" s="48">
        <v>-7891</v>
      </c>
      <c r="J41397" s="48">
        <v>71805</v>
      </c>
      <c r="K41397" s="48">
        <v>25391</v>
      </c>
      <c r="L41397" s="48">
        <v>22611</v>
      </c>
      <c r="M41397" s="48">
        <v>9938</v>
      </c>
      <c r="N41397" s="48">
        <v>3146</v>
      </c>
      <c r="O41397" s="48">
        <v>2451</v>
      </c>
      <c r="P41397" s="48">
        <v>4</v>
      </c>
      <c r="Q41397" s="48">
        <v>7404</v>
      </c>
      <c r="R41397" s="48">
        <v>860</v>
      </c>
      <c r="T41397" s="48">
        <v>-7723</v>
      </c>
      <c r="W41397" s="48">
        <v>-124</v>
      </c>
      <c r="Y41397" s="48">
        <v>-4817</v>
      </c>
      <c r="AD41397" s="48">
        <v>-472</v>
      </c>
      <c r="AF41397" s="48">
        <v>541</v>
      </c>
      <c r="AH41397" s="48">
        <v>-2851</v>
      </c>
      <c r="AJ41397" s="49">
        <v>1494</v>
      </c>
      <c r="AK41397" s="49">
        <v>-168</v>
      </c>
      <c r="AL41397" s="49">
        <v>0</v>
      </c>
    </row>
    <row r="41398" spans="1:38">
      <c r="A41398" s="37" t="s">
        <v>37</v>
      </c>
      <c r="B41398" s="38">
        <v>43911.083333333336</v>
      </c>
      <c r="C41398" s="39">
        <v>43910</v>
      </c>
      <c r="D41398" s="38">
        <v>43910.916666666664</v>
      </c>
      <c r="E41398" s="40" t="s">
        <v>239</v>
      </c>
      <c r="F41398" s="48">
        <v>81316</v>
      </c>
      <c r="G41398" s="48">
        <v>77691</v>
      </c>
      <c r="H41398" s="48">
        <v>70919</v>
      </c>
      <c r="I41398" s="48">
        <v>-8118</v>
      </c>
      <c r="J41398" s="48">
        <v>70921</v>
      </c>
      <c r="K41398" s="48">
        <v>26478</v>
      </c>
      <c r="L41398" s="48">
        <v>22929</v>
      </c>
      <c r="M41398" s="48">
        <v>9776</v>
      </c>
      <c r="N41398" s="48">
        <v>3147</v>
      </c>
      <c r="O41398" s="48">
        <v>1923</v>
      </c>
      <c r="P41398" s="48">
        <v>0</v>
      </c>
      <c r="Q41398" s="48">
        <v>5805</v>
      </c>
      <c r="R41398" s="48">
        <v>863</v>
      </c>
      <c r="T41398" s="48">
        <v>-7990</v>
      </c>
      <c r="W41398" s="48">
        <v>-272</v>
      </c>
      <c r="Y41398" s="48">
        <v>-5093</v>
      </c>
      <c r="AD41398" s="48">
        <v>-476</v>
      </c>
      <c r="AF41398" s="48">
        <v>625</v>
      </c>
      <c r="AH41398" s="48">
        <v>-2774</v>
      </c>
      <c r="AJ41398" s="49">
        <v>1346</v>
      </c>
      <c r="AK41398" s="49">
        <v>-128</v>
      </c>
      <c r="AL41398" s="49">
        <v>-2</v>
      </c>
    </row>
    <row r="41399" spans="1:38">
      <c r="A41399" s="37" t="s">
        <v>37</v>
      </c>
      <c r="B41399" s="38">
        <v>43911.125</v>
      </c>
      <c r="C41399" s="39">
        <v>43910</v>
      </c>
      <c r="D41399" s="38">
        <v>43910.958333333336</v>
      </c>
      <c r="E41399" s="40" t="s">
        <v>239</v>
      </c>
      <c r="F41399" s="48">
        <v>79028</v>
      </c>
      <c r="G41399" s="48">
        <v>75242</v>
      </c>
      <c r="H41399" s="48">
        <v>68064</v>
      </c>
      <c r="I41399" s="48">
        <v>-8563</v>
      </c>
      <c r="J41399" s="48">
        <v>68065</v>
      </c>
      <c r="K41399" s="48">
        <v>25615</v>
      </c>
      <c r="L41399" s="48">
        <v>22375</v>
      </c>
      <c r="M41399" s="48">
        <v>9624</v>
      </c>
      <c r="N41399" s="48">
        <v>2941</v>
      </c>
      <c r="O41399" s="48">
        <v>1675</v>
      </c>
      <c r="P41399" s="48">
        <v>0</v>
      </c>
      <c r="Q41399" s="48">
        <v>4979</v>
      </c>
      <c r="R41399" s="48">
        <v>856</v>
      </c>
      <c r="T41399" s="48">
        <v>-8462</v>
      </c>
      <c r="W41399" s="48">
        <v>-534</v>
      </c>
      <c r="Y41399" s="48">
        <v>-5352</v>
      </c>
      <c r="AD41399" s="48">
        <v>-494</v>
      </c>
      <c r="AF41399" s="48">
        <v>678</v>
      </c>
      <c r="AH41399" s="48">
        <v>-2760</v>
      </c>
      <c r="AJ41399" s="49">
        <v>1385</v>
      </c>
      <c r="AK41399" s="49">
        <v>-101</v>
      </c>
      <c r="AL41399" s="49">
        <v>-1</v>
      </c>
    </row>
    <row r="41400" spans="1:38">
      <c r="A41400" s="37" t="s">
        <v>37</v>
      </c>
      <c r="B41400" s="38">
        <v>43911.166666666664</v>
      </c>
      <c r="C41400" s="39">
        <v>43910</v>
      </c>
      <c r="D41400" s="38">
        <v>43911</v>
      </c>
      <c r="E41400" s="40" t="s">
        <v>239</v>
      </c>
      <c r="F41400" s="48">
        <v>75916</v>
      </c>
      <c r="G41400" s="48">
        <v>71997</v>
      </c>
      <c r="H41400" s="48">
        <v>64559</v>
      </c>
      <c r="I41400" s="48">
        <v>-8735</v>
      </c>
      <c r="J41400" s="48">
        <v>64559</v>
      </c>
      <c r="K41400" s="48">
        <v>24291</v>
      </c>
      <c r="L41400" s="48">
        <v>21485</v>
      </c>
      <c r="M41400" s="48">
        <v>9441</v>
      </c>
      <c r="N41400" s="48">
        <v>2709</v>
      </c>
      <c r="O41400" s="48">
        <v>1119</v>
      </c>
      <c r="P41400" s="48">
        <v>0</v>
      </c>
      <c r="Q41400" s="48">
        <v>4652</v>
      </c>
      <c r="R41400" s="48">
        <v>862</v>
      </c>
      <c r="T41400" s="48">
        <v>-8630</v>
      </c>
      <c r="W41400" s="48">
        <v>-678</v>
      </c>
      <c r="Y41400" s="48">
        <v>-5516</v>
      </c>
      <c r="AD41400" s="48">
        <v>-440</v>
      </c>
      <c r="AF41400" s="48">
        <v>985</v>
      </c>
      <c r="AH41400" s="48">
        <v>-2981</v>
      </c>
      <c r="AJ41400" s="49">
        <v>1297</v>
      </c>
      <c r="AK41400" s="49">
        <v>-105</v>
      </c>
      <c r="AL41400" s="49">
        <v>0</v>
      </c>
    </row>
    <row r="41401" spans="1:38">
      <c r="A41401" s="37" t="s">
        <v>37</v>
      </c>
      <c r="B41401" s="38">
        <v>43911.208333333336</v>
      </c>
      <c r="C41401" s="39">
        <v>43911</v>
      </c>
      <c r="D41401" s="38">
        <v>43911.041666666664</v>
      </c>
      <c r="E41401" s="40" t="s">
        <v>239</v>
      </c>
      <c r="F41401" s="48">
        <v>73718</v>
      </c>
      <c r="G41401" s="48">
        <v>69961</v>
      </c>
      <c r="H41401" s="48">
        <v>63107</v>
      </c>
      <c r="I41401" s="48">
        <v>-7949</v>
      </c>
      <c r="J41401" s="48">
        <v>63106</v>
      </c>
      <c r="K41401" s="48">
        <v>23866</v>
      </c>
      <c r="L41401" s="48">
        <v>21226</v>
      </c>
      <c r="M41401" s="48">
        <v>9251</v>
      </c>
      <c r="N41401" s="48">
        <v>2558</v>
      </c>
      <c r="O41401" s="48">
        <v>1045</v>
      </c>
      <c r="P41401" s="48">
        <v>0</v>
      </c>
      <c r="Q41401" s="48">
        <v>4296</v>
      </c>
      <c r="R41401" s="48">
        <v>864</v>
      </c>
      <c r="T41401" s="48">
        <v>-7902</v>
      </c>
      <c r="W41401" s="48">
        <v>-934</v>
      </c>
      <c r="Y41401" s="48">
        <v>-4935</v>
      </c>
      <c r="AD41401" s="48">
        <v>-331</v>
      </c>
      <c r="AF41401" s="48">
        <v>1142</v>
      </c>
      <c r="AH41401" s="48">
        <v>-2844</v>
      </c>
      <c r="AJ41401" s="49">
        <v>1095</v>
      </c>
      <c r="AK41401" s="49">
        <v>-47</v>
      </c>
      <c r="AL41401" s="49">
        <v>1</v>
      </c>
    </row>
    <row r="41402" spans="1:38">
      <c r="A41402" s="37" t="s">
        <v>37</v>
      </c>
      <c r="B41402" s="38">
        <v>43911.25</v>
      </c>
      <c r="C41402" s="39">
        <v>43911</v>
      </c>
      <c r="D41402" s="38">
        <v>43911.083333333336</v>
      </c>
      <c r="E41402" s="40" t="s">
        <v>239</v>
      </c>
      <c r="F41402" s="48">
        <v>71144</v>
      </c>
      <c r="G41402" s="48">
        <v>68308</v>
      </c>
      <c r="H41402" s="48">
        <v>60080</v>
      </c>
      <c r="I41402" s="48">
        <v>-9604</v>
      </c>
      <c r="J41402" s="48">
        <v>60080</v>
      </c>
      <c r="K41402" s="48">
        <v>22168</v>
      </c>
      <c r="L41402" s="48">
        <v>20115</v>
      </c>
      <c r="M41402" s="48">
        <v>9194</v>
      </c>
      <c r="N41402" s="48">
        <v>2514</v>
      </c>
      <c r="O41402" s="48">
        <v>1023</v>
      </c>
      <c r="P41402" s="48">
        <v>0</v>
      </c>
      <c r="Q41402" s="48">
        <v>4205</v>
      </c>
      <c r="R41402" s="48">
        <v>861</v>
      </c>
      <c r="T41402" s="48">
        <v>-9525</v>
      </c>
      <c r="W41402" s="48">
        <v>-1180</v>
      </c>
      <c r="Y41402" s="48">
        <v>-5864</v>
      </c>
      <c r="AD41402" s="48">
        <v>-307</v>
      </c>
      <c r="AF41402" s="48">
        <v>852</v>
      </c>
      <c r="AH41402" s="48">
        <v>-3026</v>
      </c>
      <c r="AJ41402" s="49">
        <v>1376</v>
      </c>
      <c r="AK41402" s="49">
        <v>-79</v>
      </c>
      <c r="AL41402" s="49">
        <v>0</v>
      </c>
    </row>
    <row r="41403" spans="1:38">
      <c r="A41403" s="37" t="s">
        <v>37</v>
      </c>
      <c r="B41403" s="38">
        <v>43911.291666666664</v>
      </c>
      <c r="C41403" s="39">
        <v>43911</v>
      </c>
      <c r="D41403" s="38">
        <v>43911.125</v>
      </c>
      <c r="E41403" s="40" t="s">
        <v>239</v>
      </c>
      <c r="F41403" s="48">
        <v>69687</v>
      </c>
      <c r="G41403" s="48">
        <v>66968</v>
      </c>
      <c r="H41403" s="48">
        <v>57210</v>
      </c>
      <c r="I41403" s="48">
        <v>-10838</v>
      </c>
      <c r="J41403" s="48">
        <v>57210</v>
      </c>
      <c r="K41403" s="48">
        <v>20390</v>
      </c>
      <c r="L41403" s="48">
        <v>19430</v>
      </c>
      <c r="M41403" s="48">
        <v>9196</v>
      </c>
      <c r="N41403" s="48">
        <v>2429</v>
      </c>
      <c r="O41403" s="48">
        <v>1012</v>
      </c>
      <c r="P41403" s="48">
        <v>0</v>
      </c>
      <c r="Q41403" s="48">
        <v>3892</v>
      </c>
      <c r="R41403" s="48">
        <v>861</v>
      </c>
      <c r="T41403" s="48">
        <v>-10668</v>
      </c>
      <c r="W41403" s="48">
        <v>-1168</v>
      </c>
      <c r="Y41403" s="48">
        <v>-6533</v>
      </c>
      <c r="AD41403" s="48">
        <v>-544</v>
      </c>
      <c r="AF41403" s="48">
        <v>635</v>
      </c>
      <c r="AH41403" s="48">
        <v>-3058</v>
      </c>
      <c r="AJ41403" s="49">
        <v>1080</v>
      </c>
      <c r="AK41403" s="49">
        <v>-170</v>
      </c>
      <c r="AL41403" s="49">
        <v>0</v>
      </c>
    </row>
    <row r="41404" spans="1:38">
      <c r="A41404" s="37" t="s">
        <v>37</v>
      </c>
      <c r="B41404" s="38">
        <v>43911.333333333336</v>
      </c>
      <c r="C41404" s="39">
        <v>43911</v>
      </c>
      <c r="D41404" s="38">
        <v>43911.166666666664</v>
      </c>
      <c r="E41404" s="40" t="s">
        <v>239</v>
      </c>
      <c r="F41404" s="48">
        <v>69236</v>
      </c>
      <c r="G41404" s="48">
        <v>66287</v>
      </c>
      <c r="H41404" s="48">
        <v>57096</v>
      </c>
      <c r="I41404" s="48">
        <v>-10211</v>
      </c>
      <c r="J41404" s="48">
        <v>57096</v>
      </c>
      <c r="K41404" s="48">
        <v>20299</v>
      </c>
      <c r="L41404" s="48">
        <v>19476</v>
      </c>
      <c r="M41404" s="48">
        <v>9198</v>
      </c>
      <c r="N41404" s="48">
        <v>2367</v>
      </c>
      <c r="O41404" s="48">
        <v>1011</v>
      </c>
      <c r="P41404" s="48">
        <v>0</v>
      </c>
      <c r="Q41404" s="48">
        <v>3881</v>
      </c>
      <c r="R41404" s="48">
        <v>864</v>
      </c>
      <c r="T41404" s="48">
        <v>-10043</v>
      </c>
      <c r="W41404" s="48">
        <v>-1181</v>
      </c>
      <c r="Y41404" s="48">
        <v>-6365</v>
      </c>
      <c r="AD41404" s="48">
        <v>-511</v>
      </c>
      <c r="AF41404" s="48">
        <v>715</v>
      </c>
      <c r="AH41404" s="48">
        <v>-2701</v>
      </c>
      <c r="AJ41404" s="49">
        <v>1020</v>
      </c>
      <c r="AK41404" s="49">
        <v>-168</v>
      </c>
      <c r="AL41404" s="49">
        <v>0</v>
      </c>
    </row>
    <row r="41405" spans="1:38">
      <c r="A41405" s="37" t="s">
        <v>37</v>
      </c>
      <c r="B41405" s="38">
        <v>43911.375</v>
      </c>
      <c r="C41405" s="39">
        <v>43911</v>
      </c>
      <c r="D41405" s="38">
        <v>43911.208333333336</v>
      </c>
      <c r="E41405" s="40" t="s">
        <v>239</v>
      </c>
      <c r="F41405" s="48">
        <v>69402</v>
      </c>
      <c r="G41405" s="48">
        <v>66225</v>
      </c>
      <c r="H41405" s="48">
        <v>57242</v>
      </c>
      <c r="I41405" s="48">
        <v>-10038</v>
      </c>
      <c r="J41405" s="48">
        <v>57242</v>
      </c>
      <c r="K41405" s="48">
        <v>20408</v>
      </c>
      <c r="L41405" s="48">
        <v>19359</v>
      </c>
      <c r="M41405" s="48">
        <v>9200</v>
      </c>
      <c r="N41405" s="48">
        <v>2342</v>
      </c>
      <c r="O41405" s="48">
        <v>1047</v>
      </c>
      <c r="P41405" s="48">
        <v>0</v>
      </c>
      <c r="Q41405" s="48">
        <v>4022</v>
      </c>
      <c r="R41405" s="48">
        <v>864</v>
      </c>
      <c r="T41405" s="48">
        <v>-9866</v>
      </c>
      <c r="W41405" s="48">
        <v>-1097</v>
      </c>
      <c r="Y41405" s="48">
        <v>-6123</v>
      </c>
      <c r="AD41405" s="48">
        <v>-488</v>
      </c>
      <c r="AF41405" s="48">
        <v>663</v>
      </c>
      <c r="AH41405" s="48">
        <v>-2821</v>
      </c>
      <c r="AJ41405" s="49">
        <v>1055</v>
      </c>
      <c r="AK41405" s="49">
        <v>-172</v>
      </c>
      <c r="AL41405" s="49">
        <v>0</v>
      </c>
    </row>
    <row r="41406" spans="1:38">
      <c r="A41406" s="37" t="s">
        <v>37</v>
      </c>
      <c r="B41406" s="38">
        <v>43911.416666666664</v>
      </c>
      <c r="C41406" s="39">
        <v>43911</v>
      </c>
      <c r="D41406" s="38">
        <v>43911.25</v>
      </c>
      <c r="E41406" s="40" t="s">
        <v>239</v>
      </c>
      <c r="F41406" s="48">
        <v>70065</v>
      </c>
      <c r="G41406" s="48">
        <v>66068</v>
      </c>
      <c r="H41406" s="48">
        <v>57309</v>
      </c>
      <c r="I41406" s="48">
        <v>-9881</v>
      </c>
      <c r="J41406" s="48">
        <v>57309</v>
      </c>
      <c r="K41406" s="48">
        <v>20761</v>
      </c>
      <c r="L41406" s="48">
        <v>19249</v>
      </c>
      <c r="M41406" s="48">
        <v>9199</v>
      </c>
      <c r="N41406" s="48">
        <v>2312</v>
      </c>
      <c r="O41406" s="48">
        <v>1047</v>
      </c>
      <c r="P41406" s="48">
        <v>0</v>
      </c>
      <c r="Q41406" s="48">
        <v>3877</v>
      </c>
      <c r="R41406" s="48">
        <v>864</v>
      </c>
      <c r="T41406" s="48">
        <v>-9700</v>
      </c>
      <c r="W41406" s="48">
        <v>-1172</v>
      </c>
      <c r="Y41406" s="48">
        <v>-5841</v>
      </c>
      <c r="AD41406" s="48">
        <v>-540</v>
      </c>
      <c r="AF41406" s="48">
        <v>648</v>
      </c>
      <c r="AH41406" s="48">
        <v>-2795</v>
      </c>
      <c r="AJ41406" s="49">
        <v>1122</v>
      </c>
      <c r="AK41406" s="49">
        <v>-181</v>
      </c>
      <c r="AL41406" s="49">
        <v>0</v>
      </c>
    </row>
    <row r="41407" spans="1:38">
      <c r="A41407" s="37" t="s">
        <v>37</v>
      </c>
      <c r="B41407" s="38">
        <v>43911.458333333336</v>
      </c>
      <c r="C41407" s="39">
        <v>43911</v>
      </c>
      <c r="D41407" s="38">
        <v>43911.291666666664</v>
      </c>
      <c r="E41407" s="40" t="s">
        <v>239</v>
      </c>
      <c r="F41407" s="48">
        <v>71123</v>
      </c>
      <c r="G41407" s="48">
        <v>67155</v>
      </c>
      <c r="H41407" s="48">
        <v>59017</v>
      </c>
      <c r="I41407" s="48">
        <v>-9375</v>
      </c>
      <c r="J41407" s="48">
        <v>59017</v>
      </c>
      <c r="K41407" s="48">
        <v>21887</v>
      </c>
      <c r="L41407" s="48">
        <v>19739</v>
      </c>
      <c r="M41407" s="48">
        <v>9199</v>
      </c>
      <c r="N41407" s="48">
        <v>2425</v>
      </c>
      <c r="O41407" s="48">
        <v>1052</v>
      </c>
      <c r="P41407" s="48">
        <v>0</v>
      </c>
      <c r="Q41407" s="48">
        <v>3852</v>
      </c>
      <c r="R41407" s="48">
        <v>863</v>
      </c>
      <c r="T41407" s="48">
        <v>-9237</v>
      </c>
      <c r="W41407" s="48">
        <v>-913</v>
      </c>
      <c r="Y41407" s="48">
        <v>-5380</v>
      </c>
      <c r="AD41407" s="48">
        <v>-553</v>
      </c>
      <c r="AF41407" s="48">
        <v>712</v>
      </c>
      <c r="AH41407" s="48">
        <v>-3103</v>
      </c>
      <c r="AJ41407" s="49">
        <v>1237</v>
      </c>
      <c r="AK41407" s="49">
        <v>-138</v>
      </c>
      <c r="AL41407" s="49">
        <v>0</v>
      </c>
    </row>
    <row r="41408" spans="1:38">
      <c r="A41408" s="37" t="s">
        <v>37</v>
      </c>
      <c r="B41408" s="38">
        <v>43911.5</v>
      </c>
      <c r="C41408" s="39">
        <v>43911</v>
      </c>
      <c r="D41408" s="38">
        <v>43911.333333333336</v>
      </c>
      <c r="E41408" s="40" t="s">
        <v>239</v>
      </c>
      <c r="F41408" s="48">
        <v>73579</v>
      </c>
      <c r="G41408" s="48">
        <v>69199</v>
      </c>
      <c r="H41408" s="48">
        <v>61409</v>
      </c>
      <c r="I41408" s="48">
        <v>-8974</v>
      </c>
      <c r="J41408" s="48">
        <v>61408</v>
      </c>
      <c r="K41408" s="48">
        <v>23174</v>
      </c>
      <c r="L41408" s="48">
        <v>20573</v>
      </c>
      <c r="M41408" s="48">
        <v>9198</v>
      </c>
      <c r="N41408" s="48">
        <v>2637</v>
      </c>
      <c r="O41408" s="48">
        <v>1075</v>
      </c>
      <c r="P41408" s="48">
        <v>0</v>
      </c>
      <c r="Q41408" s="48">
        <v>3884</v>
      </c>
      <c r="R41408" s="48">
        <v>867</v>
      </c>
      <c r="T41408" s="48">
        <v>-8862</v>
      </c>
      <c r="W41408" s="48">
        <v>-969</v>
      </c>
      <c r="Y41408" s="48">
        <v>-5131</v>
      </c>
      <c r="AD41408" s="48">
        <v>-507</v>
      </c>
      <c r="AF41408" s="48">
        <v>834</v>
      </c>
      <c r="AH41408" s="48">
        <v>-3089</v>
      </c>
      <c r="AJ41408" s="49">
        <v>1184</v>
      </c>
      <c r="AK41408" s="49">
        <v>-112</v>
      </c>
      <c r="AL41408" s="49">
        <v>1</v>
      </c>
    </row>
    <row r="41409" spans="1:38">
      <c r="A41409" s="37" t="s">
        <v>37</v>
      </c>
      <c r="B41409" s="38">
        <v>43911.541666666664</v>
      </c>
      <c r="C41409" s="39">
        <v>43911</v>
      </c>
      <c r="D41409" s="38">
        <v>43911.375</v>
      </c>
      <c r="E41409" s="40" t="s">
        <v>239</v>
      </c>
      <c r="F41409" s="48">
        <v>75713</v>
      </c>
      <c r="G41409" s="48">
        <v>70851</v>
      </c>
      <c r="H41409" s="48">
        <v>63800</v>
      </c>
      <c r="I41409" s="48">
        <v>-8173</v>
      </c>
      <c r="J41409" s="48">
        <v>63801</v>
      </c>
      <c r="K41409" s="48">
        <v>24705</v>
      </c>
      <c r="L41409" s="48">
        <v>21081</v>
      </c>
      <c r="M41409" s="48">
        <v>9197</v>
      </c>
      <c r="N41409" s="48">
        <v>2810</v>
      </c>
      <c r="O41409" s="48">
        <v>1106</v>
      </c>
      <c r="P41409" s="48">
        <v>7</v>
      </c>
      <c r="Q41409" s="48">
        <v>4019</v>
      </c>
      <c r="R41409" s="48">
        <v>876</v>
      </c>
      <c r="T41409" s="48">
        <v>-8136</v>
      </c>
      <c r="W41409" s="48">
        <v>-846</v>
      </c>
      <c r="Y41409" s="48">
        <v>-5195</v>
      </c>
      <c r="AD41409" s="48">
        <v>-468</v>
      </c>
      <c r="AF41409" s="48">
        <v>919</v>
      </c>
      <c r="AH41409" s="48">
        <v>-2546</v>
      </c>
      <c r="AJ41409" s="49">
        <v>1122</v>
      </c>
      <c r="AK41409" s="49">
        <v>-37</v>
      </c>
      <c r="AL41409" s="49">
        <v>-1</v>
      </c>
    </row>
    <row r="41410" spans="1:38">
      <c r="A41410" s="37" t="s">
        <v>37</v>
      </c>
      <c r="B41410" s="38">
        <v>43911.583333333336</v>
      </c>
      <c r="C41410" s="39">
        <v>43911</v>
      </c>
      <c r="D41410" s="38">
        <v>43911.416666666664</v>
      </c>
      <c r="E41410" s="40" t="s">
        <v>239</v>
      </c>
      <c r="F41410" s="48">
        <v>77577</v>
      </c>
      <c r="G41410" s="48">
        <v>72489</v>
      </c>
      <c r="H41410" s="48">
        <v>65846</v>
      </c>
      <c r="I41410" s="48">
        <v>-7833</v>
      </c>
      <c r="J41410" s="48">
        <v>65846</v>
      </c>
      <c r="K41410" s="48">
        <v>25711</v>
      </c>
      <c r="L41410" s="48">
        <v>21353</v>
      </c>
      <c r="M41410" s="48">
        <v>9197</v>
      </c>
      <c r="N41410" s="48">
        <v>2888</v>
      </c>
      <c r="O41410" s="48">
        <v>1633</v>
      </c>
      <c r="P41410" s="48">
        <v>75</v>
      </c>
      <c r="Q41410" s="48">
        <v>4107</v>
      </c>
      <c r="R41410" s="48">
        <v>882</v>
      </c>
      <c r="T41410" s="48">
        <v>-7785</v>
      </c>
      <c r="W41410" s="48">
        <v>-749</v>
      </c>
      <c r="Y41410" s="48">
        <v>-4810</v>
      </c>
      <c r="AD41410" s="48">
        <v>-549</v>
      </c>
      <c r="AF41410" s="48">
        <v>665</v>
      </c>
      <c r="AH41410" s="48">
        <v>-2342</v>
      </c>
      <c r="AJ41410" s="49">
        <v>1190</v>
      </c>
      <c r="AK41410" s="49">
        <v>-48</v>
      </c>
      <c r="AL41410" s="49">
        <v>0</v>
      </c>
    </row>
    <row r="41411" spans="1:38">
      <c r="A41411" s="37" t="s">
        <v>37</v>
      </c>
      <c r="B41411" s="38">
        <v>43911.625</v>
      </c>
      <c r="C41411" s="39">
        <v>43911</v>
      </c>
      <c r="D41411" s="38">
        <v>43911.458333333336</v>
      </c>
      <c r="E41411" s="40" t="s">
        <v>239</v>
      </c>
      <c r="F41411" s="48">
        <v>78435</v>
      </c>
      <c r="G41411" s="48">
        <v>73769</v>
      </c>
      <c r="H41411" s="48">
        <v>67786</v>
      </c>
      <c r="I41411" s="48">
        <v>-7258</v>
      </c>
      <c r="J41411" s="48">
        <v>67786</v>
      </c>
      <c r="K41411" s="48">
        <v>26667</v>
      </c>
      <c r="L41411" s="48">
        <v>21656</v>
      </c>
      <c r="M41411" s="48">
        <v>9196</v>
      </c>
      <c r="N41411" s="48">
        <v>2983</v>
      </c>
      <c r="O41411" s="48">
        <v>1938</v>
      </c>
      <c r="P41411" s="48">
        <v>137</v>
      </c>
      <c r="Q41411" s="48">
        <v>4330</v>
      </c>
      <c r="R41411" s="48">
        <v>879</v>
      </c>
      <c r="T41411" s="48">
        <v>-7161</v>
      </c>
      <c r="W41411" s="48">
        <v>-591</v>
      </c>
      <c r="Y41411" s="48">
        <v>-4197</v>
      </c>
      <c r="AD41411" s="48">
        <v>-635</v>
      </c>
      <c r="AF41411" s="48">
        <v>695</v>
      </c>
      <c r="AH41411" s="48">
        <v>-2433</v>
      </c>
      <c r="AJ41411" s="49">
        <v>1275</v>
      </c>
      <c r="AK41411" s="49">
        <v>-97</v>
      </c>
      <c r="AL41411" s="49">
        <v>0</v>
      </c>
    </row>
    <row r="41412" spans="1:38">
      <c r="A41412" s="37" t="s">
        <v>37</v>
      </c>
      <c r="B41412" s="38">
        <v>43911.666666666664</v>
      </c>
      <c r="C41412" s="39">
        <v>43911</v>
      </c>
      <c r="D41412" s="38">
        <v>43911.5</v>
      </c>
      <c r="E41412" s="40" t="s">
        <v>239</v>
      </c>
      <c r="F41412" s="48">
        <v>78151</v>
      </c>
      <c r="G41412" s="48">
        <v>74193</v>
      </c>
      <c r="H41412" s="48">
        <v>68590</v>
      </c>
      <c r="I41412" s="48">
        <v>-7004</v>
      </c>
      <c r="J41412" s="48">
        <v>68590</v>
      </c>
      <c r="K41412" s="48">
        <v>26813</v>
      </c>
      <c r="L41412" s="48">
        <v>21717</v>
      </c>
      <c r="M41412" s="48">
        <v>9192</v>
      </c>
      <c r="N41412" s="48">
        <v>3089</v>
      </c>
      <c r="O41412" s="48">
        <v>1552</v>
      </c>
      <c r="P41412" s="48">
        <v>161</v>
      </c>
      <c r="Q41412" s="48">
        <v>5182</v>
      </c>
      <c r="R41412" s="48">
        <v>884</v>
      </c>
      <c r="T41412" s="48">
        <v>-6931</v>
      </c>
      <c r="W41412" s="48">
        <v>-624</v>
      </c>
      <c r="Y41412" s="48">
        <v>-3855</v>
      </c>
      <c r="AD41412" s="48">
        <v>-693</v>
      </c>
      <c r="AF41412" s="48">
        <v>837</v>
      </c>
      <c r="AH41412" s="48">
        <v>-2596</v>
      </c>
      <c r="AJ41412" s="49">
        <v>1401</v>
      </c>
      <c r="AK41412" s="49">
        <v>-73</v>
      </c>
      <c r="AL41412" s="49">
        <v>0</v>
      </c>
    </row>
    <row r="41413" spans="1:38">
      <c r="A41413" s="37" t="s">
        <v>37</v>
      </c>
      <c r="B41413" s="38">
        <v>43911.708333333336</v>
      </c>
      <c r="C41413" s="39">
        <v>43911</v>
      </c>
      <c r="D41413" s="38">
        <v>43911.541666666664</v>
      </c>
      <c r="E41413" s="40" t="s">
        <v>239</v>
      </c>
      <c r="F41413" s="48">
        <v>76939</v>
      </c>
      <c r="G41413" s="48">
        <v>73909</v>
      </c>
      <c r="H41413" s="48">
        <v>68349</v>
      </c>
      <c r="I41413" s="48">
        <v>-6871</v>
      </c>
      <c r="J41413" s="48">
        <v>68348</v>
      </c>
      <c r="K41413" s="48">
        <v>26103</v>
      </c>
      <c r="L41413" s="48">
        <v>21493</v>
      </c>
      <c r="M41413" s="48">
        <v>9193</v>
      </c>
      <c r="N41413" s="48">
        <v>2973</v>
      </c>
      <c r="O41413" s="48">
        <v>1243</v>
      </c>
      <c r="P41413" s="48">
        <v>180</v>
      </c>
      <c r="Q41413" s="48">
        <v>6285</v>
      </c>
      <c r="R41413" s="48">
        <v>878</v>
      </c>
      <c r="T41413" s="48">
        <v>-6772</v>
      </c>
      <c r="W41413" s="48">
        <v>-976</v>
      </c>
      <c r="Y41413" s="48">
        <v>-3451</v>
      </c>
      <c r="AD41413" s="48">
        <v>-738</v>
      </c>
      <c r="AF41413" s="48">
        <v>1123</v>
      </c>
      <c r="AH41413" s="48">
        <v>-2730</v>
      </c>
      <c r="AJ41413" s="49">
        <v>1311</v>
      </c>
      <c r="AK41413" s="49">
        <v>-99</v>
      </c>
      <c r="AL41413" s="49">
        <v>1</v>
      </c>
    </row>
    <row r="41414" spans="1:38">
      <c r="A41414" s="37" t="s">
        <v>37</v>
      </c>
      <c r="B41414" s="38">
        <v>43911.75</v>
      </c>
      <c r="C41414" s="39">
        <v>43911</v>
      </c>
      <c r="D41414" s="38">
        <v>43911.583333333336</v>
      </c>
      <c r="E41414" s="40" t="s">
        <v>239</v>
      </c>
      <c r="F41414" s="48">
        <v>75419</v>
      </c>
      <c r="G41414" s="48">
        <v>72906</v>
      </c>
      <c r="H41414" s="48">
        <v>67987</v>
      </c>
      <c r="I41414" s="48">
        <v>-6485</v>
      </c>
      <c r="J41414" s="48">
        <v>67989</v>
      </c>
      <c r="K41414" s="48">
        <v>25495</v>
      </c>
      <c r="L41414" s="48">
        <v>21039</v>
      </c>
      <c r="M41414" s="48">
        <v>9198</v>
      </c>
      <c r="N41414" s="48">
        <v>2876</v>
      </c>
      <c r="O41414" s="48">
        <v>1159</v>
      </c>
      <c r="P41414" s="48">
        <v>176</v>
      </c>
      <c r="Q41414" s="48">
        <v>7175</v>
      </c>
      <c r="R41414" s="48">
        <v>871</v>
      </c>
      <c r="T41414" s="48">
        <v>-6419</v>
      </c>
      <c r="W41414" s="48">
        <v>-865</v>
      </c>
      <c r="Y41414" s="48">
        <v>-2815</v>
      </c>
      <c r="AD41414" s="48">
        <v>-803</v>
      </c>
      <c r="AF41414" s="48">
        <v>1006</v>
      </c>
      <c r="AH41414" s="48">
        <v>-2942</v>
      </c>
      <c r="AJ41414" s="49">
        <v>1566</v>
      </c>
      <c r="AK41414" s="49">
        <v>-66</v>
      </c>
      <c r="AL41414" s="49">
        <v>-2</v>
      </c>
    </row>
    <row r="41415" spans="1:38">
      <c r="A41415" s="37" t="s">
        <v>37</v>
      </c>
      <c r="B41415" s="38">
        <v>43911.791666666664</v>
      </c>
      <c r="C41415" s="39">
        <v>43911</v>
      </c>
      <c r="D41415" s="38">
        <v>43911.625</v>
      </c>
      <c r="E41415" s="40" t="s">
        <v>239</v>
      </c>
      <c r="F41415" s="48">
        <v>74028</v>
      </c>
      <c r="G41415" s="48">
        <v>71831</v>
      </c>
      <c r="H41415" s="48">
        <v>66685</v>
      </c>
      <c r="I41415" s="48">
        <v>-6582</v>
      </c>
      <c r="J41415" s="48">
        <v>66685</v>
      </c>
      <c r="K41415" s="48">
        <v>24571</v>
      </c>
      <c r="L41415" s="48">
        <v>20342</v>
      </c>
      <c r="M41415" s="48">
        <v>9194</v>
      </c>
      <c r="N41415" s="48">
        <v>2742</v>
      </c>
      <c r="O41415" s="48">
        <v>1186</v>
      </c>
      <c r="P41415" s="48">
        <v>164</v>
      </c>
      <c r="Q41415" s="48">
        <v>7613</v>
      </c>
      <c r="R41415" s="48">
        <v>873</v>
      </c>
      <c r="T41415" s="48">
        <v>-6536</v>
      </c>
      <c r="W41415" s="48">
        <v>-961</v>
      </c>
      <c r="Y41415" s="48">
        <v>-2878</v>
      </c>
      <c r="AD41415" s="48">
        <v>-688</v>
      </c>
      <c r="AF41415" s="48">
        <v>928</v>
      </c>
      <c r="AH41415" s="48">
        <v>-2937</v>
      </c>
      <c r="AJ41415" s="49">
        <v>1436</v>
      </c>
      <c r="AK41415" s="49">
        <v>-46</v>
      </c>
      <c r="AL41415" s="49">
        <v>0</v>
      </c>
    </row>
    <row r="41416" spans="1:38">
      <c r="A41416" s="37" t="s">
        <v>37</v>
      </c>
      <c r="B41416" s="38">
        <v>43911.833333333336</v>
      </c>
      <c r="C41416" s="39">
        <v>43911</v>
      </c>
      <c r="D41416" s="38">
        <v>43911.666666666664</v>
      </c>
      <c r="E41416" s="40" t="s">
        <v>239</v>
      </c>
      <c r="F41416" s="48">
        <v>72787</v>
      </c>
      <c r="G41416" s="48">
        <v>70705</v>
      </c>
      <c r="H41416" s="48">
        <v>65899</v>
      </c>
      <c r="I41416" s="48">
        <v>-6141</v>
      </c>
      <c r="J41416" s="48">
        <v>65900</v>
      </c>
      <c r="K41416" s="48">
        <v>23787</v>
      </c>
      <c r="L41416" s="48">
        <v>20137</v>
      </c>
      <c r="M41416" s="48">
        <v>9192</v>
      </c>
      <c r="N41416" s="48">
        <v>2741</v>
      </c>
      <c r="O41416" s="48">
        <v>1221</v>
      </c>
      <c r="P41416" s="48">
        <v>181</v>
      </c>
      <c r="Q41416" s="48">
        <v>7763</v>
      </c>
      <c r="R41416" s="48">
        <v>878</v>
      </c>
      <c r="T41416" s="48">
        <v>-6119</v>
      </c>
      <c r="W41416" s="48">
        <v>-895</v>
      </c>
      <c r="Y41416" s="48">
        <v>-2660</v>
      </c>
      <c r="AD41416" s="48">
        <v>-587</v>
      </c>
      <c r="AF41416" s="48">
        <v>994</v>
      </c>
      <c r="AH41416" s="48">
        <v>-2971</v>
      </c>
      <c r="AJ41416" s="49">
        <v>1335</v>
      </c>
      <c r="AK41416" s="49">
        <v>-22</v>
      </c>
      <c r="AL41416" s="49">
        <v>-1</v>
      </c>
    </row>
    <row r="41417" spans="1:38">
      <c r="A41417" s="37" t="s">
        <v>37</v>
      </c>
      <c r="B41417" s="38">
        <v>43911.875</v>
      </c>
      <c r="C41417" s="39">
        <v>43911</v>
      </c>
      <c r="D41417" s="38">
        <v>43911.708333333336</v>
      </c>
      <c r="E41417" s="40" t="s">
        <v>239</v>
      </c>
      <c r="F41417" s="48">
        <v>71998</v>
      </c>
      <c r="G41417" s="48">
        <v>70208</v>
      </c>
      <c r="H41417" s="48">
        <v>65538</v>
      </c>
      <c r="I41417" s="48">
        <v>-6082</v>
      </c>
      <c r="J41417" s="48">
        <v>65538</v>
      </c>
      <c r="K41417" s="48">
        <v>23065</v>
      </c>
      <c r="L41417" s="48">
        <v>19942</v>
      </c>
      <c r="M41417" s="48">
        <v>9191</v>
      </c>
      <c r="N41417" s="48">
        <v>2739</v>
      </c>
      <c r="O41417" s="48">
        <v>1227</v>
      </c>
      <c r="P41417" s="48">
        <v>173</v>
      </c>
      <c r="Q41417" s="48">
        <v>8321</v>
      </c>
      <c r="R41417" s="48">
        <v>880</v>
      </c>
      <c r="T41417" s="48">
        <v>-6051</v>
      </c>
      <c r="W41417" s="48">
        <v>-1006</v>
      </c>
      <c r="Y41417" s="48">
        <v>-2766</v>
      </c>
      <c r="AD41417" s="48">
        <v>-521</v>
      </c>
      <c r="AF41417" s="48">
        <v>1187</v>
      </c>
      <c r="AH41417" s="48">
        <v>-2945</v>
      </c>
      <c r="AJ41417" s="49">
        <v>1412</v>
      </c>
      <c r="AK41417" s="49">
        <v>-31</v>
      </c>
      <c r="AL41417" s="49">
        <v>0</v>
      </c>
    </row>
    <row r="41418" spans="1:38">
      <c r="A41418" s="37" t="s">
        <v>37</v>
      </c>
      <c r="B41418" s="38">
        <v>43911.916666666664</v>
      </c>
      <c r="C41418" s="39">
        <v>43911</v>
      </c>
      <c r="D41418" s="38">
        <v>43911.75</v>
      </c>
      <c r="E41418" s="40" t="s">
        <v>239</v>
      </c>
      <c r="F41418" s="48">
        <v>71971</v>
      </c>
      <c r="G41418" s="48">
        <v>70480</v>
      </c>
      <c r="H41418" s="48">
        <v>65976</v>
      </c>
      <c r="I41418" s="48">
        <v>-5889</v>
      </c>
      <c r="J41418" s="48">
        <v>65978</v>
      </c>
      <c r="K41418" s="48">
        <v>22801</v>
      </c>
      <c r="L41418" s="48">
        <v>20017</v>
      </c>
      <c r="M41418" s="48">
        <v>9190</v>
      </c>
      <c r="N41418" s="48">
        <v>2745</v>
      </c>
      <c r="O41418" s="48">
        <v>1277</v>
      </c>
      <c r="P41418" s="48">
        <v>146</v>
      </c>
      <c r="Q41418" s="48">
        <v>8921</v>
      </c>
      <c r="R41418" s="48">
        <v>881</v>
      </c>
      <c r="T41418" s="48">
        <v>-5839</v>
      </c>
      <c r="W41418" s="48">
        <v>-959</v>
      </c>
      <c r="Y41418" s="48">
        <v>-2713</v>
      </c>
      <c r="AD41418" s="48">
        <v>-470</v>
      </c>
      <c r="AF41418" s="48">
        <v>1160</v>
      </c>
      <c r="AH41418" s="48">
        <v>-2857</v>
      </c>
      <c r="AJ41418" s="49">
        <v>1385</v>
      </c>
      <c r="AK41418" s="49">
        <v>-50</v>
      </c>
      <c r="AL41418" s="49">
        <v>-2</v>
      </c>
    </row>
    <row r="41419" spans="1:38">
      <c r="A41419" s="37" t="s">
        <v>37</v>
      </c>
      <c r="B41419" s="38">
        <v>43911.958333333336</v>
      </c>
      <c r="C41419" s="39">
        <v>43911</v>
      </c>
      <c r="D41419" s="38">
        <v>43911.791666666664</v>
      </c>
      <c r="E41419" s="40" t="s">
        <v>239</v>
      </c>
      <c r="F41419" s="48">
        <v>72475</v>
      </c>
      <c r="G41419" s="48">
        <v>71362</v>
      </c>
      <c r="H41419" s="48">
        <v>66924</v>
      </c>
      <c r="I41419" s="48">
        <v>-5835</v>
      </c>
      <c r="J41419" s="48">
        <v>66923</v>
      </c>
      <c r="K41419" s="48">
        <v>23285</v>
      </c>
      <c r="L41419" s="48">
        <v>20159</v>
      </c>
      <c r="M41419" s="48">
        <v>9189</v>
      </c>
      <c r="N41419" s="48">
        <v>2738</v>
      </c>
      <c r="O41419" s="48">
        <v>1295</v>
      </c>
      <c r="P41419" s="48">
        <v>87</v>
      </c>
      <c r="Q41419" s="48">
        <v>9287</v>
      </c>
      <c r="R41419" s="48">
        <v>883</v>
      </c>
      <c r="T41419" s="48">
        <v>-5761</v>
      </c>
      <c r="W41419" s="48">
        <v>-955</v>
      </c>
      <c r="Y41419" s="48">
        <v>-2741</v>
      </c>
      <c r="AD41419" s="48">
        <v>-434</v>
      </c>
      <c r="AF41419" s="48">
        <v>1178</v>
      </c>
      <c r="AH41419" s="48">
        <v>-2809</v>
      </c>
      <c r="AJ41419" s="49">
        <v>1397</v>
      </c>
      <c r="AK41419" s="49">
        <v>-74</v>
      </c>
      <c r="AL41419" s="49">
        <v>1</v>
      </c>
    </row>
    <row r="41420" spans="1:38">
      <c r="A41420" s="37" t="s">
        <v>37</v>
      </c>
      <c r="B41420" s="38">
        <v>43912</v>
      </c>
      <c r="C41420" s="39">
        <v>43911</v>
      </c>
      <c r="D41420" s="38">
        <v>43911.833333333336</v>
      </c>
      <c r="E41420" s="40" t="s">
        <v>239</v>
      </c>
      <c r="F41420" s="48">
        <v>73729</v>
      </c>
      <c r="G41420" s="48">
        <v>72258</v>
      </c>
      <c r="H41420" s="48">
        <v>67708</v>
      </c>
      <c r="I41420" s="48">
        <v>-5929</v>
      </c>
      <c r="J41420" s="48">
        <v>67708</v>
      </c>
      <c r="K41420" s="48">
        <v>23524</v>
      </c>
      <c r="L41420" s="48">
        <v>20344</v>
      </c>
      <c r="M41420" s="48">
        <v>9189</v>
      </c>
      <c r="N41420" s="48">
        <v>2721</v>
      </c>
      <c r="O41420" s="48">
        <v>1316</v>
      </c>
      <c r="P41420" s="48">
        <v>40</v>
      </c>
      <c r="Q41420" s="48">
        <v>9687</v>
      </c>
      <c r="R41420" s="48">
        <v>887</v>
      </c>
      <c r="T41420" s="48">
        <v>-5847</v>
      </c>
      <c r="W41420" s="48">
        <v>-1040</v>
      </c>
      <c r="Y41420" s="48">
        <v>-2692</v>
      </c>
      <c r="AD41420" s="48">
        <v>-445</v>
      </c>
      <c r="AF41420" s="48">
        <v>1250</v>
      </c>
      <c r="AH41420" s="48">
        <v>-2920</v>
      </c>
      <c r="AJ41420" s="49">
        <v>1379</v>
      </c>
      <c r="AK41420" s="49">
        <v>-82</v>
      </c>
      <c r="AL41420" s="49">
        <v>0</v>
      </c>
    </row>
    <row r="41421" spans="1:38">
      <c r="A41421" s="37" t="s">
        <v>37</v>
      </c>
      <c r="B41421" s="38">
        <v>43912.041666666664</v>
      </c>
      <c r="C41421" s="39">
        <v>43911</v>
      </c>
      <c r="D41421" s="38">
        <v>43911.875</v>
      </c>
      <c r="E41421" s="40" t="s">
        <v>239</v>
      </c>
      <c r="F41421" s="48">
        <v>76252</v>
      </c>
      <c r="G41421" s="48">
        <v>74439</v>
      </c>
      <c r="H41421" s="48">
        <v>69394</v>
      </c>
      <c r="I41421" s="48">
        <v>-6385</v>
      </c>
      <c r="J41421" s="48">
        <v>69394</v>
      </c>
      <c r="K41421" s="48">
        <v>24787</v>
      </c>
      <c r="L41421" s="48">
        <v>21064</v>
      </c>
      <c r="M41421" s="48">
        <v>9187</v>
      </c>
      <c r="N41421" s="48">
        <v>2895</v>
      </c>
      <c r="O41421" s="48">
        <v>1323</v>
      </c>
      <c r="P41421" s="48">
        <v>3</v>
      </c>
      <c r="Q41421" s="48">
        <v>9247</v>
      </c>
      <c r="R41421" s="48">
        <v>888</v>
      </c>
      <c r="T41421" s="48">
        <v>-6248</v>
      </c>
      <c r="W41421" s="48">
        <v>-889</v>
      </c>
      <c r="Y41421" s="48">
        <v>-3076</v>
      </c>
      <c r="AD41421" s="48">
        <v>-452</v>
      </c>
      <c r="AF41421" s="48">
        <v>1075</v>
      </c>
      <c r="AH41421" s="48">
        <v>-2906</v>
      </c>
      <c r="AJ41421" s="49">
        <v>1340</v>
      </c>
      <c r="AK41421" s="49">
        <v>-137</v>
      </c>
      <c r="AL41421" s="49">
        <v>0</v>
      </c>
    </row>
    <row r="41422" spans="1:38">
      <c r="A41422" s="37" t="s">
        <v>37</v>
      </c>
      <c r="B41422" s="38">
        <v>43912.083333333336</v>
      </c>
      <c r="C41422" s="39">
        <v>43911</v>
      </c>
      <c r="D41422" s="38">
        <v>43911.916666666664</v>
      </c>
      <c r="E41422" s="40" t="s">
        <v>239</v>
      </c>
      <c r="F41422" s="48">
        <v>76630</v>
      </c>
      <c r="G41422" s="48">
        <v>74645</v>
      </c>
      <c r="H41422" s="48">
        <v>69760</v>
      </c>
      <c r="I41422" s="48">
        <v>-6199</v>
      </c>
      <c r="J41422" s="48">
        <v>69759</v>
      </c>
      <c r="K41422" s="48">
        <v>24629</v>
      </c>
      <c r="L41422" s="48">
        <v>21037</v>
      </c>
      <c r="M41422" s="48">
        <v>9190</v>
      </c>
      <c r="N41422" s="48">
        <v>2816</v>
      </c>
      <c r="O41422" s="48">
        <v>1307</v>
      </c>
      <c r="P41422" s="48">
        <v>0</v>
      </c>
      <c r="Q41422" s="48">
        <v>9891</v>
      </c>
      <c r="R41422" s="48">
        <v>889</v>
      </c>
      <c r="T41422" s="48">
        <v>-6055</v>
      </c>
      <c r="W41422" s="48">
        <v>-915</v>
      </c>
      <c r="Y41422" s="48">
        <v>-2932</v>
      </c>
      <c r="AD41422" s="48">
        <v>-543</v>
      </c>
      <c r="AF41422" s="48">
        <v>1101</v>
      </c>
      <c r="AH41422" s="48">
        <v>-2766</v>
      </c>
      <c r="AJ41422" s="49">
        <v>1314</v>
      </c>
      <c r="AK41422" s="49">
        <v>-144</v>
      </c>
      <c r="AL41422" s="49">
        <v>1</v>
      </c>
    </row>
    <row r="41423" spans="1:38">
      <c r="A41423" s="37" t="s">
        <v>37</v>
      </c>
      <c r="B41423" s="38">
        <v>43912.125</v>
      </c>
      <c r="C41423" s="39">
        <v>43911</v>
      </c>
      <c r="D41423" s="38">
        <v>43911.958333333336</v>
      </c>
      <c r="E41423" s="40" t="s">
        <v>239</v>
      </c>
      <c r="F41423" s="48">
        <v>74902</v>
      </c>
      <c r="G41423" s="48">
        <v>72857</v>
      </c>
      <c r="H41423" s="48">
        <v>67751</v>
      </c>
      <c r="I41423" s="48">
        <v>-6365</v>
      </c>
      <c r="J41423" s="48">
        <v>67751</v>
      </c>
      <c r="K41423" s="48">
        <v>23477</v>
      </c>
      <c r="L41423" s="48">
        <v>20655</v>
      </c>
      <c r="M41423" s="48">
        <v>9134</v>
      </c>
      <c r="N41423" s="48">
        <v>2319</v>
      </c>
      <c r="O41423" s="48">
        <v>1250</v>
      </c>
      <c r="P41423" s="48">
        <v>0</v>
      </c>
      <c r="Q41423" s="48">
        <v>10024</v>
      </c>
      <c r="R41423" s="48">
        <v>892</v>
      </c>
      <c r="T41423" s="48">
        <v>-6265</v>
      </c>
      <c r="W41423" s="48">
        <v>-1018</v>
      </c>
      <c r="Y41423" s="48">
        <v>-3202</v>
      </c>
      <c r="AD41423" s="48">
        <v>-541</v>
      </c>
      <c r="AF41423" s="48">
        <v>1180</v>
      </c>
      <c r="AH41423" s="48">
        <v>-2684</v>
      </c>
      <c r="AJ41423" s="49">
        <v>1259</v>
      </c>
      <c r="AK41423" s="49">
        <v>-100</v>
      </c>
      <c r="AL41423" s="49">
        <v>0</v>
      </c>
    </row>
    <row r="41424" spans="1:38">
      <c r="A41424" s="37" t="s">
        <v>37</v>
      </c>
      <c r="B41424" s="38">
        <v>43912.166666666664</v>
      </c>
      <c r="C41424" s="39">
        <v>43911</v>
      </c>
      <c r="D41424" s="38">
        <v>43912</v>
      </c>
      <c r="E41424" s="40" t="s">
        <v>239</v>
      </c>
      <c r="F41424" s="48">
        <v>72471</v>
      </c>
      <c r="G41424" s="48">
        <v>70271</v>
      </c>
      <c r="H41424" s="48">
        <v>64721</v>
      </c>
      <c r="I41424" s="48">
        <v>-6737</v>
      </c>
      <c r="J41424" s="48">
        <v>64721</v>
      </c>
      <c r="K41424" s="48">
        <v>21765</v>
      </c>
      <c r="L41424" s="48">
        <v>19396</v>
      </c>
      <c r="M41424" s="48">
        <v>8957</v>
      </c>
      <c r="N41424" s="48">
        <v>2066</v>
      </c>
      <c r="O41424" s="48">
        <v>1176</v>
      </c>
      <c r="P41424" s="48">
        <v>0</v>
      </c>
      <c r="Q41424" s="48">
        <v>10478</v>
      </c>
      <c r="R41424" s="48">
        <v>883</v>
      </c>
      <c r="T41424" s="48">
        <v>-6599</v>
      </c>
      <c r="W41424" s="48">
        <v>-765</v>
      </c>
      <c r="Y41424" s="48">
        <v>-3780</v>
      </c>
      <c r="AD41424" s="48">
        <v>-526</v>
      </c>
      <c r="AF41424" s="48">
        <v>1259</v>
      </c>
      <c r="AH41424" s="48">
        <v>-2787</v>
      </c>
      <c r="AJ41424" s="49">
        <v>1187</v>
      </c>
      <c r="AK41424" s="49">
        <v>-138</v>
      </c>
      <c r="AL41424" s="49">
        <v>0</v>
      </c>
    </row>
    <row r="41425" spans="1:38">
      <c r="A41425" s="37" t="s">
        <v>37</v>
      </c>
      <c r="B41425" s="38">
        <v>43912.208333333336</v>
      </c>
      <c r="C41425" s="39">
        <v>43912</v>
      </c>
      <c r="D41425" s="38">
        <v>43912.041666666664</v>
      </c>
      <c r="E41425" s="40" t="s">
        <v>239</v>
      </c>
      <c r="F41425" s="48">
        <v>69993</v>
      </c>
      <c r="G41425" s="48">
        <v>67555</v>
      </c>
      <c r="H41425" s="48">
        <v>62919</v>
      </c>
      <c r="I41425" s="48">
        <v>-5854</v>
      </c>
      <c r="J41425" s="48">
        <v>62919</v>
      </c>
      <c r="K41425" s="48">
        <v>20528</v>
      </c>
      <c r="L41425" s="48">
        <v>18733</v>
      </c>
      <c r="M41425" s="48">
        <v>8933</v>
      </c>
      <c r="N41425" s="48">
        <v>1972</v>
      </c>
      <c r="O41425" s="48">
        <v>1167</v>
      </c>
      <c r="P41425" s="48">
        <v>0</v>
      </c>
      <c r="Q41425" s="48">
        <v>10706</v>
      </c>
      <c r="R41425" s="48">
        <v>880</v>
      </c>
      <c r="T41425" s="48">
        <v>-5688</v>
      </c>
      <c r="W41425" s="48">
        <v>-803</v>
      </c>
      <c r="Y41425" s="48">
        <v>-3503</v>
      </c>
      <c r="AD41425" s="48">
        <v>-406</v>
      </c>
      <c r="AF41425" s="48">
        <v>1515</v>
      </c>
      <c r="AH41425" s="48">
        <v>-2491</v>
      </c>
      <c r="AJ41425" s="49">
        <v>1218</v>
      </c>
      <c r="AK41425" s="49">
        <v>-166</v>
      </c>
      <c r="AL41425" s="49">
        <v>0</v>
      </c>
    </row>
    <row r="41426" spans="1:38">
      <c r="A41426" s="37" t="s">
        <v>37</v>
      </c>
      <c r="B41426" s="38">
        <v>43912.25</v>
      </c>
      <c r="C41426" s="39">
        <v>43912</v>
      </c>
      <c r="D41426" s="38">
        <v>43912.083333333336</v>
      </c>
      <c r="E41426" s="40" t="s">
        <v>239</v>
      </c>
      <c r="F41426" s="48">
        <v>67341</v>
      </c>
      <c r="G41426" s="48">
        <v>65861</v>
      </c>
      <c r="H41426" s="48">
        <v>60891</v>
      </c>
      <c r="I41426" s="48">
        <v>-6457</v>
      </c>
      <c r="J41426" s="48">
        <v>60891</v>
      </c>
      <c r="K41426" s="48">
        <v>19440</v>
      </c>
      <c r="L41426" s="48">
        <v>18048</v>
      </c>
      <c r="M41426" s="48">
        <v>8932</v>
      </c>
      <c r="N41426" s="48">
        <v>1715</v>
      </c>
      <c r="O41426" s="48">
        <v>1171</v>
      </c>
      <c r="P41426" s="48">
        <v>0</v>
      </c>
      <c r="Q41426" s="48">
        <v>10703</v>
      </c>
      <c r="R41426" s="48">
        <v>882</v>
      </c>
      <c r="T41426" s="48">
        <v>-6252</v>
      </c>
      <c r="W41426" s="48">
        <v>-803</v>
      </c>
      <c r="Y41426" s="48">
        <v>-3815</v>
      </c>
      <c r="AD41426" s="48">
        <v>-490</v>
      </c>
      <c r="AF41426" s="48">
        <v>1280</v>
      </c>
      <c r="AH41426" s="48">
        <v>-2424</v>
      </c>
      <c r="AJ41426" s="49">
        <v>1487</v>
      </c>
      <c r="AK41426" s="49">
        <v>-205</v>
      </c>
      <c r="AL41426" s="49">
        <v>0</v>
      </c>
    </row>
    <row r="41427" spans="1:38">
      <c r="A41427" s="37" t="s">
        <v>37</v>
      </c>
      <c r="B41427" s="38">
        <v>43912.291666666664</v>
      </c>
      <c r="C41427" s="39">
        <v>43912</v>
      </c>
      <c r="D41427" s="38">
        <v>43912.125</v>
      </c>
      <c r="E41427" s="40" t="s">
        <v>239</v>
      </c>
      <c r="F41427" s="48">
        <v>67277</v>
      </c>
      <c r="G41427" s="48">
        <v>64764</v>
      </c>
      <c r="H41427" s="48">
        <v>58987</v>
      </c>
      <c r="I41427" s="48">
        <v>-7084</v>
      </c>
      <c r="J41427" s="48">
        <v>58986</v>
      </c>
      <c r="K41427" s="48">
        <v>18320</v>
      </c>
      <c r="L41427" s="48">
        <v>17449</v>
      </c>
      <c r="M41427" s="48">
        <v>8933</v>
      </c>
      <c r="N41427" s="48">
        <v>1497</v>
      </c>
      <c r="O41427" s="48">
        <v>1191</v>
      </c>
      <c r="P41427" s="48">
        <v>0</v>
      </c>
      <c r="Q41427" s="48">
        <v>10704</v>
      </c>
      <c r="R41427" s="48">
        <v>892</v>
      </c>
      <c r="T41427" s="48">
        <v>-6823</v>
      </c>
      <c r="W41427" s="48">
        <v>-828</v>
      </c>
      <c r="Y41427" s="48">
        <v>-4113</v>
      </c>
      <c r="AD41427" s="48">
        <v>-629</v>
      </c>
      <c r="AF41427" s="48">
        <v>1103</v>
      </c>
      <c r="AH41427" s="48">
        <v>-2356</v>
      </c>
      <c r="AJ41427" s="49">
        <v>1307</v>
      </c>
      <c r="AK41427" s="49">
        <v>-261</v>
      </c>
      <c r="AL41427" s="49">
        <v>1</v>
      </c>
    </row>
    <row r="41428" spans="1:38">
      <c r="A41428" s="37" t="s">
        <v>37</v>
      </c>
      <c r="B41428" s="38">
        <v>43912.333333333336</v>
      </c>
      <c r="C41428" s="39">
        <v>43912</v>
      </c>
      <c r="D41428" s="38">
        <v>43912.166666666664</v>
      </c>
      <c r="E41428" s="40" t="s">
        <v>239</v>
      </c>
      <c r="F41428" s="48">
        <v>66646</v>
      </c>
      <c r="G41428" s="48">
        <v>64215</v>
      </c>
      <c r="H41428" s="48">
        <v>58201</v>
      </c>
      <c r="I41428" s="48">
        <v>-7389</v>
      </c>
      <c r="J41428" s="48">
        <v>58202</v>
      </c>
      <c r="K41428" s="48">
        <v>17810</v>
      </c>
      <c r="L41428" s="48">
        <v>17561</v>
      </c>
      <c r="M41428" s="48">
        <v>8925</v>
      </c>
      <c r="N41428" s="48">
        <v>1407</v>
      </c>
      <c r="O41428" s="48">
        <v>1166</v>
      </c>
      <c r="P41428" s="48">
        <v>0</v>
      </c>
      <c r="Q41428" s="48">
        <v>10450</v>
      </c>
      <c r="R41428" s="48">
        <v>883</v>
      </c>
      <c r="T41428" s="48">
        <v>-7065</v>
      </c>
      <c r="W41428" s="48">
        <v>-937</v>
      </c>
      <c r="Y41428" s="48">
        <v>-4317</v>
      </c>
      <c r="AD41428" s="48">
        <v>-513</v>
      </c>
      <c r="AF41428" s="48">
        <v>1151</v>
      </c>
      <c r="AH41428" s="48">
        <v>-2449</v>
      </c>
      <c r="AJ41428" s="49">
        <v>1375</v>
      </c>
      <c r="AK41428" s="49">
        <v>-324</v>
      </c>
      <c r="AL41428" s="49">
        <v>-1</v>
      </c>
    </row>
    <row r="41429" spans="1:38">
      <c r="A41429" s="37" t="s">
        <v>37</v>
      </c>
      <c r="B41429" s="38">
        <v>43912.375</v>
      </c>
      <c r="C41429" s="39">
        <v>43912</v>
      </c>
      <c r="D41429" s="38">
        <v>43912.208333333336</v>
      </c>
      <c r="E41429" s="40" t="s">
        <v>239</v>
      </c>
      <c r="F41429" s="48">
        <v>66340</v>
      </c>
      <c r="G41429" s="48">
        <v>64069</v>
      </c>
      <c r="H41429" s="48">
        <v>58414</v>
      </c>
      <c r="I41429" s="48">
        <v>-7013</v>
      </c>
      <c r="J41429" s="48">
        <v>58414</v>
      </c>
      <c r="K41429" s="48">
        <v>17810</v>
      </c>
      <c r="L41429" s="48">
        <v>17636</v>
      </c>
      <c r="M41429" s="48">
        <v>8913</v>
      </c>
      <c r="N41429" s="48">
        <v>1435</v>
      </c>
      <c r="O41429" s="48">
        <v>1168</v>
      </c>
      <c r="P41429" s="48">
        <v>0</v>
      </c>
      <c r="Q41429" s="48">
        <v>10571</v>
      </c>
      <c r="R41429" s="48">
        <v>881</v>
      </c>
      <c r="T41429" s="48">
        <v>-6681</v>
      </c>
      <c r="W41429" s="48">
        <v>-690</v>
      </c>
      <c r="Y41429" s="48">
        <v>-4230</v>
      </c>
      <c r="AD41429" s="48">
        <v>-481</v>
      </c>
      <c r="AF41429" s="48">
        <v>1089</v>
      </c>
      <c r="AH41429" s="48">
        <v>-2369</v>
      </c>
      <c r="AJ41429" s="49">
        <v>1358</v>
      </c>
      <c r="AK41429" s="49">
        <v>-332</v>
      </c>
      <c r="AL41429" s="49">
        <v>0</v>
      </c>
    </row>
    <row r="41430" spans="1:38">
      <c r="A41430" s="37" t="s">
        <v>37</v>
      </c>
      <c r="B41430" s="38">
        <v>43912.416666666664</v>
      </c>
      <c r="C41430" s="39">
        <v>43912</v>
      </c>
      <c r="D41430" s="38">
        <v>43912.25</v>
      </c>
      <c r="E41430" s="40" t="s">
        <v>239</v>
      </c>
      <c r="F41430" s="48">
        <v>65910</v>
      </c>
      <c r="G41430" s="48">
        <v>64490</v>
      </c>
      <c r="H41430" s="48">
        <v>58716</v>
      </c>
      <c r="I41430" s="48">
        <v>-7053</v>
      </c>
      <c r="J41430" s="48">
        <v>58716</v>
      </c>
      <c r="K41430" s="48">
        <v>18266</v>
      </c>
      <c r="L41430" s="48">
        <v>17458</v>
      </c>
      <c r="M41430" s="48">
        <v>8988</v>
      </c>
      <c r="N41430" s="48">
        <v>1437</v>
      </c>
      <c r="O41430" s="48">
        <v>1194</v>
      </c>
      <c r="P41430" s="48">
        <v>0</v>
      </c>
      <c r="Q41430" s="48">
        <v>10488</v>
      </c>
      <c r="R41430" s="48">
        <v>885</v>
      </c>
      <c r="T41430" s="48">
        <v>-6767</v>
      </c>
      <c r="W41430" s="48">
        <v>-565</v>
      </c>
      <c r="Y41430" s="48">
        <v>-4246</v>
      </c>
      <c r="AD41430" s="48">
        <v>-614</v>
      </c>
      <c r="AF41430" s="48">
        <v>1059</v>
      </c>
      <c r="AH41430" s="48">
        <v>-2401</v>
      </c>
      <c r="AJ41430" s="49">
        <v>1279</v>
      </c>
      <c r="AK41430" s="49">
        <v>-286</v>
      </c>
      <c r="AL41430" s="49">
        <v>0</v>
      </c>
    </row>
    <row r="41431" spans="1:38">
      <c r="A41431" s="37" t="s">
        <v>37</v>
      </c>
      <c r="B41431" s="38">
        <v>43912.458333333336</v>
      </c>
      <c r="C41431" s="39">
        <v>43912</v>
      </c>
      <c r="D41431" s="38">
        <v>43912.291666666664</v>
      </c>
      <c r="E41431" s="40" t="s">
        <v>239</v>
      </c>
      <c r="F41431" s="48">
        <v>67411</v>
      </c>
      <c r="G41431" s="48">
        <v>65490</v>
      </c>
      <c r="H41431" s="48">
        <v>60120</v>
      </c>
      <c r="I41431" s="48">
        <v>-6785</v>
      </c>
      <c r="J41431" s="48">
        <v>60121</v>
      </c>
      <c r="K41431" s="48">
        <v>18972</v>
      </c>
      <c r="L41431" s="48">
        <v>17573</v>
      </c>
      <c r="M41431" s="48">
        <v>9086</v>
      </c>
      <c r="N41431" s="48">
        <v>1523</v>
      </c>
      <c r="O41431" s="48">
        <v>1181</v>
      </c>
      <c r="P41431" s="48">
        <v>0</v>
      </c>
      <c r="Q41431" s="48">
        <v>10903</v>
      </c>
      <c r="R41431" s="48">
        <v>883</v>
      </c>
      <c r="T41431" s="48">
        <v>-6504</v>
      </c>
      <c r="W41431" s="48">
        <v>-485</v>
      </c>
      <c r="Y41431" s="48">
        <v>-4071</v>
      </c>
      <c r="AD41431" s="48">
        <v>-618</v>
      </c>
      <c r="AF41431" s="48">
        <v>1055</v>
      </c>
      <c r="AH41431" s="48">
        <v>-2385</v>
      </c>
      <c r="AJ41431" s="49">
        <v>1415</v>
      </c>
      <c r="AK41431" s="49">
        <v>-281</v>
      </c>
      <c r="AL41431" s="49">
        <v>-1</v>
      </c>
    </row>
    <row r="41432" spans="1:38">
      <c r="A41432" s="37" t="s">
        <v>37</v>
      </c>
      <c r="B41432" s="38">
        <v>43912.5</v>
      </c>
      <c r="C41432" s="39">
        <v>43912</v>
      </c>
      <c r="D41432" s="38">
        <v>43912.333333333336</v>
      </c>
      <c r="E41432" s="40" t="s">
        <v>239</v>
      </c>
      <c r="F41432" s="48">
        <v>69144</v>
      </c>
      <c r="G41432" s="48">
        <v>66949</v>
      </c>
      <c r="H41432" s="48">
        <v>61789</v>
      </c>
      <c r="I41432" s="48">
        <v>-6620</v>
      </c>
      <c r="J41432" s="48">
        <v>61790</v>
      </c>
      <c r="K41432" s="48">
        <v>19941</v>
      </c>
      <c r="L41432" s="48">
        <v>18071</v>
      </c>
      <c r="M41432" s="48">
        <v>9103</v>
      </c>
      <c r="N41432" s="48">
        <v>1678</v>
      </c>
      <c r="O41432" s="48">
        <v>1168</v>
      </c>
      <c r="P41432" s="48">
        <v>0</v>
      </c>
      <c r="Q41432" s="48">
        <v>10947</v>
      </c>
      <c r="R41432" s="48">
        <v>882</v>
      </c>
      <c r="T41432" s="48">
        <v>-6325</v>
      </c>
      <c r="W41432" s="48">
        <v>-453</v>
      </c>
      <c r="Y41432" s="48">
        <v>-4001</v>
      </c>
      <c r="AD41432" s="48">
        <v>-522</v>
      </c>
      <c r="AF41432" s="48">
        <v>1285</v>
      </c>
      <c r="AH41432" s="48">
        <v>-2634</v>
      </c>
      <c r="AJ41432" s="49">
        <v>1460</v>
      </c>
      <c r="AK41432" s="49">
        <v>-295</v>
      </c>
      <c r="AL41432" s="49">
        <v>-1</v>
      </c>
    </row>
    <row r="41433" spans="1:38">
      <c r="A41433" s="37" t="s">
        <v>37</v>
      </c>
      <c r="B41433" s="38">
        <v>43912.541666666664</v>
      </c>
      <c r="C41433" s="39">
        <v>43912</v>
      </c>
      <c r="D41433" s="38">
        <v>43912.375</v>
      </c>
      <c r="E41433" s="40" t="s">
        <v>239</v>
      </c>
      <c r="F41433" s="48">
        <v>70764</v>
      </c>
      <c r="G41433" s="48">
        <v>68316</v>
      </c>
      <c r="H41433" s="48">
        <v>62890</v>
      </c>
      <c r="I41433" s="48">
        <v>-6944</v>
      </c>
      <c r="J41433" s="48">
        <v>62890</v>
      </c>
      <c r="K41433" s="48">
        <v>20471</v>
      </c>
      <c r="L41433" s="48">
        <v>18165</v>
      </c>
      <c r="M41433" s="48">
        <v>9109</v>
      </c>
      <c r="N41433" s="48">
        <v>1792</v>
      </c>
      <c r="O41433" s="48">
        <v>1185</v>
      </c>
      <c r="P41433" s="48">
        <v>3</v>
      </c>
      <c r="Q41433" s="48">
        <v>11262</v>
      </c>
      <c r="R41433" s="48">
        <v>903</v>
      </c>
      <c r="T41433" s="48">
        <v>-6651</v>
      </c>
      <c r="W41433" s="48">
        <v>-410</v>
      </c>
      <c r="Y41433" s="48">
        <v>-4093</v>
      </c>
      <c r="AD41433" s="48">
        <v>-582</v>
      </c>
      <c r="AF41433" s="48">
        <v>1228</v>
      </c>
      <c r="AH41433" s="48">
        <v>-2794</v>
      </c>
      <c r="AJ41433" s="49">
        <v>1518</v>
      </c>
      <c r="AK41433" s="49">
        <v>-293</v>
      </c>
      <c r="AL41433" s="49">
        <v>0</v>
      </c>
    </row>
    <row r="41434" spans="1:38">
      <c r="A41434" s="37" t="s">
        <v>37</v>
      </c>
      <c r="B41434" s="38">
        <v>43912.583333333336</v>
      </c>
      <c r="C41434" s="39">
        <v>43912</v>
      </c>
      <c r="D41434" s="38">
        <v>43912.416666666664</v>
      </c>
      <c r="E41434" s="40" t="s">
        <v>239</v>
      </c>
      <c r="F41434" s="48">
        <v>72361</v>
      </c>
      <c r="G41434" s="48">
        <v>70073</v>
      </c>
      <c r="H41434" s="48">
        <v>64701</v>
      </c>
      <c r="I41434" s="48">
        <v>-6832</v>
      </c>
      <c r="J41434" s="48">
        <v>64703</v>
      </c>
      <c r="K41434" s="48">
        <v>22018</v>
      </c>
      <c r="L41434" s="48">
        <v>18186</v>
      </c>
      <c r="M41434" s="48">
        <v>9106</v>
      </c>
      <c r="N41434" s="48">
        <v>1899</v>
      </c>
      <c r="O41434" s="48">
        <v>1214</v>
      </c>
      <c r="P41434" s="48">
        <v>37</v>
      </c>
      <c r="Q41434" s="48">
        <v>11341</v>
      </c>
      <c r="R41434" s="48">
        <v>902</v>
      </c>
      <c r="T41434" s="48">
        <v>-6579</v>
      </c>
      <c r="W41434" s="48">
        <v>-530</v>
      </c>
      <c r="Y41434" s="48">
        <v>-3595</v>
      </c>
      <c r="AD41434" s="48">
        <v>-657</v>
      </c>
      <c r="AF41434" s="48">
        <v>975</v>
      </c>
      <c r="AH41434" s="48">
        <v>-2772</v>
      </c>
      <c r="AJ41434" s="49">
        <v>1460</v>
      </c>
      <c r="AK41434" s="49">
        <v>-253</v>
      </c>
      <c r="AL41434" s="49">
        <v>-2</v>
      </c>
    </row>
    <row r="41435" spans="1:38">
      <c r="A41435" s="37" t="s">
        <v>37</v>
      </c>
      <c r="B41435" s="38">
        <v>43912.625</v>
      </c>
      <c r="C41435" s="39">
        <v>43912</v>
      </c>
      <c r="D41435" s="38">
        <v>43912.458333333336</v>
      </c>
      <c r="E41435" s="40" t="s">
        <v>239</v>
      </c>
      <c r="F41435" s="48">
        <v>73115</v>
      </c>
      <c r="G41435" s="48">
        <v>71720</v>
      </c>
      <c r="H41435" s="48">
        <v>65667</v>
      </c>
      <c r="I41435" s="48">
        <v>-7570</v>
      </c>
      <c r="J41435" s="48">
        <v>65667</v>
      </c>
      <c r="K41435" s="48">
        <v>22072</v>
      </c>
      <c r="L41435" s="48">
        <v>18472</v>
      </c>
      <c r="M41435" s="48">
        <v>9109</v>
      </c>
      <c r="N41435" s="48">
        <v>1867</v>
      </c>
      <c r="O41435" s="48">
        <v>1289</v>
      </c>
      <c r="P41435" s="48">
        <v>78</v>
      </c>
      <c r="Q41435" s="48">
        <v>11900</v>
      </c>
      <c r="R41435" s="48">
        <v>880</v>
      </c>
      <c r="T41435" s="48">
        <v>-7416</v>
      </c>
      <c r="W41435" s="48">
        <v>-663</v>
      </c>
      <c r="Y41435" s="48">
        <v>-4117</v>
      </c>
      <c r="AD41435" s="48">
        <v>-731</v>
      </c>
      <c r="AF41435" s="48">
        <v>980</v>
      </c>
      <c r="AH41435" s="48">
        <v>-2885</v>
      </c>
      <c r="AJ41435" s="49">
        <v>1517</v>
      </c>
      <c r="AK41435" s="49">
        <v>-154</v>
      </c>
      <c r="AL41435" s="49">
        <v>0</v>
      </c>
    </row>
    <row r="41436" spans="1:38">
      <c r="A41436" s="37" t="s">
        <v>37</v>
      </c>
      <c r="B41436" s="38">
        <v>43912.666666666664</v>
      </c>
      <c r="C41436" s="39">
        <v>43912</v>
      </c>
      <c r="D41436" s="38">
        <v>43912.5</v>
      </c>
      <c r="E41436" s="40" t="s">
        <v>239</v>
      </c>
      <c r="F41436" s="48">
        <v>73276</v>
      </c>
      <c r="G41436" s="48">
        <v>72638</v>
      </c>
      <c r="H41436" s="48">
        <v>66615</v>
      </c>
      <c r="I41436" s="48">
        <v>-7380</v>
      </c>
      <c r="J41436" s="48">
        <v>66615</v>
      </c>
      <c r="K41436" s="48">
        <v>21929</v>
      </c>
      <c r="L41436" s="48">
        <v>19165</v>
      </c>
      <c r="M41436" s="48">
        <v>9130</v>
      </c>
      <c r="N41436" s="48">
        <v>1815</v>
      </c>
      <c r="O41436" s="48">
        <v>1333</v>
      </c>
      <c r="P41436" s="48">
        <v>104</v>
      </c>
      <c r="Q41436" s="48">
        <v>12253</v>
      </c>
      <c r="R41436" s="48">
        <v>886</v>
      </c>
      <c r="T41436" s="48">
        <v>-7200</v>
      </c>
      <c r="W41436" s="48">
        <v>-305</v>
      </c>
      <c r="Y41436" s="48">
        <v>-4430</v>
      </c>
      <c r="AD41436" s="48">
        <v>-728</v>
      </c>
      <c r="AF41436" s="48">
        <v>1155</v>
      </c>
      <c r="AH41436" s="48">
        <v>-2892</v>
      </c>
      <c r="AJ41436" s="49">
        <v>1357</v>
      </c>
      <c r="AK41436" s="49">
        <v>-180</v>
      </c>
      <c r="AL41436" s="49">
        <v>0</v>
      </c>
    </row>
    <row r="41437" spans="1:38">
      <c r="A41437" s="37" t="s">
        <v>37</v>
      </c>
      <c r="B41437" s="38">
        <v>43912.708333333336</v>
      </c>
      <c r="C41437" s="39">
        <v>43912</v>
      </c>
      <c r="D41437" s="38">
        <v>43912.541666666664</v>
      </c>
      <c r="E41437" s="40" t="s">
        <v>239</v>
      </c>
      <c r="F41437" s="48">
        <v>73081</v>
      </c>
      <c r="G41437" s="48">
        <v>73124</v>
      </c>
      <c r="H41437" s="48">
        <v>67457</v>
      </c>
      <c r="I41437" s="48">
        <v>-7082</v>
      </c>
      <c r="J41437" s="48">
        <v>67459</v>
      </c>
      <c r="K41437" s="48">
        <v>22387</v>
      </c>
      <c r="L41437" s="48">
        <v>19423</v>
      </c>
      <c r="M41437" s="48">
        <v>9154</v>
      </c>
      <c r="N41437" s="48">
        <v>1766</v>
      </c>
      <c r="O41437" s="48">
        <v>1335</v>
      </c>
      <c r="P41437" s="48">
        <v>137</v>
      </c>
      <c r="Q41437" s="48">
        <v>12371</v>
      </c>
      <c r="R41437" s="48">
        <v>886</v>
      </c>
      <c r="T41437" s="48">
        <v>-6808</v>
      </c>
      <c r="W41437" s="48">
        <v>254</v>
      </c>
      <c r="Y41437" s="48">
        <v>-4524</v>
      </c>
      <c r="AD41437" s="48">
        <v>-697</v>
      </c>
      <c r="AF41437" s="48">
        <v>1108</v>
      </c>
      <c r="AH41437" s="48">
        <v>-2949</v>
      </c>
      <c r="AJ41437" s="49">
        <v>1415</v>
      </c>
      <c r="AK41437" s="49">
        <v>-274</v>
      </c>
      <c r="AL41437" s="49">
        <v>-2</v>
      </c>
    </row>
    <row r="41438" spans="1:38">
      <c r="A41438" s="37" t="s">
        <v>37</v>
      </c>
      <c r="B41438" s="38">
        <v>43912.75</v>
      </c>
      <c r="C41438" s="39">
        <v>43912</v>
      </c>
      <c r="D41438" s="38">
        <v>43912.583333333336</v>
      </c>
      <c r="E41438" s="40" t="s">
        <v>239</v>
      </c>
      <c r="F41438" s="48">
        <v>72759</v>
      </c>
      <c r="G41438" s="48">
        <v>73218</v>
      </c>
      <c r="H41438" s="48">
        <v>67528</v>
      </c>
      <c r="I41438" s="48">
        <v>-7149</v>
      </c>
      <c r="J41438" s="48">
        <v>67528</v>
      </c>
      <c r="K41438" s="48">
        <v>22560</v>
      </c>
      <c r="L41438" s="48">
        <v>19500</v>
      </c>
      <c r="M41438" s="48">
        <v>9178</v>
      </c>
      <c r="N41438" s="48">
        <v>1865</v>
      </c>
      <c r="O41438" s="48">
        <v>1354</v>
      </c>
      <c r="P41438" s="48">
        <v>166</v>
      </c>
      <c r="Q41438" s="48">
        <v>12016</v>
      </c>
      <c r="R41438" s="48">
        <v>889</v>
      </c>
      <c r="T41438" s="48">
        <v>-6816</v>
      </c>
      <c r="W41438" s="48">
        <v>253</v>
      </c>
      <c r="Y41438" s="48">
        <v>-4265</v>
      </c>
      <c r="AD41438" s="48">
        <v>-757</v>
      </c>
      <c r="AF41438" s="48">
        <v>1002</v>
      </c>
      <c r="AH41438" s="48">
        <v>-3049</v>
      </c>
      <c r="AJ41438" s="49">
        <v>1459</v>
      </c>
      <c r="AK41438" s="49">
        <v>-333</v>
      </c>
      <c r="AL41438" s="49">
        <v>0</v>
      </c>
    </row>
    <row r="41439" spans="1:38">
      <c r="A41439" s="37" t="s">
        <v>37</v>
      </c>
      <c r="B41439" s="38">
        <v>43912.791666666664</v>
      </c>
      <c r="C41439" s="39">
        <v>43912</v>
      </c>
      <c r="D41439" s="38">
        <v>43912.625</v>
      </c>
      <c r="E41439" s="40" t="s">
        <v>239</v>
      </c>
      <c r="F41439" s="48">
        <v>72769</v>
      </c>
      <c r="G41439" s="48">
        <v>72595</v>
      </c>
      <c r="H41439" s="48">
        <v>66871</v>
      </c>
      <c r="I41439" s="48">
        <v>-7188</v>
      </c>
      <c r="J41439" s="48">
        <v>66869</v>
      </c>
      <c r="K41439" s="48">
        <v>22519</v>
      </c>
      <c r="L41439" s="48">
        <v>19544</v>
      </c>
      <c r="M41439" s="48">
        <v>9178</v>
      </c>
      <c r="N41439" s="48">
        <v>1908</v>
      </c>
      <c r="O41439" s="48">
        <v>1368</v>
      </c>
      <c r="P41439" s="48">
        <v>167</v>
      </c>
      <c r="Q41439" s="48">
        <v>11303</v>
      </c>
      <c r="R41439" s="48">
        <v>882</v>
      </c>
      <c r="T41439" s="48">
        <v>-6926</v>
      </c>
      <c r="W41439" s="48">
        <v>374</v>
      </c>
      <c r="Y41439" s="48">
        <v>-3969</v>
      </c>
      <c r="AD41439" s="48">
        <v>-823</v>
      </c>
      <c r="AF41439" s="48">
        <v>762</v>
      </c>
      <c r="AH41439" s="48">
        <v>-3270</v>
      </c>
      <c r="AJ41439" s="49">
        <v>1464</v>
      </c>
      <c r="AK41439" s="49">
        <v>-262</v>
      </c>
      <c r="AL41439" s="49">
        <v>2</v>
      </c>
    </row>
    <row r="41440" spans="1:38">
      <c r="A41440" s="37" t="s">
        <v>37</v>
      </c>
      <c r="B41440" s="38">
        <v>43912.833333333336</v>
      </c>
      <c r="C41440" s="39">
        <v>43912</v>
      </c>
      <c r="D41440" s="38">
        <v>43912.666666666664</v>
      </c>
      <c r="E41440" s="40" t="s">
        <v>239</v>
      </c>
      <c r="F41440" s="48">
        <v>72874</v>
      </c>
      <c r="G41440" s="48">
        <v>72037</v>
      </c>
      <c r="H41440" s="48">
        <v>66151</v>
      </c>
      <c r="I41440" s="48">
        <v>-7260</v>
      </c>
      <c r="J41440" s="48">
        <v>66152</v>
      </c>
      <c r="K41440" s="48">
        <v>22309</v>
      </c>
      <c r="L41440" s="48">
        <v>19598</v>
      </c>
      <c r="M41440" s="48">
        <v>9176</v>
      </c>
      <c r="N41440" s="48">
        <v>2012</v>
      </c>
      <c r="O41440" s="48">
        <v>1377</v>
      </c>
      <c r="P41440" s="48">
        <v>165</v>
      </c>
      <c r="Q41440" s="48">
        <v>10626</v>
      </c>
      <c r="R41440" s="48">
        <v>889</v>
      </c>
      <c r="T41440" s="48">
        <v>-6983</v>
      </c>
      <c r="W41440" s="48">
        <v>163</v>
      </c>
      <c r="Y41440" s="48">
        <v>-3844</v>
      </c>
      <c r="AD41440" s="48">
        <v>-784</v>
      </c>
      <c r="AF41440" s="48">
        <v>691</v>
      </c>
      <c r="AH41440" s="48">
        <v>-3209</v>
      </c>
      <c r="AJ41440" s="49">
        <v>1374</v>
      </c>
      <c r="AK41440" s="49">
        <v>-277</v>
      </c>
      <c r="AL41440" s="49">
        <v>-1</v>
      </c>
    </row>
    <row r="41441" spans="1:38">
      <c r="A41441" s="37" t="s">
        <v>37</v>
      </c>
      <c r="B41441" s="38">
        <v>43912.875</v>
      </c>
      <c r="C41441" s="39">
        <v>43912</v>
      </c>
      <c r="D41441" s="38">
        <v>43912.708333333336</v>
      </c>
      <c r="E41441" s="40" t="s">
        <v>239</v>
      </c>
      <c r="F41441" s="48">
        <v>73236</v>
      </c>
      <c r="G41441" s="48">
        <v>72196</v>
      </c>
      <c r="H41441" s="48">
        <v>66243</v>
      </c>
      <c r="I41441" s="48">
        <v>-7348</v>
      </c>
      <c r="J41441" s="48">
        <v>66242</v>
      </c>
      <c r="K41441" s="48">
        <v>22606</v>
      </c>
      <c r="L41441" s="48">
        <v>19929</v>
      </c>
      <c r="M41441" s="48">
        <v>9175</v>
      </c>
      <c r="N41441" s="48">
        <v>2092</v>
      </c>
      <c r="O41441" s="48">
        <v>1372</v>
      </c>
      <c r="P41441" s="48">
        <v>116</v>
      </c>
      <c r="Q41441" s="48">
        <v>10067</v>
      </c>
      <c r="R41441" s="48">
        <v>885</v>
      </c>
      <c r="T41441" s="48">
        <v>-7111</v>
      </c>
      <c r="W41441" s="48">
        <v>-172</v>
      </c>
      <c r="Y41441" s="48">
        <v>-3706</v>
      </c>
      <c r="AD41441" s="48">
        <v>-750</v>
      </c>
      <c r="AF41441" s="48">
        <v>777</v>
      </c>
      <c r="AH41441" s="48">
        <v>-3260</v>
      </c>
      <c r="AJ41441" s="49">
        <v>1395</v>
      </c>
      <c r="AK41441" s="49">
        <v>-237</v>
      </c>
      <c r="AL41441" s="49">
        <v>1</v>
      </c>
    </row>
    <row r="41442" spans="1:38">
      <c r="A41442" s="37" t="s">
        <v>37</v>
      </c>
      <c r="B41442" s="38">
        <v>43912.916666666664</v>
      </c>
      <c r="C41442" s="39">
        <v>43912</v>
      </c>
      <c r="D41442" s="38">
        <v>43912.75</v>
      </c>
      <c r="E41442" s="40" t="s">
        <v>239</v>
      </c>
      <c r="F41442" s="48">
        <v>73692</v>
      </c>
      <c r="G41442" s="48">
        <v>72912</v>
      </c>
      <c r="H41442" s="48">
        <v>67755</v>
      </c>
      <c r="I41442" s="48">
        <v>-6531</v>
      </c>
      <c r="J41442" s="48">
        <v>67756</v>
      </c>
      <c r="K41442" s="48">
        <v>24219</v>
      </c>
      <c r="L41442" s="48">
        <v>20640</v>
      </c>
      <c r="M41442" s="48">
        <v>9173</v>
      </c>
      <c r="N41442" s="48">
        <v>2469</v>
      </c>
      <c r="O41442" s="48">
        <v>1371</v>
      </c>
      <c r="P41442" s="48">
        <v>77</v>
      </c>
      <c r="Q41442" s="48">
        <v>8921</v>
      </c>
      <c r="R41442" s="48">
        <v>886</v>
      </c>
      <c r="T41442" s="48">
        <v>-6331</v>
      </c>
      <c r="W41442" s="48">
        <v>-389</v>
      </c>
      <c r="Y41442" s="48">
        <v>-3192</v>
      </c>
      <c r="AD41442" s="48">
        <v>-639</v>
      </c>
      <c r="AF41442" s="48">
        <v>1002</v>
      </c>
      <c r="AH41442" s="48">
        <v>-3113</v>
      </c>
      <c r="AJ41442" s="49">
        <v>1374</v>
      </c>
      <c r="AK41442" s="49">
        <v>-200</v>
      </c>
      <c r="AL41442" s="49">
        <v>-1</v>
      </c>
    </row>
    <row r="41443" spans="1:38">
      <c r="A41443" s="37" t="s">
        <v>37</v>
      </c>
      <c r="B41443" s="38">
        <v>43912.958333333336</v>
      </c>
      <c r="C41443" s="39">
        <v>43912</v>
      </c>
      <c r="D41443" s="38">
        <v>43912.791666666664</v>
      </c>
      <c r="E41443" s="40" t="s">
        <v>239</v>
      </c>
      <c r="F41443" s="48">
        <v>74140</v>
      </c>
      <c r="G41443" s="48">
        <v>73932</v>
      </c>
      <c r="H41443" s="48">
        <v>68873</v>
      </c>
      <c r="I41443" s="48">
        <v>-6384</v>
      </c>
      <c r="J41443" s="48">
        <v>68875</v>
      </c>
      <c r="K41443" s="48">
        <v>26171</v>
      </c>
      <c r="L41443" s="48">
        <v>21152</v>
      </c>
      <c r="M41443" s="48">
        <v>9176</v>
      </c>
      <c r="N41443" s="48">
        <v>2789</v>
      </c>
      <c r="O41443" s="48">
        <v>1417</v>
      </c>
      <c r="P41443" s="48">
        <v>40</v>
      </c>
      <c r="Q41443" s="48">
        <v>7198</v>
      </c>
      <c r="R41443" s="48">
        <v>932</v>
      </c>
      <c r="T41443" s="48">
        <v>-6204</v>
      </c>
      <c r="W41443" s="48">
        <v>-364</v>
      </c>
      <c r="Y41443" s="48">
        <v>-3161</v>
      </c>
      <c r="AD41443" s="48">
        <v>-583</v>
      </c>
      <c r="AF41443" s="48">
        <v>725</v>
      </c>
      <c r="AH41443" s="48">
        <v>-2821</v>
      </c>
      <c r="AJ41443" s="49">
        <v>1325</v>
      </c>
      <c r="AK41443" s="49">
        <v>-180</v>
      </c>
      <c r="AL41443" s="49">
        <v>-2</v>
      </c>
    </row>
    <row r="41444" spans="1:38">
      <c r="A41444" s="37" t="s">
        <v>37</v>
      </c>
      <c r="B41444" s="38">
        <v>43913</v>
      </c>
      <c r="C41444" s="39">
        <v>43912</v>
      </c>
      <c r="D41444" s="38">
        <v>43912.833333333336</v>
      </c>
      <c r="E41444" s="40" t="s">
        <v>239</v>
      </c>
      <c r="F41444" s="48">
        <v>75410</v>
      </c>
      <c r="G41444" s="48">
        <v>74639</v>
      </c>
      <c r="H41444" s="48">
        <v>68823</v>
      </c>
      <c r="I41444" s="48">
        <v>-7061</v>
      </c>
      <c r="J41444" s="48">
        <v>68825</v>
      </c>
      <c r="K41444" s="48">
        <v>26221</v>
      </c>
      <c r="L41444" s="48">
        <v>21231</v>
      </c>
      <c r="M41444" s="48">
        <v>9169</v>
      </c>
      <c r="N41444" s="48">
        <v>2800</v>
      </c>
      <c r="O41444" s="48">
        <v>2242</v>
      </c>
      <c r="P41444" s="48">
        <v>13</v>
      </c>
      <c r="Q41444" s="48">
        <v>6243</v>
      </c>
      <c r="R41444" s="48">
        <v>906</v>
      </c>
      <c r="T41444" s="48">
        <v>-6889</v>
      </c>
      <c r="W41444" s="48">
        <v>-406</v>
      </c>
      <c r="Y41444" s="48">
        <v>-3512</v>
      </c>
      <c r="AD41444" s="48">
        <v>-568</v>
      </c>
      <c r="AF41444" s="48">
        <v>550</v>
      </c>
      <c r="AH41444" s="48">
        <v>-2953</v>
      </c>
      <c r="AJ41444" s="49">
        <v>1245</v>
      </c>
      <c r="AK41444" s="49">
        <v>-172</v>
      </c>
      <c r="AL41444" s="49">
        <v>-2</v>
      </c>
    </row>
    <row r="41445" spans="1:38">
      <c r="A41445" s="37" t="s">
        <v>37</v>
      </c>
      <c r="B41445" s="38">
        <v>43913.041666666664</v>
      </c>
      <c r="C41445" s="39">
        <v>43912</v>
      </c>
      <c r="D41445" s="38">
        <v>43912.875</v>
      </c>
      <c r="E41445" s="40" t="s">
        <v>239</v>
      </c>
      <c r="F41445" s="48">
        <v>77848</v>
      </c>
      <c r="G41445" s="48">
        <v>75882</v>
      </c>
      <c r="H41445" s="48">
        <v>69455</v>
      </c>
      <c r="I41445" s="48">
        <v>-7859</v>
      </c>
      <c r="J41445" s="48">
        <v>69455</v>
      </c>
      <c r="K41445" s="48">
        <v>26448</v>
      </c>
      <c r="L41445" s="48">
        <v>21658</v>
      </c>
      <c r="M41445" s="48">
        <v>9170</v>
      </c>
      <c r="N41445" s="48">
        <v>2849</v>
      </c>
      <c r="O41445" s="48">
        <v>2660</v>
      </c>
      <c r="P41445" s="48">
        <v>1</v>
      </c>
      <c r="Q41445" s="48">
        <v>5778</v>
      </c>
      <c r="R41445" s="48">
        <v>891</v>
      </c>
      <c r="T41445" s="48">
        <v>-7659</v>
      </c>
      <c r="W41445" s="48">
        <v>-520</v>
      </c>
      <c r="Y41445" s="48">
        <v>-3837</v>
      </c>
      <c r="AD41445" s="48">
        <v>-579</v>
      </c>
      <c r="AF41445" s="48">
        <v>284</v>
      </c>
      <c r="AH41445" s="48">
        <v>-3007</v>
      </c>
      <c r="AJ41445" s="49">
        <v>1432</v>
      </c>
      <c r="AK41445" s="49">
        <v>-200</v>
      </c>
      <c r="AL41445" s="49">
        <v>0</v>
      </c>
    </row>
    <row r="41446" spans="1:38">
      <c r="A41446" s="37" t="s">
        <v>37</v>
      </c>
      <c r="B41446" s="38">
        <v>43913.083333333336</v>
      </c>
      <c r="C41446" s="39">
        <v>43912</v>
      </c>
      <c r="D41446" s="38">
        <v>43912.916666666664</v>
      </c>
      <c r="E41446" s="40" t="s">
        <v>239</v>
      </c>
      <c r="F41446" s="48">
        <v>77865</v>
      </c>
      <c r="G41446" s="48">
        <v>74934</v>
      </c>
      <c r="H41446" s="48">
        <v>68055</v>
      </c>
      <c r="I41446" s="48">
        <v>-8167</v>
      </c>
      <c r="J41446" s="48">
        <v>68054</v>
      </c>
      <c r="K41446" s="48">
        <v>25893</v>
      </c>
      <c r="L41446" s="48">
        <v>21305</v>
      </c>
      <c r="M41446" s="48">
        <v>9170</v>
      </c>
      <c r="N41446" s="48">
        <v>2873</v>
      </c>
      <c r="O41446" s="48">
        <v>2118</v>
      </c>
      <c r="P41446" s="48">
        <v>0</v>
      </c>
      <c r="Q41446" s="48">
        <v>5813</v>
      </c>
      <c r="R41446" s="48">
        <v>882</v>
      </c>
      <c r="T41446" s="48">
        <v>-8048</v>
      </c>
      <c r="W41446" s="48">
        <v>-664</v>
      </c>
      <c r="Y41446" s="48">
        <v>-3899</v>
      </c>
      <c r="AD41446" s="48">
        <v>-633</v>
      </c>
      <c r="AF41446" s="48">
        <v>329</v>
      </c>
      <c r="AH41446" s="48">
        <v>-3181</v>
      </c>
      <c r="AJ41446" s="49">
        <v>1288</v>
      </c>
      <c r="AK41446" s="49">
        <v>-119</v>
      </c>
      <c r="AL41446" s="49">
        <v>1</v>
      </c>
    </row>
    <row r="41447" spans="1:38">
      <c r="A41447" s="37" t="s">
        <v>37</v>
      </c>
      <c r="B41447" s="38">
        <v>43913.125</v>
      </c>
      <c r="C41447" s="39">
        <v>43912</v>
      </c>
      <c r="D41447" s="38">
        <v>43912.958333333336</v>
      </c>
      <c r="E41447" s="40" t="s">
        <v>239</v>
      </c>
      <c r="F41447" s="48">
        <v>75542</v>
      </c>
      <c r="G41447" s="48">
        <v>72539</v>
      </c>
      <c r="H41447" s="48">
        <v>65871</v>
      </c>
      <c r="I41447" s="48">
        <v>-7940</v>
      </c>
      <c r="J41447" s="48">
        <v>65872</v>
      </c>
      <c r="K41447" s="48">
        <v>24602</v>
      </c>
      <c r="L41447" s="48">
        <v>20858</v>
      </c>
      <c r="M41447" s="48">
        <v>9169</v>
      </c>
      <c r="N41447" s="48">
        <v>2801</v>
      </c>
      <c r="O41447" s="48">
        <v>1421</v>
      </c>
      <c r="P41447" s="48">
        <v>0</v>
      </c>
      <c r="Q41447" s="48">
        <v>6137</v>
      </c>
      <c r="R41447" s="48">
        <v>884</v>
      </c>
      <c r="T41447" s="48">
        <v>-7823</v>
      </c>
      <c r="W41447" s="48">
        <v>-800</v>
      </c>
      <c r="Y41447" s="48">
        <v>-4069</v>
      </c>
      <c r="AD41447" s="48">
        <v>-616</v>
      </c>
      <c r="AF41447" s="48">
        <v>703</v>
      </c>
      <c r="AH41447" s="48">
        <v>-3041</v>
      </c>
      <c r="AJ41447" s="49">
        <v>1272</v>
      </c>
      <c r="AK41447" s="49">
        <v>-117</v>
      </c>
      <c r="AL41447" s="49">
        <v>-1</v>
      </c>
    </row>
    <row r="41448" spans="1:38">
      <c r="A41448" s="37" t="s">
        <v>37</v>
      </c>
      <c r="B41448" s="38">
        <v>43913.166666666664</v>
      </c>
      <c r="C41448" s="39">
        <v>43912</v>
      </c>
      <c r="D41448" s="38">
        <v>43913</v>
      </c>
      <c r="E41448" s="40" t="s">
        <v>239</v>
      </c>
      <c r="F41448" s="48">
        <v>72192</v>
      </c>
      <c r="G41448" s="48">
        <v>69713</v>
      </c>
      <c r="H41448" s="48">
        <v>63029</v>
      </c>
      <c r="I41448" s="48">
        <v>-7957</v>
      </c>
      <c r="J41448" s="48">
        <v>63029</v>
      </c>
      <c r="K41448" s="48">
        <v>22711</v>
      </c>
      <c r="L41448" s="48">
        <v>20355</v>
      </c>
      <c r="M41448" s="48">
        <v>9170</v>
      </c>
      <c r="N41448" s="48">
        <v>2634</v>
      </c>
      <c r="O41448" s="48">
        <v>1325</v>
      </c>
      <c r="P41448" s="48">
        <v>0</v>
      </c>
      <c r="Q41448" s="48">
        <v>5954</v>
      </c>
      <c r="R41448" s="48">
        <v>880</v>
      </c>
      <c r="T41448" s="48">
        <v>-7777</v>
      </c>
      <c r="W41448" s="48">
        <v>-936</v>
      </c>
      <c r="Y41448" s="48">
        <v>-3918</v>
      </c>
      <c r="AD41448" s="48">
        <v>-703</v>
      </c>
      <c r="AF41448" s="48">
        <v>865</v>
      </c>
      <c r="AH41448" s="48">
        <v>-3085</v>
      </c>
      <c r="AJ41448" s="49">
        <v>1273</v>
      </c>
      <c r="AK41448" s="49">
        <v>-180</v>
      </c>
      <c r="AL41448" s="49">
        <v>0</v>
      </c>
    </row>
    <row r="41449" spans="1:38">
      <c r="A41449" s="37" t="s">
        <v>37</v>
      </c>
      <c r="B41449" s="38">
        <v>43913.208333333336</v>
      </c>
      <c r="C41449" s="39">
        <v>43913</v>
      </c>
      <c r="D41449" s="38">
        <v>43913.041666666664</v>
      </c>
      <c r="E41449" s="40" t="s">
        <v>239</v>
      </c>
      <c r="F41449" s="48">
        <v>70737</v>
      </c>
      <c r="G41449" s="48">
        <v>67024</v>
      </c>
      <c r="H41449" s="48">
        <v>60997</v>
      </c>
      <c r="I41449" s="48">
        <v>-7224</v>
      </c>
      <c r="J41449" s="48">
        <v>60996</v>
      </c>
      <c r="K41449" s="48">
        <v>22263</v>
      </c>
      <c r="L41449" s="48">
        <v>19915</v>
      </c>
      <c r="M41449" s="48">
        <v>9171</v>
      </c>
      <c r="N41449" s="48">
        <v>2515</v>
      </c>
      <c r="O41449" s="48">
        <v>1282</v>
      </c>
      <c r="P41449" s="48">
        <v>0</v>
      </c>
      <c r="Q41449" s="48">
        <v>4960</v>
      </c>
      <c r="R41449" s="48">
        <v>890</v>
      </c>
      <c r="T41449" s="48">
        <v>-7153</v>
      </c>
      <c r="W41449" s="48">
        <v>-837</v>
      </c>
      <c r="Y41449" s="48">
        <v>-3595</v>
      </c>
      <c r="AD41449" s="48">
        <v>-649</v>
      </c>
      <c r="AF41449" s="48">
        <v>885</v>
      </c>
      <c r="AH41449" s="48">
        <v>-2957</v>
      </c>
      <c r="AJ41449" s="49">
        <v>1197</v>
      </c>
      <c r="AK41449" s="49">
        <v>-71</v>
      </c>
      <c r="AL41449" s="49">
        <v>1</v>
      </c>
    </row>
    <row r="41450" spans="1:38">
      <c r="A41450" s="37" t="s">
        <v>37</v>
      </c>
      <c r="B41450" s="38">
        <v>43913.25</v>
      </c>
      <c r="C41450" s="39">
        <v>43913</v>
      </c>
      <c r="D41450" s="38">
        <v>43913.083333333336</v>
      </c>
      <c r="E41450" s="40" t="s">
        <v>239</v>
      </c>
      <c r="F41450" s="48">
        <v>69553</v>
      </c>
      <c r="G41450" s="48">
        <v>65507</v>
      </c>
      <c r="H41450" s="48">
        <v>58744</v>
      </c>
      <c r="I41450" s="48">
        <v>-8133</v>
      </c>
      <c r="J41450" s="48">
        <v>58745</v>
      </c>
      <c r="K41450" s="48">
        <v>22142</v>
      </c>
      <c r="L41450" s="48">
        <v>19235</v>
      </c>
      <c r="M41450" s="48">
        <v>9168</v>
      </c>
      <c r="N41450" s="48">
        <v>2477</v>
      </c>
      <c r="O41450" s="48">
        <v>1244</v>
      </c>
      <c r="P41450" s="48">
        <v>0</v>
      </c>
      <c r="Q41450" s="48">
        <v>3593</v>
      </c>
      <c r="R41450" s="48">
        <v>886</v>
      </c>
      <c r="T41450" s="48">
        <v>-8050</v>
      </c>
      <c r="W41450" s="48">
        <v>-796</v>
      </c>
      <c r="Y41450" s="48">
        <v>-4160</v>
      </c>
      <c r="AD41450" s="48">
        <v>-651</v>
      </c>
      <c r="AF41450" s="48">
        <v>869</v>
      </c>
      <c r="AH41450" s="48">
        <v>-3312</v>
      </c>
      <c r="AJ41450" s="49">
        <v>1370</v>
      </c>
      <c r="AK41450" s="49">
        <v>-83</v>
      </c>
      <c r="AL41450" s="49">
        <v>-1</v>
      </c>
    </row>
    <row r="41451" spans="1:38">
      <c r="A41451" s="37" t="s">
        <v>37</v>
      </c>
      <c r="B41451" s="38">
        <v>43913.291666666664</v>
      </c>
      <c r="C41451" s="39">
        <v>43913</v>
      </c>
      <c r="D41451" s="38">
        <v>43913.125</v>
      </c>
      <c r="E41451" s="40" t="s">
        <v>239</v>
      </c>
      <c r="F41451" s="48">
        <v>68603</v>
      </c>
      <c r="G41451" s="48">
        <v>64574</v>
      </c>
      <c r="H41451" s="48">
        <v>56510</v>
      </c>
      <c r="I41451" s="48">
        <v>-9219</v>
      </c>
      <c r="J41451" s="48">
        <v>56511</v>
      </c>
      <c r="K41451" s="48">
        <v>21146</v>
      </c>
      <c r="L41451" s="48">
        <v>18695</v>
      </c>
      <c r="M41451" s="48">
        <v>9169</v>
      </c>
      <c r="N41451" s="48">
        <v>2449</v>
      </c>
      <c r="O41451" s="48">
        <v>1239</v>
      </c>
      <c r="P41451" s="48">
        <v>0</v>
      </c>
      <c r="Q41451" s="48">
        <v>2922</v>
      </c>
      <c r="R41451" s="48">
        <v>891</v>
      </c>
      <c r="T41451" s="48">
        <v>-9096</v>
      </c>
      <c r="W41451" s="48">
        <v>-863</v>
      </c>
      <c r="Y41451" s="48">
        <v>-4824</v>
      </c>
      <c r="AD41451" s="48">
        <v>-728</v>
      </c>
      <c r="AF41451" s="48">
        <v>639</v>
      </c>
      <c r="AH41451" s="48">
        <v>-3320</v>
      </c>
      <c r="AJ41451" s="49">
        <v>1155</v>
      </c>
      <c r="AK41451" s="49">
        <v>-123</v>
      </c>
      <c r="AL41451" s="49">
        <v>-1</v>
      </c>
    </row>
    <row r="41452" spans="1:38">
      <c r="A41452" s="37" t="s">
        <v>37</v>
      </c>
      <c r="B41452" s="38">
        <v>43913.333333333336</v>
      </c>
      <c r="C41452" s="39">
        <v>43913</v>
      </c>
      <c r="D41452" s="38">
        <v>43913.166666666664</v>
      </c>
      <c r="E41452" s="40" t="s">
        <v>239</v>
      </c>
      <c r="F41452" s="48">
        <v>68421</v>
      </c>
      <c r="G41452" s="48">
        <v>64139</v>
      </c>
      <c r="H41452" s="48">
        <v>56018</v>
      </c>
      <c r="I41452" s="48">
        <v>-9211</v>
      </c>
      <c r="J41452" s="48">
        <v>56018</v>
      </c>
      <c r="K41452" s="48">
        <v>21078</v>
      </c>
      <c r="L41452" s="48">
        <v>19040</v>
      </c>
      <c r="M41452" s="48">
        <v>9170</v>
      </c>
      <c r="N41452" s="48">
        <v>2346</v>
      </c>
      <c r="O41452" s="48">
        <v>1236</v>
      </c>
      <c r="P41452" s="48">
        <v>0</v>
      </c>
      <c r="Q41452" s="48">
        <v>2265</v>
      </c>
      <c r="R41452" s="48">
        <v>883</v>
      </c>
      <c r="T41452" s="48">
        <v>-9086</v>
      </c>
      <c r="W41452" s="48">
        <v>-766</v>
      </c>
      <c r="Y41452" s="48">
        <v>-4861</v>
      </c>
      <c r="AD41452" s="48">
        <v>-687</v>
      </c>
      <c r="AF41452" s="48">
        <v>708</v>
      </c>
      <c r="AH41452" s="48">
        <v>-3480</v>
      </c>
      <c r="AJ41452" s="49">
        <v>1090</v>
      </c>
      <c r="AK41452" s="49">
        <v>-125</v>
      </c>
      <c r="AL41452" s="49">
        <v>0</v>
      </c>
    </row>
    <row r="41453" spans="1:38">
      <c r="A41453" s="37" t="s">
        <v>37</v>
      </c>
      <c r="B41453" s="38">
        <v>43913.375</v>
      </c>
      <c r="C41453" s="39">
        <v>43913</v>
      </c>
      <c r="D41453" s="38">
        <v>43913.208333333336</v>
      </c>
      <c r="E41453" s="40" t="s">
        <v>239</v>
      </c>
      <c r="F41453" s="48">
        <v>68026</v>
      </c>
      <c r="G41453" s="48">
        <v>64312</v>
      </c>
      <c r="H41453" s="48">
        <v>56791</v>
      </c>
      <c r="I41453" s="48">
        <v>-8539</v>
      </c>
      <c r="J41453" s="48">
        <v>56790</v>
      </c>
      <c r="K41453" s="48">
        <v>21876</v>
      </c>
      <c r="L41453" s="48">
        <v>19446</v>
      </c>
      <c r="M41453" s="48">
        <v>9169</v>
      </c>
      <c r="N41453" s="48">
        <v>2386</v>
      </c>
      <c r="O41453" s="48">
        <v>1236</v>
      </c>
      <c r="P41453" s="48">
        <v>0</v>
      </c>
      <c r="Q41453" s="48">
        <v>1796</v>
      </c>
      <c r="R41453" s="48">
        <v>881</v>
      </c>
      <c r="T41453" s="48">
        <v>-8448</v>
      </c>
      <c r="W41453" s="48">
        <v>-583</v>
      </c>
      <c r="Y41453" s="48">
        <v>-4718</v>
      </c>
      <c r="AD41453" s="48">
        <v>-633</v>
      </c>
      <c r="AF41453" s="48">
        <v>946</v>
      </c>
      <c r="AH41453" s="48">
        <v>-3460</v>
      </c>
      <c r="AJ41453" s="49">
        <v>1018</v>
      </c>
      <c r="AK41453" s="49">
        <v>-91</v>
      </c>
      <c r="AL41453" s="49">
        <v>1</v>
      </c>
    </row>
    <row r="41454" spans="1:38">
      <c r="A41454" s="37" t="s">
        <v>37</v>
      </c>
      <c r="B41454" s="38">
        <v>43913.416666666664</v>
      </c>
      <c r="C41454" s="39">
        <v>43913</v>
      </c>
      <c r="D41454" s="38">
        <v>43913.25</v>
      </c>
      <c r="E41454" s="40" t="s">
        <v>239</v>
      </c>
      <c r="F41454" s="48">
        <v>70009</v>
      </c>
      <c r="G41454" s="48">
        <v>65354</v>
      </c>
      <c r="H41454" s="48">
        <v>58441</v>
      </c>
      <c r="I41454" s="48">
        <v>-7984</v>
      </c>
      <c r="J41454" s="48">
        <v>58441</v>
      </c>
      <c r="K41454" s="48">
        <v>22753</v>
      </c>
      <c r="L41454" s="48">
        <v>20509</v>
      </c>
      <c r="M41454" s="48">
        <v>9170</v>
      </c>
      <c r="N41454" s="48">
        <v>2400</v>
      </c>
      <c r="O41454" s="48">
        <v>1233</v>
      </c>
      <c r="P41454" s="48">
        <v>0</v>
      </c>
      <c r="Q41454" s="48">
        <v>1502</v>
      </c>
      <c r="R41454" s="48">
        <v>874</v>
      </c>
      <c r="T41454" s="48">
        <v>-7875</v>
      </c>
      <c r="W41454" s="48">
        <v>-665</v>
      </c>
      <c r="Y41454" s="48">
        <v>-4169</v>
      </c>
      <c r="AD41454" s="48">
        <v>-700</v>
      </c>
      <c r="AF41454" s="48">
        <v>1004</v>
      </c>
      <c r="AH41454" s="48">
        <v>-3345</v>
      </c>
      <c r="AJ41454" s="49">
        <v>1071</v>
      </c>
      <c r="AK41454" s="49">
        <v>-109</v>
      </c>
      <c r="AL41454" s="49">
        <v>0</v>
      </c>
    </row>
    <row r="41455" spans="1:38">
      <c r="A41455" s="37" t="s">
        <v>37</v>
      </c>
      <c r="B41455" s="38">
        <v>43913.458333333336</v>
      </c>
      <c r="C41455" s="39">
        <v>43913</v>
      </c>
      <c r="D41455" s="38">
        <v>43913.291666666664</v>
      </c>
      <c r="E41455" s="40" t="s">
        <v>239</v>
      </c>
      <c r="F41455" s="48">
        <v>74637</v>
      </c>
      <c r="G41455" s="48">
        <v>68633</v>
      </c>
      <c r="H41455" s="48">
        <v>63135</v>
      </c>
      <c r="I41455" s="48">
        <v>-6690</v>
      </c>
      <c r="J41455" s="48">
        <v>63136</v>
      </c>
      <c r="K41455" s="48">
        <v>24639</v>
      </c>
      <c r="L41455" s="48">
        <v>23180</v>
      </c>
      <c r="M41455" s="48">
        <v>9167</v>
      </c>
      <c r="N41455" s="48">
        <v>2752</v>
      </c>
      <c r="O41455" s="48">
        <v>1221</v>
      </c>
      <c r="P41455" s="48">
        <v>0</v>
      </c>
      <c r="Q41455" s="48">
        <v>1275</v>
      </c>
      <c r="R41455" s="48">
        <v>902</v>
      </c>
      <c r="T41455" s="48">
        <v>-6606</v>
      </c>
      <c r="W41455" s="48">
        <v>-336</v>
      </c>
      <c r="Y41455" s="48">
        <v>-3721</v>
      </c>
      <c r="AD41455" s="48">
        <v>-617</v>
      </c>
      <c r="AF41455" s="48">
        <v>1175</v>
      </c>
      <c r="AH41455" s="48">
        <v>-3107</v>
      </c>
      <c r="AJ41455" s="49">
        <v>1192</v>
      </c>
      <c r="AK41455" s="49">
        <v>-84</v>
      </c>
      <c r="AL41455" s="49">
        <v>-1</v>
      </c>
    </row>
    <row r="41456" spans="1:38">
      <c r="A41456" s="37" t="s">
        <v>37</v>
      </c>
      <c r="B41456" s="38">
        <v>43913.5</v>
      </c>
      <c r="C41456" s="39">
        <v>43913</v>
      </c>
      <c r="D41456" s="38">
        <v>43913.333333333336</v>
      </c>
      <c r="E41456" s="40" t="s">
        <v>239</v>
      </c>
      <c r="F41456" s="48">
        <v>80887</v>
      </c>
      <c r="G41456" s="48">
        <v>73012</v>
      </c>
      <c r="H41456" s="48">
        <v>67560</v>
      </c>
      <c r="I41456" s="48">
        <v>-6705</v>
      </c>
      <c r="J41456" s="48">
        <v>67559</v>
      </c>
      <c r="K41456" s="48">
        <v>26321</v>
      </c>
      <c r="L41456" s="48">
        <v>25421</v>
      </c>
      <c r="M41456" s="48">
        <v>9168</v>
      </c>
      <c r="N41456" s="48">
        <v>3283</v>
      </c>
      <c r="O41456" s="48">
        <v>1276</v>
      </c>
      <c r="P41456" s="48">
        <v>0</v>
      </c>
      <c r="Q41456" s="48">
        <v>1124</v>
      </c>
      <c r="R41456" s="48">
        <v>966</v>
      </c>
      <c r="T41456" s="48">
        <v>-6639</v>
      </c>
      <c r="W41456" s="48">
        <v>-254</v>
      </c>
      <c r="Y41456" s="48">
        <v>-3909</v>
      </c>
      <c r="AD41456" s="48">
        <v>-481</v>
      </c>
      <c r="AF41456" s="48">
        <v>1013</v>
      </c>
      <c r="AH41456" s="48">
        <v>-3008</v>
      </c>
      <c r="AJ41456" s="49">
        <v>1253</v>
      </c>
      <c r="AK41456" s="49">
        <v>-66</v>
      </c>
      <c r="AL41456" s="49">
        <v>1</v>
      </c>
    </row>
    <row r="41457" spans="1:38">
      <c r="A41457" s="37" t="s">
        <v>37</v>
      </c>
      <c r="B41457" s="38">
        <v>43913.541666666664</v>
      </c>
      <c r="C41457" s="39">
        <v>43913</v>
      </c>
      <c r="D41457" s="38">
        <v>43913.375</v>
      </c>
      <c r="E41457" s="40" t="s">
        <v>239</v>
      </c>
      <c r="F41457" s="48">
        <v>83473</v>
      </c>
      <c r="G41457" s="48">
        <v>75770</v>
      </c>
      <c r="H41457" s="48">
        <v>70403</v>
      </c>
      <c r="I41457" s="48">
        <v>-6603</v>
      </c>
      <c r="J41457" s="48">
        <v>70402</v>
      </c>
      <c r="K41457" s="48">
        <v>27850</v>
      </c>
      <c r="L41457" s="48">
        <v>26450</v>
      </c>
      <c r="M41457" s="48">
        <v>9164</v>
      </c>
      <c r="N41457" s="48">
        <v>3456</v>
      </c>
      <c r="O41457" s="48">
        <v>1333</v>
      </c>
      <c r="P41457" s="48">
        <v>3</v>
      </c>
      <c r="Q41457" s="48">
        <v>1163</v>
      </c>
      <c r="R41457" s="48">
        <v>983</v>
      </c>
      <c r="T41457" s="48">
        <v>-6560</v>
      </c>
      <c r="W41457" s="48">
        <v>-229</v>
      </c>
      <c r="Y41457" s="48">
        <v>-3672</v>
      </c>
      <c r="AD41457" s="48">
        <v>-450</v>
      </c>
      <c r="AF41457" s="48">
        <v>802</v>
      </c>
      <c r="AH41457" s="48">
        <v>-3011</v>
      </c>
      <c r="AJ41457" s="49">
        <v>1236</v>
      </c>
      <c r="AK41457" s="49">
        <v>-43</v>
      </c>
      <c r="AL41457" s="49">
        <v>1</v>
      </c>
    </row>
    <row r="41458" spans="1:38">
      <c r="A41458" s="37" t="s">
        <v>37</v>
      </c>
      <c r="B41458" s="38">
        <v>43913.583333333336</v>
      </c>
      <c r="C41458" s="39">
        <v>43913</v>
      </c>
      <c r="D41458" s="38">
        <v>43913.416666666664</v>
      </c>
      <c r="E41458" s="40" t="s">
        <v>239</v>
      </c>
      <c r="F41458" s="48">
        <v>83636</v>
      </c>
      <c r="G41458" s="48">
        <v>77595</v>
      </c>
      <c r="H41458" s="48">
        <v>72513</v>
      </c>
      <c r="I41458" s="48">
        <v>-6276</v>
      </c>
      <c r="J41458" s="48">
        <v>72514</v>
      </c>
      <c r="K41458" s="48">
        <v>29201</v>
      </c>
      <c r="L41458" s="48">
        <v>27286</v>
      </c>
      <c r="M41458" s="48">
        <v>9166</v>
      </c>
      <c r="N41458" s="48">
        <v>3505</v>
      </c>
      <c r="O41458" s="48">
        <v>1242</v>
      </c>
      <c r="P41458" s="48">
        <v>32</v>
      </c>
      <c r="Q41458" s="48">
        <v>1112</v>
      </c>
      <c r="R41458" s="48">
        <v>970</v>
      </c>
      <c r="T41458" s="48">
        <v>-6263</v>
      </c>
      <c r="W41458" s="48">
        <v>-185</v>
      </c>
      <c r="Y41458" s="48">
        <v>-3418</v>
      </c>
      <c r="AD41458" s="48">
        <v>-452</v>
      </c>
      <c r="AF41458" s="48">
        <v>619</v>
      </c>
      <c r="AH41458" s="48">
        <v>-2827</v>
      </c>
      <c r="AJ41458" s="49">
        <v>1194</v>
      </c>
      <c r="AK41458" s="49">
        <v>-13</v>
      </c>
      <c r="AL41458" s="49">
        <v>-1</v>
      </c>
    </row>
    <row r="41459" spans="1:38">
      <c r="A41459" s="37" t="s">
        <v>37</v>
      </c>
      <c r="B41459" s="38">
        <v>43913.625</v>
      </c>
      <c r="C41459" s="39">
        <v>43913</v>
      </c>
      <c r="D41459" s="38">
        <v>43913.458333333336</v>
      </c>
      <c r="E41459" s="40" t="s">
        <v>239</v>
      </c>
      <c r="F41459" s="48">
        <v>83743</v>
      </c>
      <c r="G41459" s="48">
        <v>78626</v>
      </c>
      <c r="H41459" s="48">
        <v>73661</v>
      </c>
      <c r="I41459" s="48">
        <v>-6235</v>
      </c>
      <c r="J41459" s="48">
        <v>73660</v>
      </c>
      <c r="K41459" s="48">
        <v>29964</v>
      </c>
      <c r="L41459" s="48">
        <v>27742</v>
      </c>
      <c r="M41459" s="48">
        <v>9160</v>
      </c>
      <c r="N41459" s="48">
        <v>3582</v>
      </c>
      <c r="O41459" s="48">
        <v>1202</v>
      </c>
      <c r="P41459" s="48">
        <v>62</v>
      </c>
      <c r="Q41459" s="48">
        <v>980</v>
      </c>
      <c r="R41459" s="48">
        <v>968</v>
      </c>
      <c r="T41459" s="48">
        <v>-6168</v>
      </c>
      <c r="W41459" s="48">
        <v>-448</v>
      </c>
      <c r="Y41459" s="48">
        <v>-3101</v>
      </c>
      <c r="AD41459" s="48">
        <v>-476</v>
      </c>
      <c r="AF41459" s="48">
        <v>640</v>
      </c>
      <c r="AH41459" s="48">
        <v>-2783</v>
      </c>
      <c r="AJ41459" s="49">
        <v>1270</v>
      </c>
      <c r="AK41459" s="49">
        <v>-67</v>
      </c>
      <c r="AL41459" s="49">
        <v>1</v>
      </c>
    </row>
    <row r="41460" spans="1:38">
      <c r="A41460" s="37" t="s">
        <v>37</v>
      </c>
      <c r="B41460" s="38">
        <v>43913.666666666664</v>
      </c>
      <c r="C41460" s="39">
        <v>43913</v>
      </c>
      <c r="D41460" s="38">
        <v>43913.5</v>
      </c>
      <c r="E41460" s="40" t="s">
        <v>239</v>
      </c>
      <c r="F41460" s="48">
        <v>83741</v>
      </c>
      <c r="G41460" s="48">
        <v>79127</v>
      </c>
      <c r="H41460" s="48">
        <v>74488</v>
      </c>
      <c r="I41460" s="48">
        <v>-5939</v>
      </c>
      <c r="J41460" s="48">
        <v>74488</v>
      </c>
      <c r="K41460" s="48">
        <v>30785</v>
      </c>
      <c r="L41460" s="48">
        <v>27823</v>
      </c>
      <c r="M41460" s="48">
        <v>9164</v>
      </c>
      <c r="N41460" s="48">
        <v>3580</v>
      </c>
      <c r="O41460" s="48">
        <v>1193</v>
      </c>
      <c r="P41460" s="48">
        <v>104</v>
      </c>
      <c r="Q41460" s="48">
        <v>870</v>
      </c>
      <c r="R41460" s="48">
        <v>969</v>
      </c>
      <c r="T41460" s="48">
        <v>-5932</v>
      </c>
      <c r="W41460" s="48">
        <v>-370</v>
      </c>
      <c r="Y41460" s="48">
        <v>-2895</v>
      </c>
      <c r="AD41460" s="48">
        <v>-502</v>
      </c>
      <c r="AF41460" s="48">
        <v>603</v>
      </c>
      <c r="AH41460" s="48">
        <v>-2768</v>
      </c>
      <c r="AJ41460" s="49">
        <v>1300</v>
      </c>
      <c r="AK41460" s="49">
        <v>-7</v>
      </c>
      <c r="AL41460" s="49">
        <v>0</v>
      </c>
    </row>
    <row r="41461" spans="1:38">
      <c r="A41461" s="37" t="s">
        <v>37</v>
      </c>
      <c r="B41461" s="38">
        <v>43913.708333333336</v>
      </c>
      <c r="C41461" s="39">
        <v>43913</v>
      </c>
      <c r="D41461" s="38">
        <v>43913.541666666664</v>
      </c>
      <c r="E41461" s="40" t="s">
        <v>239</v>
      </c>
      <c r="F41461" s="48">
        <v>83351</v>
      </c>
      <c r="G41461" s="48">
        <v>79144</v>
      </c>
      <c r="H41461" s="48">
        <v>75069</v>
      </c>
      <c r="I41461" s="48">
        <v>-5449</v>
      </c>
      <c r="J41461" s="48">
        <v>75069</v>
      </c>
      <c r="K41461" s="48">
        <v>31225</v>
      </c>
      <c r="L41461" s="48">
        <v>27731</v>
      </c>
      <c r="M41461" s="48">
        <v>9162</v>
      </c>
      <c r="N41461" s="48">
        <v>3581</v>
      </c>
      <c r="O41461" s="48">
        <v>1213</v>
      </c>
      <c r="P41461" s="48">
        <v>148</v>
      </c>
      <c r="Q41461" s="48">
        <v>1007</v>
      </c>
      <c r="R41461" s="48">
        <v>1002</v>
      </c>
      <c r="T41461" s="48">
        <v>-5458</v>
      </c>
      <c r="W41461" s="48">
        <v>6</v>
      </c>
      <c r="Y41461" s="48">
        <v>-2516</v>
      </c>
      <c r="AD41461" s="48">
        <v>-674</v>
      </c>
      <c r="AF41461" s="48">
        <v>542</v>
      </c>
      <c r="AH41461" s="48">
        <v>-2816</v>
      </c>
      <c r="AJ41461" s="49">
        <v>1374</v>
      </c>
      <c r="AK41461" s="49">
        <v>9</v>
      </c>
      <c r="AL41461" s="49">
        <v>0</v>
      </c>
    </row>
    <row r="41462" spans="1:38">
      <c r="A41462" s="37" t="s">
        <v>37</v>
      </c>
      <c r="B41462" s="38">
        <v>43913.75</v>
      </c>
      <c r="C41462" s="39">
        <v>43913</v>
      </c>
      <c r="D41462" s="38">
        <v>43913.583333333336</v>
      </c>
      <c r="E41462" s="40" t="s">
        <v>239</v>
      </c>
      <c r="F41462" s="48">
        <v>82791</v>
      </c>
      <c r="G41462" s="48">
        <v>78941</v>
      </c>
      <c r="H41462" s="48">
        <v>74530</v>
      </c>
      <c r="I41462" s="48">
        <v>-5830</v>
      </c>
      <c r="J41462" s="48">
        <v>74530</v>
      </c>
      <c r="K41462" s="48">
        <v>30875</v>
      </c>
      <c r="L41462" s="48">
        <v>27077</v>
      </c>
      <c r="M41462" s="48">
        <v>9161</v>
      </c>
      <c r="N41462" s="48">
        <v>3791</v>
      </c>
      <c r="O41462" s="48">
        <v>1154</v>
      </c>
      <c r="P41462" s="48">
        <v>203</v>
      </c>
      <c r="Q41462" s="48">
        <v>1281</v>
      </c>
      <c r="R41462" s="48">
        <v>988</v>
      </c>
      <c r="T41462" s="48">
        <v>-5821</v>
      </c>
      <c r="W41462" s="48">
        <v>-299</v>
      </c>
      <c r="Y41462" s="48">
        <v>-2131</v>
      </c>
      <c r="AD41462" s="48">
        <v>-802</v>
      </c>
      <c r="AF41462" s="48">
        <v>455</v>
      </c>
      <c r="AH41462" s="48">
        <v>-3044</v>
      </c>
      <c r="AJ41462" s="49">
        <v>1419</v>
      </c>
      <c r="AK41462" s="49">
        <v>-9</v>
      </c>
      <c r="AL41462" s="49">
        <v>0</v>
      </c>
    </row>
    <row r="41463" spans="1:38">
      <c r="A41463" s="37" t="s">
        <v>37</v>
      </c>
      <c r="B41463" s="38">
        <v>43913.791666666664</v>
      </c>
      <c r="C41463" s="39">
        <v>43913</v>
      </c>
      <c r="D41463" s="38">
        <v>43913.625</v>
      </c>
      <c r="E41463" s="40" t="s">
        <v>239</v>
      </c>
      <c r="F41463" s="48">
        <v>82243</v>
      </c>
      <c r="G41463" s="48">
        <v>78252</v>
      </c>
      <c r="H41463" s="48">
        <v>73737</v>
      </c>
      <c r="I41463" s="48">
        <v>-5858</v>
      </c>
      <c r="J41463" s="48">
        <v>73737</v>
      </c>
      <c r="K41463" s="48">
        <v>29977</v>
      </c>
      <c r="L41463" s="48">
        <v>26691</v>
      </c>
      <c r="M41463" s="48">
        <v>9157</v>
      </c>
      <c r="N41463" s="48">
        <v>3818</v>
      </c>
      <c r="O41463" s="48">
        <v>1148</v>
      </c>
      <c r="P41463" s="48">
        <v>233</v>
      </c>
      <c r="Q41463" s="48">
        <v>1741</v>
      </c>
      <c r="R41463" s="48">
        <v>972</v>
      </c>
      <c r="T41463" s="48">
        <v>-5827</v>
      </c>
      <c r="W41463" s="48">
        <v>-330</v>
      </c>
      <c r="Y41463" s="48">
        <v>-2052</v>
      </c>
      <c r="AD41463" s="48">
        <v>-803</v>
      </c>
      <c r="AF41463" s="48">
        <v>478</v>
      </c>
      <c r="AH41463" s="48">
        <v>-3120</v>
      </c>
      <c r="AJ41463" s="49">
        <v>1343</v>
      </c>
      <c r="AK41463" s="49">
        <v>-31</v>
      </c>
      <c r="AL41463" s="49">
        <v>0</v>
      </c>
    </row>
    <row r="41464" spans="1:38">
      <c r="A41464" s="37" t="s">
        <v>37</v>
      </c>
      <c r="B41464" s="38">
        <v>43913.833333333336</v>
      </c>
      <c r="C41464" s="39">
        <v>43913</v>
      </c>
      <c r="D41464" s="38">
        <v>43913.666666666664</v>
      </c>
      <c r="E41464" s="40" t="s">
        <v>239</v>
      </c>
      <c r="F41464" s="48">
        <v>81415</v>
      </c>
      <c r="G41464" s="48">
        <v>77276</v>
      </c>
      <c r="H41464" s="48">
        <v>72893</v>
      </c>
      <c r="I41464" s="48">
        <v>-5758</v>
      </c>
      <c r="J41464" s="48">
        <v>72892</v>
      </c>
      <c r="K41464" s="48">
        <v>29508</v>
      </c>
      <c r="L41464" s="48">
        <v>26022</v>
      </c>
      <c r="M41464" s="48">
        <v>9158</v>
      </c>
      <c r="N41464" s="48">
        <v>3801</v>
      </c>
      <c r="O41464" s="48">
        <v>1224</v>
      </c>
      <c r="P41464" s="48">
        <v>238</v>
      </c>
      <c r="Q41464" s="48">
        <v>1968</v>
      </c>
      <c r="R41464" s="48">
        <v>973</v>
      </c>
      <c r="T41464" s="48">
        <v>-5776</v>
      </c>
      <c r="W41464" s="48">
        <v>-449</v>
      </c>
      <c r="Y41464" s="48">
        <v>-1919</v>
      </c>
      <c r="AD41464" s="48">
        <v>-730</v>
      </c>
      <c r="AF41464" s="48">
        <v>583</v>
      </c>
      <c r="AH41464" s="48">
        <v>-3261</v>
      </c>
      <c r="AJ41464" s="49">
        <v>1375</v>
      </c>
      <c r="AK41464" s="49">
        <v>18</v>
      </c>
      <c r="AL41464" s="49">
        <v>1</v>
      </c>
    </row>
    <row r="41465" spans="1:38">
      <c r="A41465" s="37" t="s">
        <v>37</v>
      </c>
      <c r="B41465" s="38">
        <v>43913.875</v>
      </c>
      <c r="C41465" s="39">
        <v>43913</v>
      </c>
      <c r="D41465" s="38">
        <v>43913.708333333336</v>
      </c>
      <c r="E41465" s="40" t="s">
        <v>239</v>
      </c>
      <c r="F41465" s="48">
        <v>80709</v>
      </c>
      <c r="G41465" s="48">
        <v>76349</v>
      </c>
      <c r="H41465" s="48">
        <v>71722</v>
      </c>
      <c r="I41465" s="48">
        <v>-6106</v>
      </c>
      <c r="J41465" s="48">
        <v>71720</v>
      </c>
      <c r="K41465" s="48">
        <v>28426</v>
      </c>
      <c r="L41465" s="48">
        <v>25661</v>
      </c>
      <c r="M41465" s="48">
        <v>9156</v>
      </c>
      <c r="N41465" s="48">
        <v>3736</v>
      </c>
      <c r="O41465" s="48">
        <v>1260</v>
      </c>
      <c r="P41465" s="48">
        <v>242</v>
      </c>
      <c r="Q41465" s="48">
        <v>2351</v>
      </c>
      <c r="R41465" s="48">
        <v>888</v>
      </c>
      <c r="T41465" s="48">
        <v>-6126</v>
      </c>
      <c r="W41465" s="48">
        <v>-582</v>
      </c>
      <c r="Y41465" s="48">
        <v>-1991</v>
      </c>
      <c r="AD41465" s="48">
        <v>-703</v>
      </c>
      <c r="AF41465" s="48">
        <v>443</v>
      </c>
      <c r="AH41465" s="48">
        <v>-3293</v>
      </c>
      <c r="AJ41465" s="49">
        <v>1479</v>
      </c>
      <c r="AK41465" s="49">
        <v>20</v>
      </c>
      <c r="AL41465" s="49">
        <v>2</v>
      </c>
    </row>
    <row r="41466" spans="1:38">
      <c r="A41466" s="37" t="s">
        <v>37</v>
      </c>
      <c r="B41466" s="38">
        <v>43913.916666666664</v>
      </c>
      <c r="C41466" s="39">
        <v>43913</v>
      </c>
      <c r="D41466" s="38">
        <v>43913.75</v>
      </c>
      <c r="E41466" s="40" t="s">
        <v>239</v>
      </c>
      <c r="F41466" s="48">
        <v>80552</v>
      </c>
      <c r="G41466" s="48">
        <v>76010</v>
      </c>
      <c r="H41466" s="48">
        <v>71455</v>
      </c>
      <c r="I41466" s="48">
        <v>-5925</v>
      </c>
      <c r="J41466" s="48">
        <v>71455</v>
      </c>
      <c r="K41466" s="48">
        <v>27958</v>
      </c>
      <c r="L41466" s="48">
        <v>25587</v>
      </c>
      <c r="M41466" s="48">
        <v>9156</v>
      </c>
      <c r="N41466" s="48">
        <v>3722</v>
      </c>
      <c r="O41466" s="48">
        <v>1325</v>
      </c>
      <c r="P41466" s="48">
        <v>234</v>
      </c>
      <c r="Q41466" s="48">
        <v>2601</v>
      </c>
      <c r="R41466" s="48">
        <v>872</v>
      </c>
      <c r="T41466" s="48">
        <v>-5918</v>
      </c>
      <c r="W41466" s="48">
        <v>-663</v>
      </c>
      <c r="Y41466" s="48">
        <v>-1698</v>
      </c>
      <c r="AD41466" s="48">
        <v>-763</v>
      </c>
      <c r="AF41466" s="48">
        <v>448</v>
      </c>
      <c r="AH41466" s="48">
        <v>-3242</v>
      </c>
      <c r="AJ41466" s="49">
        <v>1370</v>
      </c>
      <c r="AK41466" s="49">
        <v>-7</v>
      </c>
      <c r="AL41466" s="49">
        <v>0</v>
      </c>
    </row>
    <row r="41467" spans="1:38">
      <c r="A41467" s="37" t="s">
        <v>37</v>
      </c>
      <c r="B41467" s="38">
        <v>43913.958333333336</v>
      </c>
      <c r="C41467" s="39">
        <v>43913</v>
      </c>
      <c r="D41467" s="38">
        <v>43913.791666666664</v>
      </c>
      <c r="E41467" s="40" t="s">
        <v>239</v>
      </c>
      <c r="F41467" s="48">
        <v>80766</v>
      </c>
      <c r="G41467" s="48">
        <v>76108</v>
      </c>
      <c r="H41467" s="48">
        <v>71415</v>
      </c>
      <c r="I41467" s="48">
        <v>-6088</v>
      </c>
      <c r="J41467" s="48">
        <v>71416</v>
      </c>
      <c r="K41467" s="48">
        <v>28155</v>
      </c>
      <c r="L41467" s="48">
        <v>25242</v>
      </c>
      <c r="M41467" s="48">
        <v>9159</v>
      </c>
      <c r="N41467" s="48">
        <v>3726</v>
      </c>
      <c r="O41467" s="48">
        <v>1411</v>
      </c>
      <c r="P41467" s="48">
        <v>191</v>
      </c>
      <c r="Q41467" s="48">
        <v>2670</v>
      </c>
      <c r="R41467" s="48">
        <v>862</v>
      </c>
      <c r="T41467" s="48">
        <v>-6041</v>
      </c>
      <c r="W41467" s="48">
        <v>-732</v>
      </c>
      <c r="Y41467" s="48">
        <v>-1659</v>
      </c>
      <c r="AD41467" s="48">
        <v>-668</v>
      </c>
      <c r="AF41467" s="48">
        <v>411</v>
      </c>
      <c r="AH41467" s="48">
        <v>-3393</v>
      </c>
      <c r="AJ41467" s="49">
        <v>1395</v>
      </c>
      <c r="AK41467" s="49">
        <v>-47</v>
      </c>
      <c r="AL41467" s="49">
        <v>-1</v>
      </c>
    </row>
    <row r="41468" spans="1:38">
      <c r="A41468" s="37" t="s">
        <v>37</v>
      </c>
      <c r="B41468" s="38">
        <v>43914</v>
      </c>
      <c r="C41468" s="39">
        <v>43913</v>
      </c>
      <c r="D41468" s="38">
        <v>43913.833333333336</v>
      </c>
      <c r="E41468" s="40" t="s">
        <v>239</v>
      </c>
      <c r="F41468" s="48">
        <v>81467</v>
      </c>
      <c r="G41468" s="48">
        <v>76420</v>
      </c>
      <c r="H41468" s="48">
        <v>71851</v>
      </c>
      <c r="I41468" s="48">
        <v>-5979</v>
      </c>
      <c r="J41468" s="48">
        <v>71851</v>
      </c>
      <c r="K41468" s="48">
        <v>28032</v>
      </c>
      <c r="L41468" s="48">
        <v>25084</v>
      </c>
      <c r="M41468" s="48">
        <v>9155</v>
      </c>
      <c r="N41468" s="48">
        <v>3729</v>
      </c>
      <c r="O41468" s="48">
        <v>1983</v>
      </c>
      <c r="P41468" s="48">
        <v>66</v>
      </c>
      <c r="Q41468" s="48">
        <v>2947</v>
      </c>
      <c r="R41468" s="48">
        <v>855</v>
      </c>
      <c r="T41468" s="48">
        <v>-5952</v>
      </c>
      <c r="W41468" s="48">
        <v>-513</v>
      </c>
      <c r="Y41468" s="48">
        <v>-1687</v>
      </c>
      <c r="AD41468" s="48">
        <v>-630</v>
      </c>
      <c r="AF41468" s="48">
        <v>224</v>
      </c>
      <c r="AH41468" s="48">
        <v>-3346</v>
      </c>
      <c r="AJ41468" s="49">
        <v>1410</v>
      </c>
      <c r="AK41468" s="49">
        <v>-27</v>
      </c>
      <c r="AL41468" s="49">
        <v>0</v>
      </c>
    </row>
    <row r="41469" spans="1:38">
      <c r="A41469" s="37" t="s">
        <v>37</v>
      </c>
      <c r="B41469" s="38">
        <v>43914.041666666664</v>
      </c>
      <c r="C41469" s="39">
        <v>43913</v>
      </c>
      <c r="D41469" s="38">
        <v>43913.875</v>
      </c>
      <c r="E41469" s="40" t="s">
        <v>239</v>
      </c>
      <c r="F41469" s="48">
        <v>83190</v>
      </c>
      <c r="G41469" s="48">
        <v>77271</v>
      </c>
      <c r="H41469" s="48">
        <v>72235</v>
      </c>
      <c r="I41469" s="48">
        <v>-6539</v>
      </c>
      <c r="J41469" s="48">
        <v>72233</v>
      </c>
      <c r="K41469" s="48">
        <v>27715</v>
      </c>
      <c r="L41469" s="48">
        <v>24798</v>
      </c>
      <c r="M41469" s="48">
        <v>9156</v>
      </c>
      <c r="N41469" s="48">
        <v>3721</v>
      </c>
      <c r="O41469" s="48">
        <v>2551</v>
      </c>
      <c r="P41469" s="48">
        <v>4</v>
      </c>
      <c r="Q41469" s="48">
        <v>3423</v>
      </c>
      <c r="R41469" s="48">
        <v>865</v>
      </c>
      <c r="T41469" s="48">
        <v>-6466</v>
      </c>
      <c r="W41469" s="48">
        <v>-599</v>
      </c>
      <c r="Y41469" s="48">
        <v>-1838</v>
      </c>
      <c r="AD41469" s="48">
        <v>-639</v>
      </c>
      <c r="AF41469" s="48">
        <v>-48</v>
      </c>
      <c r="AH41469" s="48">
        <v>-3342</v>
      </c>
      <c r="AJ41469" s="49">
        <v>1503</v>
      </c>
      <c r="AK41469" s="49">
        <v>-73</v>
      </c>
      <c r="AL41469" s="49">
        <v>2</v>
      </c>
    </row>
    <row r="41470" spans="1:38">
      <c r="A41470" s="37" t="s">
        <v>37</v>
      </c>
      <c r="B41470" s="38">
        <v>43914.083333333336</v>
      </c>
      <c r="C41470" s="39">
        <v>43913</v>
      </c>
      <c r="D41470" s="38">
        <v>43913.916666666664</v>
      </c>
      <c r="E41470" s="40" t="s">
        <v>239</v>
      </c>
      <c r="F41470" s="48">
        <v>82408</v>
      </c>
      <c r="G41470" s="48">
        <v>76471</v>
      </c>
      <c r="H41470" s="48">
        <v>71460</v>
      </c>
      <c r="I41470" s="48">
        <v>-6606</v>
      </c>
      <c r="J41470" s="48">
        <v>71460</v>
      </c>
      <c r="K41470" s="48">
        <v>26913</v>
      </c>
      <c r="L41470" s="48">
        <v>24019</v>
      </c>
      <c r="M41470" s="48">
        <v>9160</v>
      </c>
      <c r="N41470" s="48">
        <v>3720</v>
      </c>
      <c r="O41470" s="48">
        <v>2044</v>
      </c>
      <c r="P41470" s="48">
        <v>0</v>
      </c>
      <c r="Q41470" s="48">
        <v>4732</v>
      </c>
      <c r="R41470" s="48">
        <v>872</v>
      </c>
      <c r="T41470" s="48">
        <v>-6566</v>
      </c>
      <c r="W41470" s="48">
        <v>-849</v>
      </c>
      <c r="Y41470" s="48">
        <v>-1973</v>
      </c>
      <c r="AD41470" s="48">
        <v>-647</v>
      </c>
      <c r="AF41470" s="48">
        <v>97</v>
      </c>
      <c r="AH41470" s="48">
        <v>-3194</v>
      </c>
      <c r="AJ41470" s="49">
        <v>1595</v>
      </c>
      <c r="AK41470" s="49">
        <v>-40</v>
      </c>
      <c r="AL41470" s="49">
        <v>0</v>
      </c>
    </row>
    <row r="41471" spans="1:38">
      <c r="A41471" s="37" t="s">
        <v>37</v>
      </c>
      <c r="B41471" s="38">
        <v>43914.125</v>
      </c>
      <c r="C41471" s="39">
        <v>43913</v>
      </c>
      <c r="D41471" s="38">
        <v>43913.958333333336</v>
      </c>
      <c r="E41471" s="40" t="s">
        <v>239</v>
      </c>
      <c r="F41471" s="48">
        <v>79188</v>
      </c>
      <c r="G41471" s="48">
        <v>73926</v>
      </c>
      <c r="H41471" s="48">
        <v>68453</v>
      </c>
      <c r="I41471" s="48">
        <v>-6980</v>
      </c>
      <c r="J41471" s="48">
        <v>68453</v>
      </c>
      <c r="K41471" s="48">
        <v>24897</v>
      </c>
      <c r="L41471" s="48">
        <v>22908</v>
      </c>
      <c r="M41471" s="48">
        <v>9163</v>
      </c>
      <c r="N41471" s="48">
        <v>3147</v>
      </c>
      <c r="O41471" s="48">
        <v>1452</v>
      </c>
      <c r="P41471" s="48">
        <v>0</v>
      </c>
      <c r="Q41471" s="48">
        <v>6005</v>
      </c>
      <c r="R41471" s="48">
        <v>881</v>
      </c>
      <c r="T41471" s="48">
        <v>-6976</v>
      </c>
      <c r="W41471" s="48">
        <v>-1051</v>
      </c>
      <c r="Y41471" s="48">
        <v>-2367</v>
      </c>
      <c r="AD41471" s="48">
        <v>-623</v>
      </c>
      <c r="AF41471" s="48">
        <v>453</v>
      </c>
      <c r="AH41471" s="48">
        <v>-3388</v>
      </c>
      <c r="AJ41471" s="49">
        <v>1507</v>
      </c>
      <c r="AK41471" s="49">
        <v>-4</v>
      </c>
      <c r="AL41471" s="49">
        <v>0</v>
      </c>
    </row>
    <row r="41472" spans="1:38">
      <c r="A41472" s="37" t="s">
        <v>37</v>
      </c>
      <c r="B41472" s="38">
        <v>43914.166666666664</v>
      </c>
      <c r="C41472" s="39">
        <v>43913</v>
      </c>
      <c r="D41472" s="38">
        <v>43914</v>
      </c>
      <c r="E41472" s="40" t="s">
        <v>239</v>
      </c>
      <c r="F41472" s="48">
        <v>75570</v>
      </c>
      <c r="G41472" s="48">
        <v>70676</v>
      </c>
      <c r="H41472" s="48">
        <v>64811</v>
      </c>
      <c r="I41472" s="48">
        <v>-7431</v>
      </c>
      <c r="J41472" s="48">
        <v>64811</v>
      </c>
      <c r="K41472" s="48">
        <v>23244</v>
      </c>
      <c r="L41472" s="48">
        <v>21017</v>
      </c>
      <c r="M41472" s="48">
        <v>9165</v>
      </c>
      <c r="N41472" s="48">
        <v>2673</v>
      </c>
      <c r="O41472" s="48">
        <v>1248</v>
      </c>
      <c r="P41472" s="48">
        <v>0</v>
      </c>
      <c r="Q41472" s="48">
        <v>6587</v>
      </c>
      <c r="R41472" s="48">
        <v>877</v>
      </c>
      <c r="T41472" s="48">
        <v>-7317</v>
      </c>
      <c r="W41472" s="48">
        <v>-1235</v>
      </c>
      <c r="Y41472" s="48">
        <v>-2918</v>
      </c>
      <c r="AD41472" s="48">
        <v>-742</v>
      </c>
      <c r="AF41472" s="48">
        <v>587</v>
      </c>
      <c r="AH41472" s="48">
        <v>-3009</v>
      </c>
      <c r="AJ41472" s="49">
        <v>1566</v>
      </c>
      <c r="AK41472" s="49">
        <v>-114</v>
      </c>
      <c r="AL41472" s="49">
        <v>0</v>
      </c>
    </row>
    <row r="41473" spans="1:38">
      <c r="A41473" s="37" t="s">
        <v>37</v>
      </c>
      <c r="B41473" s="38">
        <v>43914.208333333336</v>
      </c>
      <c r="C41473" s="39">
        <v>43914</v>
      </c>
      <c r="D41473" s="38">
        <v>43914.041666666664</v>
      </c>
      <c r="E41473" s="40" t="s">
        <v>239</v>
      </c>
      <c r="F41473" s="48">
        <v>73357</v>
      </c>
      <c r="G41473" s="48">
        <v>67468</v>
      </c>
      <c r="H41473" s="48">
        <v>61768</v>
      </c>
      <c r="I41473" s="48">
        <v>-7095</v>
      </c>
      <c r="J41473" s="48">
        <v>61768</v>
      </c>
      <c r="K41473" s="48">
        <v>21336</v>
      </c>
      <c r="L41473" s="48">
        <v>20144</v>
      </c>
      <c r="M41473" s="48">
        <v>9166</v>
      </c>
      <c r="N41473" s="48">
        <v>2183</v>
      </c>
      <c r="O41473" s="48">
        <v>1208</v>
      </c>
      <c r="P41473" s="48">
        <v>0</v>
      </c>
      <c r="Q41473" s="48">
        <v>6851</v>
      </c>
      <c r="R41473" s="48">
        <v>880</v>
      </c>
      <c r="T41473" s="48">
        <v>-6972</v>
      </c>
      <c r="W41473" s="48">
        <v>-1101</v>
      </c>
      <c r="Y41473" s="48">
        <v>-2801</v>
      </c>
      <c r="AD41473" s="48">
        <v>-736</v>
      </c>
      <c r="AF41473" s="48">
        <v>622</v>
      </c>
      <c r="AH41473" s="48">
        <v>-2956</v>
      </c>
      <c r="AJ41473" s="49">
        <v>1395</v>
      </c>
      <c r="AK41473" s="49">
        <v>-123</v>
      </c>
      <c r="AL41473" s="49">
        <v>0</v>
      </c>
    </row>
    <row r="41474" spans="1:38">
      <c r="A41474" s="37" t="s">
        <v>37</v>
      </c>
      <c r="B41474" s="38">
        <v>43914.25</v>
      </c>
      <c r="C41474" s="39">
        <v>43914</v>
      </c>
      <c r="D41474" s="38">
        <v>43914.083333333336</v>
      </c>
      <c r="E41474" s="40" t="s">
        <v>239</v>
      </c>
      <c r="F41474" s="48">
        <v>71683</v>
      </c>
      <c r="G41474" s="48">
        <v>65745</v>
      </c>
      <c r="H41474" s="48">
        <v>59807</v>
      </c>
      <c r="I41474" s="48">
        <v>-7329</v>
      </c>
      <c r="J41474" s="48">
        <v>59807</v>
      </c>
      <c r="K41474" s="48">
        <v>20063</v>
      </c>
      <c r="L41474" s="48">
        <v>19731</v>
      </c>
      <c r="M41474" s="48">
        <v>9168</v>
      </c>
      <c r="N41474" s="48">
        <v>1941</v>
      </c>
      <c r="O41474" s="48">
        <v>1194</v>
      </c>
      <c r="P41474" s="48">
        <v>0</v>
      </c>
      <c r="Q41474" s="48">
        <v>6831</v>
      </c>
      <c r="R41474" s="48">
        <v>879</v>
      </c>
      <c r="T41474" s="48">
        <v>-7231</v>
      </c>
      <c r="W41474" s="48">
        <v>-1132</v>
      </c>
      <c r="Y41474" s="48">
        <v>-3540</v>
      </c>
      <c r="AD41474" s="48">
        <v>-654</v>
      </c>
      <c r="AF41474" s="48">
        <v>910</v>
      </c>
      <c r="AH41474" s="48">
        <v>-2815</v>
      </c>
      <c r="AJ41474" s="49">
        <v>1391</v>
      </c>
      <c r="AK41474" s="49">
        <v>-98</v>
      </c>
      <c r="AL41474" s="49">
        <v>0</v>
      </c>
    </row>
    <row r="41475" spans="1:38">
      <c r="A41475" s="37" t="s">
        <v>37</v>
      </c>
      <c r="B41475" s="38">
        <v>43914.291666666664</v>
      </c>
      <c r="C41475" s="39">
        <v>43914</v>
      </c>
      <c r="D41475" s="38">
        <v>43914.125</v>
      </c>
      <c r="E41475" s="40" t="s">
        <v>239</v>
      </c>
      <c r="F41475" s="48">
        <v>70361</v>
      </c>
      <c r="G41475" s="48">
        <v>65017</v>
      </c>
      <c r="H41475" s="48">
        <v>58255</v>
      </c>
      <c r="I41475" s="48">
        <v>-8078</v>
      </c>
      <c r="J41475" s="48">
        <v>58255</v>
      </c>
      <c r="K41475" s="48">
        <v>19771</v>
      </c>
      <c r="L41475" s="48">
        <v>18985</v>
      </c>
      <c r="M41475" s="48">
        <v>9167</v>
      </c>
      <c r="N41475" s="48">
        <v>1572</v>
      </c>
      <c r="O41475" s="48">
        <v>1192</v>
      </c>
      <c r="P41475" s="48">
        <v>0</v>
      </c>
      <c r="Q41475" s="48">
        <v>6698</v>
      </c>
      <c r="R41475" s="48">
        <v>870</v>
      </c>
      <c r="T41475" s="48">
        <v>-7981</v>
      </c>
      <c r="W41475" s="48">
        <v>-1058</v>
      </c>
      <c r="Y41475" s="48">
        <v>-4247</v>
      </c>
      <c r="AD41475" s="48">
        <v>-626</v>
      </c>
      <c r="AF41475" s="48">
        <v>918</v>
      </c>
      <c r="AH41475" s="48">
        <v>-2968</v>
      </c>
      <c r="AJ41475" s="49">
        <v>1316</v>
      </c>
      <c r="AK41475" s="49">
        <v>-97</v>
      </c>
      <c r="AL41475" s="49">
        <v>0</v>
      </c>
    </row>
    <row r="41476" spans="1:38">
      <c r="A41476" s="37" t="s">
        <v>37</v>
      </c>
      <c r="B41476" s="38">
        <v>43914.333333333336</v>
      </c>
      <c r="C41476" s="39">
        <v>43914</v>
      </c>
      <c r="D41476" s="38">
        <v>43914.166666666664</v>
      </c>
      <c r="E41476" s="40" t="s">
        <v>239</v>
      </c>
      <c r="F41476" s="48">
        <v>69883</v>
      </c>
      <c r="G41476" s="48">
        <v>64411</v>
      </c>
      <c r="H41476" s="48">
        <v>57042</v>
      </c>
      <c r="I41476" s="48">
        <v>-8676</v>
      </c>
      <c r="J41476" s="48">
        <v>57042</v>
      </c>
      <c r="K41476" s="48">
        <v>19295</v>
      </c>
      <c r="L41476" s="48">
        <v>18281</v>
      </c>
      <c r="M41476" s="48">
        <v>9172</v>
      </c>
      <c r="N41476" s="48">
        <v>1512</v>
      </c>
      <c r="O41476" s="48">
        <v>1193</v>
      </c>
      <c r="P41476" s="48">
        <v>0</v>
      </c>
      <c r="Q41476" s="48">
        <v>6729</v>
      </c>
      <c r="R41476" s="48">
        <v>860</v>
      </c>
      <c r="T41476" s="48">
        <v>-8557</v>
      </c>
      <c r="W41476" s="48">
        <v>-1279</v>
      </c>
      <c r="Y41476" s="48">
        <v>-4461</v>
      </c>
      <c r="AD41476" s="48">
        <v>-613</v>
      </c>
      <c r="AF41476" s="48">
        <v>1010</v>
      </c>
      <c r="AH41476" s="48">
        <v>-3214</v>
      </c>
      <c r="AJ41476" s="49">
        <v>1307</v>
      </c>
      <c r="AK41476" s="49">
        <v>-119</v>
      </c>
      <c r="AL41476" s="49">
        <v>0</v>
      </c>
    </row>
    <row r="41477" spans="1:38">
      <c r="A41477" s="37" t="s">
        <v>37</v>
      </c>
      <c r="B41477" s="38">
        <v>43914.375</v>
      </c>
      <c r="C41477" s="39">
        <v>43914</v>
      </c>
      <c r="D41477" s="38">
        <v>43914.208333333336</v>
      </c>
      <c r="E41477" s="40" t="s">
        <v>239</v>
      </c>
      <c r="F41477" s="48">
        <v>70260</v>
      </c>
      <c r="G41477" s="48">
        <v>64759</v>
      </c>
      <c r="H41477" s="48">
        <v>57573</v>
      </c>
      <c r="I41477" s="48">
        <v>-8303</v>
      </c>
      <c r="J41477" s="48">
        <v>57573</v>
      </c>
      <c r="K41477" s="48">
        <v>19652</v>
      </c>
      <c r="L41477" s="48">
        <v>18356</v>
      </c>
      <c r="M41477" s="48">
        <v>9175</v>
      </c>
      <c r="N41477" s="48">
        <v>1499</v>
      </c>
      <c r="O41477" s="48">
        <v>1216</v>
      </c>
      <c r="P41477" s="48">
        <v>0</v>
      </c>
      <c r="Q41477" s="48">
        <v>6802</v>
      </c>
      <c r="R41477" s="48">
        <v>873</v>
      </c>
      <c r="T41477" s="48">
        <v>-8184</v>
      </c>
      <c r="W41477" s="48">
        <v>-920</v>
      </c>
      <c r="Y41477" s="48">
        <v>-4436</v>
      </c>
      <c r="AD41477" s="48">
        <v>-676</v>
      </c>
      <c r="AF41477" s="48">
        <v>1022</v>
      </c>
      <c r="AH41477" s="48">
        <v>-3174</v>
      </c>
      <c r="AJ41477" s="49">
        <v>1117</v>
      </c>
      <c r="AK41477" s="49">
        <v>-119</v>
      </c>
      <c r="AL41477" s="49">
        <v>0</v>
      </c>
    </row>
    <row r="41478" spans="1:38">
      <c r="A41478" s="37" t="s">
        <v>37</v>
      </c>
      <c r="B41478" s="38">
        <v>43914.416666666664</v>
      </c>
      <c r="C41478" s="39">
        <v>43914</v>
      </c>
      <c r="D41478" s="38">
        <v>43914.25</v>
      </c>
      <c r="E41478" s="40" t="s">
        <v>239</v>
      </c>
      <c r="F41478" s="48">
        <v>71397</v>
      </c>
      <c r="G41478" s="48">
        <v>65405</v>
      </c>
      <c r="H41478" s="48">
        <v>59082</v>
      </c>
      <c r="I41478" s="48">
        <v>-7656</v>
      </c>
      <c r="J41478" s="48">
        <v>59082</v>
      </c>
      <c r="K41478" s="48">
        <v>20911</v>
      </c>
      <c r="L41478" s="48">
        <v>18579</v>
      </c>
      <c r="M41478" s="48">
        <v>9169</v>
      </c>
      <c r="N41478" s="48">
        <v>1451</v>
      </c>
      <c r="O41478" s="48">
        <v>1233</v>
      </c>
      <c r="P41478" s="48">
        <v>0</v>
      </c>
      <c r="Q41478" s="48">
        <v>6849</v>
      </c>
      <c r="R41478" s="48">
        <v>890</v>
      </c>
      <c r="T41478" s="48">
        <v>-7553</v>
      </c>
      <c r="W41478" s="48">
        <v>-746</v>
      </c>
      <c r="Y41478" s="48">
        <v>-3851</v>
      </c>
      <c r="AD41478" s="48">
        <v>-709</v>
      </c>
      <c r="AF41478" s="48">
        <v>923</v>
      </c>
      <c r="AH41478" s="48">
        <v>-3170</v>
      </c>
      <c r="AJ41478" s="49">
        <v>1333</v>
      </c>
      <c r="AK41478" s="49">
        <v>-103</v>
      </c>
      <c r="AL41478" s="49">
        <v>0</v>
      </c>
    </row>
    <row r="41479" spans="1:38">
      <c r="A41479" s="37" t="s">
        <v>37</v>
      </c>
      <c r="B41479" s="38">
        <v>43914.458333333336</v>
      </c>
      <c r="C41479" s="39">
        <v>43914</v>
      </c>
      <c r="D41479" s="38">
        <v>43914.291666666664</v>
      </c>
      <c r="E41479" s="40" t="s">
        <v>239</v>
      </c>
      <c r="F41479" s="48">
        <v>75384</v>
      </c>
      <c r="G41479" s="48">
        <v>67858</v>
      </c>
      <c r="H41479" s="48">
        <v>61874</v>
      </c>
      <c r="I41479" s="48">
        <v>-7292</v>
      </c>
      <c r="J41479" s="48">
        <v>61874</v>
      </c>
      <c r="K41479" s="48">
        <v>21995</v>
      </c>
      <c r="L41479" s="48">
        <v>19968</v>
      </c>
      <c r="M41479" s="48">
        <v>9170</v>
      </c>
      <c r="N41479" s="48">
        <v>1687</v>
      </c>
      <c r="O41479" s="48">
        <v>1202</v>
      </c>
      <c r="P41479" s="48">
        <v>0</v>
      </c>
      <c r="Q41479" s="48">
        <v>6973</v>
      </c>
      <c r="R41479" s="48">
        <v>879</v>
      </c>
      <c r="T41479" s="48">
        <v>-7098</v>
      </c>
      <c r="W41479" s="48">
        <v>-567</v>
      </c>
      <c r="Y41479" s="48">
        <v>-3664</v>
      </c>
      <c r="AD41479" s="48">
        <v>-727</v>
      </c>
      <c r="AF41479" s="48">
        <v>1003</v>
      </c>
      <c r="AH41479" s="48">
        <v>-3143</v>
      </c>
      <c r="AJ41479" s="49">
        <v>1308</v>
      </c>
      <c r="AK41479" s="49">
        <v>-194</v>
      </c>
      <c r="AL41479" s="49">
        <v>0</v>
      </c>
    </row>
    <row r="41480" spans="1:38">
      <c r="A41480" s="37" t="s">
        <v>37</v>
      </c>
      <c r="B41480" s="38">
        <v>43914.5</v>
      </c>
      <c r="C41480" s="39">
        <v>43914</v>
      </c>
      <c r="D41480" s="38">
        <v>43914.333333333336</v>
      </c>
      <c r="E41480" s="40" t="s">
        <v>239</v>
      </c>
      <c r="F41480" s="48">
        <v>81191</v>
      </c>
      <c r="G41480" s="48">
        <v>71687</v>
      </c>
      <c r="H41480" s="48">
        <v>65943</v>
      </c>
      <c r="I41480" s="48">
        <v>-7141</v>
      </c>
      <c r="J41480" s="48">
        <v>65942</v>
      </c>
      <c r="K41480" s="48">
        <v>23614</v>
      </c>
      <c r="L41480" s="48">
        <v>21668</v>
      </c>
      <c r="M41480" s="48">
        <v>9169</v>
      </c>
      <c r="N41480" s="48">
        <v>2245</v>
      </c>
      <c r="O41480" s="48">
        <v>1245</v>
      </c>
      <c r="P41480" s="48">
        <v>0</v>
      </c>
      <c r="Q41480" s="48">
        <v>7129</v>
      </c>
      <c r="R41480" s="48">
        <v>872</v>
      </c>
      <c r="T41480" s="48">
        <v>-6934</v>
      </c>
      <c r="W41480" s="48">
        <v>-412</v>
      </c>
      <c r="Y41480" s="48">
        <v>-3727</v>
      </c>
      <c r="AD41480" s="48">
        <v>-689</v>
      </c>
      <c r="AF41480" s="48">
        <v>1068</v>
      </c>
      <c r="AH41480" s="48">
        <v>-3174</v>
      </c>
      <c r="AJ41480" s="49">
        <v>1397</v>
      </c>
      <c r="AK41480" s="49">
        <v>-207</v>
      </c>
      <c r="AL41480" s="49">
        <v>1</v>
      </c>
    </row>
    <row r="41481" spans="1:38">
      <c r="A41481" s="37" t="s">
        <v>37</v>
      </c>
      <c r="B41481" s="38">
        <v>43914.541666666664</v>
      </c>
      <c r="C41481" s="39">
        <v>43914</v>
      </c>
      <c r="D41481" s="38">
        <v>43914.375</v>
      </c>
      <c r="E41481" s="40" t="s">
        <v>239</v>
      </c>
      <c r="F41481" s="48">
        <v>83247</v>
      </c>
      <c r="G41481" s="48">
        <v>74251</v>
      </c>
      <c r="H41481" s="48">
        <v>68532</v>
      </c>
      <c r="I41481" s="48">
        <v>-7234</v>
      </c>
      <c r="J41481" s="48">
        <v>68532</v>
      </c>
      <c r="K41481" s="48">
        <v>25057</v>
      </c>
      <c r="L41481" s="48">
        <v>22709</v>
      </c>
      <c r="M41481" s="48">
        <v>9167</v>
      </c>
      <c r="N41481" s="48">
        <v>2471</v>
      </c>
      <c r="O41481" s="48">
        <v>1240</v>
      </c>
      <c r="P41481" s="48">
        <v>4</v>
      </c>
      <c r="Q41481" s="48">
        <v>6991</v>
      </c>
      <c r="R41481" s="48">
        <v>893</v>
      </c>
      <c r="T41481" s="48">
        <v>-7010</v>
      </c>
      <c r="W41481" s="48">
        <v>-535</v>
      </c>
      <c r="Y41481" s="48">
        <v>-3696</v>
      </c>
      <c r="AD41481" s="48">
        <v>-614</v>
      </c>
      <c r="AF41481" s="48">
        <v>887</v>
      </c>
      <c r="AH41481" s="48">
        <v>-3052</v>
      </c>
      <c r="AJ41481" s="49">
        <v>1515</v>
      </c>
      <c r="AK41481" s="49">
        <v>-224</v>
      </c>
      <c r="AL41481" s="49">
        <v>0</v>
      </c>
    </row>
    <row r="41482" spans="1:38">
      <c r="A41482" s="37" t="s">
        <v>37</v>
      </c>
      <c r="B41482" s="38">
        <v>43914.583333333336</v>
      </c>
      <c r="C41482" s="39">
        <v>43914</v>
      </c>
      <c r="D41482" s="38">
        <v>43914.416666666664</v>
      </c>
      <c r="E41482" s="40" t="s">
        <v>239</v>
      </c>
      <c r="F41482" s="48">
        <v>83356</v>
      </c>
      <c r="G41482" s="48">
        <v>75614</v>
      </c>
      <c r="H41482" s="48">
        <v>70002</v>
      </c>
      <c r="I41482" s="48">
        <v>-7155</v>
      </c>
      <c r="J41482" s="48">
        <v>70004</v>
      </c>
      <c r="K41482" s="48">
        <v>25712</v>
      </c>
      <c r="L41482" s="48">
        <v>23085</v>
      </c>
      <c r="M41482" s="48">
        <v>9165</v>
      </c>
      <c r="N41482" s="48">
        <v>2440</v>
      </c>
      <c r="O41482" s="48">
        <v>1235</v>
      </c>
      <c r="P41482" s="48">
        <v>28</v>
      </c>
      <c r="Q41482" s="48">
        <v>7447</v>
      </c>
      <c r="R41482" s="48">
        <v>892</v>
      </c>
      <c r="T41482" s="48">
        <v>-6927</v>
      </c>
      <c r="W41482" s="48">
        <v>-343</v>
      </c>
      <c r="Y41482" s="48">
        <v>-3963</v>
      </c>
      <c r="AD41482" s="48">
        <v>-589</v>
      </c>
      <c r="AF41482" s="48">
        <v>836</v>
      </c>
      <c r="AH41482" s="48">
        <v>-2868</v>
      </c>
      <c r="AJ41482" s="49">
        <v>1543</v>
      </c>
      <c r="AK41482" s="49">
        <v>-228</v>
      </c>
      <c r="AL41482" s="49">
        <v>-2</v>
      </c>
    </row>
    <row r="41483" spans="1:38">
      <c r="A41483" s="37" t="s">
        <v>37</v>
      </c>
      <c r="B41483" s="38">
        <v>43914.625</v>
      </c>
      <c r="C41483" s="39">
        <v>43914</v>
      </c>
      <c r="D41483" s="38">
        <v>43914.458333333336</v>
      </c>
      <c r="E41483" s="40" t="s">
        <v>239</v>
      </c>
      <c r="F41483" s="48">
        <v>83439</v>
      </c>
      <c r="G41483" s="48">
        <v>76661</v>
      </c>
      <c r="H41483" s="48">
        <v>71237</v>
      </c>
      <c r="I41483" s="48">
        <v>-6878</v>
      </c>
      <c r="J41483" s="48">
        <v>71238</v>
      </c>
      <c r="K41483" s="48">
        <v>26256</v>
      </c>
      <c r="L41483" s="48">
        <v>23692</v>
      </c>
      <c r="M41483" s="48">
        <v>9164</v>
      </c>
      <c r="N41483" s="48">
        <v>2637</v>
      </c>
      <c r="O41483" s="48">
        <v>1286</v>
      </c>
      <c r="P41483" s="48">
        <v>46</v>
      </c>
      <c r="Q41483" s="48">
        <v>7267</v>
      </c>
      <c r="R41483" s="48">
        <v>890</v>
      </c>
      <c r="T41483" s="48">
        <v>-6706</v>
      </c>
      <c r="W41483" s="48">
        <v>-382</v>
      </c>
      <c r="Y41483" s="48">
        <v>-3805</v>
      </c>
      <c r="AD41483" s="48">
        <v>-508</v>
      </c>
      <c r="AF41483" s="48">
        <v>939</v>
      </c>
      <c r="AH41483" s="48">
        <v>-2950</v>
      </c>
      <c r="AJ41483" s="49">
        <v>1454</v>
      </c>
      <c r="AK41483" s="49">
        <v>-172</v>
      </c>
      <c r="AL41483" s="49">
        <v>-1</v>
      </c>
    </row>
    <row r="41484" spans="1:38">
      <c r="A41484" s="37" t="s">
        <v>37</v>
      </c>
      <c r="B41484" s="38">
        <v>43914.666666666664</v>
      </c>
      <c r="C41484" s="39">
        <v>43914</v>
      </c>
      <c r="D41484" s="38">
        <v>43914.5</v>
      </c>
      <c r="E41484" s="40" t="s">
        <v>239</v>
      </c>
      <c r="F41484" s="48">
        <v>83439</v>
      </c>
      <c r="G41484" s="48">
        <v>77461</v>
      </c>
      <c r="H41484" s="48">
        <v>72285</v>
      </c>
      <c r="I41484" s="48">
        <v>-6674</v>
      </c>
      <c r="J41484" s="48">
        <v>72283</v>
      </c>
      <c r="K41484" s="48">
        <v>26747</v>
      </c>
      <c r="L41484" s="48">
        <v>23778</v>
      </c>
      <c r="M41484" s="48">
        <v>9159</v>
      </c>
      <c r="N41484" s="48">
        <v>2758</v>
      </c>
      <c r="O41484" s="48">
        <v>1293</v>
      </c>
      <c r="P41484" s="48">
        <v>106</v>
      </c>
      <c r="Q41484" s="48">
        <v>7563</v>
      </c>
      <c r="R41484" s="48">
        <v>879</v>
      </c>
      <c r="T41484" s="48">
        <v>-6457</v>
      </c>
      <c r="W41484" s="48">
        <v>-433</v>
      </c>
      <c r="Y41484" s="48">
        <v>-3452</v>
      </c>
      <c r="AD41484" s="48">
        <v>-545</v>
      </c>
      <c r="AF41484" s="48">
        <v>913</v>
      </c>
      <c r="AH41484" s="48">
        <v>-2940</v>
      </c>
      <c r="AJ41484" s="49">
        <v>1498</v>
      </c>
      <c r="AK41484" s="49">
        <v>-217</v>
      </c>
      <c r="AL41484" s="49">
        <v>2</v>
      </c>
    </row>
    <row r="41485" spans="1:38">
      <c r="A41485" s="37" t="s">
        <v>37</v>
      </c>
      <c r="B41485" s="38">
        <v>43914.708333333336</v>
      </c>
      <c r="C41485" s="39">
        <v>43914</v>
      </c>
      <c r="D41485" s="38">
        <v>43914.541666666664</v>
      </c>
      <c r="E41485" s="40" t="s">
        <v>239</v>
      </c>
      <c r="F41485" s="48">
        <v>83171</v>
      </c>
      <c r="G41485" s="48">
        <v>77884</v>
      </c>
      <c r="H41485" s="48">
        <v>73257</v>
      </c>
      <c r="I41485" s="48">
        <v>-6238</v>
      </c>
      <c r="J41485" s="48">
        <v>73258</v>
      </c>
      <c r="K41485" s="48">
        <v>26142</v>
      </c>
      <c r="L41485" s="48">
        <v>23687</v>
      </c>
      <c r="M41485" s="48">
        <v>9157</v>
      </c>
      <c r="N41485" s="48">
        <v>2814</v>
      </c>
      <c r="O41485" s="48">
        <v>1318</v>
      </c>
      <c r="P41485" s="48">
        <v>160</v>
      </c>
      <c r="Q41485" s="48">
        <v>9103</v>
      </c>
      <c r="R41485" s="48">
        <v>877</v>
      </c>
      <c r="T41485" s="48">
        <v>-6035</v>
      </c>
      <c r="W41485" s="48">
        <v>-420</v>
      </c>
      <c r="Y41485" s="48">
        <v>-3086</v>
      </c>
      <c r="AD41485" s="48">
        <v>-502</v>
      </c>
      <c r="AF41485" s="48">
        <v>916</v>
      </c>
      <c r="AH41485" s="48">
        <v>-2943</v>
      </c>
      <c r="AJ41485" s="49">
        <v>1611</v>
      </c>
      <c r="AK41485" s="49">
        <v>-203</v>
      </c>
      <c r="AL41485" s="49">
        <v>-1</v>
      </c>
    </row>
    <row r="41486" spans="1:38">
      <c r="A41486" s="37" t="s">
        <v>37</v>
      </c>
      <c r="B41486" s="38">
        <v>43914.75</v>
      </c>
      <c r="C41486" s="39">
        <v>43914</v>
      </c>
      <c r="D41486" s="38">
        <v>43914.583333333336</v>
      </c>
      <c r="E41486" s="40" t="s">
        <v>239</v>
      </c>
      <c r="F41486" s="48">
        <v>82810</v>
      </c>
      <c r="G41486" s="48">
        <v>77930</v>
      </c>
      <c r="H41486" s="48">
        <v>74006</v>
      </c>
      <c r="I41486" s="48">
        <v>-5539</v>
      </c>
      <c r="J41486" s="48">
        <v>74006</v>
      </c>
      <c r="K41486" s="48">
        <v>25482</v>
      </c>
      <c r="L41486" s="48">
        <v>24176</v>
      </c>
      <c r="M41486" s="48">
        <v>9158</v>
      </c>
      <c r="N41486" s="48">
        <v>2759</v>
      </c>
      <c r="O41486" s="48">
        <v>1269</v>
      </c>
      <c r="P41486" s="48">
        <v>142</v>
      </c>
      <c r="Q41486" s="48">
        <v>10134</v>
      </c>
      <c r="R41486" s="48">
        <v>886</v>
      </c>
      <c r="T41486" s="48">
        <v>-5348</v>
      </c>
      <c r="W41486" s="48">
        <v>-132</v>
      </c>
      <c r="Y41486" s="48">
        <v>-2321</v>
      </c>
      <c r="AD41486" s="48">
        <v>-640</v>
      </c>
      <c r="AF41486" s="48">
        <v>774</v>
      </c>
      <c r="AH41486" s="48">
        <v>-3029</v>
      </c>
      <c r="AJ41486" s="49">
        <v>1615</v>
      </c>
      <c r="AK41486" s="49">
        <v>-191</v>
      </c>
      <c r="AL41486" s="49">
        <v>0</v>
      </c>
    </row>
    <row r="41487" spans="1:38">
      <c r="A41487" s="37" t="s">
        <v>37</v>
      </c>
      <c r="B41487" s="38">
        <v>43914.791666666664</v>
      </c>
      <c r="C41487" s="39">
        <v>43914</v>
      </c>
      <c r="D41487" s="38">
        <v>43914.625</v>
      </c>
      <c r="E41487" s="40" t="s">
        <v>239</v>
      </c>
      <c r="F41487" s="48">
        <v>82492</v>
      </c>
      <c r="G41487" s="48">
        <v>77939</v>
      </c>
      <c r="H41487" s="48">
        <v>73858</v>
      </c>
      <c r="I41487" s="48">
        <v>-5816</v>
      </c>
      <c r="J41487" s="48">
        <v>73858</v>
      </c>
      <c r="K41487" s="48">
        <v>25292</v>
      </c>
      <c r="L41487" s="48">
        <v>24433</v>
      </c>
      <c r="M41487" s="48">
        <v>9167</v>
      </c>
      <c r="N41487" s="48">
        <v>2761</v>
      </c>
      <c r="O41487" s="48">
        <v>1215</v>
      </c>
      <c r="P41487" s="48">
        <v>138</v>
      </c>
      <c r="Q41487" s="48">
        <v>9958</v>
      </c>
      <c r="R41487" s="48">
        <v>894</v>
      </c>
      <c r="T41487" s="48">
        <v>-5490</v>
      </c>
      <c r="W41487" s="48">
        <v>84</v>
      </c>
      <c r="Y41487" s="48">
        <v>-2260</v>
      </c>
      <c r="AD41487" s="48">
        <v>-823</v>
      </c>
      <c r="AF41487" s="48">
        <v>464</v>
      </c>
      <c r="AH41487" s="48">
        <v>-2955</v>
      </c>
      <c r="AJ41487" s="49">
        <v>1735</v>
      </c>
      <c r="AK41487" s="49">
        <v>-326</v>
      </c>
      <c r="AL41487" s="49">
        <v>0</v>
      </c>
    </row>
    <row r="41488" spans="1:38">
      <c r="A41488" s="37" t="s">
        <v>37</v>
      </c>
      <c r="B41488" s="38">
        <v>43914.833333333336</v>
      </c>
      <c r="C41488" s="39">
        <v>43914</v>
      </c>
      <c r="D41488" s="38">
        <v>43914.666666666664</v>
      </c>
      <c r="E41488" s="40" t="s">
        <v>239</v>
      </c>
      <c r="F41488" s="48">
        <v>81905</v>
      </c>
      <c r="G41488" s="48">
        <v>77302</v>
      </c>
      <c r="H41488" s="48">
        <v>73370</v>
      </c>
      <c r="I41488" s="48">
        <v>-5858</v>
      </c>
      <c r="J41488" s="48">
        <v>73370</v>
      </c>
      <c r="K41488" s="48">
        <v>25171</v>
      </c>
      <c r="L41488" s="48">
        <v>24171</v>
      </c>
      <c r="M41488" s="48">
        <v>9166</v>
      </c>
      <c r="N41488" s="48">
        <v>2707</v>
      </c>
      <c r="O41488" s="48">
        <v>1178</v>
      </c>
      <c r="P41488" s="48">
        <v>125</v>
      </c>
      <c r="Q41488" s="48">
        <v>9945</v>
      </c>
      <c r="R41488" s="48">
        <v>907</v>
      </c>
      <c r="T41488" s="48">
        <v>-5415</v>
      </c>
      <c r="W41488" s="48">
        <v>-64</v>
      </c>
      <c r="Y41488" s="48">
        <v>-2611</v>
      </c>
      <c r="AD41488" s="48">
        <v>-865</v>
      </c>
      <c r="AF41488" s="48">
        <v>411</v>
      </c>
      <c r="AH41488" s="48">
        <v>-2286</v>
      </c>
      <c r="AJ41488" s="49">
        <v>1926</v>
      </c>
      <c r="AK41488" s="49">
        <v>-443</v>
      </c>
      <c r="AL41488" s="49">
        <v>0</v>
      </c>
    </row>
    <row r="41489" spans="1:38">
      <c r="A41489" s="37" t="s">
        <v>37</v>
      </c>
      <c r="B41489" s="38">
        <v>43914.875</v>
      </c>
      <c r="C41489" s="39">
        <v>43914</v>
      </c>
      <c r="D41489" s="38">
        <v>43914.708333333336</v>
      </c>
      <c r="E41489" s="40" t="s">
        <v>239</v>
      </c>
      <c r="F41489" s="48">
        <v>81510</v>
      </c>
      <c r="G41489" s="48">
        <v>76567</v>
      </c>
      <c r="H41489" s="48">
        <v>72377</v>
      </c>
      <c r="I41489" s="48">
        <v>-6023</v>
      </c>
      <c r="J41489" s="48">
        <v>72377</v>
      </c>
      <c r="K41489" s="48">
        <v>24957</v>
      </c>
      <c r="L41489" s="48">
        <v>24189</v>
      </c>
      <c r="M41489" s="48">
        <v>9160</v>
      </c>
      <c r="N41489" s="48">
        <v>2709</v>
      </c>
      <c r="O41489" s="48">
        <v>1237</v>
      </c>
      <c r="P41489" s="48">
        <v>110</v>
      </c>
      <c r="Q41489" s="48">
        <v>9109</v>
      </c>
      <c r="R41489" s="48">
        <v>906</v>
      </c>
      <c r="T41489" s="48">
        <v>-5615</v>
      </c>
      <c r="W41489" s="48">
        <v>-187</v>
      </c>
      <c r="Y41489" s="48">
        <v>-2482</v>
      </c>
      <c r="AD41489" s="48">
        <v>-835</v>
      </c>
      <c r="AF41489" s="48">
        <v>701</v>
      </c>
      <c r="AH41489" s="48">
        <v>-2812</v>
      </c>
      <c r="AJ41489" s="49">
        <v>1833</v>
      </c>
      <c r="AK41489" s="49">
        <v>-408</v>
      </c>
      <c r="AL41489" s="49">
        <v>0</v>
      </c>
    </row>
    <row r="41490" spans="1:38">
      <c r="A41490" s="37" t="s">
        <v>37</v>
      </c>
      <c r="B41490" s="38">
        <v>43914.916666666664</v>
      </c>
      <c r="C41490" s="39">
        <v>43914</v>
      </c>
      <c r="D41490" s="38">
        <v>43914.75</v>
      </c>
      <c r="E41490" s="40" t="s">
        <v>239</v>
      </c>
      <c r="F41490" s="48">
        <v>81624</v>
      </c>
      <c r="G41490" s="48">
        <v>76550</v>
      </c>
      <c r="H41490" s="48">
        <v>72183</v>
      </c>
      <c r="I41490" s="48">
        <v>-6103</v>
      </c>
      <c r="J41490" s="48">
        <v>72185</v>
      </c>
      <c r="K41490" s="48">
        <v>24946</v>
      </c>
      <c r="L41490" s="48">
        <v>24284</v>
      </c>
      <c r="M41490" s="48">
        <v>9157</v>
      </c>
      <c r="N41490" s="48">
        <v>2677</v>
      </c>
      <c r="O41490" s="48">
        <v>1270</v>
      </c>
      <c r="P41490" s="48">
        <v>97</v>
      </c>
      <c r="Q41490" s="48">
        <v>8841</v>
      </c>
      <c r="R41490" s="48">
        <v>913</v>
      </c>
      <c r="T41490" s="48">
        <v>-5713</v>
      </c>
      <c r="W41490" s="48">
        <v>-135</v>
      </c>
      <c r="Y41490" s="48">
        <v>-2356</v>
      </c>
      <c r="AD41490" s="48">
        <v>-762</v>
      </c>
      <c r="AF41490" s="48">
        <v>521</v>
      </c>
      <c r="AH41490" s="48">
        <v>-2981</v>
      </c>
      <c r="AJ41490" s="49">
        <v>1736</v>
      </c>
      <c r="AK41490" s="49">
        <v>-390</v>
      </c>
      <c r="AL41490" s="49">
        <v>-2</v>
      </c>
    </row>
    <row r="41491" spans="1:38">
      <c r="A41491" s="37" t="s">
        <v>37</v>
      </c>
      <c r="B41491" s="38">
        <v>43914.958333333336</v>
      </c>
      <c r="C41491" s="39">
        <v>43914</v>
      </c>
      <c r="D41491" s="38">
        <v>43914.791666666664</v>
      </c>
      <c r="E41491" s="40" t="s">
        <v>239</v>
      </c>
      <c r="F41491" s="48">
        <v>81803</v>
      </c>
      <c r="G41491" s="48">
        <v>76773</v>
      </c>
      <c r="H41491" s="48">
        <v>72230</v>
      </c>
      <c r="I41491" s="48">
        <v>-6336</v>
      </c>
      <c r="J41491" s="48">
        <v>72229</v>
      </c>
      <c r="K41491" s="48">
        <v>24890</v>
      </c>
      <c r="L41491" s="48">
        <v>24165</v>
      </c>
      <c r="M41491" s="48">
        <v>9137</v>
      </c>
      <c r="N41491" s="48">
        <v>2680</v>
      </c>
      <c r="O41491" s="48">
        <v>1341</v>
      </c>
      <c r="P41491" s="48">
        <v>63</v>
      </c>
      <c r="Q41491" s="48">
        <v>9039</v>
      </c>
      <c r="R41491" s="48">
        <v>914</v>
      </c>
      <c r="T41491" s="48">
        <v>-6027</v>
      </c>
      <c r="W41491" s="48">
        <v>-174</v>
      </c>
      <c r="Y41491" s="48">
        <v>-2477</v>
      </c>
      <c r="AD41491" s="48">
        <v>-785</v>
      </c>
      <c r="AF41491" s="48">
        <v>378</v>
      </c>
      <c r="AH41491" s="48">
        <v>-2969</v>
      </c>
      <c r="AJ41491" s="49">
        <v>1793</v>
      </c>
      <c r="AK41491" s="49">
        <v>-309</v>
      </c>
      <c r="AL41491" s="49">
        <v>1</v>
      </c>
    </row>
    <row r="41492" spans="1:38">
      <c r="A41492" s="37" t="s">
        <v>37</v>
      </c>
      <c r="B41492" s="38">
        <v>43915</v>
      </c>
      <c r="C41492" s="39">
        <v>43914</v>
      </c>
      <c r="D41492" s="38">
        <v>43914.833333333336</v>
      </c>
      <c r="E41492" s="40" t="s">
        <v>239</v>
      </c>
      <c r="F41492" s="48">
        <v>82147</v>
      </c>
      <c r="G41492" s="48">
        <v>76504</v>
      </c>
      <c r="H41492" s="48">
        <v>71513</v>
      </c>
      <c r="I41492" s="48">
        <v>-6602</v>
      </c>
      <c r="J41492" s="48">
        <v>71513</v>
      </c>
      <c r="K41492" s="48">
        <v>24325</v>
      </c>
      <c r="L41492" s="48">
        <v>24039</v>
      </c>
      <c r="M41492" s="48">
        <v>9089</v>
      </c>
      <c r="N41492" s="48">
        <v>2766</v>
      </c>
      <c r="O41492" s="48">
        <v>1602</v>
      </c>
      <c r="P41492" s="48">
        <v>19</v>
      </c>
      <c r="Q41492" s="48">
        <v>8764</v>
      </c>
      <c r="R41492" s="48">
        <v>909</v>
      </c>
      <c r="T41492" s="48">
        <v>-6388</v>
      </c>
      <c r="W41492" s="48">
        <v>-56</v>
      </c>
      <c r="Y41492" s="48">
        <v>-2931</v>
      </c>
      <c r="AD41492" s="48">
        <v>-788</v>
      </c>
      <c r="AF41492" s="48">
        <v>323</v>
      </c>
      <c r="AH41492" s="48">
        <v>-2936</v>
      </c>
      <c r="AJ41492" s="49">
        <v>1611</v>
      </c>
      <c r="AK41492" s="49">
        <v>-214</v>
      </c>
      <c r="AL41492" s="49">
        <v>0</v>
      </c>
    </row>
    <row r="41493" spans="1:38">
      <c r="A41493" s="37" t="s">
        <v>37</v>
      </c>
      <c r="B41493" s="38">
        <v>43915.041666666664</v>
      </c>
      <c r="C41493" s="39">
        <v>43914</v>
      </c>
      <c r="D41493" s="38">
        <v>43914.875</v>
      </c>
      <c r="E41493" s="40" t="s">
        <v>239</v>
      </c>
      <c r="F41493" s="48">
        <v>83636</v>
      </c>
      <c r="G41493" s="48">
        <v>76871</v>
      </c>
      <c r="H41493" s="48">
        <v>71248</v>
      </c>
      <c r="I41493" s="48">
        <v>-7340</v>
      </c>
      <c r="J41493" s="48">
        <v>71248</v>
      </c>
      <c r="K41493" s="48">
        <v>23692</v>
      </c>
      <c r="L41493" s="48">
        <v>23951</v>
      </c>
      <c r="M41493" s="48">
        <v>9087</v>
      </c>
      <c r="N41493" s="48">
        <v>2825</v>
      </c>
      <c r="O41493" s="48">
        <v>1788</v>
      </c>
      <c r="P41493" s="48">
        <v>1</v>
      </c>
      <c r="Q41493" s="48">
        <v>9011</v>
      </c>
      <c r="R41493" s="48">
        <v>893</v>
      </c>
      <c r="T41493" s="48">
        <v>-7104</v>
      </c>
      <c r="W41493" s="48">
        <v>-159</v>
      </c>
      <c r="Y41493" s="48">
        <v>-3350</v>
      </c>
      <c r="AD41493" s="48">
        <v>-759</v>
      </c>
      <c r="AF41493" s="48">
        <v>123</v>
      </c>
      <c r="AH41493" s="48">
        <v>-2959</v>
      </c>
      <c r="AJ41493" s="49">
        <v>1717</v>
      </c>
      <c r="AK41493" s="49">
        <v>-236</v>
      </c>
      <c r="AL41493" s="49">
        <v>0</v>
      </c>
    </row>
    <row r="41494" spans="1:38">
      <c r="A41494" s="37" t="s">
        <v>37</v>
      </c>
      <c r="B41494" s="38">
        <v>43915.083333333336</v>
      </c>
      <c r="C41494" s="39">
        <v>43914</v>
      </c>
      <c r="D41494" s="38">
        <v>43914.916666666664</v>
      </c>
      <c r="E41494" s="40" t="s">
        <v>239</v>
      </c>
      <c r="F41494" s="48">
        <v>82866</v>
      </c>
      <c r="G41494" s="48">
        <v>76290</v>
      </c>
      <c r="H41494" s="48">
        <v>70652</v>
      </c>
      <c r="I41494" s="48">
        <v>-7175</v>
      </c>
      <c r="J41494" s="48">
        <v>70652</v>
      </c>
      <c r="K41494" s="48">
        <v>23120</v>
      </c>
      <c r="L41494" s="48">
        <v>23425</v>
      </c>
      <c r="M41494" s="48">
        <v>9090</v>
      </c>
      <c r="N41494" s="48">
        <v>2679</v>
      </c>
      <c r="O41494" s="48">
        <v>1604</v>
      </c>
      <c r="P41494" s="48">
        <v>0</v>
      </c>
      <c r="Q41494" s="48">
        <v>9847</v>
      </c>
      <c r="R41494" s="48">
        <v>887</v>
      </c>
      <c r="T41494" s="48">
        <v>-6950</v>
      </c>
      <c r="W41494" s="48">
        <v>-228</v>
      </c>
      <c r="Y41494" s="48">
        <v>-3193</v>
      </c>
      <c r="AD41494" s="48">
        <v>-845</v>
      </c>
      <c r="AF41494" s="48">
        <v>342</v>
      </c>
      <c r="AH41494" s="48">
        <v>-3026</v>
      </c>
      <c r="AJ41494" s="49">
        <v>1537</v>
      </c>
      <c r="AK41494" s="49">
        <v>-225</v>
      </c>
      <c r="AL41494" s="49">
        <v>0</v>
      </c>
    </row>
    <row r="41495" spans="1:38">
      <c r="A41495" s="37" t="s">
        <v>37</v>
      </c>
      <c r="B41495" s="38">
        <v>43915.125</v>
      </c>
      <c r="C41495" s="39">
        <v>43914</v>
      </c>
      <c r="D41495" s="38">
        <v>43914.958333333336</v>
      </c>
      <c r="E41495" s="40" t="s">
        <v>239</v>
      </c>
      <c r="F41495" s="48">
        <v>79499</v>
      </c>
      <c r="G41495" s="48">
        <v>73051</v>
      </c>
      <c r="H41495" s="48">
        <v>67297</v>
      </c>
      <c r="I41495" s="48">
        <v>-7367</v>
      </c>
      <c r="J41495" s="48">
        <v>67296</v>
      </c>
      <c r="K41495" s="48">
        <v>22045</v>
      </c>
      <c r="L41495" s="48">
        <v>21313</v>
      </c>
      <c r="M41495" s="48">
        <v>9090</v>
      </c>
      <c r="N41495" s="48">
        <v>2399</v>
      </c>
      <c r="O41495" s="48">
        <v>1364</v>
      </c>
      <c r="P41495" s="48">
        <v>0</v>
      </c>
      <c r="Q41495" s="48">
        <v>10177</v>
      </c>
      <c r="R41495" s="48">
        <v>908</v>
      </c>
      <c r="T41495" s="48">
        <v>-7087</v>
      </c>
      <c r="W41495" s="48">
        <v>-585</v>
      </c>
      <c r="Y41495" s="48">
        <v>-3419</v>
      </c>
      <c r="AD41495" s="48">
        <v>-758</v>
      </c>
      <c r="AF41495" s="48">
        <v>776</v>
      </c>
      <c r="AH41495" s="48">
        <v>-3101</v>
      </c>
      <c r="AJ41495" s="49">
        <v>1613</v>
      </c>
      <c r="AK41495" s="49">
        <v>-280</v>
      </c>
      <c r="AL41495" s="49">
        <v>1</v>
      </c>
    </row>
    <row r="41496" spans="1:38">
      <c r="A41496" s="37" t="s">
        <v>37</v>
      </c>
      <c r="B41496" s="38">
        <v>43915.166666666664</v>
      </c>
      <c r="C41496" s="39">
        <v>43914</v>
      </c>
      <c r="D41496" s="38">
        <v>43915</v>
      </c>
      <c r="E41496" s="40" t="s">
        <v>239</v>
      </c>
      <c r="F41496" s="48">
        <v>75159</v>
      </c>
      <c r="G41496" s="48">
        <v>70284</v>
      </c>
      <c r="H41496" s="48">
        <v>64293</v>
      </c>
      <c r="I41496" s="48">
        <v>-7442</v>
      </c>
      <c r="J41496" s="48">
        <v>64294</v>
      </c>
      <c r="K41496" s="48">
        <v>20351</v>
      </c>
      <c r="L41496" s="48">
        <v>20637</v>
      </c>
      <c r="M41496" s="48">
        <v>9092</v>
      </c>
      <c r="N41496" s="48">
        <v>1717</v>
      </c>
      <c r="O41496" s="48">
        <v>1294</v>
      </c>
      <c r="P41496" s="48">
        <v>0</v>
      </c>
      <c r="Q41496" s="48">
        <v>10304</v>
      </c>
      <c r="R41496" s="48">
        <v>899</v>
      </c>
      <c r="T41496" s="48">
        <v>-7121</v>
      </c>
      <c r="W41496" s="48">
        <v>-642</v>
      </c>
      <c r="Y41496" s="48">
        <v>-3557</v>
      </c>
      <c r="AD41496" s="48">
        <v>-761</v>
      </c>
      <c r="AF41496" s="48">
        <v>651</v>
      </c>
      <c r="AH41496" s="48">
        <v>-2812</v>
      </c>
      <c r="AJ41496" s="49">
        <v>1451</v>
      </c>
      <c r="AK41496" s="49">
        <v>-321</v>
      </c>
      <c r="AL41496" s="49">
        <v>-1</v>
      </c>
    </row>
    <row r="41497" spans="1:38">
      <c r="A41497" s="37" t="s">
        <v>37</v>
      </c>
      <c r="B41497" s="38">
        <v>43915.208333333336</v>
      </c>
      <c r="C41497" s="39">
        <v>43915</v>
      </c>
      <c r="D41497" s="38">
        <v>43915.041666666664</v>
      </c>
      <c r="E41497" s="40" t="s">
        <v>239</v>
      </c>
      <c r="F41497" s="48">
        <v>72865</v>
      </c>
      <c r="G41497" s="48">
        <v>67814</v>
      </c>
      <c r="H41497" s="48">
        <v>62682</v>
      </c>
      <c r="I41497" s="48">
        <v>-6510</v>
      </c>
      <c r="J41497" s="48">
        <v>62683</v>
      </c>
      <c r="K41497" s="48">
        <v>19655</v>
      </c>
      <c r="L41497" s="48">
        <v>20343</v>
      </c>
      <c r="M41497" s="48">
        <v>9099</v>
      </c>
      <c r="N41497" s="48">
        <v>1583</v>
      </c>
      <c r="O41497" s="48">
        <v>1273</v>
      </c>
      <c r="P41497" s="48">
        <v>0</v>
      </c>
      <c r="Q41497" s="48">
        <v>9832</v>
      </c>
      <c r="R41497" s="48">
        <v>898</v>
      </c>
      <c r="T41497" s="48">
        <v>-6306</v>
      </c>
      <c r="W41497" s="48">
        <v>-1073</v>
      </c>
      <c r="Y41497" s="48">
        <v>-2712</v>
      </c>
      <c r="AD41497" s="48">
        <v>-688</v>
      </c>
      <c r="AF41497" s="48">
        <v>1116</v>
      </c>
      <c r="AH41497" s="48">
        <v>-2949</v>
      </c>
      <c r="AJ41497" s="49">
        <v>1378</v>
      </c>
      <c r="AK41497" s="49">
        <v>-204</v>
      </c>
      <c r="AL41497" s="49">
        <v>-1</v>
      </c>
    </row>
    <row r="41498" spans="1:38">
      <c r="A41498" s="37" t="s">
        <v>37</v>
      </c>
      <c r="B41498" s="38">
        <v>43915.25</v>
      </c>
      <c r="C41498" s="39">
        <v>43915</v>
      </c>
      <c r="D41498" s="38">
        <v>43915.083333333336</v>
      </c>
      <c r="E41498" s="40" t="s">
        <v>239</v>
      </c>
      <c r="F41498" s="48">
        <v>69985</v>
      </c>
      <c r="G41498" s="48">
        <v>65956</v>
      </c>
      <c r="H41498" s="48">
        <v>59644</v>
      </c>
      <c r="I41498" s="48">
        <v>-7589</v>
      </c>
      <c r="J41498" s="48">
        <v>59644</v>
      </c>
      <c r="K41498" s="48">
        <v>18522</v>
      </c>
      <c r="L41498" s="48">
        <v>18907</v>
      </c>
      <c r="M41498" s="48">
        <v>9102</v>
      </c>
      <c r="N41498" s="48">
        <v>1500</v>
      </c>
      <c r="O41498" s="48">
        <v>1167</v>
      </c>
      <c r="P41498" s="48">
        <v>0</v>
      </c>
      <c r="Q41498" s="48">
        <v>9554</v>
      </c>
      <c r="R41498" s="48">
        <v>892</v>
      </c>
      <c r="T41498" s="48">
        <v>-7372</v>
      </c>
      <c r="W41498" s="48">
        <v>-1044</v>
      </c>
      <c r="Y41498" s="48">
        <v>-3291</v>
      </c>
      <c r="AD41498" s="48">
        <v>-809</v>
      </c>
      <c r="AF41498" s="48">
        <v>807</v>
      </c>
      <c r="AH41498" s="48">
        <v>-3035</v>
      </c>
      <c r="AJ41498" s="49">
        <v>1277</v>
      </c>
      <c r="AK41498" s="49">
        <v>-217</v>
      </c>
      <c r="AL41498" s="49">
        <v>0</v>
      </c>
    </row>
    <row r="41499" spans="1:38">
      <c r="A41499" s="37" t="s">
        <v>37</v>
      </c>
      <c r="B41499" s="38">
        <v>43915.291666666664</v>
      </c>
      <c r="C41499" s="39">
        <v>43915</v>
      </c>
      <c r="D41499" s="38">
        <v>43915.125</v>
      </c>
      <c r="E41499" s="40" t="s">
        <v>239</v>
      </c>
      <c r="F41499" s="48">
        <v>68634</v>
      </c>
      <c r="G41499" s="48">
        <v>64662</v>
      </c>
      <c r="H41499" s="48">
        <v>58563</v>
      </c>
      <c r="I41499" s="48">
        <v>-7252</v>
      </c>
      <c r="J41499" s="48">
        <v>58563</v>
      </c>
      <c r="K41499" s="48">
        <v>18297</v>
      </c>
      <c r="L41499" s="48">
        <v>18772</v>
      </c>
      <c r="M41499" s="48">
        <v>9101</v>
      </c>
      <c r="N41499" s="48">
        <v>1307</v>
      </c>
      <c r="O41499" s="48">
        <v>1130</v>
      </c>
      <c r="P41499" s="48">
        <v>0</v>
      </c>
      <c r="Q41499" s="48">
        <v>9056</v>
      </c>
      <c r="R41499" s="48">
        <v>900</v>
      </c>
      <c r="T41499" s="48">
        <v>-7084</v>
      </c>
      <c r="W41499" s="48">
        <v>-1065</v>
      </c>
      <c r="Y41499" s="48">
        <v>-3109</v>
      </c>
      <c r="AD41499" s="48">
        <v>-867</v>
      </c>
      <c r="AF41499" s="48">
        <v>886</v>
      </c>
      <c r="AH41499" s="48">
        <v>-2929</v>
      </c>
      <c r="AJ41499" s="49">
        <v>1153</v>
      </c>
      <c r="AK41499" s="49">
        <v>-168</v>
      </c>
      <c r="AL41499" s="49">
        <v>0</v>
      </c>
    </row>
    <row r="41500" spans="1:38">
      <c r="A41500" s="37" t="s">
        <v>37</v>
      </c>
      <c r="B41500" s="38">
        <v>43915.333333333336</v>
      </c>
      <c r="C41500" s="39">
        <v>43915</v>
      </c>
      <c r="D41500" s="38">
        <v>43915.166666666664</v>
      </c>
      <c r="E41500" s="40" t="s">
        <v>239</v>
      </c>
      <c r="F41500" s="48">
        <v>68110</v>
      </c>
      <c r="G41500" s="48">
        <v>63919</v>
      </c>
      <c r="H41500" s="48">
        <v>57505</v>
      </c>
      <c r="I41500" s="48">
        <v>-7560</v>
      </c>
      <c r="J41500" s="48">
        <v>57504</v>
      </c>
      <c r="K41500" s="48">
        <v>18166</v>
      </c>
      <c r="L41500" s="48">
        <v>18149</v>
      </c>
      <c r="M41500" s="48">
        <v>9099</v>
      </c>
      <c r="N41500" s="48">
        <v>1245</v>
      </c>
      <c r="O41500" s="48">
        <v>1058</v>
      </c>
      <c r="P41500" s="48">
        <v>0</v>
      </c>
      <c r="Q41500" s="48">
        <v>8899</v>
      </c>
      <c r="R41500" s="48">
        <v>888</v>
      </c>
      <c r="T41500" s="48">
        <v>-7399</v>
      </c>
      <c r="W41500" s="48">
        <v>-1183</v>
      </c>
      <c r="Y41500" s="48">
        <v>-3253</v>
      </c>
      <c r="AD41500" s="48">
        <v>-802</v>
      </c>
      <c r="AF41500" s="48">
        <v>846</v>
      </c>
      <c r="AH41500" s="48">
        <v>-3007</v>
      </c>
      <c r="AJ41500" s="49">
        <v>1146</v>
      </c>
      <c r="AK41500" s="49">
        <v>-161</v>
      </c>
      <c r="AL41500" s="49">
        <v>1</v>
      </c>
    </row>
    <row r="41501" spans="1:38">
      <c r="A41501" s="37" t="s">
        <v>37</v>
      </c>
      <c r="B41501" s="38">
        <v>43915.375</v>
      </c>
      <c r="C41501" s="39">
        <v>43915</v>
      </c>
      <c r="D41501" s="38">
        <v>43915.208333333336</v>
      </c>
      <c r="E41501" s="40" t="s">
        <v>239</v>
      </c>
      <c r="F41501" s="48">
        <v>68670</v>
      </c>
      <c r="G41501" s="48">
        <v>63386</v>
      </c>
      <c r="H41501" s="48">
        <v>57005</v>
      </c>
      <c r="I41501" s="48">
        <v>-7377</v>
      </c>
      <c r="J41501" s="48">
        <v>57005</v>
      </c>
      <c r="K41501" s="48">
        <v>18094</v>
      </c>
      <c r="L41501" s="48">
        <v>17948</v>
      </c>
      <c r="M41501" s="48">
        <v>9096</v>
      </c>
      <c r="N41501" s="48">
        <v>1393</v>
      </c>
      <c r="O41501" s="48">
        <v>1011</v>
      </c>
      <c r="P41501" s="48">
        <v>0</v>
      </c>
      <c r="Q41501" s="48">
        <v>8569</v>
      </c>
      <c r="R41501" s="48">
        <v>894</v>
      </c>
      <c r="T41501" s="48">
        <v>-7182</v>
      </c>
      <c r="W41501" s="48">
        <v>-1286</v>
      </c>
      <c r="Y41501" s="48">
        <v>-2995</v>
      </c>
      <c r="AD41501" s="48">
        <v>-779</v>
      </c>
      <c r="AF41501" s="48">
        <v>948</v>
      </c>
      <c r="AH41501" s="48">
        <v>-3070</v>
      </c>
      <c r="AJ41501" s="49">
        <v>996</v>
      </c>
      <c r="AK41501" s="49">
        <v>-195</v>
      </c>
      <c r="AL41501" s="49">
        <v>0</v>
      </c>
    </row>
    <row r="41502" spans="1:38">
      <c r="A41502" s="37" t="s">
        <v>37</v>
      </c>
      <c r="B41502" s="38">
        <v>43915.416666666664</v>
      </c>
      <c r="C41502" s="39">
        <v>43915</v>
      </c>
      <c r="D41502" s="38">
        <v>43915.25</v>
      </c>
      <c r="E41502" s="40" t="s">
        <v>239</v>
      </c>
      <c r="F41502" s="48">
        <v>70283</v>
      </c>
      <c r="G41502" s="48">
        <v>63875</v>
      </c>
      <c r="H41502" s="48">
        <v>58135</v>
      </c>
      <c r="I41502" s="48">
        <v>-6804</v>
      </c>
      <c r="J41502" s="48">
        <v>58136</v>
      </c>
      <c r="K41502" s="48">
        <v>18862</v>
      </c>
      <c r="L41502" s="48">
        <v>18023</v>
      </c>
      <c r="M41502" s="48">
        <v>9098</v>
      </c>
      <c r="N41502" s="48">
        <v>1592</v>
      </c>
      <c r="O41502" s="48">
        <v>1127</v>
      </c>
      <c r="P41502" s="48">
        <v>0</v>
      </c>
      <c r="Q41502" s="48">
        <v>8531</v>
      </c>
      <c r="R41502" s="48">
        <v>903</v>
      </c>
      <c r="T41502" s="48">
        <v>-6568</v>
      </c>
      <c r="W41502" s="48">
        <v>-1056</v>
      </c>
      <c r="Y41502" s="48">
        <v>-2582</v>
      </c>
      <c r="AD41502" s="48">
        <v>-904</v>
      </c>
      <c r="AF41502" s="48">
        <v>1078</v>
      </c>
      <c r="AH41502" s="48">
        <v>-3104</v>
      </c>
      <c r="AJ41502" s="49">
        <v>1064</v>
      </c>
      <c r="AK41502" s="49">
        <v>-236</v>
      </c>
      <c r="AL41502" s="49">
        <v>-1</v>
      </c>
    </row>
    <row r="41503" spans="1:38">
      <c r="A41503" s="37" t="s">
        <v>37</v>
      </c>
      <c r="B41503" s="38">
        <v>43915.458333333336</v>
      </c>
      <c r="C41503" s="39">
        <v>43915</v>
      </c>
      <c r="D41503" s="38">
        <v>43915.291666666664</v>
      </c>
      <c r="E41503" s="40" t="s">
        <v>239</v>
      </c>
      <c r="F41503" s="48">
        <v>73833</v>
      </c>
      <c r="G41503" s="48">
        <v>66847</v>
      </c>
      <c r="H41503" s="48">
        <v>61695</v>
      </c>
      <c r="I41503" s="48">
        <v>-6439</v>
      </c>
      <c r="J41503" s="48">
        <v>61695</v>
      </c>
      <c r="K41503" s="48">
        <v>20642</v>
      </c>
      <c r="L41503" s="48">
        <v>19245</v>
      </c>
      <c r="M41503" s="48">
        <v>9098</v>
      </c>
      <c r="N41503" s="48">
        <v>2324</v>
      </c>
      <c r="O41503" s="48">
        <v>1196</v>
      </c>
      <c r="P41503" s="48">
        <v>0</v>
      </c>
      <c r="Q41503" s="48">
        <v>8290</v>
      </c>
      <c r="R41503" s="48">
        <v>900</v>
      </c>
      <c r="T41503" s="48">
        <v>-6185</v>
      </c>
      <c r="W41503" s="48">
        <v>-987</v>
      </c>
      <c r="Y41503" s="48">
        <v>-2486</v>
      </c>
      <c r="AD41503" s="48">
        <v>-937</v>
      </c>
      <c r="AF41503" s="48">
        <v>1346</v>
      </c>
      <c r="AH41503" s="48">
        <v>-3121</v>
      </c>
      <c r="AJ41503" s="49">
        <v>1287</v>
      </c>
      <c r="AK41503" s="49">
        <v>-254</v>
      </c>
      <c r="AL41503" s="49">
        <v>0</v>
      </c>
    </row>
    <row r="41504" spans="1:38">
      <c r="A41504" s="37" t="s">
        <v>37</v>
      </c>
      <c r="B41504" s="38">
        <v>43915.5</v>
      </c>
      <c r="C41504" s="39">
        <v>43915</v>
      </c>
      <c r="D41504" s="38">
        <v>43915.333333333336</v>
      </c>
      <c r="E41504" s="40" t="s">
        <v>239</v>
      </c>
      <c r="F41504" s="48">
        <v>79518</v>
      </c>
      <c r="G41504" s="48">
        <v>70462</v>
      </c>
      <c r="H41504" s="48">
        <v>65154</v>
      </c>
      <c r="I41504" s="48">
        <v>-6646</v>
      </c>
      <c r="J41504" s="48">
        <v>65156</v>
      </c>
      <c r="K41504" s="48">
        <v>22084</v>
      </c>
      <c r="L41504" s="48">
        <v>21682</v>
      </c>
      <c r="M41504" s="48">
        <v>9097</v>
      </c>
      <c r="N41504" s="48">
        <v>2673</v>
      </c>
      <c r="O41504" s="48">
        <v>1273</v>
      </c>
      <c r="P41504" s="48">
        <v>0</v>
      </c>
      <c r="Q41504" s="48">
        <v>7450</v>
      </c>
      <c r="R41504" s="48">
        <v>897</v>
      </c>
      <c r="T41504" s="48">
        <v>-6401</v>
      </c>
      <c r="W41504" s="48">
        <v>-1044</v>
      </c>
      <c r="Y41504" s="48">
        <v>-2822</v>
      </c>
      <c r="AD41504" s="48">
        <v>-798</v>
      </c>
      <c r="AF41504" s="48">
        <v>1344</v>
      </c>
      <c r="AH41504" s="48">
        <v>-3081</v>
      </c>
      <c r="AJ41504" s="49">
        <v>1338</v>
      </c>
      <c r="AK41504" s="49">
        <v>-245</v>
      </c>
      <c r="AL41504" s="49">
        <v>-2</v>
      </c>
    </row>
    <row r="41505" spans="1:38">
      <c r="A41505" s="37" t="s">
        <v>37</v>
      </c>
      <c r="B41505" s="38">
        <v>43915.541666666664</v>
      </c>
      <c r="C41505" s="39">
        <v>43915</v>
      </c>
      <c r="D41505" s="38">
        <v>43915.375</v>
      </c>
      <c r="E41505" s="40" t="s">
        <v>239</v>
      </c>
      <c r="F41505" s="48">
        <v>81558</v>
      </c>
      <c r="G41505" s="48">
        <v>72835</v>
      </c>
      <c r="H41505" s="48">
        <v>67746</v>
      </c>
      <c r="I41505" s="48">
        <v>-6387</v>
      </c>
      <c r="J41505" s="48">
        <v>67746</v>
      </c>
      <c r="K41505" s="48">
        <v>23258</v>
      </c>
      <c r="L41505" s="48">
        <v>22562</v>
      </c>
      <c r="M41505" s="48">
        <v>9098</v>
      </c>
      <c r="N41505" s="48">
        <v>2749</v>
      </c>
      <c r="O41505" s="48">
        <v>1291</v>
      </c>
      <c r="P41505" s="48">
        <v>5</v>
      </c>
      <c r="Q41505" s="48">
        <v>7883</v>
      </c>
      <c r="R41505" s="48">
        <v>900</v>
      </c>
      <c r="T41505" s="48">
        <v>-6235</v>
      </c>
      <c r="W41505" s="48">
        <v>-1280</v>
      </c>
      <c r="Y41505" s="48">
        <v>-2876</v>
      </c>
      <c r="AD41505" s="48">
        <v>-802</v>
      </c>
      <c r="AF41505" s="48">
        <v>1387</v>
      </c>
      <c r="AH41505" s="48">
        <v>-2664</v>
      </c>
      <c r="AJ41505" s="49">
        <v>1298</v>
      </c>
      <c r="AK41505" s="49">
        <v>-152</v>
      </c>
      <c r="AL41505" s="49">
        <v>0</v>
      </c>
    </row>
    <row r="41506" spans="1:38">
      <c r="A41506" s="37" t="s">
        <v>37</v>
      </c>
      <c r="B41506" s="38">
        <v>43915.583333333336</v>
      </c>
      <c r="C41506" s="39">
        <v>43915</v>
      </c>
      <c r="D41506" s="38">
        <v>43915.416666666664</v>
      </c>
      <c r="E41506" s="40" t="s">
        <v>239</v>
      </c>
      <c r="F41506" s="48">
        <v>81576</v>
      </c>
      <c r="G41506" s="48">
        <v>74582</v>
      </c>
      <c r="H41506" s="48">
        <v>69586</v>
      </c>
      <c r="I41506" s="48">
        <v>-6265</v>
      </c>
      <c r="J41506" s="48">
        <v>69586</v>
      </c>
      <c r="K41506" s="48">
        <v>24491</v>
      </c>
      <c r="L41506" s="48">
        <v>23412</v>
      </c>
      <c r="M41506" s="48">
        <v>9096</v>
      </c>
      <c r="N41506" s="48">
        <v>2848</v>
      </c>
      <c r="O41506" s="48">
        <v>1290</v>
      </c>
      <c r="P41506" s="48">
        <v>28</v>
      </c>
      <c r="Q41506" s="48">
        <v>7521</v>
      </c>
      <c r="R41506" s="48">
        <v>900</v>
      </c>
      <c r="T41506" s="48">
        <v>-6117</v>
      </c>
      <c r="W41506" s="48">
        <v>-1210</v>
      </c>
      <c r="Y41506" s="48">
        <v>-3248</v>
      </c>
      <c r="AD41506" s="48">
        <v>-679</v>
      </c>
      <c r="AF41506" s="48">
        <v>1608</v>
      </c>
      <c r="AH41506" s="48">
        <v>-2588</v>
      </c>
      <c r="AJ41506" s="49">
        <v>1269</v>
      </c>
      <c r="AK41506" s="49">
        <v>-148</v>
      </c>
      <c r="AL41506" s="49">
        <v>0</v>
      </c>
    </row>
    <row r="41507" spans="1:38">
      <c r="A41507" s="37" t="s">
        <v>37</v>
      </c>
      <c r="B41507" s="38">
        <v>43915.625</v>
      </c>
      <c r="C41507" s="39">
        <v>43915</v>
      </c>
      <c r="D41507" s="38">
        <v>43915.458333333336</v>
      </c>
      <c r="E41507" s="40" t="s">
        <v>239</v>
      </c>
      <c r="F41507" s="48">
        <v>81263</v>
      </c>
      <c r="G41507" s="48">
        <v>75442</v>
      </c>
      <c r="H41507" s="48">
        <v>70351</v>
      </c>
      <c r="I41507" s="48">
        <v>-6221</v>
      </c>
      <c r="J41507" s="48">
        <v>70352</v>
      </c>
      <c r="K41507" s="48">
        <v>25487</v>
      </c>
      <c r="L41507" s="48">
        <v>23815</v>
      </c>
      <c r="M41507" s="48">
        <v>9096</v>
      </c>
      <c r="N41507" s="48">
        <v>2994</v>
      </c>
      <c r="O41507" s="48">
        <v>1290</v>
      </c>
      <c r="P41507" s="48">
        <v>51</v>
      </c>
      <c r="Q41507" s="48">
        <v>6706</v>
      </c>
      <c r="R41507" s="48">
        <v>913</v>
      </c>
      <c r="T41507" s="48">
        <v>-6069</v>
      </c>
      <c r="W41507" s="48">
        <v>-1160</v>
      </c>
      <c r="Y41507" s="48">
        <v>-3496</v>
      </c>
      <c r="AD41507" s="48">
        <v>-608</v>
      </c>
      <c r="AF41507" s="48">
        <v>1743</v>
      </c>
      <c r="AH41507" s="48">
        <v>-2548</v>
      </c>
      <c r="AJ41507" s="49">
        <v>1130</v>
      </c>
      <c r="AK41507" s="49">
        <v>-152</v>
      </c>
      <c r="AL41507" s="49">
        <v>-1</v>
      </c>
    </row>
    <row r="41508" spans="1:38">
      <c r="A41508" s="37" t="s">
        <v>37</v>
      </c>
      <c r="B41508" s="38">
        <v>43915.666666666664</v>
      </c>
      <c r="C41508" s="39">
        <v>43915</v>
      </c>
      <c r="D41508" s="38">
        <v>43915.5</v>
      </c>
      <c r="E41508" s="40" t="s">
        <v>239</v>
      </c>
      <c r="F41508" s="48">
        <v>80918</v>
      </c>
      <c r="G41508" s="48">
        <v>75894</v>
      </c>
      <c r="H41508" s="48">
        <v>70887</v>
      </c>
      <c r="I41508" s="48">
        <v>-6113</v>
      </c>
      <c r="J41508" s="48">
        <v>70886</v>
      </c>
      <c r="K41508" s="48">
        <v>26260</v>
      </c>
      <c r="L41508" s="48">
        <v>24238</v>
      </c>
      <c r="M41508" s="48">
        <v>9089</v>
      </c>
      <c r="N41508" s="48">
        <v>2676</v>
      </c>
      <c r="O41508" s="48">
        <v>1295</v>
      </c>
      <c r="P41508" s="48">
        <v>83</v>
      </c>
      <c r="Q41508" s="48">
        <v>6326</v>
      </c>
      <c r="R41508" s="48">
        <v>919</v>
      </c>
      <c r="T41508" s="48">
        <v>-5958</v>
      </c>
      <c r="W41508" s="48">
        <v>-1233</v>
      </c>
      <c r="Y41508" s="48">
        <v>-3300</v>
      </c>
      <c r="AD41508" s="48">
        <v>-506</v>
      </c>
      <c r="AF41508" s="48">
        <v>1770</v>
      </c>
      <c r="AH41508" s="48">
        <v>-2689</v>
      </c>
      <c r="AJ41508" s="49">
        <v>1106</v>
      </c>
      <c r="AK41508" s="49">
        <v>-155</v>
      </c>
      <c r="AL41508" s="49">
        <v>1</v>
      </c>
    </row>
    <row r="41509" spans="1:38">
      <c r="A41509" s="37" t="s">
        <v>37</v>
      </c>
      <c r="B41509" s="38">
        <v>43915.708333333336</v>
      </c>
      <c r="C41509" s="39">
        <v>43915</v>
      </c>
      <c r="D41509" s="38">
        <v>43915.541666666664</v>
      </c>
      <c r="E41509" s="40" t="s">
        <v>239</v>
      </c>
      <c r="F41509" s="48">
        <v>80385</v>
      </c>
      <c r="G41509" s="48">
        <v>75854</v>
      </c>
      <c r="H41509" s="48">
        <v>70569</v>
      </c>
      <c r="I41509" s="48">
        <v>-6532</v>
      </c>
      <c r="J41509" s="48">
        <v>70569</v>
      </c>
      <c r="K41509" s="48">
        <v>26100</v>
      </c>
      <c r="L41509" s="48">
        <v>24360</v>
      </c>
      <c r="M41509" s="48">
        <v>9093</v>
      </c>
      <c r="N41509" s="48">
        <v>2756</v>
      </c>
      <c r="O41509" s="48">
        <v>1296</v>
      </c>
      <c r="P41509" s="48">
        <v>106</v>
      </c>
      <c r="Q41509" s="48">
        <v>5938</v>
      </c>
      <c r="R41509" s="48">
        <v>920</v>
      </c>
      <c r="T41509" s="48">
        <v>-6400</v>
      </c>
      <c r="W41509" s="48">
        <v>-1439</v>
      </c>
      <c r="Y41509" s="48">
        <v>-3303</v>
      </c>
      <c r="AD41509" s="48">
        <v>-557</v>
      </c>
      <c r="AF41509" s="48">
        <v>1620</v>
      </c>
      <c r="AH41509" s="48">
        <v>-2721</v>
      </c>
      <c r="AJ41509" s="49">
        <v>1247</v>
      </c>
      <c r="AK41509" s="49">
        <v>-132</v>
      </c>
      <c r="AL41509" s="49">
        <v>0</v>
      </c>
    </row>
    <row r="41510" spans="1:38">
      <c r="A41510" s="37" t="s">
        <v>37</v>
      </c>
      <c r="B41510" s="38">
        <v>43915.75</v>
      </c>
      <c r="C41510" s="39">
        <v>43915</v>
      </c>
      <c r="D41510" s="38">
        <v>43915.583333333336</v>
      </c>
      <c r="E41510" s="40" t="s">
        <v>239</v>
      </c>
      <c r="F41510" s="48">
        <v>79957</v>
      </c>
      <c r="G41510" s="48">
        <v>75776</v>
      </c>
      <c r="H41510" s="48">
        <v>70552</v>
      </c>
      <c r="I41510" s="48">
        <v>-6398</v>
      </c>
      <c r="J41510" s="48">
        <v>70552</v>
      </c>
      <c r="K41510" s="48">
        <v>26764</v>
      </c>
      <c r="L41510" s="48">
        <v>24354</v>
      </c>
      <c r="M41510" s="48">
        <v>9092</v>
      </c>
      <c r="N41510" s="48">
        <v>2847</v>
      </c>
      <c r="O41510" s="48">
        <v>1305</v>
      </c>
      <c r="P41510" s="48">
        <v>124</v>
      </c>
      <c r="Q41510" s="48">
        <v>5146</v>
      </c>
      <c r="R41510" s="48">
        <v>920</v>
      </c>
      <c r="T41510" s="48">
        <v>-6204</v>
      </c>
      <c r="W41510" s="48">
        <v>-1393</v>
      </c>
      <c r="Y41510" s="48">
        <v>-2935</v>
      </c>
      <c r="AD41510" s="48">
        <v>-646</v>
      </c>
      <c r="AF41510" s="48">
        <v>1540</v>
      </c>
      <c r="AH41510" s="48">
        <v>-2770</v>
      </c>
      <c r="AJ41510" s="49">
        <v>1174</v>
      </c>
      <c r="AK41510" s="49">
        <v>-194</v>
      </c>
      <c r="AL41510" s="49">
        <v>0</v>
      </c>
    </row>
    <row r="41511" spans="1:38">
      <c r="A41511" s="37" t="s">
        <v>37</v>
      </c>
      <c r="B41511" s="38">
        <v>43915.791666666664</v>
      </c>
      <c r="C41511" s="39">
        <v>43915</v>
      </c>
      <c r="D41511" s="38">
        <v>43915.625</v>
      </c>
      <c r="E41511" s="40" t="s">
        <v>239</v>
      </c>
      <c r="F41511" s="48">
        <v>79643</v>
      </c>
      <c r="G41511" s="48">
        <v>75696</v>
      </c>
      <c r="H41511" s="48">
        <v>70027</v>
      </c>
      <c r="I41511" s="48">
        <v>-6895</v>
      </c>
      <c r="J41511" s="48">
        <v>70026</v>
      </c>
      <c r="K41511" s="48">
        <v>26420</v>
      </c>
      <c r="L41511" s="48">
        <v>24243</v>
      </c>
      <c r="M41511" s="48">
        <v>9092</v>
      </c>
      <c r="N41511" s="48">
        <v>2851</v>
      </c>
      <c r="O41511" s="48">
        <v>1303</v>
      </c>
      <c r="P41511" s="48">
        <v>124</v>
      </c>
      <c r="Q41511" s="48">
        <v>5069</v>
      </c>
      <c r="R41511" s="48">
        <v>924</v>
      </c>
      <c r="T41511" s="48">
        <v>-6614</v>
      </c>
      <c r="W41511" s="48">
        <v>-1313</v>
      </c>
      <c r="Y41511" s="48">
        <v>-2850</v>
      </c>
      <c r="AD41511" s="48">
        <v>-745</v>
      </c>
      <c r="AF41511" s="48">
        <v>1078</v>
      </c>
      <c r="AH41511" s="48">
        <v>-2784</v>
      </c>
      <c r="AJ41511" s="49">
        <v>1226</v>
      </c>
      <c r="AK41511" s="49">
        <v>-281</v>
      </c>
      <c r="AL41511" s="49">
        <v>1</v>
      </c>
    </row>
    <row r="41512" spans="1:38">
      <c r="A41512" s="37" t="s">
        <v>37</v>
      </c>
      <c r="B41512" s="38">
        <v>43915.833333333336</v>
      </c>
      <c r="C41512" s="39">
        <v>43915</v>
      </c>
      <c r="D41512" s="38">
        <v>43915.666666666664</v>
      </c>
      <c r="E41512" s="40" t="s">
        <v>239</v>
      </c>
      <c r="F41512" s="48">
        <v>79116</v>
      </c>
      <c r="G41512" s="48">
        <v>74848</v>
      </c>
      <c r="H41512" s="48">
        <v>69541</v>
      </c>
      <c r="I41512" s="48">
        <v>-6626</v>
      </c>
      <c r="J41512" s="48">
        <v>69542</v>
      </c>
      <c r="K41512" s="48">
        <v>25154</v>
      </c>
      <c r="L41512" s="48">
        <v>24191</v>
      </c>
      <c r="M41512" s="48">
        <v>9089</v>
      </c>
      <c r="N41512" s="48">
        <v>2849</v>
      </c>
      <c r="O41512" s="48">
        <v>1326</v>
      </c>
      <c r="P41512" s="48">
        <v>133</v>
      </c>
      <c r="Q41512" s="48">
        <v>5884</v>
      </c>
      <c r="R41512" s="48">
        <v>916</v>
      </c>
      <c r="T41512" s="48">
        <v>-6346</v>
      </c>
      <c r="W41512" s="48">
        <v>-1159</v>
      </c>
      <c r="Y41512" s="48">
        <v>-2490</v>
      </c>
      <c r="AD41512" s="48">
        <v>-785</v>
      </c>
      <c r="AF41512" s="48">
        <v>793</v>
      </c>
      <c r="AH41512" s="48">
        <v>-2705</v>
      </c>
      <c r="AJ41512" s="49">
        <v>1319</v>
      </c>
      <c r="AK41512" s="49">
        <v>-280</v>
      </c>
      <c r="AL41512" s="49">
        <v>-1</v>
      </c>
    </row>
    <row r="41513" spans="1:38">
      <c r="A41513" s="37" t="s">
        <v>37</v>
      </c>
      <c r="B41513" s="38">
        <v>43915.875</v>
      </c>
      <c r="C41513" s="39">
        <v>43915</v>
      </c>
      <c r="D41513" s="38">
        <v>43915.708333333336</v>
      </c>
      <c r="E41513" s="40" t="s">
        <v>239</v>
      </c>
      <c r="F41513" s="48">
        <v>78670</v>
      </c>
      <c r="G41513" s="48">
        <v>74320</v>
      </c>
      <c r="H41513" s="48">
        <v>68489</v>
      </c>
      <c r="I41513" s="48">
        <v>-7084</v>
      </c>
      <c r="J41513" s="48">
        <v>68489</v>
      </c>
      <c r="K41513" s="48">
        <v>23905</v>
      </c>
      <c r="L41513" s="48">
        <v>23818</v>
      </c>
      <c r="M41513" s="48">
        <v>9040</v>
      </c>
      <c r="N41513" s="48">
        <v>2874</v>
      </c>
      <c r="O41513" s="48">
        <v>1328</v>
      </c>
      <c r="P41513" s="48">
        <v>151</v>
      </c>
      <c r="Q41513" s="48">
        <v>6480</v>
      </c>
      <c r="R41513" s="48">
        <v>893</v>
      </c>
      <c r="T41513" s="48">
        <v>-6815</v>
      </c>
      <c r="W41513" s="48">
        <v>-1275</v>
      </c>
      <c r="Y41513" s="48">
        <v>-2532</v>
      </c>
      <c r="AD41513" s="48">
        <v>-794</v>
      </c>
      <c r="AF41513" s="48">
        <v>659</v>
      </c>
      <c r="AH41513" s="48">
        <v>-2873</v>
      </c>
      <c r="AJ41513" s="49">
        <v>1253</v>
      </c>
      <c r="AK41513" s="49">
        <v>-269</v>
      </c>
      <c r="AL41513" s="49">
        <v>0</v>
      </c>
    </row>
    <row r="41514" spans="1:38">
      <c r="A41514" s="37" t="s">
        <v>37</v>
      </c>
      <c r="B41514" s="38">
        <v>43915.916666666664</v>
      </c>
      <c r="C41514" s="39">
        <v>43915</v>
      </c>
      <c r="D41514" s="38">
        <v>43915.75</v>
      </c>
      <c r="E41514" s="40" t="s">
        <v>239</v>
      </c>
      <c r="F41514" s="48">
        <v>78592</v>
      </c>
      <c r="G41514" s="48">
        <v>74120</v>
      </c>
      <c r="H41514" s="48">
        <v>68918</v>
      </c>
      <c r="I41514" s="48">
        <v>-6435</v>
      </c>
      <c r="J41514" s="48">
        <v>68919</v>
      </c>
      <c r="K41514" s="48">
        <v>24300</v>
      </c>
      <c r="L41514" s="48">
        <v>23931</v>
      </c>
      <c r="M41514" s="48">
        <v>9082</v>
      </c>
      <c r="N41514" s="48">
        <v>3063</v>
      </c>
      <c r="O41514" s="48">
        <v>1370</v>
      </c>
      <c r="P41514" s="48">
        <v>140</v>
      </c>
      <c r="Q41514" s="48">
        <v>6127</v>
      </c>
      <c r="R41514" s="48">
        <v>906</v>
      </c>
      <c r="T41514" s="48">
        <v>-6173</v>
      </c>
      <c r="W41514" s="48">
        <v>-1173</v>
      </c>
      <c r="Y41514" s="48">
        <v>-2219</v>
      </c>
      <c r="AD41514" s="48">
        <v>-755</v>
      </c>
      <c r="AF41514" s="48">
        <v>658</v>
      </c>
      <c r="AH41514" s="48">
        <v>-2684</v>
      </c>
      <c r="AJ41514" s="49">
        <v>1233</v>
      </c>
      <c r="AK41514" s="49">
        <v>-262</v>
      </c>
      <c r="AL41514" s="49">
        <v>-1</v>
      </c>
    </row>
    <row r="41515" spans="1:38">
      <c r="A41515" s="37" t="s">
        <v>37</v>
      </c>
      <c r="B41515" s="38">
        <v>43915.958333333336</v>
      </c>
      <c r="C41515" s="39">
        <v>43915</v>
      </c>
      <c r="D41515" s="38">
        <v>43915.791666666664</v>
      </c>
      <c r="E41515" s="40" t="s">
        <v>239</v>
      </c>
      <c r="F41515" s="48">
        <v>78768</v>
      </c>
      <c r="G41515" s="48">
        <v>74293</v>
      </c>
      <c r="H41515" s="48">
        <v>69443</v>
      </c>
      <c r="I41515" s="48">
        <v>-6264</v>
      </c>
      <c r="J41515" s="48">
        <v>69444</v>
      </c>
      <c r="K41515" s="48">
        <v>24977</v>
      </c>
      <c r="L41515" s="48">
        <v>23984</v>
      </c>
      <c r="M41515" s="48">
        <v>9084</v>
      </c>
      <c r="N41515" s="48">
        <v>3119</v>
      </c>
      <c r="O41515" s="48">
        <v>1393</v>
      </c>
      <c r="P41515" s="48">
        <v>92</v>
      </c>
      <c r="Q41515" s="48">
        <v>5902</v>
      </c>
      <c r="R41515" s="48">
        <v>893</v>
      </c>
      <c r="T41515" s="48">
        <v>-6052</v>
      </c>
      <c r="W41515" s="48">
        <v>-1070</v>
      </c>
      <c r="Y41515" s="48">
        <v>-2272</v>
      </c>
      <c r="AD41515" s="48">
        <v>-789</v>
      </c>
      <c r="AF41515" s="48">
        <v>828</v>
      </c>
      <c r="AH41515" s="48">
        <v>-2749</v>
      </c>
      <c r="AJ41515" s="49">
        <v>1414</v>
      </c>
      <c r="AK41515" s="49">
        <v>-212</v>
      </c>
      <c r="AL41515" s="49">
        <v>-1</v>
      </c>
    </row>
    <row r="41516" spans="1:38">
      <c r="A41516" s="37" t="s">
        <v>37</v>
      </c>
      <c r="B41516" s="38">
        <v>43916</v>
      </c>
      <c r="C41516" s="39">
        <v>43915</v>
      </c>
      <c r="D41516" s="38">
        <v>43915.833333333336</v>
      </c>
      <c r="E41516" s="40" t="s">
        <v>239</v>
      </c>
      <c r="F41516" s="48">
        <v>79256</v>
      </c>
      <c r="G41516" s="48">
        <v>74326</v>
      </c>
      <c r="H41516" s="48">
        <v>69241</v>
      </c>
      <c r="I41516" s="48">
        <v>-6418</v>
      </c>
      <c r="J41516" s="48">
        <v>69240</v>
      </c>
      <c r="K41516" s="48">
        <v>25403</v>
      </c>
      <c r="L41516" s="48">
        <v>23967</v>
      </c>
      <c r="M41516" s="48">
        <v>9080</v>
      </c>
      <c r="N41516" s="48">
        <v>3132</v>
      </c>
      <c r="O41516" s="48">
        <v>1399</v>
      </c>
      <c r="P41516" s="48">
        <v>29</v>
      </c>
      <c r="Q41516" s="48">
        <v>5336</v>
      </c>
      <c r="R41516" s="48">
        <v>894</v>
      </c>
      <c r="T41516" s="48">
        <v>-6281</v>
      </c>
      <c r="W41516" s="48">
        <v>-1002</v>
      </c>
      <c r="Y41516" s="48">
        <v>-2396</v>
      </c>
      <c r="AD41516" s="48">
        <v>-828</v>
      </c>
      <c r="AF41516" s="48">
        <v>791</v>
      </c>
      <c r="AH41516" s="48">
        <v>-2846</v>
      </c>
      <c r="AJ41516" s="49">
        <v>1333</v>
      </c>
      <c r="AK41516" s="49">
        <v>-137</v>
      </c>
      <c r="AL41516" s="49">
        <v>1</v>
      </c>
    </row>
    <row r="41517" spans="1:38">
      <c r="A41517" s="37" t="s">
        <v>37</v>
      </c>
      <c r="B41517" s="38">
        <v>43916.041666666664</v>
      </c>
      <c r="C41517" s="39">
        <v>43915</v>
      </c>
      <c r="D41517" s="38">
        <v>43915.875</v>
      </c>
      <c r="E41517" s="40" t="s">
        <v>239</v>
      </c>
      <c r="F41517" s="48">
        <v>80675</v>
      </c>
      <c r="G41517" s="48">
        <v>74686</v>
      </c>
      <c r="H41517" s="48">
        <v>69060</v>
      </c>
      <c r="I41517" s="48">
        <v>-7039</v>
      </c>
      <c r="J41517" s="48">
        <v>69061</v>
      </c>
      <c r="K41517" s="48">
        <v>25165</v>
      </c>
      <c r="L41517" s="48">
        <v>23557</v>
      </c>
      <c r="M41517" s="48">
        <v>9078</v>
      </c>
      <c r="N41517" s="48">
        <v>3102</v>
      </c>
      <c r="O41517" s="48">
        <v>1890</v>
      </c>
      <c r="P41517" s="48">
        <v>1</v>
      </c>
      <c r="Q41517" s="48">
        <v>5384</v>
      </c>
      <c r="R41517" s="48">
        <v>884</v>
      </c>
      <c r="T41517" s="48">
        <v>-6852</v>
      </c>
      <c r="W41517" s="48">
        <v>-1075</v>
      </c>
      <c r="Y41517" s="48">
        <v>-3015</v>
      </c>
      <c r="AD41517" s="48">
        <v>-683</v>
      </c>
      <c r="AF41517" s="48">
        <v>847</v>
      </c>
      <c r="AH41517" s="48">
        <v>-2926</v>
      </c>
      <c r="AJ41517" s="49">
        <v>1413</v>
      </c>
      <c r="AK41517" s="49">
        <v>-187</v>
      </c>
      <c r="AL41517" s="49">
        <v>-1</v>
      </c>
    </row>
    <row r="41518" spans="1:38">
      <c r="A41518" s="37" t="s">
        <v>37</v>
      </c>
      <c r="B41518" s="38">
        <v>43916.083333333336</v>
      </c>
      <c r="C41518" s="39">
        <v>43915</v>
      </c>
      <c r="D41518" s="38">
        <v>43915.916666666664</v>
      </c>
      <c r="E41518" s="40" t="s">
        <v>239</v>
      </c>
      <c r="F41518" s="48">
        <v>80172</v>
      </c>
      <c r="G41518" s="48">
        <v>74346</v>
      </c>
      <c r="H41518" s="48">
        <v>68695</v>
      </c>
      <c r="I41518" s="48">
        <v>-7034</v>
      </c>
      <c r="J41518" s="48">
        <v>68695</v>
      </c>
      <c r="K41518" s="48">
        <v>24952</v>
      </c>
      <c r="L41518" s="48">
        <v>23390</v>
      </c>
      <c r="M41518" s="48">
        <v>9082</v>
      </c>
      <c r="N41518" s="48">
        <v>3114</v>
      </c>
      <c r="O41518" s="48">
        <v>1489</v>
      </c>
      <c r="P41518" s="48">
        <v>0</v>
      </c>
      <c r="Q41518" s="48">
        <v>5766</v>
      </c>
      <c r="R41518" s="48">
        <v>902</v>
      </c>
      <c r="T41518" s="48">
        <v>-6872</v>
      </c>
      <c r="W41518" s="48">
        <v>-1162</v>
      </c>
      <c r="Y41518" s="48">
        <v>-3166</v>
      </c>
      <c r="AD41518" s="48">
        <v>-741</v>
      </c>
      <c r="AF41518" s="48">
        <v>1048</v>
      </c>
      <c r="AH41518" s="48">
        <v>-2851</v>
      </c>
      <c r="AJ41518" s="49">
        <v>1383</v>
      </c>
      <c r="AK41518" s="49">
        <v>-162</v>
      </c>
      <c r="AL41518" s="49">
        <v>0</v>
      </c>
    </row>
    <row r="41519" spans="1:38">
      <c r="A41519" s="37" t="s">
        <v>37</v>
      </c>
      <c r="B41519" s="38">
        <v>43916.125</v>
      </c>
      <c r="C41519" s="39">
        <v>43915</v>
      </c>
      <c r="D41519" s="38">
        <v>43915.958333333336</v>
      </c>
      <c r="E41519" s="40" t="s">
        <v>239</v>
      </c>
      <c r="F41519" s="48">
        <v>76978</v>
      </c>
      <c r="G41519" s="48">
        <v>71370</v>
      </c>
      <c r="H41519" s="48">
        <v>64959</v>
      </c>
      <c r="I41519" s="48">
        <v>-7752</v>
      </c>
      <c r="J41519" s="48">
        <v>64960</v>
      </c>
      <c r="K41519" s="48">
        <v>22908</v>
      </c>
      <c r="L41519" s="48">
        <v>21633</v>
      </c>
      <c r="M41519" s="48">
        <v>9083</v>
      </c>
      <c r="N41519" s="48">
        <v>2790</v>
      </c>
      <c r="O41519" s="48">
        <v>1355</v>
      </c>
      <c r="P41519" s="48">
        <v>0</v>
      </c>
      <c r="Q41519" s="48">
        <v>6298</v>
      </c>
      <c r="R41519" s="48">
        <v>893</v>
      </c>
      <c r="T41519" s="48">
        <v>-7575</v>
      </c>
      <c r="W41519" s="48">
        <v>-1458</v>
      </c>
      <c r="Y41519" s="48">
        <v>-3651</v>
      </c>
      <c r="AD41519" s="48">
        <v>-732</v>
      </c>
      <c r="AF41519" s="48">
        <v>1067</v>
      </c>
      <c r="AH41519" s="48">
        <v>-2801</v>
      </c>
      <c r="AJ41519" s="49">
        <v>1341</v>
      </c>
      <c r="AK41519" s="49">
        <v>-177</v>
      </c>
      <c r="AL41519" s="49">
        <v>-1</v>
      </c>
    </row>
    <row r="41520" spans="1:38">
      <c r="A41520" s="37" t="s">
        <v>37</v>
      </c>
      <c r="B41520" s="38">
        <v>43916.166666666664</v>
      </c>
      <c r="C41520" s="39">
        <v>43915</v>
      </c>
      <c r="D41520" s="38">
        <v>43916</v>
      </c>
      <c r="E41520" s="40" t="s">
        <v>239</v>
      </c>
      <c r="F41520" s="48">
        <v>72678</v>
      </c>
      <c r="G41520" s="48">
        <v>67915</v>
      </c>
      <c r="H41520" s="48">
        <v>59969</v>
      </c>
      <c r="I41520" s="48">
        <v>-9216</v>
      </c>
      <c r="J41520" s="48">
        <v>59970</v>
      </c>
      <c r="K41520" s="48">
        <v>19795</v>
      </c>
      <c r="L41520" s="48">
        <v>19646</v>
      </c>
      <c r="M41520" s="48">
        <v>9098</v>
      </c>
      <c r="N41520" s="48">
        <v>2479</v>
      </c>
      <c r="O41520" s="48">
        <v>1346</v>
      </c>
      <c r="P41520" s="48">
        <v>0</v>
      </c>
      <c r="Q41520" s="48">
        <v>6716</v>
      </c>
      <c r="R41520" s="48">
        <v>890</v>
      </c>
      <c r="T41520" s="48">
        <v>-8951</v>
      </c>
      <c r="W41520" s="48">
        <v>-1730</v>
      </c>
      <c r="Y41520" s="48">
        <v>-4379</v>
      </c>
      <c r="AD41520" s="48">
        <v>-949</v>
      </c>
      <c r="AF41520" s="48">
        <v>698</v>
      </c>
      <c r="AH41520" s="48">
        <v>-2591</v>
      </c>
      <c r="AJ41520" s="49">
        <v>1270</v>
      </c>
      <c r="AK41520" s="49">
        <v>-265</v>
      </c>
      <c r="AL41520" s="49">
        <v>-1</v>
      </c>
    </row>
    <row r="41521" spans="1:38">
      <c r="A41521" s="37" t="s">
        <v>37</v>
      </c>
      <c r="B41521" s="38">
        <v>43916.208333333336</v>
      </c>
      <c r="C41521" s="39">
        <v>43916</v>
      </c>
      <c r="D41521" s="38">
        <v>43916.041666666664</v>
      </c>
      <c r="E41521" s="40" t="s">
        <v>239</v>
      </c>
      <c r="F41521" s="48">
        <v>69794</v>
      </c>
      <c r="G41521" s="48">
        <v>64747</v>
      </c>
      <c r="H41521" s="48">
        <v>57309</v>
      </c>
      <c r="I41521" s="48">
        <v>-8452</v>
      </c>
      <c r="J41521" s="48">
        <v>57310</v>
      </c>
      <c r="K41521" s="48">
        <v>17659</v>
      </c>
      <c r="L41521" s="48">
        <v>18518</v>
      </c>
      <c r="M41521" s="48">
        <v>9094</v>
      </c>
      <c r="N41521" s="48">
        <v>2275</v>
      </c>
      <c r="O41521" s="48">
        <v>1308</v>
      </c>
      <c r="P41521" s="48">
        <v>0</v>
      </c>
      <c r="Q41521" s="48">
        <v>7561</v>
      </c>
      <c r="R41521" s="48">
        <v>895</v>
      </c>
      <c r="T41521" s="48">
        <v>-8190</v>
      </c>
      <c r="W41521" s="48">
        <v>-1696</v>
      </c>
      <c r="Y41521" s="48">
        <v>-3882</v>
      </c>
      <c r="AD41521" s="48">
        <v>-929</v>
      </c>
      <c r="AF41521" s="48">
        <v>975</v>
      </c>
      <c r="AH41521" s="48">
        <v>-2658</v>
      </c>
      <c r="AJ41521" s="49">
        <v>1014</v>
      </c>
      <c r="AK41521" s="49">
        <v>-262</v>
      </c>
      <c r="AL41521" s="49">
        <v>-1</v>
      </c>
    </row>
    <row r="41522" spans="1:38">
      <c r="A41522" s="37" t="s">
        <v>37</v>
      </c>
      <c r="B41522" s="38">
        <v>43916.25</v>
      </c>
      <c r="C41522" s="39">
        <v>43916</v>
      </c>
      <c r="D41522" s="38">
        <v>43916.083333333336</v>
      </c>
      <c r="E41522" s="40" t="s">
        <v>239</v>
      </c>
      <c r="F41522" s="48">
        <v>67206</v>
      </c>
      <c r="G41522" s="48">
        <v>62421</v>
      </c>
      <c r="H41522" s="48">
        <v>55217</v>
      </c>
      <c r="I41522" s="48">
        <v>-8300</v>
      </c>
      <c r="J41522" s="48">
        <v>55217</v>
      </c>
      <c r="K41522" s="48">
        <v>16786</v>
      </c>
      <c r="L41522" s="48">
        <v>17690</v>
      </c>
      <c r="M41522" s="48">
        <v>9093</v>
      </c>
      <c r="N41522" s="48">
        <v>2052</v>
      </c>
      <c r="O41522" s="48">
        <v>1285</v>
      </c>
      <c r="P41522" s="48">
        <v>0</v>
      </c>
      <c r="Q41522" s="48">
        <v>7415</v>
      </c>
      <c r="R41522" s="48">
        <v>896</v>
      </c>
      <c r="T41522" s="48">
        <v>-8018</v>
      </c>
      <c r="W41522" s="48">
        <v>-1638</v>
      </c>
      <c r="Y41522" s="48">
        <v>-3770</v>
      </c>
      <c r="AD41522" s="48">
        <v>-905</v>
      </c>
      <c r="AF41522" s="48">
        <v>1110</v>
      </c>
      <c r="AH41522" s="48">
        <v>-2815</v>
      </c>
      <c r="AJ41522" s="49">
        <v>1096</v>
      </c>
      <c r="AK41522" s="49">
        <v>-282</v>
      </c>
      <c r="AL41522" s="49">
        <v>0</v>
      </c>
    </row>
    <row r="41523" spans="1:38">
      <c r="A41523" s="37" t="s">
        <v>37</v>
      </c>
      <c r="B41523" s="38">
        <v>43916.291666666664</v>
      </c>
      <c r="C41523" s="39">
        <v>43916</v>
      </c>
      <c r="D41523" s="38">
        <v>43916.125</v>
      </c>
      <c r="E41523" s="40" t="s">
        <v>239</v>
      </c>
      <c r="F41523" s="48">
        <v>66382</v>
      </c>
      <c r="G41523" s="48">
        <v>61018</v>
      </c>
      <c r="H41523" s="48">
        <v>53021</v>
      </c>
      <c r="I41523" s="48">
        <v>-9011</v>
      </c>
      <c r="J41523" s="48">
        <v>53023</v>
      </c>
      <c r="K41523" s="48">
        <v>16349</v>
      </c>
      <c r="L41523" s="48">
        <v>16960</v>
      </c>
      <c r="M41523" s="48">
        <v>9096</v>
      </c>
      <c r="N41523" s="48">
        <v>1973</v>
      </c>
      <c r="O41523" s="48">
        <v>1265</v>
      </c>
      <c r="P41523" s="48">
        <v>0</v>
      </c>
      <c r="Q41523" s="48">
        <v>6475</v>
      </c>
      <c r="R41523" s="48">
        <v>905</v>
      </c>
      <c r="T41523" s="48">
        <v>-8704</v>
      </c>
      <c r="W41523" s="48">
        <v>-1884</v>
      </c>
      <c r="Y41523" s="48">
        <v>-4218</v>
      </c>
      <c r="AD41523" s="48">
        <v>-802</v>
      </c>
      <c r="AF41523" s="48">
        <v>1054</v>
      </c>
      <c r="AH41523" s="48">
        <v>-2854</v>
      </c>
      <c r="AJ41523" s="49">
        <v>1014</v>
      </c>
      <c r="AK41523" s="49">
        <v>-307</v>
      </c>
      <c r="AL41523" s="49">
        <v>-2</v>
      </c>
    </row>
    <row r="41524" spans="1:38">
      <c r="A41524" s="37" t="s">
        <v>37</v>
      </c>
      <c r="B41524" s="38">
        <v>43916.333333333336</v>
      </c>
      <c r="C41524" s="39">
        <v>43916</v>
      </c>
      <c r="D41524" s="38">
        <v>43916.166666666664</v>
      </c>
      <c r="E41524" s="40" t="s">
        <v>239</v>
      </c>
      <c r="F41524" s="48">
        <v>65824</v>
      </c>
      <c r="G41524" s="48">
        <v>60218</v>
      </c>
      <c r="H41524" s="48">
        <v>52348</v>
      </c>
      <c r="I41524" s="48">
        <v>-8896</v>
      </c>
      <c r="J41524" s="48">
        <v>52349</v>
      </c>
      <c r="K41524" s="48">
        <v>15990</v>
      </c>
      <c r="L41524" s="48">
        <v>17543</v>
      </c>
      <c r="M41524" s="48">
        <v>9095</v>
      </c>
      <c r="N41524" s="48">
        <v>1988</v>
      </c>
      <c r="O41524" s="48">
        <v>1235</v>
      </c>
      <c r="P41524" s="48">
        <v>0</v>
      </c>
      <c r="Q41524" s="48">
        <v>5610</v>
      </c>
      <c r="R41524" s="48">
        <v>888</v>
      </c>
      <c r="T41524" s="48">
        <v>-8595</v>
      </c>
      <c r="W41524" s="48">
        <v>-1861</v>
      </c>
      <c r="Y41524" s="48">
        <v>-4113</v>
      </c>
      <c r="AD41524" s="48">
        <v>-720</v>
      </c>
      <c r="AF41524" s="48">
        <v>1025</v>
      </c>
      <c r="AH41524" s="48">
        <v>-2926</v>
      </c>
      <c r="AJ41524" s="49">
        <v>1026</v>
      </c>
      <c r="AK41524" s="49">
        <v>-301</v>
      </c>
      <c r="AL41524" s="49">
        <v>-1</v>
      </c>
    </row>
    <row r="41525" spans="1:38">
      <c r="A41525" s="37" t="s">
        <v>37</v>
      </c>
      <c r="B41525" s="38">
        <v>43916.375</v>
      </c>
      <c r="C41525" s="39">
        <v>43916</v>
      </c>
      <c r="D41525" s="38">
        <v>43916.208333333336</v>
      </c>
      <c r="E41525" s="40" t="s">
        <v>239</v>
      </c>
      <c r="F41525" s="48">
        <v>66180</v>
      </c>
      <c r="G41525" s="48">
        <v>60090</v>
      </c>
      <c r="H41525" s="48">
        <v>52560</v>
      </c>
      <c r="I41525" s="48">
        <v>-8386</v>
      </c>
      <c r="J41525" s="48">
        <v>52561</v>
      </c>
      <c r="K41525" s="48">
        <v>16054</v>
      </c>
      <c r="L41525" s="48">
        <v>17705</v>
      </c>
      <c r="M41525" s="48">
        <v>9098</v>
      </c>
      <c r="N41525" s="48">
        <v>1968</v>
      </c>
      <c r="O41525" s="48">
        <v>1224</v>
      </c>
      <c r="P41525" s="48">
        <v>0</v>
      </c>
      <c r="Q41525" s="48">
        <v>5615</v>
      </c>
      <c r="R41525" s="48">
        <v>897</v>
      </c>
      <c r="T41525" s="48">
        <v>-8088</v>
      </c>
      <c r="W41525" s="48">
        <v>-1473</v>
      </c>
      <c r="Y41525" s="48">
        <v>-4061</v>
      </c>
      <c r="AD41525" s="48">
        <v>-672</v>
      </c>
      <c r="AF41525" s="48">
        <v>933</v>
      </c>
      <c r="AH41525" s="48">
        <v>-2815</v>
      </c>
      <c r="AJ41525" s="49">
        <v>856</v>
      </c>
      <c r="AK41525" s="49">
        <v>-298</v>
      </c>
      <c r="AL41525" s="49">
        <v>-1</v>
      </c>
    </row>
    <row r="41526" spans="1:38">
      <c r="A41526" s="37" t="s">
        <v>37</v>
      </c>
      <c r="B41526" s="38">
        <v>43916.416666666664</v>
      </c>
      <c r="C41526" s="39">
        <v>43916</v>
      </c>
      <c r="D41526" s="38">
        <v>43916.25</v>
      </c>
      <c r="E41526" s="40" t="s">
        <v>239</v>
      </c>
      <c r="F41526" s="48">
        <v>67292</v>
      </c>
      <c r="G41526" s="48">
        <v>61349</v>
      </c>
      <c r="H41526" s="48">
        <v>54820</v>
      </c>
      <c r="I41526" s="48">
        <v>-7532</v>
      </c>
      <c r="J41526" s="48">
        <v>54820</v>
      </c>
      <c r="K41526" s="48">
        <v>17052</v>
      </c>
      <c r="L41526" s="48">
        <v>18569</v>
      </c>
      <c r="M41526" s="48">
        <v>9109</v>
      </c>
      <c r="N41526" s="48">
        <v>2036</v>
      </c>
      <c r="O41526" s="48">
        <v>1226</v>
      </c>
      <c r="P41526" s="48">
        <v>0</v>
      </c>
      <c r="Q41526" s="48">
        <v>5932</v>
      </c>
      <c r="R41526" s="48">
        <v>896</v>
      </c>
      <c r="T41526" s="48">
        <v>-7227</v>
      </c>
      <c r="W41526" s="48">
        <v>-1368</v>
      </c>
      <c r="Y41526" s="48">
        <v>-3606</v>
      </c>
      <c r="AD41526" s="48">
        <v>-613</v>
      </c>
      <c r="AF41526" s="48">
        <v>1187</v>
      </c>
      <c r="AH41526" s="48">
        <v>-2827</v>
      </c>
      <c r="AJ41526" s="49">
        <v>1003</v>
      </c>
      <c r="AK41526" s="49">
        <v>-305</v>
      </c>
      <c r="AL41526" s="49">
        <v>0</v>
      </c>
    </row>
    <row r="41527" spans="1:38">
      <c r="A41527" s="37" t="s">
        <v>37</v>
      </c>
      <c r="B41527" s="38">
        <v>43916.458333333336</v>
      </c>
      <c r="C41527" s="39">
        <v>43916</v>
      </c>
      <c r="D41527" s="38">
        <v>43916.291666666664</v>
      </c>
      <c r="E41527" s="40" t="s">
        <v>239</v>
      </c>
      <c r="F41527" s="48">
        <v>71406</v>
      </c>
      <c r="G41527" s="48">
        <v>64349</v>
      </c>
      <c r="H41527" s="48">
        <v>58614</v>
      </c>
      <c r="I41527" s="48">
        <v>-6810</v>
      </c>
      <c r="J41527" s="48">
        <v>58615</v>
      </c>
      <c r="K41527" s="48">
        <v>19033</v>
      </c>
      <c r="L41527" s="48">
        <v>19661</v>
      </c>
      <c r="M41527" s="48">
        <v>9126</v>
      </c>
      <c r="N41527" s="48">
        <v>2188</v>
      </c>
      <c r="O41527" s="48">
        <v>1273</v>
      </c>
      <c r="P41527" s="48">
        <v>0</v>
      </c>
      <c r="Q41527" s="48">
        <v>6429</v>
      </c>
      <c r="R41527" s="48">
        <v>905</v>
      </c>
      <c r="T41527" s="48">
        <v>-6505</v>
      </c>
      <c r="W41527" s="48">
        <v>-986</v>
      </c>
      <c r="Y41527" s="48">
        <v>-3283</v>
      </c>
      <c r="AD41527" s="48">
        <v>-704</v>
      </c>
      <c r="AF41527" s="48">
        <v>1276</v>
      </c>
      <c r="AH41527" s="48">
        <v>-2808</v>
      </c>
      <c r="AJ41527" s="49">
        <v>1075</v>
      </c>
      <c r="AK41527" s="49">
        <v>-305</v>
      </c>
      <c r="AL41527" s="49">
        <v>-1</v>
      </c>
    </row>
    <row r="41528" spans="1:38">
      <c r="A41528" s="37" t="s">
        <v>37</v>
      </c>
      <c r="B41528" s="38">
        <v>43916.5</v>
      </c>
      <c r="C41528" s="39">
        <v>43916</v>
      </c>
      <c r="D41528" s="38">
        <v>43916.333333333336</v>
      </c>
      <c r="E41528" s="40" t="s">
        <v>239</v>
      </c>
      <c r="F41528" s="48">
        <v>77061</v>
      </c>
      <c r="G41528" s="48">
        <v>68143</v>
      </c>
      <c r="H41528" s="48">
        <v>63189</v>
      </c>
      <c r="I41528" s="48">
        <v>-6204</v>
      </c>
      <c r="J41528" s="48">
        <v>63189</v>
      </c>
      <c r="K41528" s="48">
        <v>21604</v>
      </c>
      <c r="L41528" s="48">
        <v>21089</v>
      </c>
      <c r="M41528" s="48">
        <v>9153</v>
      </c>
      <c r="N41528" s="48">
        <v>2565</v>
      </c>
      <c r="O41528" s="48">
        <v>1325</v>
      </c>
      <c r="P41528" s="48">
        <v>0</v>
      </c>
      <c r="Q41528" s="48">
        <v>6555</v>
      </c>
      <c r="R41528" s="48">
        <v>898</v>
      </c>
      <c r="T41528" s="48">
        <v>-5976</v>
      </c>
      <c r="W41528" s="48">
        <v>-603</v>
      </c>
      <c r="Y41528" s="48">
        <v>-3129</v>
      </c>
      <c r="AD41528" s="48">
        <v>-697</v>
      </c>
      <c r="AF41528" s="48">
        <v>1410</v>
      </c>
      <c r="AH41528" s="48">
        <v>-2957</v>
      </c>
      <c r="AJ41528" s="49">
        <v>1250</v>
      </c>
      <c r="AK41528" s="49">
        <v>-228</v>
      </c>
      <c r="AL41528" s="49">
        <v>0</v>
      </c>
    </row>
    <row r="41529" spans="1:38">
      <c r="A41529" s="37" t="s">
        <v>37</v>
      </c>
      <c r="B41529" s="38">
        <v>43916.541666666664</v>
      </c>
      <c r="C41529" s="39">
        <v>43916</v>
      </c>
      <c r="D41529" s="38">
        <v>43916.375</v>
      </c>
      <c r="E41529" s="40" t="s">
        <v>239</v>
      </c>
      <c r="F41529" s="48">
        <v>79294</v>
      </c>
      <c r="G41529" s="48">
        <v>70346</v>
      </c>
      <c r="H41529" s="48">
        <v>65556</v>
      </c>
      <c r="I41529" s="48">
        <v>-6208</v>
      </c>
      <c r="J41529" s="48">
        <v>65555</v>
      </c>
      <c r="K41529" s="48">
        <v>23247</v>
      </c>
      <c r="L41529" s="48">
        <v>21868</v>
      </c>
      <c r="M41529" s="48">
        <v>9153</v>
      </c>
      <c r="N41529" s="48">
        <v>2799</v>
      </c>
      <c r="O41529" s="48">
        <v>1367</v>
      </c>
      <c r="P41529" s="48">
        <v>20</v>
      </c>
      <c r="Q41529" s="48">
        <v>6188</v>
      </c>
      <c r="R41529" s="48">
        <v>913</v>
      </c>
      <c r="T41529" s="48">
        <v>-6013</v>
      </c>
      <c r="W41529" s="48">
        <v>-305</v>
      </c>
      <c r="Y41529" s="48">
        <v>-3506</v>
      </c>
      <c r="AD41529" s="48">
        <v>-670</v>
      </c>
      <c r="AF41529" s="48">
        <v>1148</v>
      </c>
      <c r="AH41529" s="48">
        <v>-2680</v>
      </c>
      <c r="AJ41529" s="49">
        <v>1418</v>
      </c>
      <c r="AK41529" s="49">
        <v>-195</v>
      </c>
      <c r="AL41529" s="49">
        <v>1</v>
      </c>
    </row>
    <row r="41530" spans="1:38">
      <c r="A41530" s="37" t="s">
        <v>37</v>
      </c>
      <c r="B41530" s="38">
        <v>43916.583333333336</v>
      </c>
      <c r="C41530" s="39">
        <v>43916</v>
      </c>
      <c r="D41530" s="38">
        <v>43916.416666666664</v>
      </c>
      <c r="E41530" s="40" t="s">
        <v>239</v>
      </c>
      <c r="F41530" s="48">
        <v>79699</v>
      </c>
      <c r="G41530" s="48">
        <v>71715</v>
      </c>
      <c r="H41530" s="48">
        <v>66925</v>
      </c>
      <c r="I41530" s="48">
        <v>-6109</v>
      </c>
      <c r="J41530" s="48">
        <v>66924</v>
      </c>
      <c r="K41530" s="48">
        <v>24008</v>
      </c>
      <c r="L41530" s="48">
        <v>22983</v>
      </c>
      <c r="M41530" s="48">
        <v>9168</v>
      </c>
      <c r="N41530" s="48">
        <v>3123</v>
      </c>
      <c r="O41530" s="48">
        <v>1266</v>
      </c>
      <c r="P41530" s="48">
        <v>86</v>
      </c>
      <c r="Q41530" s="48">
        <v>5409</v>
      </c>
      <c r="R41530" s="48">
        <v>881</v>
      </c>
      <c r="T41530" s="48">
        <v>-5919</v>
      </c>
      <c r="W41530" s="48">
        <v>-263</v>
      </c>
      <c r="Y41530" s="48">
        <v>-3243</v>
      </c>
      <c r="AD41530" s="48">
        <v>-737</v>
      </c>
      <c r="AF41530" s="48">
        <v>1066</v>
      </c>
      <c r="AH41530" s="48">
        <v>-2742</v>
      </c>
      <c r="AJ41530" s="49">
        <v>1319</v>
      </c>
      <c r="AK41530" s="49">
        <v>-190</v>
      </c>
      <c r="AL41530" s="49">
        <v>1</v>
      </c>
    </row>
    <row r="41531" spans="1:38">
      <c r="A41531" s="37" t="s">
        <v>37</v>
      </c>
      <c r="B41531" s="38">
        <v>43916.625</v>
      </c>
      <c r="C41531" s="39">
        <v>43916</v>
      </c>
      <c r="D41531" s="38">
        <v>43916.458333333336</v>
      </c>
      <c r="E41531" s="40" t="s">
        <v>239</v>
      </c>
      <c r="F41531" s="48">
        <v>80038</v>
      </c>
      <c r="G41531" s="48">
        <v>72310</v>
      </c>
      <c r="H41531" s="48">
        <v>67550</v>
      </c>
      <c r="I41531" s="48">
        <v>-6154</v>
      </c>
      <c r="J41531" s="48">
        <v>67551</v>
      </c>
      <c r="K41531" s="48">
        <v>24146</v>
      </c>
      <c r="L41531" s="48">
        <v>24145</v>
      </c>
      <c r="M41531" s="48">
        <v>9169</v>
      </c>
      <c r="N41531" s="48">
        <v>3154</v>
      </c>
      <c r="O41531" s="48">
        <v>1270</v>
      </c>
      <c r="P41531" s="48">
        <v>191</v>
      </c>
      <c r="Q41531" s="48">
        <v>4579</v>
      </c>
      <c r="R41531" s="48">
        <v>897</v>
      </c>
      <c r="T41531" s="48">
        <v>-5983</v>
      </c>
      <c r="W41531" s="48">
        <v>-9</v>
      </c>
      <c r="Y41531" s="48">
        <v>-3333</v>
      </c>
      <c r="AD41531" s="48">
        <v>-774</v>
      </c>
      <c r="AF41531" s="48">
        <v>1026</v>
      </c>
      <c r="AH41531" s="48">
        <v>-2893</v>
      </c>
      <c r="AJ41531" s="49">
        <v>1394</v>
      </c>
      <c r="AK41531" s="49">
        <v>-171</v>
      </c>
      <c r="AL41531" s="49">
        <v>-1</v>
      </c>
    </row>
    <row r="41532" spans="1:38">
      <c r="A41532" s="37" t="s">
        <v>37</v>
      </c>
      <c r="B41532" s="38">
        <v>43916.666666666664</v>
      </c>
      <c r="C41532" s="39">
        <v>43916</v>
      </c>
      <c r="D41532" s="38">
        <v>43916.5</v>
      </c>
      <c r="E41532" s="40" t="s">
        <v>239</v>
      </c>
      <c r="F41532" s="48">
        <v>80320</v>
      </c>
      <c r="G41532" s="48">
        <v>73281</v>
      </c>
      <c r="H41532" s="48">
        <v>68130</v>
      </c>
      <c r="I41532" s="48">
        <v>-6544</v>
      </c>
      <c r="J41532" s="48">
        <v>68130</v>
      </c>
      <c r="K41532" s="48">
        <v>25016</v>
      </c>
      <c r="L41532" s="48">
        <v>24585</v>
      </c>
      <c r="M41532" s="48">
        <v>9163</v>
      </c>
      <c r="N41532" s="48">
        <v>3292</v>
      </c>
      <c r="O41532" s="48">
        <v>1272</v>
      </c>
      <c r="P41532" s="48">
        <v>237</v>
      </c>
      <c r="Q41532" s="48">
        <v>3640</v>
      </c>
      <c r="R41532" s="48">
        <v>925</v>
      </c>
      <c r="T41532" s="48">
        <v>-6366</v>
      </c>
      <c r="W41532" s="48">
        <v>80</v>
      </c>
      <c r="Y41532" s="48">
        <v>-3570</v>
      </c>
      <c r="AD41532" s="48">
        <v>-763</v>
      </c>
      <c r="AF41532" s="48">
        <v>813</v>
      </c>
      <c r="AH41532" s="48">
        <v>-2926</v>
      </c>
      <c r="AJ41532" s="49">
        <v>1393</v>
      </c>
      <c r="AK41532" s="49">
        <v>-178</v>
      </c>
      <c r="AL41532" s="49">
        <v>0</v>
      </c>
    </row>
    <row r="41533" spans="1:38">
      <c r="A41533" s="37" t="s">
        <v>37</v>
      </c>
      <c r="B41533" s="38">
        <v>43916.708333333336</v>
      </c>
      <c r="C41533" s="39">
        <v>43916</v>
      </c>
      <c r="D41533" s="38">
        <v>43916.541666666664</v>
      </c>
      <c r="E41533" s="40" t="s">
        <v>239</v>
      </c>
      <c r="F41533" s="48">
        <v>80327</v>
      </c>
      <c r="G41533" s="48">
        <v>74224</v>
      </c>
      <c r="H41533" s="48">
        <v>67921</v>
      </c>
      <c r="I41533" s="48">
        <v>-7621</v>
      </c>
      <c r="J41533" s="48">
        <v>67920</v>
      </c>
      <c r="K41533" s="48">
        <v>25105</v>
      </c>
      <c r="L41533" s="48">
        <v>24681</v>
      </c>
      <c r="M41533" s="48">
        <v>9159</v>
      </c>
      <c r="N41533" s="48">
        <v>3488</v>
      </c>
      <c r="O41533" s="48">
        <v>1277</v>
      </c>
      <c r="P41533" s="48">
        <v>253</v>
      </c>
      <c r="Q41533" s="48">
        <v>3060</v>
      </c>
      <c r="R41533" s="48">
        <v>897</v>
      </c>
      <c r="T41533" s="48">
        <v>-7349</v>
      </c>
      <c r="W41533" s="48">
        <v>-90</v>
      </c>
      <c r="Y41533" s="48">
        <v>-3857</v>
      </c>
      <c r="AD41533" s="48">
        <v>-726</v>
      </c>
      <c r="AF41533" s="48">
        <v>369</v>
      </c>
      <c r="AH41533" s="48">
        <v>-3045</v>
      </c>
      <c r="AJ41533" s="49">
        <v>1318</v>
      </c>
      <c r="AK41533" s="49">
        <v>-272</v>
      </c>
      <c r="AL41533" s="49">
        <v>1</v>
      </c>
    </row>
    <row r="41534" spans="1:38">
      <c r="A41534" s="37" t="s">
        <v>37</v>
      </c>
      <c r="B41534" s="38">
        <v>43916.75</v>
      </c>
      <c r="C41534" s="39">
        <v>43916</v>
      </c>
      <c r="D41534" s="38">
        <v>43916.583333333336</v>
      </c>
      <c r="E41534" s="40" t="s">
        <v>239</v>
      </c>
      <c r="F41534" s="48">
        <v>80397</v>
      </c>
      <c r="G41534" s="48">
        <v>74695</v>
      </c>
      <c r="H41534" s="48">
        <v>67745</v>
      </c>
      <c r="I41534" s="48">
        <v>-8365</v>
      </c>
      <c r="J41534" s="48">
        <v>67744</v>
      </c>
      <c r="K41534" s="48">
        <v>24975</v>
      </c>
      <c r="L41534" s="48">
        <v>24287</v>
      </c>
      <c r="M41534" s="48">
        <v>9156</v>
      </c>
      <c r="N41534" s="48">
        <v>3567</v>
      </c>
      <c r="O41534" s="48">
        <v>1439</v>
      </c>
      <c r="P41534" s="48">
        <v>260</v>
      </c>
      <c r="Q41534" s="48">
        <v>3165</v>
      </c>
      <c r="R41534" s="48">
        <v>895</v>
      </c>
      <c r="T41534" s="48">
        <v>-8047</v>
      </c>
      <c r="W41534" s="48">
        <v>-87</v>
      </c>
      <c r="Y41534" s="48">
        <v>-4032</v>
      </c>
      <c r="AD41534" s="48">
        <v>-878</v>
      </c>
      <c r="AF41534" s="48">
        <v>22</v>
      </c>
      <c r="AH41534" s="48">
        <v>-3072</v>
      </c>
      <c r="AJ41534" s="49">
        <v>1415</v>
      </c>
      <c r="AK41534" s="49">
        <v>-318</v>
      </c>
      <c r="AL41534" s="49">
        <v>1</v>
      </c>
    </row>
    <row r="41535" spans="1:38">
      <c r="A41535" s="37" t="s">
        <v>37</v>
      </c>
      <c r="B41535" s="38">
        <v>43916.791666666664</v>
      </c>
      <c r="C41535" s="39">
        <v>43916</v>
      </c>
      <c r="D41535" s="38">
        <v>43916.625</v>
      </c>
      <c r="E41535" s="40" t="s">
        <v>239</v>
      </c>
      <c r="F41535" s="48">
        <v>80665</v>
      </c>
      <c r="G41535" s="48">
        <v>75114</v>
      </c>
      <c r="H41535" s="48">
        <v>67614</v>
      </c>
      <c r="I41535" s="48">
        <v>-8656</v>
      </c>
      <c r="J41535" s="48">
        <v>67614</v>
      </c>
      <c r="K41535" s="48">
        <v>24716</v>
      </c>
      <c r="L41535" s="48">
        <v>24404</v>
      </c>
      <c r="M41535" s="48">
        <v>9147</v>
      </c>
      <c r="N41535" s="48">
        <v>3576</v>
      </c>
      <c r="O41535" s="48">
        <v>1485</v>
      </c>
      <c r="P41535" s="48">
        <v>270</v>
      </c>
      <c r="Q41535" s="48">
        <v>3124</v>
      </c>
      <c r="R41535" s="48">
        <v>892</v>
      </c>
      <c r="T41535" s="48">
        <v>-8352</v>
      </c>
      <c r="W41535" s="48">
        <v>36</v>
      </c>
      <c r="Y41535" s="48">
        <v>-4412</v>
      </c>
      <c r="AD41535" s="48">
        <v>-915</v>
      </c>
      <c r="AF41535" s="48">
        <v>-155</v>
      </c>
      <c r="AH41535" s="48">
        <v>-2906</v>
      </c>
      <c r="AJ41535" s="49">
        <v>1156</v>
      </c>
      <c r="AK41535" s="49">
        <v>-304</v>
      </c>
      <c r="AL41535" s="49">
        <v>0</v>
      </c>
    </row>
    <row r="41536" spans="1:38">
      <c r="A41536" s="37" t="s">
        <v>37</v>
      </c>
      <c r="B41536" s="38">
        <v>43916.833333333336</v>
      </c>
      <c r="C41536" s="39">
        <v>43916</v>
      </c>
      <c r="D41536" s="38">
        <v>43916.666666666664</v>
      </c>
      <c r="E41536" s="40" t="s">
        <v>239</v>
      </c>
      <c r="F41536" s="48">
        <v>80578</v>
      </c>
      <c r="G41536" s="48">
        <v>74877</v>
      </c>
      <c r="H41536" s="48">
        <v>67983</v>
      </c>
      <c r="I41536" s="48">
        <v>-8001</v>
      </c>
      <c r="J41536" s="48">
        <v>67984</v>
      </c>
      <c r="K41536" s="48">
        <v>25520</v>
      </c>
      <c r="L41536" s="48">
        <v>24710</v>
      </c>
      <c r="M41536" s="48">
        <v>9144</v>
      </c>
      <c r="N41536" s="48">
        <v>3572</v>
      </c>
      <c r="O41536" s="48">
        <v>1206</v>
      </c>
      <c r="P41536" s="48">
        <v>272</v>
      </c>
      <c r="Q41536" s="48">
        <v>2677</v>
      </c>
      <c r="R41536" s="48">
        <v>883</v>
      </c>
      <c r="T41536" s="48">
        <v>-7832</v>
      </c>
      <c r="W41536" s="48">
        <v>-105</v>
      </c>
      <c r="Y41536" s="48">
        <v>-4105</v>
      </c>
      <c r="AD41536" s="48">
        <v>-920</v>
      </c>
      <c r="AF41536" s="48">
        <v>11</v>
      </c>
      <c r="AH41536" s="48">
        <v>-2713</v>
      </c>
      <c r="AJ41536" s="49">
        <v>1107</v>
      </c>
      <c r="AK41536" s="49">
        <v>-169</v>
      </c>
      <c r="AL41536" s="49">
        <v>-1</v>
      </c>
    </row>
    <row r="41537" spans="1:38">
      <c r="A41537" s="37" t="s">
        <v>37</v>
      </c>
      <c r="B41537" s="38">
        <v>43916.875</v>
      </c>
      <c r="C41537" s="39">
        <v>43916</v>
      </c>
      <c r="D41537" s="38">
        <v>43916.708333333336</v>
      </c>
      <c r="E41537" s="40" t="s">
        <v>239</v>
      </c>
      <c r="F41537" s="48">
        <v>80423</v>
      </c>
      <c r="G41537" s="48">
        <v>74931</v>
      </c>
      <c r="H41537" s="48">
        <v>67656</v>
      </c>
      <c r="I41537" s="48">
        <v>-8459</v>
      </c>
      <c r="J41537" s="48">
        <v>67657</v>
      </c>
      <c r="K41537" s="48">
        <v>25294</v>
      </c>
      <c r="L41537" s="48">
        <v>24652</v>
      </c>
      <c r="M41537" s="48">
        <v>9140</v>
      </c>
      <c r="N41537" s="48">
        <v>3576</v>
      </c>
      <c r="O41537" s="48">
        <v>1299</v>
      </c>
      <c r="P41537" s="48">
        <v>248</v>
      </c>
      <c r="Q41537" s="48">
        <v>2577</v>
      </c>
      <c r="R41537" s="48">
        <v>871</v>
      </c>
      <c r="T41537" s="48">
        <v>-8270</v>
      </c>
      <c r="W41537" s="48">
        <v>-53</v>
      </c>
      <c r="Y41537" s="48">
        <v>-4020</v>
      </c>
      <c r="AD41537" s="48">
        <v>-1060</v>
      </c>
      <c r="AF41537" s="48">
        <v>-109</v>
      </c>
      <c r="AH41537" s="48">
        <v>-3028</v>
      </c>
      <c r="AJ41537" s="49">
        <v>1184</v>
      </c>
      <c r="AK41537" s="49">
        <v>-189</v>
      </c>
      <c r="AL41537" s="49">
        <v>-1</v>
      </c>
    </row>
    <row r="41538" spans="1:38">
      <c r="A41538" s="37" t="s">
        <v>37</v>
      </c>
      <c r="B41538" s="38">
        <v>43916.916666666664</v>
      </c>
      <c r="C41538" s="39">
        <v>43916</v>
      </c>
      <c r="D41538" s="38">
        <v>43916.75</v>
      </c>
      <c r="E41538" s="40" t="s">
        <v>239</v>
      </c>
      <c r="F41538" s="48">
        <v>80443</v>
      </c>
      <c r="G41538" s="48">
        <v>75316</v>
      </c>
      <c r="H41538" s="48">
        <v>68410</v>
      </c>
      <c r="I41538" s="48">
        <v>-8038</v>
      </c>
      <c r="J41538" s="48">
        <v>68410</v>
      </c>
      <c r="K41538" s="48">
        <v>25332</v>
      </c>
      <c r="L41538" s="48">
        <v>24760</v>
      </c>
      <c r="M41538" s="48">
        <v>9143</v>
      </c>
      <c r="N41538" s="48">
        <v>3661</v>
      </c>
      <c r="O41538" s="48">
        <v>1800</v>
      </c>
      <c r="P41538" s="48">
        <v>192</v>
      </c>
      <c r="Q41538" s="48">
        <v>2640</v>
      </c>
      <c r="R41538" s="48">
        <v>882</v>
      </c>
      <c r="T41538" s="48">
        <v>-7859</v>
      </c>
      <c r="W41538" s="48">
        <v>-185</v>
      </c>
      <c r="Y41538" s="48">
        <v>-3471</v>
      </c>
      <c r="AD41538" s="48">
        <v>-1075</v>
      </c>
      <c r="AF41538" s="48">
        <v>-65</v>
      </c>
      <c r="AH41538" s="48">
        <v>-3063</v>
      </c>
      <c r="AJ41538" s="49">
        <v>1132</v>
      </c>
      <c r="AK41538" s="49">
        <v>-179</v>
      </c>
      <c r="AL41538" s="49">
        <v>0</v>
      </c>
    </row>
    <row r="41539" spans="1:38">
      <c r="A41539" s="37" t="s">
        <v>37</v>
      </c>
      <c r="B41539" s="38">
        <v>43916.958333333336</v>
      </c>
      <c r="C41539" s="39">
        <v>43916</v>
      </c>
      <c r="D41539" s="38">
        <v>43916.791666666664</v>
      </c>
      <c r="E41539" s="40" t="s">
        <v>239</v>
      </c>
      <c r="F41539" s="48">
        <v>80382</v>
      </c>
      <c r="G41539" s="48">
        <v>75761</v>
      </c>
      <c r="H41539" s="48">
        <v>68999</v>
      </c>
      <c r="I41539" s="48">
        <v>-7905</v>
      </c>
      <c r="J41539" s="48">
        <v>69000</v>
      </c>
      <c r="K41539" s="48">
        <v>25761</v>
      </c>
      <c r="L41539" s="48">
        <v>24810</v>
      </c>
      <c r="M41539" s="48">
        <v>9141</v>
      </c>
      <c r="N41539" s="48">
        <v>3779</v>
      </c>
      <c r="O41539" s="48">
        <v>1625</v>
      </c>
      <c r="P41539" s="48">
        <v>122</v>
      </c>
      <c r="Q41539" s="48">
        <v>2887</v>
      </c>
      <c r="R41539" s="48">
        <v>875</v>
      </c>
      <c r="T41539" s="48">
        <v>-7747</v>
      </c>
      <c r="W41539" s="48">
        <v>-346</v>
      </c>
      <c r="Y41539" s="48">
        <v>-3590</v>
      </c>
      <c r="AD41539" s="48">
        <v>-1034</v>
      </c>
      <c r="AF41539" s="48">
        <v>251</v>
      </c>
      <c r="AH41539" s="48">
        <v>-3028</v>
      </c>
      <c r="AJ41539" s="49">
        <v>1143</v>
      </c>
      <c r="AK41539" s="49">
        <v>-158</v>
      </c>
      <c r="AL41539" s="49">
        <v>-1</v>
      </c>
    </row>
    <row r="41540" spans="1:38">
      <c r="A41540" s="37" t="s">
        <v>37</v>
      </c>
      <c r="B41540" s="38">
        <v>43917</v>
      </c>
      <c r="C41540" s="39">
        <v>43916</v>
      </c>
      <c r="D41540" s="38">
        <v>43916.833333333336</v>
      </c>
      <c r="E41540" s="40" t="s">
        <v>239</v>
      </c>
      <c r="F41540" s="48">
        <v>80286</v>
      </c>
      <c r="G41540" s="48">
        <v>75429</v>
      </c>
      <c r="H41540" s="48">
        <v>68843</v>
      </c>
      <c r="I41540" s="48">
        <v>-7746</v>
      </c>
      <c r="J41540" s="48">
        <v>68845</v>
      </c>
      <c r="K41540" s="48">
        <v>25371</v>
      </c>
      <c r="L41540" s="48">
        <v>24593</v>
      </c>
      <c r="M41540" s="48">
        <v>9145</v>
      </c>
      <c r="N41540" s="48">
        <v>3875</v>
      </c>
      <c r="O41540" s="48">
        <v>1795</v>
      </c>
      <c r="P41540" s="48">
        <v>42</v>
      </c>
      <c r="Q41540" s="48">
        <v>3157</v>
      </c>
      <c r="R41540" s="48">
        <v>867</v>
      </c>
      <c r="T41540" s="48">
        <v>-7628</v>
      </c>
      <c r="W41540" s="48">
        <v>-442</v>
      </c>
      <c r="Y41540" s="48">
        <v>-3552</v>
      </c>
      <c r="AD41540" s="48">
        <v>-1025</v>
      </c>
      <c r="AF41540" s="48">
        <v>335</v>
      </c>
      <c r="AH41540" s="48">
        <v>-2944</v>
      </c>
      <c r="AJ41540" s="49">
        <v>1160</v>
      </c>
      <c r="AK41540" s="49">
        <v>-118</v>
      </c>
      <c r="AL41540" s="49">
        <v>-2</v>
      </c>
    </row>
    <row r="41541" spans="1:38">
      <c r="A41541" s="37" t="s">
        <v>37</v>
      </c>
      <c r="B41541" s="38">
        <v>43917.041666666664</v>
      </c>
      <c r="C41541" s="39">
        <v>43916</v>
      </c>
      <c r="D41541" s="38">
        <v>43916.875</v>
      </c>
      <c r="E41541" s="40" t="s">
        <v>239</v>
      </c>
      <c r="F41541" s="48">
        <v>81335</v>
      </c>
      <c r="G41541" s="48">
        <v>75445</v>
      </c>
      <c r="H41541" s="48">
        <v>68850</v>
      </c>
      <c r="I41541" s="48">
        <v>-7733</v>
      </c>
      <c r="J41541" s="48">
        <v>68851</v>
      </c>
      <c r="K41541" s="48">
        <v>25177</v>
      </c>
      <c r="L41541" s="48">
        <v>24498</v>
      </c>
      <c r="M41541" s="48">
        <v>9150</v>
      </c>
      <c r="N41541" s="48">
        <v>3670</v>
      </c>
      <c r="O41541" s="48">
        <v>2065</v>
      </c>
      <c r="P41541" s="48">
        <v>3</v>
      </c>
      <c r="Q41541" s="48">
        <v>3421</v>
      </c>
      <c r="R41541" s="48">
        <v>867</v>
      </c>
      <c r="T41541" s="48">
        <v>-7574</v>
      </c>
      <c r="W41541" s="48">
        <v>-420</v>
      </c>
      <c r="Y41541" s="48">
        <v>-3385</v>
      </c>
      <c r="AD41541" s="48">
        <v>-1017</v>
      </c>
      <c r="AF41541" s="48">
        <v>283</v>
      </c>
      <c r="AH41541" s="48">
        <v>-3035</v>
      </c>
      <c r="AJ41541" s="49">
        <v>1138</v>
      </c>
      <c r="AK41541" s="49">
        <v>-159</v>
      </c>
      <c r="AL41541" s="49">
        <v>-1</v>
      </c>
    </row>
    <row r="41542" spans="1:38">
      <c r="A41542" s="37" t="s">
        <v>37</v>
      </c>
      <c r="B41542" s="38">
        <v>43917.083333333336</v>
      </c>
      <c r="C41542" s="39">
        <v>43916</v>
      </c>
      <c r="D41542" s="38">
        <v>43916.916666666664</v>
      </c>
      <c r="E41542" s="40" t="s">
        <v>239</v>
      </c>
      <c r="F41542" s="48">
        <v>80716</v>
      </c>
      <c r="G41542" s="48">
        <v>74693</v>
      </c>
      <c r="H41542" s="48">
        <v>68297</v>
      </c>
      <c r="I41542" s="48">
        <v>-7620</v>
      </c>
      <c r="J41542" s="48">
        <v>68297</v>
      </c>
      <c r="K41542" s="48">
        <v>24590</v>
      </c>
      <c r="L41542" s="48">
        <v>23642</v>
      </c>
      <c r="M41542" s="48">
        <v>9153</v>
      </c>
      <c r="N41542" s="48">
        <v>3572</v>
      </c>
      <c r="O41542" s="48">
        <v>1635</v>
      </c>
      <c r="P41542" s="48">
        <v>0</v>
      </c>
      <c r="Q41542" s="48">
        <v>4837</v>
      </c>
      <c r="R41542" s="48">
        <v>868</v>
      </c>
      <c r="T41542" s="48">
        <v>-7404</v>
      </c>
      <c r="W41542" s="48">
        <v>-353</v>
      </c>
      <c r="Y41542" s="48">
        <v>-3127</v>
      </c>
      <c r="AD41542" s="48">
        <v>-1216</v>
      </c>
      <c r="AF41542" s="48">
        <v>317</v>
      </c>
      <c r="AH41542" s="48">
        <v>-3025</v>
      </c>
      <c r="AJ41542" s="49">
        <v>1224</v>
      </c>
      <c r="AK41542" s="49">
        <v>-216</v>
      </c>
      <c r="AL41542" s="49">
        <v>0</v>
      </c>
    </row>
    <row r="41543" spans="1:38">
      <c r="A41543" s="37" t="s">
        <v>37</v>
      </c>
      <c r="B41543" s="38">
        <v>43917.125</v>
      </c>
      <c r="C41543" s="39">
        <v>43916</v>
      </c>
      <c r="D41543" s="38">
        <v>43916.958333333336</v>
      </c>
      <c r="E41543" s="40" t="s">
        <v>239</v>
      </c>
      <c r="F41543" s="48">
        <v>77516</v>
      </c>
      <c r="G41543" s="48">
        <v>71853</v>
      </c>
      <c r="H41543" s="48">
        <v>65124</v>
      </c>
      <c r="I41543" s="48">
        <v>-7999</v>
      </c>
      <c r="J41543" s="48">
        <v>65124</v>
      </c>
      <c r="K41543" s="48">
        <v>22085</v>
      </c>
      <c r="L41543" s="48">
        <v>21444</v>
      </c>
      <c r="M41543" s="48">
        <v>9160</v>
      </c>
      <c r="N41543" s="48">
        <v>3312</v>
      </c>
      <c r="O41543" s="48">
        <v>1330</v>
      </c>
      <c r="P41543" s="48">
        <v>0</v>
      </c>
      <c r="Q41543" s="48">
        <v>6925</v>
      </c>
      <c r="R41543" s="48">
        <v>868</v>
      </c>
      <c r="T41543" s="48">
        <v>-7792</v>
      </c>
      <c r="W41543" s="48">
        <v>-844</v>
      </c>
      <c r="Y41543" s="48">
        <v>-3158</v>
      </c>
      <c r="AD41543" s="48">
        <v>-1212</v>
      </c>
      <c r="AF41543" s="48">
        <v>496</v>
      </c>
      <c r="AH41543" s="48">
        <v>-3074</v>
      </c>
      <c r="AJ41543" s="49">
        <v>1270</v>
      </c>
      <c r="AK41543" s="49">
        <v>-207</v>
      </c>
      <c r="AL41543" s="49">
        <v>0</v>
      </c>
    </row>
    <row r="41544" spans="1:38">
      <c r="A41544" s="37" t="s">
        <v>37</v>
      </c>
      <c r="B41544" s="38">
        <v>43917.166666666664</v>
      </c>
      <c r="C41544" s="39">
        <v>43916</v>
      </c>
      <c r="D41544" s="38">
        <v>43917</v>
      </c>
      <c r="E41544" s="40" t="s">
        <v>239</v>
      </c>
      <c r="F41544" s="48">
        <v>73151</v>
      </c>
      <c r="G41544" s="48">
        <v>68285</v>
      </c>
      <c r="H41544" s="48">
        <v>61157</v>
      </c>
      <c r="I41544" s="48">
        <v>-8260</v>
      </c>
      <c r="J41544" s="48">
        <v>61157</v>
      </c>
      <c r="K41544" s="48">
        <v>19489</v>
      </c>
      <c r="L41544" s="48">
        <v>19710</v>
      </c>
      <c r="M41544" s="48">
        <v>9168</v>
      </c>
      <c r="N41544" s="48">
        <v>2950</v>
      </c>
      <c r="O41544" s="48">
        <v>1220</v>
      </c>
      <c r="P41544" s="48">
        <v>0</v>
      </c>
      <c r="Q41544" s="48">
        <v>7738</v>
      </c>
      <c r="R41544" s="48">
        <v>882</v>
      </c>
      <c r="T41544" s="48">
        <v>-7965</v>
      </c>
      <c r="W41544" s="48">
        <v>-1137</v>
      </c>
      <c r="Y41544" s="48">
        <v>-3357</v>
      </c>
      <c r="AD41544" s="48">
        <v>-1306</v>
      </c>
      <c r="AF41544" s="48">
        <v>382</v>
      </c>
      <c r="AH41544" s="48">
        <v>-2547</v>
      </c>
      <c r="AJ41544" s="49">
        <v>1132</v>
      </c>
      <c r="AK41544" s="49">
        <v>-295</v>
      </c>
      <c r="AL41544" s="49">
        <v>0</v>
      </c>
    </row>
    <row r="41545" spans="1:38">
      <c r="A41545" s="37" t="s">
        <v>37</v>
      </c>
      <c r="B41545" s="38">
        <v>43917.208333333336</v>
      </c>
      <c r="C41545" s="39">
        <v>43917</v>
      </c>
      <c r="D41545" s="38">
        <v>43917.041666666664</v>
      </c>
      <c r="E41545" s="40" t="s">
        <v>239</v>
      </c>
      <c r="F41545" s="48">
        <v>69675</v>
      </c>
      <c r="G41545" s="48">
        <v>64943</v>
      </c>
      <c r="H41545" s="48">
        <v>58166</v>
      </c>
      <c r="I41545" s="48">
        <v>-7667</v>
      </c>
      <c r="J41545" s="48">
        <v>58165</v>
      </c>
      <c r="K41545" s="48">
        <v>17486</v>
      </c>
      <c r="L41545" s="48">
        <v>18929</v>
      </c>
      <c r="M41545" s="48">
        <v>9128</v>
      </c>
      <c r="N41545" s="48">
        <v>2629</v>
      </c>
      <c r="O41545" s="48">
        <v>1209</v>
      </c>
      <c r="P41545" s="48">
        <v>0</v>
      </c>
      <c r="Q41545" s="48">
        <v>7891</v>
      </c>
      <c r="R41545" s="48">
        <v>893</v>
      </c>
      <c r="T41545" s="48">
        <v>-7364</v>
      </c>
      <c r="W41545" s="48">
        <v>-889</v>
      </c>
      <c r="Y41545" s="48">
        <v>-3338</v>
      </c>
      <c r="AD41545" s="48">
        <v>-1252</v>
      </c>
      <c r="AF41545" s="48">
        <v>665</v>
      </c>
      <c r="AH41545" s="48">
        <v>-2550</v>
      </c>
      <c r="AJ41545" s="49">
        <v>890</v>
      </c>
      <c r="AK41545" s="49">
        <v>-303</v>
      </c>
      <c r="AL41545" s="49">
        <v>1</v>
      </c>
    </row>
    <row r="41546" spans="1:38">
      <c r="A41546" s="37" t="s">
        <v>37</v>
      </c>
      <c r="B41546" s="38">
        <v>43917.25</v>
      </c>
      <c r="C41546" s="39">
        <v>43917</v>
      </c>
      <c r="D41546" s="38">
        <v>43917.083333333336</v>
      </c>
      <c r="E41546" s="40" t="s">
        <v>239</v>
      </c>
      <c r="F41546" s="48">
        <v>66768</v>
      </c>
      <c r="G41546" s="48">
        <v>62372</v>
      </c>
      <c r="H41546" s="48">
        <v>54999</v>
      </c>
      <c r="I41546" s="48">
        <v>-8439</v>
      </c>
      <c r="J41546" s="48">
        <v>55000</v>
      </c>
      <c r="K41546" s="48">
        <v>15858</v>
      </c>
      <c r="L41546" s="48">
        <v>17840</v>
      </c>
      <c r="M41546" s="48">
        <v>9171</v>
      </c>
      <c r="N41546" s="48">
        <v>2241</v>
      </c>
      <c r="O41546" s="48">
        <v>1170</v>
      </c>
      <c r="P41546" s="48">
        <v>0</v>
      </c>
      <c r="Q41546" s="48">
        <v>7822</v>
      </c>
      <c r="R41546" s="48">
        <v>898</v>
      </c>
      <c r="T41546" s="48">
        <v>-8143</v>
      </c>
      <c r="W41546" s="48">
        <v>-918</v>
      </c>
      <c r="Y41546" s="48">
        <v>-3462</v>
      </c>
      <c r="AD41546" s="48">
        <v>-1238</v>
      </c>
      <c r="AF41546" s="48">
        <v>557</v>
      </c>
      <c r="AH41546" s="48">
        <v>-3082</v>
      </c>
      <c r="AJ41546" s="49">
        <v>1066</v>
      </c>
      <c r="AK41546" s="49">
        <v>-296</v>
      </c>
      <c r="AL41546" s="49">
        <v>-1</v>
      </c>
    </row>
    <row r="41547" spans="1:38">
      <c r="A41547" s="37" t="s">
        <v>37</v>
      </c>
      <c r="B41547" s="38">
        <v>43917.291666666664</v>
      </c>
      <c r="C41547" s="39">
        <v>43917</v>
      </c>
      <c r="D41547" s="38">
        <v>43917.125</v>
      </c>
      <c r="E41547" s="40" t="s">
        <v>239</v>
      </c>
      <c r="F41547" s="48">
        <v>65299</v>
      </c>
      <c r="G41547" s="48">
        <v>60738</v>
      </c>
      <c r="H41547" s="48">
        <v>53128</v>
      </c>
      <c r="I41547" s="48">
        <v>-8511</v>
      </c>
      <c r="J41547" s="48">
        <v>53128</v>
      </c>
      <c r="K41547" s="48">
        <v>14746</v>
      </c>
      <c r="L41547" s="48">
        <v>17169</v>
      </c>
      <c r="M41547" s="48">
        <v>9165</v>
      </c>
      <c r="N41547" s="48">
        <v>2098</v>
      </c>
      <c r="O41547" s="48">
        <v>1157</v>
      </c>
      <c r="P41547" s="48">
        <v>0</v>
      </c>
      <c r="Q41547" s="48">
        <v>7908</v>
      </c>
      <c r="R41547" s="48">
        <v>885</v>
      </c>
      <c r="T41547" s="48">
        <v>-8203</v>
      </c>
      <c r="W41547" s="48">
        <v>-987</v>
      </c>
      <c r="Y41547" s="48">
        <v>-3665</v>
      </c>
      <c r="AD41547" s="48">
        <v>-1141</v>
      </c>
      <c r="AF41547" s="48">
        <v>571</v>
      </c>
      <c r="AH41547" s="48">
        <v>-2981</v>
      </c>
      <c r="AJ41547" s="49">
        <v>901</v>
      </c>
      <c r="AK41547" s="49">
        <v>-308</v>
      </c>
      <c r="AL41547" s="49">
        <v>0</v>
      </c>
    </row>
    <row r="41548" spans="1:38">
      <c r="A41548" s="37" t="s">
        <v>37</v>
      </c>
      <c r="B41548" s="38">
        <v>43917.333333333336</v>
      </c>
      <c r="C41548" s="39">
        <v>43917</v>
      </c>
      <c r="D41548" s="38">
        <v>43917.166666666664</v>
      </c>
      <c r="E41548" s="40" t="s">
        <v>239</v>
      </c>
      <c r="F41548" s="48">
        <v>64467</v>
      </c>
      <c r="G41548" s="48">
        <v>59728</v>
      </c>
      <c r="H41548" s="48">
        <v>52616</v>
      </c>
      <c r="I41548" s="48">
        <v>-7929</v>
      </c>
      <c r="J41548" s="48">
        <v>52615</v>
      </c>
      <c r="K41548" s="48">
        <v>14670</v>
      </c>
      <c r="L41548" s="48">
        <v>16585</v>
      </c>
      <c r="M41548" s="48">
        <v>9169</v>
      </c>
      <c r="N41548" s="48">
        <v>2138</v>
      </c>
      <c r="O41548" s="48">
        <v>1149</v>
      </c>
      <c r="P41548" s="48">
        <v>0</v>
      </c>
      <c r="Q41548" s="48">
        <v>8027</v>
      </c>
      <c r="R41548" s="48">
        <v>877</v>
      </c>
      <c r="T41548" s="48">
        <v>-7639</v>
      </c>
      <c r="W41548" s="48">
        <v>-814</v>
      </c>
      <c r="Y41548" s="48">
        <v>-3365</v>
      </c>
      <c r="AD41548" s="48">
        <v>-995</v>
      </c>
      <c r="AF41548" s="48">
        <v>610</v>
      </c>
      <c r="AH41548" s="48">
        <v>-3075</v>
      </c>
      <c r="AJ41548" s="49">
        <v>817</v>
      </c>
      <c r="AK41548" s="49">
        <v>-290</v>
      </c>
      <c r="AL41548" s="49">
        <v>1</v>
      </c>
    </row>
    <row r="41549" spans="1:38">
      <c r="A41549" s="37" t="s">
        <v>37</v>
      </c>
      <c r="B41549" s="38">
        <v>43917.375</v>
      </c>
      <c r="C41549" s="39">
        <v>43917</v>
      </c>
      <c r="D41549" s="38">
        <v>43917.208333333336</v>
      </c>
      <c r="E41549" s="40" t="s">
        <v>239</v>
      </c>
      <c r="F41549" s="48">
        <v>64576</v>
      </c>
      <c r="G41549" s="48">
        <v>59490</v>
      </c>
      <c r="H41549" s="48">
        <v>52965</v>
      </c>
      <c r="I41549" s="48">
        <v>-7375</v>
      </c>
      <c r="J41549" s="48">
        <v>52966</v>
      </c>
      <c r="K41549" s="48">
        <v>14771</v>
      </c>
      <c r="L41549" s="48">
        <v>17054</v>
      </c>
      <c r="M41549" s="48">
        <v>9170</v>
      </c>
      <c r="N41549" s="48">
        <v>2306</v>
      </c>
      <c r="O41549" s="48">
        <v>1148</v>
      </c>
      <c r="P41549" s="48">
        <v>0</v>
      </c>
      <c r="Q41549" s="48">
        <v>7629</v>
      </c>
      <c r="R41549" s="48">
        <v>888</v>
      </c>
      <c r="T41549" s="48">
        <v>-7113</v>
      </c>
      <c r="W41549" s="48">
        <v>-779</v>
      </c>
      <c r="Y41549" s="48">
        <v>-3158</v>
      </c>
      <c r="AD41549" s="48">
        <v>-861</v>
      </c>
      <c r="AF41549" s="48">
        <v>782</v>
      </c>
      <c r="AH41549" s="48">
        <v>-3097</v>
      </c>
      <c r="AJ41549" s="49">
        <v>850</v>
      </c>
      <c r="AK41549" s="49">
        <v>-262</v>
      </c>
      <c r="AL41549" s="49">
        <v>-1</v>
      </c>
    </row>
    <row r="41550" spans="1:38">
      <c r="A41550" s="37" t="s">
        <v>37</v>
      </c>
      <c r="B41550" s="38">
        <v>43917.416666666664</v>
      </c>
      <c r="C41550" s="39">
        <v>43917</v>
      </c>
      <c r="D41550" s="38">
        <v>43917.25</v>
      </c>
      <c r="E41550" s="40" t="s">
        <v>239</v>
      </c>
      <c r="F41550" s="48">
        <v>65219</v>
      </c>
      <c r="G41550" s="48">
        <v>60280</v>
      </c>
      <c r="H41550" s="48">
        <v>53857</v>
      </c>
      <c r="I41550" s="48">
        <v>-7419</v>
      </c>
      <c r="J41550" s="48">
        <v>53857</v>
      </c>
      <c r="K41550" s="48">
        <v>15079</v>
      </c>
      <c r="L41550" s="48">
        <v>18163</v>
      </c>
      <c r="M41550" s="48">
        <v>9172</v>
      </c>
      <c r="N41550" s="48">
        <v>2450</v>
      </c>
      <c r="O41550" s="48">
        <v>1148</v>
      </c>
      <c r="P41550" s="48">
        <v>0</v>
      </c>
      <c r="Q41550" s="48">
        <v>6969</v>
      </c>
      <c r="R41550" s="48">
        <v>876</v>
      </c>
      <c r="T41550" s="48">
        <v>-7156</v>
      </c>
      <c r="W41550" s="48">
        <v>-770</v>
      </c>
      <c r="Y41550" s="48">
        <v>-3300</v>
      </c>
      <c r="AD41550" s="48">
        <v>-816</v>
      </c>
      <c r="AF41550" s="48">
        <v>1052</v>
      </c>
      <c r="AH41550" s="48">
        <v>-3322</v>
      </c>
      <c r="AJ41550" s="49">
        <v>996</v>
      </c>
      <c r="AK41550" s="49">
        <v>-263</v>
      </c>
      <c r="AL41550" s="49">
        <v>0</v>
      </c>
    </row>
    <row r="41551" spans="1:38">
      <c r="A41551" s="37" t="s">
        <v>37</v>
      </c>
      <c r="B41551" s="38">
        <v>43917.458333333336</v>
      </c>
      <c r="C41551" s="39">
        <v>43917</v>
      </c>
      <c r="D41551" s="38">
        <v>43917.291666666664</v>
      </c>
      <c r="E41551" s="40" t="s">
        <v>239</v>
      </c>
      <c r="F41551" s="48">
        <v>69256</v>
      </c>
      <c r="G41551" s="48">
        <v>62921</v>
      </c>
      <c r="H41551" s="48">
        <v>56504</v>
      </c>
      <c r="I41551" s="48">
        <v>-7448</v>
      </c>
      <c r="J41551" s="48">
        <v>56503</v>
      </c>
      <c r="K41551" s="48">
        <v>16546</v>
      </c>
      <c r="L41551" s="48">
        <v>19748</v>
      </c>
      <c r="M41551" s="48">
        <v>9170</v>
      </c>
      <c r="N41551" s="48">
        <v>2709</v>
      </c>
      <c r="O41551" s="48">
        <v>1148</v>
      </c>
      <c r="P41551" s="48">
        <v>0</v>
      </c>
      <c r="Q41551" s="48">
        <v>6316</v>
      </c>
      <c r="R41551" s="48">
        <v>866</v>
      </c>
      <c r="T41551" s="48">
        <v>-7145</v>
      </c>
      <c r="W41551" s="48">
        <v>-514</v>
      </c>
      <c r="Y41551" s="48">
        <v>-3830</v>
      </c>
      <c r="AD41551" s="48">
        <v>-776</v>
      </c>
      <c r="AF41551" s="48">
        <v>1318</v>
      </c>
      <c r="AH41551" s="48">
        <v>-3343</v>
      </c>
      <c r="AJ41551" s="49">
        <v>1031</v>
      </c>
      <c r="AK41551" s="49">
        <v>-303</v>
      </c>
      <c r="AL41551" s="49">
        <v>1</v>
      </c>
    </row>
    <row r="41552" spans="1:38">
      <c r="A41552" s="37" t="s">
        <v>37</v>
      </c>
      <c r="B41552" s="38">
        <v>43917.5</v>
      </c>
      <c r="C41552" s="39">
        <v>43917</v>
      </c>
      <c r="D41552" s="38">
        <v>43917.333333333336</v>
      </c>
      <c r="E41552" s="40" t="s">
        <v>239</v>
      </c>
      <c r="F41552" s="48">
        <v>74357</v>
      </c>
      <c r="G41552" s="48">
        <v>66412</v>
      </c>
      <c r="H41552" s="48">
        <v>60395</v>
      </c>
      <c r="I41552" s="48">
        <v>-7105</v>
      </c>
      <c r="J41552" s="48">
        <v>60396</v>
      </c>
      <c r="K41552" s="48">
        <v>18666</v>
      </c>
      <c r="L41552" s="48">
        <v>21199</v>
      </c>
      <c r="M41552" s="48">
        <v>9162</v>
      </c>
      <c r="N41552" s="48">
        <v>3065</v>
      </c>
      <c r="O41552" s="48">
        <v>1194</v>
      </c>
      <c r="P41552" s="48">
        <v>0</v>
      </c>
      <c r="Q41552" s="48">
        <v>6240</v>
      </c>
      <c r="R41552" s="48">
        <v>870</v>
      </c>
      <c r="T41552" s="48">
        <v>-6822</v>
      </c>
      <c r="W41552" s="48">
        <v>-99</v>
      </c>
      <c r="Y41552" s="48">
        <v>-4189</v>
      </c>
      <c r="AD41552" s="48">
        <v>-632</v>
      </c>
      <c r="AF41552" s="48">
        <v>1534</v>
      </c>
      <c r="AH41552" s="48">
        <v>-3436</v>
      </c>
      <c r="AJ41552" s="49">
        <v>1088</v>
      </c>
      <c r="AK41552" s="49">
        <v>-283</v>
      </c>
      <c r="AL41552" s="49">
        <v>-1</v>
      </c>
    </row>
    <row r="41553" spans="1:38">
      <c r="A41553" s="37" t="s">
        <v>37</v>
      </c>
      <c r="B41553" s="38">
        <v>43917.541666666664</v>
      </c>
      <c r="C41553" s="39">
        <v>43917</v>
      </c>
      <c r="D41553" s="38">
        <v>43917.375</v>
      </c>
      <c r="E41553" s="40" t="s">
        <v>239</v>
      </c>
      <c r="F41553" s="48">
        <v>76870</v>
      </c>
      <c r="G41553" s="48">
        <v>68803</v>
      </c>
      <c r="H41553" s="48">
        <v>62734</v>
      </c>
      <c r="I41553" s="48">
        <v>-7180</v>
      </c>
      <c r="J41553" s="48">
        <v>62734</v>
      </c>
      <c r="K41553" s="48">
        <v>20085</v>
      </c>
      <c r="L41553" s="48">
        <v>22167</v>
      </c>
      <c r="M41553" s="48">
        <v>9160</v>
      </c>
      <c r="N41553" s="48">
        <v>3278</v>
      </c>
      <c r="O41553" s="48">
        <v>1198</v>
      </c>
      <c r="P41553" s="48">
        <v>5</v>
      </c>
      <c r="Q41553" s="48">
        <v>5963</v>
      </c>
      <c r="R41553" s="48">
        <v>878</v>
      </c>
      <c r="T41553" s="48">
        <v>-6969</v>
      </c>
      <c r="W41553" s="48">
        <v>-152</v>
      </c>
      <c r="Y41553" s="48">
        <v>-4637</v>
      </c>
      <c r="AD41553" s="48">
        <v>-621</v>
      </c>
      <c r="AF41553" s="48">
        <v>1500</v>
      </c>
      <c r="AH41553" s="48">
        <v>-3059</v>
      </c>
      <c r="AJ41553" s="49">
        <v>1111</v>
      </c>
      <c r="AK41553" s="49">
        <v>-211</v>
      </c>
      <c r="AL41553" s="49">
        <v>0</v>
      </c>
    </row>
    <row r="41554" spans="1:38">
      <c r="A41554" s="37" t="s">
        <v>37</v>
      </c>
      <c r="B41554" s="38">
        <v>43917.583333333336</v>
      </c>
      <c r="C41554" s="39">
        <v>43917</v>
      </c>
      <c r="D41554" s="38">
        <v>43917.416666666664</v>
      </c>
      <c r="E41554" s="40" t="s">
        <v>239</v>
      </c>
      <c r="F41554" s="48">
        <v>77915</v>
      </c>
      <c r="G41554" s="48">
        <v>70701</v>
      </c>
      <c r="H41554" s="48">
        <v>64026</v>
      </c>
      <c r="I41554" s="48">
        <v>-7991</v>
      </c>
      <c r="J41554" s="48">
        <v>64025</v>
      </c>
      <c r="K41554" s="48">
        <v>21226</v>
      </c>
      <c r="L41554" s="48">
        <v>22696</v>
      </c>
      <c r="M41554" s="48">
        <v>9160</v>
      </c>
      <c r="N41554" s="48">
        <v>3389</v>
      </c>
      <c r="O41554" s="48">
        <v>1195</v>
      </c>
      <c r="P41554" s="48">
        <v>48</v>
      </c>
      <c r="Q41554" s="48">
        <v>5439</v>
      </c>
      <c r="R41554" s="48">
        <v>872</v>
      </c>
      <c r="T41554" s="48">
        <v>-7777</v>
      </c>
      <c r="W41554" s="48">
        <v>-55</v>
      </c>
      <c r="Y41554" s="48">
        <v>-5038</v>
      </c>
      <c r="AD41554" s="48">
        <v>-628</v>
      </c>
      <c r="AF41554" s="48">
        <v>1239</v>
      </c>
      <c r="AH41554" s="48">
        <v>-3295</v>
      </c>
      <c r="AJ41554" s="49">
        <v>1316</v>
      </c>
      <c r="AK41554" s="49">
        <v>-214</v>
      </c>
      <c r="AL41554" s="49">
        <v>1</v>
      </c>
    </row>
    <row r="41555" spans="1:38">
      <c r="A41555" s="37" t="s">
        <v>37</v>
      </c>
      <c r="B41555" s="38">
        <v>43917.625</v>
      </c>
      <c r="C41555" s="39">
        <v>43917</v>
      </c>
      <c r="D41555" s="38">
        <v>43917.458333333336</v>
      </c>
      <c r="E41555" s="40" t="s">
        <v>239</v>
      </c>
      <c r="F41555" s="48">
        <v>78649</v>
      </c>
      <c r="G41555" s="48">
        <v>72261</v>
      </c>
      <c r="H41555" s="48">
        <v>64329</v>
      </c>
      <c r="I41555" s="48">
        <v>-9133</v>
      </c>
      <c r="J41555" s="48">
        <v>64330</v>
      </c>
      <c r="K41555" s="48">
        <v>21364</v>
      </c>
      <c r="L41555" s="48">
        <v>22877</v>
      </c>
      <c r="M41555" s="48">
        <v>9157</v>
      </c>
      <c r="N41555" s="48">
        <v>3424</v>
      </c>
      <c r="O41555" s="48">
        <v>1195</v>
      </c>
      <c r="P41555" s="48">
        <v>81</v>
      </c>
      <c r="Q41555" s="48">
        <v>5368</v>
      </c>
      <c r="R41555" s="48">
        <v>864</v>
      </c>
      <c r="T41555" s="48">
        <v>-8831</v>
      </c>
      <c r="W41555" s="48">
        <v>12</v>
      </c>
      <c r="Y41555" s="48">
        <v>-5610</v>
      </c>
      <c r="AD41555" s="48">
        <v>-733</v>
      </c>
      <c r="AF41555" s="48">
        <v>829</v>
      </c>
      <c r="AH41555" s="48">
        <v>-3329</v>
      </c>
      <c r="AJ41555" s="49">
        <v>1201</v>
      </c>
      <c r="AK41555" s="49">
        <v>-302</v>
      </c>
      <c r="AL41555" s="49">
        <v>-1</v>
      </c>
    </row>
    <row r="41556" spans="1:38">
      <c r="A41556" s="37" t="s">
        <v>37</v>
      </c>
      <c r="B41556" s="38">
        <v>43917.666666666664</v>
      </c>
      <c r="C41556" s="39">
        <v>43917</v>
      </c>
      <c r="D41556" s="38">
        <v>43917.5</v>
      </c>
      <c r="E41556" s="40" t="s">
        <v>239</v>
      </c>
      <c r="F41556" s="48">
        <v>78952</v>
      </c>
      <c r="G41556" s="48">
        <v>73656</v>
      </c>
      <c r="H41556" s="48">
        <v>65678</v>
      </c>
      <c r="I41556" s="48">
        <v>-9109</v>
      </c>
      <c r="J41556" s="48">
        <v>65679</v>
      </c>
      <c r="K41556" s="48">
        <v>22188</v>
      </c>
      <c r="L41556" s="48">
        <v>23455</v>
      </c>
      <c r="M41556" s="48">
        <v>9155</v>
      </c>
      <c r="N41556" s="48">
        <v>3643</v>
      </c>
      <c r="O41556" s="48">
        <v>1273</v>
      </c>
      <c r="P41556" s="48">
        <v>129</v>
      </c>
      <c r="Q41556" s="48">
        <v>4973</v>
      </c>
      <c r="R41556" s="48">
        <v>863</v>
      </c>
      <c r="T41556" s="48">
        <v>-8799</v>
      </c>
      <c r="W41556" s="48">
        <v>35</v>
      </c>
      <c r="Y41556" s="48">
        <v>-5689</v>
      </c>
      <c r="AD41556" s="48">
        <v>-762</v>
      </c>
      <c r="AF41556" s="48">
        <v>841</v>
      </c>
      <c r="AH41556" s="48">
        <v>-3224</v>
      </c>
      <c r="AJ41556" s="49">
        <v>1131</v>
      </c>
      <c r="AK41556" s="49">
        <v>-310</v>
      </c>
      <c r="AL41556" s="49">
        <v>-1</v>
      </c>
    </row>
    <row r="41557" spans="1:38">
      <c r="A41557" s="37" t="s">
        <v>37</v>
      </c>
      <c r="B41557" s="38">
        <v>43917.708333333336</v>
      </c>
      <c r="C41557" s="39">
        <v>43917</v>
      </c>
      <c r="D41557" s="38">
        <v>43917.541666666664</v>
      </c>
      <c r="E41557" s="40" t="s">
        <v>239</v>
      </c>
      <c r="F41557" s="48">
        <v>78956</v>
      </c>
      <c r="G41557" s="48">
        <v>74530</v>
      </c>
      <c r="H41557" s="48">
        <v>66725</v>
      </c>
      <c r="I41557" s="48">
        <v>-8848</v>
      </c>
      <c r="J41557" s="48">
        <v>66727</v>
      </c>
      <c r="K41557" s="48">
        <v>22685</v>
      </c>
      <c r="L41557" s="48">
        <v>24061</v>
      </c>
      <c r="M41557" s="48">
        <v>9150</v>
      </c>
      <c r="N41557" s="48">
        <v>3784</v>
      </c>
      <c r="O41557" s="48">
        <v>1279</v>
      </c>
      <c r="P41557" s="48">
        <v>192</v>
      </c>
      <c r="Q41557" s="48">
        <v>4715</v>
      </c>
      <c r="R41557" s="48">
        <v>861</v>
      </c>
      <c r="T41557" s="48">
        <v>-8594</v>
      </c>
      <c r="W41557" s="48">
        <v>-32</v>
      </c>
      <c r="Y41557" s="48">
        <v>-5195</v>
      </c>
      <c r="AD41557" s="48">
        <v>-747</v>
      </c>
      <c r="AF41557" s="48">
        <v>818</v>
      </c>
      <c r="AH41557" s="48">
        <v>-3438</v>
      </c>
      <c r="AJ41557" s="49">
        <v>1043</v>
      </c>
      <c r="AK41557" s="49">
        <v>-254</v>
      </c>
      <c r="AL41557" s="49">
        <v>-2</v>
      </c>
    </row>
    <row r="41558" spans="1:38">
      <c r="A41558" s="37" t="s">
        <v>37</v>
      </c>
      <c r="B41558" s="38">
        <v>43917.75</v>
      </c>
      <c r="C41558" s="39">
        <v>43917</v>
      </c>
      <c r="D41558" s="38">
        <v>43917.583333333336</v>
      </c>
      <c r="E41558" s="40" t="s">
        <v>239</v>
      </c>
      <c r="F41558" s="48">
        <v>78780</v>
      </c>
      <c r="G41558" s="48">
        <v>75059</v>
      </c>
      <c r="H41558" s="48">
        <v>67642</v>
      </c>
      <c r="I41558" s="48">
        <v>-8342</v>
      </c>
      <c r="J41558" s="48">
        <v>67643</v>
      </c>
      <c r="K41558" s="48">
        <v>23407</v>
      </c>
      <c r="L41558" s="48">
        <v>24316</v>
      </c>
      <c r="M41558" s="48">
        <v>9139</v>
      </c>
      <c r="N41558" s="48">
        <v>3844</v>
      </c>
      <c r="O41558" s="48">
        <v>1381</v>
      </c>
      <c r="P41558" s="48">
        <v>199</v>
      </c>
      <c r="Q41558" s="48">
        <v>4501</v>
      </c>
      <c r="R41558" s="48">
        <v>856</v>
      </c>
      <c r="T41558" s="48">
        <v>-8045</v>
      </c>
      <c r="W41558" s="48">
        <v>-231</v>
      </c>
      <c r="Y41558" s="48">
        <v>-4949</v>
      </c>
      <c r="AD41558" s="48">
        <v>-806</v>
      </c>
      <c r="AF41558" s="48">
        <v>917</v>
      </c>
      <c r="AH41558" s="48">
        <v>-2976</v>
      </c>
      <c r="AJ41558" s="49">
        <v>925</v>
      </c>
      <c r="AK41558" s="49">
        <v>-297</v>
      </c>
      <c r="AL41558" s="49">
        <v>-1</v>
      </c>
    </row>
    <row r="41559" spans="1:38">
      <c r="A41559" s="37" t="s">
        <v>37</v>
      </c>
      <c r="B41559" s="38">
        <v>43917.791666666664</v>
      </c>
      <c r="C41559" s="39">
        <v>43917</v>
      </c>
      <c r="D41559" s="38">
        <v>43917.625</v>
      </c>
      <c r="E41559" s="40" t="s">
        <v>239</v>
      </c>
      <c r="F41559" s="48">
        <v>78677</v>
      </c>
      <c r="G41559" s="48">
        <v>75381</v>
      </c>
      <c r="H41559" s="48">
        <v>68337</v>
      </c>
      <c r="I41559" s="48">
        <v>-7919</v>
      </c>
      <c r="J41559" s="48">
        <v>68337</v>
      </c>
      <c r="K41559" s="48">
        <v>23665</v>
      </c>
      <c r="L41559" s="48">
        <v>24226</v>
      </c>
      <c r="M41559" s="48">
        <v>9134</v>
      </c>
      <c r="N41559" s="48">
        <v>3837</v>
      </c>
      <c r="O41559" s="48">
        <v>1416</v>
      </c>
      <c r="P41559" s="48">
        <v>199</v>
      </c>
      <c r="Q41559" s="48">
        <v>5004</v>
      </c>
      <c r="R41559" s="48">
        <v>856</v>
      </c>
      <c r="T41559" s="48">
        <v>-7577</v>
      </c>
      <c r="W41559" s="48">
        <v>51</v>
      </c>
      <c r="Y41559" s="48">
        <v>-4125</v>
      </c>
      <c r="AD41559" s="48">
        <v>-1057</v>
      </c>
      <c r="AF41559" s="48">
        <v>846</v>
      </c>
      <c r="AH41559" s="48">
        <v>-3292</v>
      </c>
      <c r="AJ41559" s="49">
        <v>875</v>
      </c>
      <c r="AK41559" s="49">
        <v>-342</v>
      </c>
      <c r="AL41559" s="49">
        <v>0</v>
      </c>
    </row>
    <row r="41560" spans="1:38">
      <c r="A41560" s="37" t="s">
        <v>37</v>
      </c>
      <c r="B41560" s="38">
        <v>43917.833333333336</v>
      </c>
      <c r="C41560" s="39">
        <v>43917</v>
      </c>
      <c r="D41560" s="38">
        <v>43917.666666666664</v>
      </c>
      <c r="E41560" s="40" t="s">
        <v>239</v>
      </c>
      <c r="F41560" s="48">
        <v>78132</v>
      </c>
      <c r="G41560" s="48">
        <v>75088</v>
      </c>
      <c r="H41560" s="48">
        <v>68324</v>
      </c>
      <c r="I41560" s="48">
        <v>-7672</v>
      </c>
      <c r="J41560" s="48">
        <v>68324</v>
      </c>
      <c r="K41560" s="48">
        <v>23102</v>
      </c>
      <c r="L41560" s="48">
        <v>23962</v>
      </c>
      <c r="M41560" s="48">
        <v>9131</v>
      </c>
      <c r="N41560" s="48">
        <v>3767</v>
      </c>
      <c r="O41560" s="48">
        <v>1389</v>
      </c>
      <c r="P41560" s="48">
        <v>187</v>
      </c>
      <c r="Q41560" s="48">
        <v>5943</v>
      </c>
      <c r="R41560" s="48">
        <v>843</v>
      </c>
      <c r="T41560" s="48">
        <v>-7312</v>
      </c>
      <c r="W41560" s="48">
        <v>-130</v>
      </c>
      <c r="Y41560" s="48">
        <v>-3752</v>
      </c>
      <c r="AD41560" s="48">
        <v>-1164</v>
      </c>
      <c r="AF41560" s="48">
        <v>953</v>
      </c>
      <c r="AH41560" s="48">
        <v>-3219</v>
      </c>
      <c r="AJ41560" s="49">
        <v>908</v>
      </c>
      <c r="AK41560" s="49">
        <v>-360</v>
      </c>
      <c r="AL41560" s="49">
        <v>0</v>
      </c>
    </row>
    <row r="41561" spans="1:38">
      <c r="A41561" s="37" t="s">
        <v>37</v>
      </c>
      <c r="B41561" s="38">
        <v>43917.875</v>
      </c>
      <c r="C41561" s="39">
        <v>43917</v>
      </c>
      <c r="D41561" s="38">
        <v>43917.708333333336</v>
      </c>
      <c r="E41561" s="40" t="s">
        <v>239</v>
      </c>
      <c r="F41561" s="48">
        <v>77576</v>
      </c>
      <c r="G41561" s="48">
        <v>74572</v>
      </c>
      <c r="H41561" s="48">
        <v>68128</v>
      </c>
      <c r="I41561" s="48">
        <v>-7537</v>
      </c>
      <c r="J41561" s="48">
        <v>68128</v>
      </c>
      <c r="K41561" s="48">
        <v>22547</v>
      </c>
      <c r="L41561" s="48">
        <v>23891</v>
      </c>
      <c r="M41561" s="48">
        <v>9124</v>
      </c>
      <c r="N41561" s="48">
        <v>3696</v>
      </c>
      <c r="O41561" s="48">
        <v>1413</v>
      </c>
      <c r="P41561" s="48">
        <v>210</v>
      </c>
      <c r="Q41561" s="48">
        <v>6399</v>
      </c>
      <c r="R41561" s="48">
        <v>848</v>
      </c>
      <c r="T41561" s="48">
        <v>-7222</v>
      </c>
      <c r="W41561" s="48">
        <v>-184</v>
      </c>
      <c r="Y41561" s="48">
        <v>-3346</v>
      </c>
      <c r="AD41561" s="48">
        <v>-1204</v>
      </c>
      <c r="AF41561" s="48">
        <v>853</v>
      </c>
      <c r="AH41561" s="48">
        <v>-3341</v>
      </c>
      <c r="AJ41561" s="49">
        <v>1093</v>
      </c>
      <c r="AK41561" s="49">
        <v>-315</v>
      </c>
      <c r="AL41561" s="49">
        <v>0</v>
      </c>
    </row>
    <row r="41562" spans="1:38">
      <c r="A41562" s="37" t="s">
        <v>37</v>
      </c>
      <c r="B41562" s="38">
        <v>43917.916666666664</v>
      </c>
      <c r="C41562" s="39">
        <v>43917</v>
      </c>
      <c r="D41562" s="38">
        <v>43917.75</v>
      </c>
      <c r="E41562" s="40" t="s">
        <v>239</v>
      </c>
      <c r="F41562" s="48">
        <v>77371</v>
      </c>
      <c r="G41562" s="48">
        <v>74548</v>
      </c>
      <c r="H41562" s="48">
        <v>68415</v>
      </c>
      <c r="I41562" s="48">
        <v>-7311</v>
      </c>
      <c r="J41562" s="48">
        <v>68416</v>
      </c>
      <c r="K41562" s="48">
        <v>22567</v>
      </c>
      <c r="L41562" s="48">
        <v>23993</v>
      </c>
      <c r="M41562" s="48">
        <v>9120</v>
      </c>
      <c r="N41562" s="48">
        <v>3734</v>
      </c>
      <c r="O41562" s="48">
        <v>1415</v>
      </c>
      <c r="P41562" s="48">
        <v>160</v>
      </c>
      <c r="Q41562" s="48">
        <v>6570</v>
      </c>
      <c r="R41562" s="48">
        <v>857</v>
      </c>
      <c r="T41562" s="48">
        <v>-6993</v>
      </c>
      <c r="W41562" s="48">
        <v>-152</v>
      </c>
      <c r="Y41562" s="48">
        <v>-3418</v>
      </c>
      <c r="AD41562" s="48">
        <v>-1161</v>
      </c>
      <c r="AF41562" s="48">
        <v>954</v>
      </c>
      <c r="AH41562" s="48">
        <v>-3216</v>
      </c>
      <c r="AJ41562" s="49">
        <v>1178</v>
      </c>
      <c r="AK41562" s="49">
        <v>-318</v>
      </c>
      <c r="AL41562" s="49">
        <v>-1</v>
      </c>
    </row>
    <row r="41563" spans="1:38">
      <c r="A41563" s="37" t="s">
        <v>37</v>
      </c>
      <c r="B41563" s="38">
        <v>43917.958333333336</v>
      </c>
      <c r="C41563" s="39">
        <v>43917</v>
      </c>
      <c r="D41563" s="38">
        <v>43917.791666666664</v>
      </c>
      <c r="E41563" s="40" t="s">
        <v>239</v>
      </c>
      <c r="F41563" s="48">
        <v>76871</v>
      </c>
      <c r="G41563" s="48">
        <v>74551</v>
      </c>
      <c r="H41563" s="48">
        <v>68596</v>
      </c>
      <c r="I41563" s="48">
        <v>-7248</v>
      </c>
      <c r="J41563" s="48">
        <v>68597</v>
      </c>
      <c r="K41563" s="48">
        <v>22245</v>
      </c>
      <c r="L41563" s="48">
        <v>23640</v>
      </c>
      <c r="M41563" s="48">
        <v>9124</v>
      </c>
      <c r="N41563" s="48">
        <v>3721</v>
      </c>
      <c r="O41563" s="48">
        <v>1438</v>
      </c>
      <c r="P41563" s="48">
        <v>100</v>
      </c>
      <c r="Q41563" s="48">
        <v>7472</v>
      </c>
      <c r="R41563" s="48">
        <v>857</v>
      </c>
      <c r="T41563" s="48">
        <v>-6909</v>
      </c>
      <c r="W41563" s="48">
        <v>-99</v>
      </c>
      <c r="Y41563" s="48">
        <v>-3199</v>
      </c>
      <c r="AD41563" s="48">
        <v>-1175</v>
      </c>
      <c r="AF41563" s="48">
        <v>868</v>
      </c>
      <c r="AH41563" s="48">
        <v>-3304</v>
      </c>
      <c r="AJ41563" s="49">
        <v>1293</v>
      </c>
      <c r="AK41563" s="49">
        <v>-339</v>
      </c>
      <c r="AL41563" s="49">
        <v>-1</v>
      </c>
    </row>
    <row r="41564" spans="1:38">
      <c r="A41564" s="37" t="s">
        <v>37</v>
      </c>
      <c r="B41564" s="38">
        <v>43918</v>
      </c>
      <c r="C41564" s="39">
        <v>43917</v>
      </c>
      <c r="D41564" s="38">
        <v>43917.833333333336</v>
      </c>
      <c r="E41564" s="40" t="s">
        <v>239</v>
      </c>
      <c r="F41564" s="48">
        <v>76413</v>
      </c>
      <c r="G41564" s="48">
        <v>74170</v>
      </c>
      <c r="H41564" s="48">
        <v>68120</v>
      </c>
      <c r="I41564" s="48">
        <v>-7434</v>
      </c>
      <c r="J41564" s="48">
        <v>68120</v>
      </c>
      <c r="K41564" s="48">
        <v>21293</v>
      </c>
      <c r="L41564" s="48">
        <v>22723</v>
      </c>
      <c r="M41564" s="48">
        <v>9126</v>
      </c>
      <c r="N41564" s="48">
        <v>3561</v>
      </c>
      <c r="O41564" s="48">
        <v>2211</v>
      </c>
      <c r="P41564" s="48">
        <v>37</v>
      </c>
      <c r="Q41564" s="48">
        <v>8318</v>
      </c>
      <c r="R41564" s="48">
        <v>851</v>
      </c>
      <c r="T41564" s="48">
        <v>-7157</v>
      </c>
      <c r="W41564" s="48">
        <v>-234</v>
      </c>
      <c r="Y41564" s="48">
        <v>-3378</v>
      </c>
      <c r="AD41564" s="48">
        <v>-996</v>
      </c>
      <c r="AF41564" s="48">
        <v>742</v>
      </c>
      <c r="AH41564" s="48">
        <v>-3291</v>
      </c>
      <c r="AJ41564" s="49">
        <v>1384</v>
      </c>
      <c r="AK41564" s="49">
        <v>-277</v>
      </c>
      <c r="AL41564" s="49">
        <v>0</v>
      </c>
    </row>
    <row r="41565" spans="1:38">
      <c r="A41565" s="37" t="s">
        <v>37</v>
      </c>
      <c r="B41565" s="38">
        <v>43918.041666666664</v>
      </c>
      <c r="C41565" s="39">
        <v>43917</v>
      </c>
      <c r="D41565" s="38">
        <v>43917.875</v>
      </c>
      <c r="E41565" s="40" t="s">
        <v>239</v>
      </c>
      <c r="F41565" s="48">
        <v>77215</v>
      </c>
      <c r="G41565" s="48">
        <v>74271</v>
      </c>
      <c r="H41565" s="48">
        <v>68179</v>
      </c>
      <c r="I41565" s="48">
        <v>-7406</v>
      </c>
      <c r="J41565" s="48">
        <v>68180</v>
      </c>
      <c r="K41565" s="48">
        <v>21790</v>
      </c>
      <c r="L41565" s="48">
        <v>22590</v>
      </c>
      <c r="M41565" s="48">
        <v>9128</v>
      </c>
      <c r="N41565" s="48">
        <v>3458</v>
      </c>
      <c r="O41565" s="48">
        <v>2201</v>
      </c>
      <c r="P41565" s="48">
        <v>2</v>
      </c>
      <c r="Q41565" s="48">
        <v>8163</v>
      </c>
      <c r="R41565" s="48">
        <v>848</v>
      </c>
      <c r="T41565" s="48">
        <v>-7149</v>
      </c>
      <c r="W41565" s="48">
        <v>-494</v>
      </c>
      <c r="Y41565" s="48">
        <v>-3682</v>
      </c>
      <c r="AD41565" s="48">
        <v>-804</v>
      </c>
      <c r="AF41565" s="48">
        <v>1047</v>
      </c>
      <c r="AH41565" s="48">
        <v>-3216</v>
      </c>
      <c r="AJ41565" s="49">
        <v>1314</v>
      </c>
      <c r="AK41565" s="49">
        <v>-257</v>
      </c>
      <c r="AL41565" s="49">
        <v>-1</v>
      </c>
    </row>
    <row r="41566" spans="1:38">
      <c r="A41566" s="37" t="s">
        <v>37</v>
      </c>
      <c r="B41566" s="38">
        <v>43918.083333333336</v>
      </c>
      <c r="C41566" s="39">
        <v>43917</v>
      </c>
      <c r="D41566" s="38">
        <v>43917.916666666664</v>
      </c>
      <c r="E41566" s="40" t="s">
        <v>239</v>
      </c>
      <c r="F41566" s="48">
        <v>76692</v>
      </c>
      <c r="G41566" s="48">
        <v>73190</v>
      </c>
      <c r="H41566" s="48">
        <v>66944</v>
      </c>
      <c r="I41566" s="48">
        <v>-7575</v>
      </c>
      <c r="J41566" s="48">
        <v>66944</v>
      </c>
      <c r="K41566" s="48">
        <v>22250</v>
      </c>
      <c r="L41566" s="48">
        <v>22547</v>
      </c>
      <c r="M41566" s="48">
        <v>9130</v>
      </c>
      <c r="N41566" s="48">
        <v>3537</v>
      </c>
      <c r="O41566" s="48">
        <v>1546</v>
      </c>
      <c r="P41566" s="48">
        <v>0</v>
      </c>
      <c r="Q41566" s="48">
        <v>7088</v>
      </c>
      <c r="R41566" s="48">
        <v>846</v>
      </c>
      <c r="T41566" s="48">
        <v>-7372</v>
      </c>
      <c r="W41566" s="48">
        <v>-655</v>
      </c>
      <c r="Y41566" s="48">
        <v>-4026</v>
      </c>
      <c r="AD41566" s="48">
        <v>-825</v>
      </c>
      <c r="AF41566" s="48">
        <v>1222</v>
      </c>
      <c r="AH41566" s="48">
        <v>-3088</v>
      </c>
      <c r="AJ41566" s="49">
        <v>1329</v>
      </c>
      <c r="AK41566" s="49">
        <v>-203</v>
      </c>
      <c r="AL41566" s="49">
        <v>0</v>
      </c>
    </row>
    <row r="41567" spans="1:38">
      <c r="A41567" s="37" t="s">
        <v>37</v>
      </c>
      <c r="B41567" s="38">
        <v>43918.125</v>
      </c>
      <c r="C41567" s="39">
        <v>43917</v>
      </c>
      <c r="D41567" s="38">
        <v>43917.958333333336</v>
      </c>
      <c r="E41567" s="40" t="s">
        <v>239</v>
      </c>
      <c r="F41567" s="48">
        <v>74255</v>
      </c>
      <c r="G41567" s="48">
        <v>70331</v>
      </c>
      <c r="H41567" s="48">
        <v>62572</v>
      </c>
      <c r="I41567" s="48">
        <v>-8964</v>
      </c>
      <c r="J41567" s="48">
        <v>62573</v>
      </c>
      <c r="K41567" s="48">
        <v>20399</v>
      </c>
      <c r="L41567" s="48">
        <v>21175</v>
      </c>
      <c r="M41567" s="48">
        <v>9131</v>
      </c>
      <c r="N41567" s="48">
        <v>2943</v>
      </c>
      <c r="O41567" s="48">
        <v>1334</v>
      </c>
      <c r="P41567" s="48">
        <v>0</v>
      </c>
      <c r="Q41567" s="48">
        <v>6741</v>
      </c>
      <c r="R41567" s="48">
        <v>850</v>
      </c>
      <c r="T41567" s="48">
        <v>-8688</v>
      </c>
      <c r="W41567" s="48">
        <v>-1074</v>
      </c>
      <c r="Y41567" s="48">
        <v>-4727</v>
      </c>
      <c r="AD41567" s="48">
        <v>-890</v>
      </c>
      <c r="AF41567" s="48">
        <v>1180</v>
      </c>
      <c r="AH41567" s="48">
        <v>-3177</v>
      </c>
      <c r="AJ41567" s="49">
        <v>1205</v>
      </c>
      <c r="AK41567" s="49">
        <v>-276</v>
      </c>
      <c r="AL41567" s="49">
        <v>-1</v>
      </c>
    </row>
    <row r="41568" spans="1:38">
      <c r="A41568" s="37" t="s">
        <v>37</v>
      </c>
      <c r="B41568" s="38">
        <v>43918.166666666664</v>
      </c>
      <c r="C41568" s="39">
        <v>43917</v>
      </c>
      <c r="D41568" s="38">
        <v>43918</v>
      </c>
      <c r="E41568" s="40" t="s">
        <v>239</v>
      </c>
      <c r="F41568" s="48">
        <v>70817</v>
      </c>
      <c r="G41568" s="48">
        <v>66908</v>
      </c>
      <c r="H41568" s="48">
        <v>58085</v>
      </c>
      <c r="I41568" s="48">
        <v>-9904</v>
      </c>
      <c r="J41568" s="48">
        <v>58085</v>
      </c>
      <c r="K41568" s="48">
        <v>18060</v>
      </c>
      <c r="L41568" s="48">
        <v>19327</v>
      </c>
      <c r="M41568" s="48">
        <v>9133</v>
      </c>
      <c r="N41568" s="48">
        <v>2319</v>
      </c>
      <c r="O41568" s="48">
        <v>1334</v>
      </c>
      <c r="P41568" s="48">
        <v>0</v>
      </c>
      <c r="Q41568" s="48">
        <v>7061</v>
      </c>
      <c r="R41568" s="48">
        <v>851</v>
      </c>
      <c r="T41568" s="48">
        <v>-9626</v>
      </c>
      <c r="W41568" s="48">
        <v>-1336</v>
      </c>
      <c r="Y41568" s="48">
        <v>-5041</v>
      </c>
      <c r="AD41568" s="48">
        <v>-1008</v>
      </c>
      <c r="AF41568" s="48">
        <v>957</v>
      </c>
      <c r="AH41568" s="48">
        <v>-3198</v>
      </c>
      <c r="AJ41568" s="49">
        <v>1081</v>
      </c>
      <c r="AK41568" s="49">
        <v>-278</v>
      </c>
      <c r="AL41568" s="49">
        <v>0</v>
      </c>
    </row>
    <row r="41569" spans="1:38">
      <c r="A41569" s="37" t="s">
        <v>37</v>
      </c>
      <c r="B41569" s="38">
        <v>43918.208333333336</v>
      </c>
      <c r="C41569" s="39">
        <v>43918</v>
      </c>
      <c r="D41569" s="38">
        <v>43918.041666666664</v>
      </c>
      <c r="E41569" s="40" t="s">
        <v>239</v>
      </c>
      <c r="F41569" s="48">
        <v>67549</v>
      </c>
      <c r="G41569" s="48">
        <v>63678</v>
      </c>
      <c r="H41569" s="48">
        <v>55732</v>
      </c>
      <c r="I41569" s="48">
        <v>-8897</v>
      </c>
      <c r="J41569" s="48">
        <v>55732</v>
      </c>
      <c r="K41569" s="48">
        <v>16506</v>
      </c>
      <c r="L41569" s="48">
        <v>18686</v>
      </c>
      <c r="M41569" s="48">
        <v>9141</v>
      </c>
      <c r="N41569" s="48">
        <v>2051</v>
      </c>
      <c r="O41569" s="48">
        <v>1336</v>
      </c>
      <c r="P41569" s="48">
        <v>0</v>
      </c>
      <c r="Q41569" s="48">
        <v>7166</v>
      </c>
      <c r="R41569" s="48">
        <v>846</v>
      </c>
      <c r="T41569" s="48">
        <v>-8654</v>
      </c>
      <c r="W41569" s="48">
        <v>-1238</v>
      </c>
      <c r="Y41569" s="48">
        <v>-4583</v>
      </c>
      <c r="AD41569" s="48">
        <v>-946</v>
      </c>
      <c r="AF41569" s="48">
        <v>1189</v>
      </c>
      <c r="AH41569" s="48">
        <v>-3076</v>
      </c>
      <c r="AJ41569" s="49">
        <v>951</v>
      </c>
      <c r="AK41569" s="49">
        <v>-243</v>
      </c>
      <c r="AL41569" s="49">
        <v>0</v>
      </c>
    </row>
    <row r="41570" spans="1:38">
      <c r="A41570" s="37" t="s">
        <v>37</v>
      </c>
      <c r="B41570" s="38">
        <v>43918.25</v>
      </c>
      <c r="C41570" s="39">
        <v>43918</v>
      </c>
      <c r="D41570" s="38">
        <v>43918.083333333336</v>
      </c>
      <c r="E41570" s="40" t="s">
        <v>239</v>
      </c>
      <c r="F41570" s="48">
        <v>64203</v>
      </c>
      <c r="G41570" s="48">
        <v>61795</v>
      </c>
      <c r="H41570" s="48">
        <v>53566</v>
      </c>
      <c r="I41570" s="48">
        <v>-9400</v>
      </c>
      <c r="J41570" s="48">
        <v>53564</v>
      </c>
      <c r="K41570" s="48">
        <v>15482</v>
      </c>
      <c r="L41570" s="48">
        <v>17675</v>
      </c>
      <c r="M41570" s="48">
        <v>9143</v>
      </c>
      <c r="N41570" s="48">
        <v>1641</v>
      </c>
      <c r="O41570" s="48">
        <v>1337</v>
      </c>
      <c r="P41570" s="48">
        <v>0</v>
      </c>
      <c r="Q41570" s="48">
        <v>7428</v>
      </c>
      <c r="R41570" s="48">
        <v>858</v>
      </c>
      <c r="T41570" s="48">
        <v>-9129</v>
      </c>
      <c r="W41570" s="48">
        <v>-921</v>
      </c>
      <c r="Y41570" s="48">
        <v>-5061</v>
      </c>
      <c r="AD41570" s="48">
        <v>-948</v>
      </c>
      <c r="AF41570" s="48">
        <v>930</v>
      </c>
      <c r="AH41570" s="48">
        <v>-3129</v>
      </c>
      <c r="AJ41570" s="49">
        <v>1171</v>
      </c>
      <c r="AK41570" s="49">
        <v>-271</v>
      </c>
      <c r="AL41570" s="49">
        <v>2</v>
      </c>
    </row>
    <row r="41571" spans="1:38">
      <c r="A41571" s="37" t="s">
        <v>37</v>
      </c>
      <c r="B41571" s="38">
        <v>43918.291666666664</v>
      </c>
      <c r="C41571" s="39">
        <v>43918</v>
      </c>
      <c r="D41571" s="38">
        <v>43918.125</v>
      </c>
      <c r="E41571" s="40" t="s">
        <v>239</v>
      </c>
      <c r="F41571" s="48">
        <v>63315</v>
      </c>
      <c r="G41571" s="48">
        <v>60944</v>
      </c>
      <c r="H41571" s="48">
        <v>51697</v>
      </c>
      <c r="I41571" s="48">
        <v>-10324</v>
      </c>
      <c r="J41571" s="48">
        <v>51697</v>
      </c>
      <c r="K41571" s="48">
        <v>14847</v>
      </c>
      <c r="L41571" s="48">
        <v>15898</v>
      </c>
      <c r="M41571" s="48">
        <v>9051</v>
      </c>
      <c r="N41571" s="48">
        <v>1339</v>
      </c>
      <c r="O41571" s="48">
        <v>1336</v>
      </c>
      <c r="P41571" s="48">
        <v>0</v>
      </c>
      <c r="Q41571" s="48">
        <v>8353</v>
      </c>
      <c r="R41571" s="48">
        <v>873</v>
      </c>
      <c r="T41571" s="48">
        <v>-10044</v>
      </c>
      <c r="W41571" s="48">
        <v>-1039</v>
      </c>
      <c r="Y41571" s="48">
        <v>-5279</v>
      </c>
      <c r="AD41571" s="48">
        <v>-1026</v>
      </c>
      <c r="AF41571" s="48">
        <v>663</v>
      </c>
      <c r="AH41571" s="48">
        <v>-3363</v>
      </c>
      <c r="AJ41571" s="49">
        <v>1077</v>
      </c>
      <c r="AK41571" s="49">
        <v>-280</v>
      </c>
      <c r="AL41571" s="49">
        <v>0</v>
      </c>
    </row>
    <row r="41572" spans="1:38">
      <c r="A41572" s="37" t="s">
        <v>37</v>
      </c>
      <c r="B41572" s="38">
        <v>43918.333333333336</v>
      </c>
      <c r="C41572" s="39">
        <v>43918</v>
      </c>
      <c r="D41572" s="38">
        <v>43918.166666666664</v>
      </c>
      <c r="E41572" s="40" t="s">
        <v>239</v>
      </c>
      <c r="F41572" s="48">
        <v>62271</v>
      </c>
      <c r="G41572" s="48">
        <v>59806</v>
      </c>
      <c r="H41572" s="48">
        <v>51147</v>
      </c>
      <c r="I41572" s="48">
        <v>-9607</v>
      </c>
      <c r="J41572" s="48">
        <v>51148</v>
      </c>
      <c r="K41572" s="48">
        <v>14485</v>
      </c>
      <c r="L41572" s="48">
        <v>15100</v>
      </c>
      <c r="M41572" s="48">
        <v>8999</v>
      </c>
      <c r="N41572" s="48">
        <v>1207</v>
      </c>
      <c r="O41572" s="48">
        <v>1328</v>
      </c>
      <c r="P41572" s="48">
        <v>0</v>
      </c>
      <c r="Q41572" s="48">
        <v>9147</v>
      </c>
      <c r="R41572" s="48">
        <v>882</v>
      </c>
      <c r="T41572" s="48">
        <v>-9372</v>
      </c>
      <c r="W41572" s="48">
        <v>-1187</v>
      </c>
      <c r="Y41572" s="48">
        <v>-4641</v>
      </c>
      <c r="AD41572" s="48">
        <v>-1008</v>
      </c>
      <c r="AF41572" s="48">
        <v>820</v>
      </c>
      <c r="AH41572" s="48">
        <v>-3356</v>
      </c>
      <c r="AJ41572" s="49">
        <v>948</v>
      </c>
      <c r="AK41572" s="49">
        <v>-235</v>
      </c>
      <c r="AL41572" s="49">
        <v>-1</v>
      </c>
    </row>
    <row r="41573" spans="1:38">
      <c r="A41573" s="37" t="s">
        <v>37</v>
      </c>
      <c r="B41573" s="38">
        <v>43918.375</v>
      </c>
      <c r="C41573" s="39">
        <v>43918</v>
      </c>
      <c r="D41573" s="38">
        <v>43918.208333333336</v>
      </c>
      <c r="E41573" s="40" t="s">
        <v>239</v>
      </c>
      <c r="F41573" s="48">
        <v>61840</v>
      </c>
      <c r="G41573" s="48">
        <v>59305</v>
      </c>
      <c r="H41573" s="48">
        <v>50823</v>
      </c>
      <c r="I41573" s="48">
        <v>-9427</v>
      </c>
      <c r="J41573" s="48">
        <v>50822</v>
      </c>
      <c r="K41573" s="48">
        <v>14180</v>
      </c>
      <c r="L41573" s="48">
        <v>15036</v>
      </c>
      <c r="M41573" s="48">
        <v>8986</v>
      </c>
      <c r="N41573" s="48">
        <v>1216</v>
      </c>
      <c r="O41573" s="48">
        <v>1326</v>
      </c>
      <c r="P41573" s="48">
        <v>0</v>
      </c>
      <c r="Q41573" s="48">
        <v>9208</v>
      </c>
      <c r="R41573" s="48">
        <v>870</v>
      </c>
      <c r="T41573" s="48">
        <v>-9207</v>
      </c>
      <c r="W41573" s="48">
        <v>-1310</v>
      </c>
      <c r="Y41573" s="48">
        <v>-4714</v>
      </c>
      <c r="AD41573" s="48">
        <v>-907</v>
      </c>
      <c r="AF41573" s="48">
        <v>1063</v>
      </c>
      <c r="AH41573" s="48">
        <v>-3339</v>
      </c>
      <c r="AJ41573" s="49">
        <v>945</v>
      </c>
      <c r="AK41573" s="49">
        <v>-220</v>
      </c>
      <c r="AL41573" s="49">
        <v>1</v>
      </c>
    </row>
    <row r="41574" spans="1:38">
      <c r="A41574" s="37" t="s">
        <v>37</v>
      </c>
      <c r="B41574" s="38">
        <v>43918.416666666664</v>
      </c>
      <c r="C41574" s="39">
        <v>43918</v>
      </c>
      <c r="D41574" s="38">
        <v>43918.25</v>
      </c>
      <c r="E41574" s="40" t="s">
        <v>239</v>
      </c>
      <c r="F41574" s="48">
        <v>61600</v>
      </c>
      <c r="G41574" s="48">
        <v>59471</v>
      </c>
      <c r="H41574" s="48">
        <v>51253</v>
      </c>
      <c r="I41574" s="48">
        <v>-9401</v>
      </c>
      <c r="J41574" s="48">
        <v>51254</v>
      </c>
      <c r="K41574" s="48">
        <v>14119</v>
      </c>
      <c r="L41574" s="48">
        <v>15176</v>
      </c>
      <c r="M41574" s="48">
        <v>9041</v>
      </c>
      <c r="N41574" s="48">
        <v>1200</v>
      </c>
      <c r="O41574" s="48">
        <v>1326</v>
      </c>
      <c r="P41574" s="48">
        <v>0</v>
      </c>
      <c r="Q41574" s="48">
        <v>9518</v>
      </c>
      <c r="R41574" s="48">
        <v>874</v>
      </c>
      <c r="T41574" s="48">
        <v>-9197</v>
      </c>
      <c r="W41574" s="48">
        <v>-1503</v>
      </c>
      <c r="Y41574" s="48">
        <v>-4547</v>
      </c>
      <c r="AD41574" s="48">
        <v>-873</v>
      </c>
      <c r="AF41574" s="48">
        <v>1055</v>
      </c>
      <c r="AH41574" s="48">
        <v>-3329</v>
      </c>
      <c r="AJ41574" s="49">
        <v>1183</v>
      </c>
      <c r="AK41574" s="49">
        <v>-204</v>
      </c>
      <c r="AL41574" s="49">
        <v>-1</v>
      </c>
    </row>
    <row r="41575" spans="1:38">
      <c r="A41575" s="37" t="s">
        <v>37</v>
      </c>
      <c r="B41575" s="38">
        <v>43918.458333333336</v>
      </c>
      <c r="C41575" s="39">
        <v>43918</v>
      </c>
      <c r="D41575" s="38">
        <v>43918.291666666664</v>
      </c>
      <c r="E41575" s="40" t="s">
        <v>239</v>
      </c>
      <c r="F41575" s="48">
        <v>61944</v>
      </c>
      <c r="G41575" s="48">
        <v>59080</v>
      </c>
      <c r="H41575" s="48">
        <v>51606</v>
      </c>
      <c r="I41575" s="48">
        <v>-8468</v>
      </c>
      <c r="J41575" s="48">
        <v>51605</v>
      </c>
      <c r="K41575" s="48">
        <v>13983</v>
      </c>
      <c r="L41575" s="48">
        <v>15693</v>
      </c>
      <c r="M41575" s="48">
        <v>9111</v>
      </c>
      <c r="N41575" s="48">
        <v>1346</v>
      </c>
      <c r="O41575" s="48">
        <v>1325</v>
      </c>
      <c r="P41575" s="48">
        <v>0</v>
      </c>
      <c r="Q41575" s="48">
        <v>9282</v>
      </c>
      <c r="R41575" s="48">
        <v>865</v>
      </c>
      <c r="T41575" s="48">
        <v>-8199</v>
      </c>
      <c r="W41575" s="48">
        <v>-1483</v>
      </c>
      <c r="Y41575" s="48">
        <v>-4096</v>
      </c>
      <c r="AD41575" s="48">
        <v>-807</v>
      </c>
      <c r="AF41575" s="48">
        <v>1041</v>
      </c>
      <c r="AH41575" s="48">
        <v>-2854</v>
      </c>
      <c r="AJ41575" s="49">
        <v>994</v>
      </c>
      <c r="AK41575" s="49">
        <v>-269</v>
      </c>
      <c r="AL41575" s="49">
        <v>1</v>
      </c>
    </row>
    <row r="41576" spans="1:38">
      <c r="A41576" s="37" t="s">
        <v>37</v>
      </c>
      <c r="B41576" s="38">
        <v>43918.5</v>
      </c>
      <c r="C41576" s="39">
        <v>43918</v>
      </c>
      <c r="D41576" s="38">
        <v>43918.333333333336</v>
      </c>
      <c r="E41576" s="40" t="s">
        <v>239</v>
      </c>
      <c r="F41576" s="48">
        <v>63640</v>
      </c>
      <c r="G41576" s="48">
        <v>60237</v>
      </c>
      <c r="H41576" s="48">
        <v>53315</v>
      </c>
      <c r="I41576" s="48">
        <v>-8201</v>
      </c>
      <c r="J41576" s="48">
        <v>53317</v>
      </c>
      <c r="K41576" s="48">
        <v>14168</v>
      </c>
      <c r="L41576" s="48">
        <v>16049</v>
      </c>
      <c r="M41576" s="48">
        <v>9140</v>
      </c>
      <c r="N41576" s="48">
        <v>1551</v>
      </c>
      <c r="O41576" s="48">
        <v>1326</v>
      </c>
      <c r="P41576" s="48">
        <v>0</v>
      </c>
      <c r="Q41576" s="48">
        <v>10234</v>
      </c>
      <c r="R41576" s="48">
        <v>849</v>
      </c>
      <c r="T41576" s="48">
        <v>-7882</v>
      </c>
      <c r="W41576" s="48">
        <v>-1544</v>
      </c>
      <c r="Y41576" s="48">
        <v>-3747</v>
      </c>
      <c r="AD41576" s="48">
        <v>-731</v>
      </c>
      <c r="AF41576" s="48">
        <v>1186</v>
      </c>
      <c r="AH41576" s="48">
        <v>-3046</v>
      </c>
      <c r="AJ41576" s="49">
        <v>1279</v>
      </c>
      <c r="AK41576" s="49">
        <v>-319</v>
      </c>
      <c r="AL41576" s="49">
        <v>-2</v>
      </c>
    </row>
    <row r="41577" spans="1:38">
      <c r="A41577" s="37" t="s">
        <v>37</v>
      </c>
      <c r="B41577" s="38">
        <v>43918.541666666664</v>
      </c>
      <c r="C41577" s="39">
        <v>43918</v>
      </c>
      <c r="D41577" s="38">
        <v>43918.375</v>
      </c>
      <c r="E41577" s="40" t="s">
        <v>239</v>
      </c>
      <c r="F41577" s="48">
        <v>66052</v>
      </c>
      <c r="G41577" s="48">
        <v>61339</v>
      </c>
      <c r="H41577" s="48">
        <v>55050</v>
      </c>
      <c r="I41577" s="48">
        <v>-7674</v>
      </c>
      <c r="J41577" s="48">
        <v>55050</v>
      </c>
      <c r="K41577" s="48">
        <v>14468</v>
      </c>
      <c r="L41577" s="48">
        <v>16424</v>
      </c>
      <c r="M41577" s="48">
        <v>9140</v>
      </c>
      <c r="N41577" s="48">
        <v>1608</v>
      </c>
      <c r="O41577" s="48">
        <v>1327</v>
      </c>
      <c r="P41577" s="48">
        <v>9</v>
      </c>
      <c r="Q41577" s="48">
        <v>11226</v>
      </c>
      <c r="R41577" s="48">
        <v>848</v>
      </c>
      <c r="T41577" s="48">
        <v>-7353</v>
      </c>
      <c r="W41577" s="48">
        <v>-1916</v>
      </c>
      <c r="Y41577" s="48">
        <v>-3397</v>
      </c>
      <c r="AD41577" s="48">
        <v>-531</v>
      </c>
      <c r="AF41577" s="48">
        <v>1408</v>
      </c>
      <c r="AH41577" s="48">
        <v>-2917</v>
      </c>
      <c r="AJ41577" s="49">
        <v>1385</v>
      </c>
      <c r="AK41577" s="49">
        <v>-321</v>
      </c>
      <c r="AL41577" s="49">
        <v>0</v>
      </c>
    </row>
    <row r="41578" spans="1:38">
      <c r="A41578" s="37" t="s">
        <v>37</v>
      </c>
      <c r="B41578" s="38">
        <v>43918.583333333336</v>
      </c>
      <c r="C41578" s="39">
        <v>43918</v>
      </c>
      <c r="D41578" s="38">
        <v>43918.416666666664</v>
      </c>
      <c r="E41578" s="40" t="s">
        <v>239</v>
      </c>
      <c r="F41578" s="48">
        <v>69169</v>
      </c>
      <c r="G41578" s="48">
        <v>63743</v>
      </c>
      <c r="H41578" s="48">
        <v>57735</v>
      </c>
      <c r="I41578" s="48">
        <v>-7529</v>
      </c>
      <c r="J41578" s="48">
        <v>57736</v>
      </c>
      <c r="K41578" s="48">
        <v>15407</v>
      </c>
      <c r="L41578" s="48">
        <v>17448</v>
      </c>
      <c r="M41578" s="48">
        <v>9142</v>
      </c>
      <c r="N41578" s="48">
        <v>1751</v>
      </c>
      <c r="O41578" s="48">
        <v>1332</v>
      </c>
      <c r="P41578" s="48">
        <v>46</v>
      </c>
      <c r="Q41578" s="48">
        <v>11738</v>
      </c>
      <c r="R41578" s="48">
        <v>872</v>
      </c>
      <c r="T41578" s="48">
        <v>-7241</v>
      </c>
      <c r="W41578" s="48">
        <v>-1791</v>
      </c>
      <c r="Y41578" s="48">
        <v>-3269</v>
      </c>
      <c r="AD41578" s="48">
        <v>-502</v>
      </c>
      <c r="AF41578" s="48">
        <v>1498</v>
      </c>
      <c r="AH41578" s="48">
        <v>-3177</v>
      </c>
      <c r="AJ41578" s="49">
        <v>1521</v>
      </c>
      <c r="AK41578" s="49">
        <v>-288</v>
      </c>
      <c r="AL41578" s="49">
        <v>-1</v>
      </c>
    </row>
    <row r="41579" spans="1:38">
      <c r="A41579" s="37" t="s">
        <v>37</v>
      </c>
      <c r="B41579" s="38">
        <v>43918.625</v>
      </c>
      <c r="C41579" s="39">
        <v>43918</v>
      </c>
      <c r="D41579" s="38">
        <v>43918.458333333336</v>
      </c>
      <c r="E41579" s="40" t="s">
        <v>239</v>
      </c>
      <c r="F41579" s="48">
        <v>71526</v>
      </c>
      <c r="G41579" s="48">
        <v>66409</v>
      </c>
      <c r="H41579" s="48">
        <v>60541</v>
      </c>
      <c r="I41579" s="48">
        <v>-7593</v>
      </c>
      <c r="J41579" s="48">
        <v>60542</v>
      </c>
      <c r="K41579" s="48">
        <v>16730</v>
      </c>
      <c r="L41579" s="48">
        <v>18337</v>
      </c>
      <c r="M41579" s="48">
        <v>9138</v>
      </c>
      <c r="N41579" s="48">
        <v>1955</v>
      </c>
      <c r="O41579" s="48">
        <v>1348</v>
      </c>
      <c r="P41579" s="48">
        <v>66</v>
      </c>
      <c r="Q41579" s="48">
        <v>12090</v>
      </c>
      <c r="R41579" s="48">
        <v>878</v>
      </c>
      <c r="T41579" s="48">
        <v>-7260</v>
      </c>
      <c r="W41579" s="48">
        <v>-1859</v>
      </c>
      <c r="Y41579" s="48">
        <v>-3497</v>
      </c>
      <c r="AD41579" s="48">
        <v>-440</v>
      </c>
      <c r="AF41579" s="48">
        <v>1624</v>
      </c>
      <c r="AH41579" s="48">
        <v>-3088</v>
      </c>
      <c r="AJ41579" s="49">
        <v>1725</v>
      </c>
      <c r="AK41579" s="49">
        <v>-333</v>
      </c>
      <c r="AL41579" s="49">
        <v>-1</v>
      </c>
    </row>
    <row r="41580" spans="1:38">
      <c r="A41580" s="37" t="s">
        <v>37</v>
      </c>
      <c r="B41580" s="38">
        <v>43918.666666666664</v>
      </c>
      <c r="C41580" s="39">
        <v>43918</v>
      </c>
      <c r="D41580" s="38">
        <v>43918.5</v>
      </c>
      <c r="E41580" s="40" t="s">
        <v>239</v>
      </c>
      <c r="F41580" s="48">
        <v>72625</v>
      </c>
      <c r="G41580" s="48">
        <v>68660</v>
      </c>
      <c r="H41580" s="48">
        <v>62504</v>
      </c>
      <c r="I41580" s="48">
        <v>-7742</v>
      </c>
      <c r="J41580" s="48">
        <v>62504</v>
      </c>
      <c r="K41580" s="48">
        <v>18266</v>
      </c>
      <c r="L41580" s="48">
        <v>19117</v>
      </c>
      <c r="M41580" s="48">
        <v>9136</v>
      </c>
      <c r="N41580" s="48">
        <v>2167</v>
      </c>
      <c r="O41580" s="48">
        <v>1409</v>
      </c>
      <c r="P41580" s="48">
        <v>93</v>
      </c>
      <c r="Q41580" s="48">
        <v>11442</v>
      </c>
      <c r="R41580" s="48">
        <v>874</v>
      </c>
      <c r="T41580" s="48">
        <v>-7417</v>
      </c>
      <c r="W41580" s="48">
        <v>-1480</v>
      </c>
      <c r="Y41580" s="48">
        <v>-3834</v>
      </c>
      <c r="AD41580" s="48">
        <v>-556</v>
      </c>
      <c r="AF41580" s="48">
        <v>1616</v>
      </c>
      <c r="AH41580" s="48">
        <v>-3163</v>
      </c>
      <c r="AJ41580" s="49">
        <v>1586</v>
      </c>
      <c r="AK41580" s="49">
        <v>-325</v>
      </c>
      <c r="AL41580" s="49">
        <v>0</v>
      </c>
    </row>
    <row r="41581" spans="1:38">
      <c r="A41581" s="37" t="s">
        <v>37</v>
      </c>
      <c r="B41581" s="38">
        <v>43918.708333333336</v>
      </c>
      <c r="C41581" s="39">
        <v>43918</v>
      </c>
      <c r="D41581" s="38">
        <v>43918.541666666664</v>
      </c>
      <c r="E41581" s="40" t="s">
        <v>239</v>
      </c>
      <c r="F41581" s="48">
        <v>72948</v>
      </c>
      <c r="G41581" s="48">
        <v>70153</v>
      </c>
      <c r="H41581" s="48">
        <v>64470</v>
      </c>
      <c r="I41581" s="48">
        <v>-7291</v>
      </c>
      <c r="J41581" s="48">
        <v>64472</v>
      </c>
      <c r="K41581" s="48">
        <v>19312</v>
      </c>
      <c r="L41581" s="48">
        <v>19741</v>
      </c>
      <c r="M41581" s="48">
        <v>9139</v>
      </c>
      <c r="N41581" s="48">
        <v>2308</v>
      </c>
      <c r="O41581" s="48">
        <v>1425</v>
      </c>
      <c r="P41581" s="48">
        <v>100</v>
      </c>
      <c r="Q41581" s="48">
        <v>11563</v>
      </c>
      <c r="R41581" s="48">
        <v>884</v>
      </c>
      <c r="T41581" s="48">
        <v>-7008</v>
      </c>
      <c r="W41581" s="48">
        <v>-1378</v>
      </c>
      <c r="Y41581" s="48">
        <v>-3647</v>
      </c>
      <c r="AD41581" s="48">
        <v>-508</v>
      </c>
      <c r="AF41581" s="48">
        <v>1893</v>
      </c>
      <c r="AH41581" s="48">
        <v>-3368</v>
      </c>
      <c r="AJ41581" s="49">
        <v>1608</v>
      </c>
      <c r="AK41581" s="49">
        <v>-283</v>
      </c>
      <c r="AL41581" s="49">
        <v>-2</v>
      </c>
    </row>
    <row r="41582" spans="1:38">
      <c r="A41582" s="37" t="s">
        <v>37</v>
      </c>
      <c r="B41582" s="38">
        <v>43918.75</v>
      </c>
      <c r="C41582" s="39">
        <v>43918</v>
      </c>
      <c r="D41582" s="38">
        <v>43918.583333333336</v>
      </c>
      <c r="E41582" s="40" t="s">
        <v>239</v>
      </c>
      <c r="F41582" s="48">
        <v>72763</v>
      </c>
      <c r="G41582" s="48">
        <v>71180</v>
      </c>
      <c r="H41582" s="48">
        <v>65428</v>
      </c>
      <c r="I41582" s="48">
        <v>-7427</v>
      </c>
      <c r="J41582" s="48">
        <v>65428</v>
      </c>
      <c r="K41582" s="48">
        <v>19398</v>
      </c>
      <c r="L41582" s="48">
        <v>19768</v>
      </c>
      <c r="M41582" s="48">
        <v>9132</v>
      </c>
      <c r="N41582" s="48">
        <v>2391</v>
      </c>
      <c r="O41582" s="48">
        <v>1430</v>
      </c>
      <c r="P41582" s="48">
        <v>129</v>
      </c>
      <c r="Q41582" s="48">
        <v>12304</v>
      </c>
      <c r="R41582" s="48">
        <v>876</v>
      </c>
      <c r="T41582" s="48">
        <v>-7114</v>
      </c>
      <c r="W41582" s="48">
        <v>-1311</v>
      </c>
      <c r="Y41582" s="48">
        <v>-3715</v>
      </c>
      <c r="AD41582" s="48">
        <v>-561</v>
      </c>
      <c r="AF41582" s="48">
        <v>1913</v>
      </c>
      <c r="AH41582" s="48">
        <v>-3440</v>
      </c>
      <c r="AJ41582" s="49">
        <v>1675</v>
      </c>
      <c r="AK41582" s="49">
        <v>-313</v>
      </c>
      <c r="AL41582" s="49">
        <v>0</v>
      </c>
    </row>
    <row r="41583" spans="1:38">
      <c r="A41583" s="37" t="s">
        <v>37</v>
      </c>
      <c r="B41583" s="38">
        <v>43918.791666666664</v>
      </c>
      <c r="C41583" s="39">
        <v>43918</v>
      </c>
      <c r="D41583" s="38">
        <v>43918.625</v>
      </c>
      <c r="E41583" s="40" t="s">
        <v>239</v>
      </c>
      <c r="F41583" s="48">
        <v>72459</v>
      </c>
      <c r="G41583" s="48">
        <v>71421</v>
      </c>
      <c r="H41583" s="48">
        <v>66112</v>
      </c>
      <c r="I41583" s="48">
        <v>-7083</v>
      </c>
      <c r="J41583" s="48">
        <v>66111</v>
      </c>
      <c r="K41583" s="48">
        <v>19734</v>
      </c>
      <c r="L41583" s="48">
        <v>19769</v>
      </c>
      <c r="M41583" s="48">
        <v>9130</v>
      </c>
      <c r="N41583" s="48">
        <v>2394</v>
      </c>
      <c r="O41583" s="48">
        <v>1425</v>
      </c>
      <c r="P41583" s="48">
        <v>89</v>
      </c>
      <c r="Q41583" s="48">
        <v>12701</v>
      </c>
      <c r="R41583" s="48">
        <v>869</v>
      </c>
      <c r="T41583" s="48">
        <v>-6792</v>
      </c>
      <c r="W41583" s="48">
        <v>-1181</v>
      </c>
      <c r="Y41583" s="48">
        <v>-3611</v>
      </c>
      <c r="AD41583" s="48">
        <v>-753</v>
      </c>
      <c r="AF41583" s="48">
        <v>1954</v>
      </c>
      <c r="AH41583" s="48">
        <v>-3201</v>
      </c>
      <c r="AJ41583" s="49">
        <v>1774</v>
      </c>
      <c r="AK41583" s="49">
        <v>-291</v>
      </c>
      <c r="AL41583" s="49">
        <v>1</v>
      </c>
    </row>
    <row r="41584" spans="1:38">
      <c r="A41584" s="37" t="s">
        <v>37</v>
      </c>
      <c r="B41584" s="38">
        <v>43918.833333333336</v>
      </c>
      <c r="C41584" s="39">
        <v>43918</v>
      </c>
      <c r="D41584" s="38">
        <v>43918.666666666664</v>
      </c>
      <c r="E41584" s="40" t="s">
        <v>239</v>
      </c>
      <c r="F41584" s="48">
        <v>72223</v>
      </c>
      <c r="G41584" s="48">
        <v>71665</v>
      </c>
      <c r="H41584" s="48">
        <v>66077</v>
      </c>
      <c r="I41584" s="48">
        <v>-7280</v>
      </c>
      <c r="J41584" s="48">
        <v>66077</v>
      </c>
      <c r="K41584" s="48">
        <v>19611</v>
      </c>
      <c r="L41584" s="48">
        <v>19775</v>
      </c>
      <c r="M41584" s="48">
        <v>9125</v>
      </c>
      <c r="N41584" s="48">
        <v>2424</v>
      </c>
      <c r="O41584" s="48">
        <v>1419</v>
      </c>
      <c r="P41584" s="48">
        <v>87</v>
      </c>
      <c r="Q41584" s="48">
        <v>12757</v>
      </c>
      <c r="R41584" s="48">
        <v>879</v>
      </c>
      <c r="T41584" s="48">
        <v>-6985</v>
      </c>
      <c r="W41584" s="48">
        <v>-1338</v>
      </c>
      <c r="Y41584" s="48">
        <v>-3980</v>
      </c>
      <c r="AD41584" s="48">
        <v>-713</v>
      </c>
      <c r="AF41584" s="48">
        <v>2104</v>
      </c>
      <c r="AH41584" s="48">
        <v>-3058</v>
      </c>
      <c r="AJ41584" s="49">
        <v>1692</v>
      </c>
      <c r="AK41584" s="49">
        <v>-295</v>
      </c>
      <c r="AL41584" s="49">
        <v>0</v>
      </c>
    </row>
    <row r="41585" spans="1:38">
      <c r="A41585" s="37" t="s">
        <v>37</v>
      </c>
      <c r="B41585" s="38">
        <v>43918.875</v>
      </c>
      <c r="C41585" s="39">
        <v>43918</v>
      </c>
      <c r="D41585" s="38">
        <v>43918.708333333336</v>
      </c>
      <c r="E41585" s="40" t="s">
        <v>239</v>
      </c>
      <c r="F41585" s="48">
        <v>72171</v>
      </c>
      <c r="G41585" s="48">
        <v>71566</v>
      </c>
      <c r="H41585" s="48">
        <v>66095</v>
      </c>
      <c r="I41585" s="48">
        <v>-7217</v>
      </c>
      <c r="J41585" s="48">
        <v>66097</v>
      </c>
      <c r="K41585" s="48">
        <v>19407</v>
      </c>
      <c r="L41585" s="48">
        <v>19679</v>
      </c>
      <c r="M41585" s="48">
        <v>9117</v>
      </c>
      <c r="N41585" s="48">
        <v>2427</v>
      </c>
      <c r="O41585" s="48">
        <v>1418</v>
      </c>
      <c r="P41585" s="48">
        <v>91</v>
      </c>
      <c r="Q41585" s="48">
        <v>13092</v>
      </c>
      <c r="R41585" s="48">
        <v>866</v>
      </c>
      <c r="T41585" s="48">
        <v>-6909</v>
      </c>
      <c r="W41585" s="48">
        <v>-1313</v>
      </c>
      <c r="Y41585" s="48">
        <v>-4001</v>
      </c>
      <c r="AD41585" s="48">
        <v>-744</v>
      </c>
      <c r="AF41585" s="48">
        <v>2114</v>
      </c>
      <c r="AH41585" s="48">
        <v>-2965</v>
      </c>
      <c r="AJ41585" s="49">
        <v>1746</v>
      </c>
      <c r="AK41585" s="49">
        <v>-308</v>
      </c>
      <c r="AL41585" s="49">
        <v>-2</v>
      </c>
    </row>
    <row r="41586" spans="1:38">
      <c r="A41586" s="37" t="s">
        <v>37</v>
      </c>
      <c r="B41586" s="38">
        <v>43918.916666666664</v>
      </c>
      <c r="C41586" s="39">
        <v>43918</v>
      </c>
      <c r="D41586" s="38">
        <v>43918.75</v>
      </c>
      <c r="E41586" s="40" t="s">
        <v>239</v>
      </c>
      <c r="F41586" s="48">
        <v>72368</v>
      </c>
      <c r="G41586" s="48">
        <v>72006</v>
      </c>
      <c r="H41586" s="48">
        <v>67094</v>
      </c>
      <c r="I41586" s="48">
        <v>-6572</v>
      </c>
      <c r="J41586" s="48">
        <v>67094</v>
      </c>
      <c r="K41586" s="48">
        <v>19705</v>
      </c>
      <c r="L41586" s="48">
        <v>19945</v>
      </c>
      <c r="M41586" s="48">
        <v>9115</v>
      </c>
      <c r="N41586" s="48">
        <v>2465</v>
      </c>
      <c r="O41586" s="48">
        <v>1414</v>
      </c>
      <c r="P41586" s="48">
        <v>64</v>
      </c>
      <c r="Q41586" s="48">
        <v>13516</v>
      </c>
      <c r="R41586" s="48">
        <v>870</v>
      </c>
      <c r="T41586" s="48">
        <v>-6276</v>
      </c>
      <c r="W41586" s="48">
        <v>-1097</v>
      </c>
      <c r="Y41586" s="48">
        <v>-3513</v>
      </c>
      <c r="AD41586" s="48">
        <v>-695</v>
      </c>
      <c r="AF41586" s="48">
        <v>2240</v>
      </c>
      <c r="AH41586" s="48">
        <v>-3211</v>
      </c>
      <c r="AJ41586" s="49">
        <v>1660</v>
      </c>
      <c r="AK41586" s="49">
        <v>-296</v>
      </c>
      <c r="AL41586" s="49">
        <v>0</v>
      </c>
    </row>
    <row r="41587" spans="1:38">
      <c r="A41587" s="37" t="s">
        <v>37</v>
      </c>
      <c r="B41587" s="38">
        <v>43918.958333333336</v>
      </c>
      <c r="C41587" s="39">
        <v>43918</v>
      </c>
      <c r="D41587" s="38">
        <v>43918.791666666664</v>
      </c>
      <c r="E41587" s="40" t="s">
        <v>239</v>
      </c>
      <c r="F41587" s="48">
        <v>72327</v>
      </c>
      <c r="G41587" s="48">
        <v>72369</v>
      </c>
      <c r="H41587" s="48">
        <v>67317</v>
      </c>
      <c r="I41587" s="48">
        <v>-6668</v>
      </c>
      <c r="J41587" s="48">
        <v>67318</v>
      </c>
      <c r="K41587" s="48">
        <v>19938</v>
      </c>
      <c r="L41587" s="48">
        <v>19799</v>
      </c>
      <c r="M41587" s="48">
        <v>9114</v>
      </c>
      <c r="N41587" s="48">
        <v>2386</v>
      </c>
      <c r="O41587" s="48">
        <v>1413</v>
      </c>
      <c r="P41587" s="48">
        <v>30</v>
      </c>
      <c r="Q41587" s="48">
        <v>13789</v>
      </c>
      <c r="R41587" s="48">
        <v>849</v>
      </c>
      <c r="T41587" s="48">
        <v>-6416</v>
      </c>
      <c r="W41587" s="48">
        <v>-1276</v>
      </c>
      <c r="Y41587" s="48">
        <v>-3453</v>
      </c>
      <c r="AD41587" s="48">
        <v>-613</v>
      </c>
      <c r="AF41587" s="48">
        <v>2113</v>
      </c>
      <c r="AH41587" s="48">
        <v>-3187</v>
      </c>
      <c r="AJ41587" s="49">
        <v>1616</v>
      </c>
      <c r="AK41587" s="49">
        <v>-252</v>
      </c>
      <c r="AL41587" s="49">
        <v>-1</v>
      </c>
    </row>
    <row r="41588" spans="1:38">
      <c r="A41588" s="37" t="s">
        <v>37</v>
      </c>
      <c r="B41588" s="38">
        <v>43919</v>
      </c>
      <c r="C41588" s="39">
        <v>43918</v>
      </c>
      <c r="D41588" s="38">
        <v>43918.833333333336</v>
      </c>
      <c r="E41588" s="40" t="s">
        <v>239</v>
      </c>
      <c r="F41588" s="48">
        <v>72260</v>
      </c>
      <c r="G41588" s="48">
        <v>71692</v>
      </c>
      <c r="H41588" s="48">
        <v>66551</v>
      </c>
      <c r="I41588" s="48">
        <v>-6910</v>
      </c>
      <c r="J41588" s="48">
        <v>66551</v>
      </c>
      <c r="K41588" s="48">
        <v>19305</v>
      </c>
      <c r="L41588" s="48">
        <v>19268</v>
      </c>
      <c r="M41588" s="48">
        <v>9118</v>
      </c>
      <c r="N41588" s="48">
        <v>2279</v>
      </c>
      <c r="O41588" s="48">
        <v>1414</v>
      </c>
      <c r="P41588" s="48">
        <v>6</v>
      </c>
      <c r="Q41588" s="48">
        <v>14287</v>
      </c>
      <c r="R41588" s="48">
        <v>874</v>
      </c>
      <c r="T41588" s="48">
        <v>-6678</v>
      </c>
      <c r="W41588" s="48">
        <v>-1292</v>
      </c>
      <c r="Y41588" s="48">
        <v>-3437</v>
      </c>
      <c r="AD41588" s="48">
        <v>-566</v>
      </c>
      <c r="AF41588" s="48">
        <v>1922</v>
      </c>
      <c r="AH41588" s="48">
        <v>-3305</v>
      </c>
      <c r="AJ41588" s="49">
        <v>1769</v>
      </c>
      <c r="AK41588" s="49">
        <v>-232</v>
      </c>
      <c r="AL41588" s="49">
        <v>0</v>
      </c>
    </row>
    <row r="41589" spans="1:38">
      <c r="A41589" s="37" t="s">
        <v>37</v>
      </c>
      <c r="B41589" s="38">
        <v>43919.041666666664</v>
      </c>
      <c r="C41589" s="39">
        <v>43918</v>
      </c>
      <c r="D41589" s="38">
        <v>43918.875</v>
      </c>
      <c r="E41589" s="40" t="s">
        <v>239</v>
      </c>
      <c r="F41589" s="48">
        <v>73396</v>
      </c>
      <c r="G41589" s="48">
        <v>71490</v>
      </c>
      <c r="H41589" s="48">
        <v>66599</v>
      </c>
      <c r="I41589" s="48">
        <v>-6587</v>
      </c>
      <c r="J41589" s="48">
        <v>66599</v>
      </c>
      <c r="K41589" s="48">
        <v>19126</v>
      </c>
      <c r="L41589" s="48">
        <v>19697</v>
      </c>
      <c r="M41589" s="48">
        <v>9129</v>
      </c>
      <c r="N41589" s="48">
        <v>2338</v>
      </c>
      <c r="O41589" s="48">
        <v>1413</v>
      </c>
      <c r="P41589" s="48">
        <v>0</v>
      </c>
      <c r="Q41589" s="48">
        <v>14029</v>
      </c>
      <c r="R41589" s="48">
        <v>867</v>
      </c>
      <c r="T41589" s="48">
        <v>-6327</v>
      </c>
      <c r="W41589" s="48">
        <v>-1000</v>
      </c>
      <c r="Y41589" s="48">
        <v>-3519</v>
      </c>
      <c r="AD41589" s="48">
        <v>-463</v>
      </c>
      <c r="AF41589" s="48">
        <v>1975</v>
      </c>
      <c r="AH41589" s="48">
        <v>-3320</v>
      </c>
      <c r="AJ41589" s="49">
        <v>1696</v>
      </c>
      <c r="AK41589" s="49">
        <v>-260</v>
      </c>
      <c r="AL41589" s="49">
        <v>0</v>
      </c>
    </row>
    <row r="41590" spans="1:38">
      <c r="A41590" s="37" t="s">
        <v>37</v>
      </c>
      <c r="B41590" s="38">
        <v>43919.083333333336</v>
      </c>
      <c r="C41590" s="39">
        <v>43918</v>
      </c>
      <c r="D41590" s="38">
        <v>43918.916666666664</v>
      </c>
      <c r="E41590" s="40" t="s">
        <v>239</v>
      </c>
      <c r="F41590" s="48">
        <v>73001</v>
      </c>
      <c r="G41590" s="48">
        <v>70386</v>
      </c>
      <c r="H41590" s="48">
        <v>65100</v>
      </c>
      <c r="I41590" s="48">
        <v>-7040</v>
      </c>
      <c r="J41590" s="48">
        <v>65101</v>
      </c>
      <c r="K41590" s="48">
        <v>18360</v>
      </c>
      <c r="L41590" s="48">
        <v>19100</v>
      </c>
      <c r="M41590" s="48">
        <v>9139</v>
      </c>
      <c r="N41590" s="48">
        <v>2267</v>
      </c>
      <c r="O41590" s="48">
        <v>1348</v>
      </c>
      <c r="P41590" s="48">
        <v>0</v>
      </c>
      <c r="Q41590" s="48">
        <v>14014</v>
      </c>
      <c r="R41590" s="48">
        <v>873</v>
      </c>
      <c r="T41590" s="48">
        <v>-6770</v>
      </c>
      <c r="W41590" s="48">
        <v>-1135</v>
      </c>
      <c r="Y41590" s="48">
        <v>-3499</v>
      </c>
      <c r="AD41590" s="48">
        <v>-549</v>
      </c>
      <c r="AF41590" s="48">
        <v>1792</v>
      </c>
      <c r="AH41590" s="48">
        <v>-3379</v>
      </c>
      <c r="AJ41590" s="49">
        <v>1754</v>
      </c>
      <c r="AK41590" s="49">
        <v>-270</v>
      </c>
      <c r="AL41590" s="49">
        <v>-1</v>
      </c>
    </row>
    <row r="41591" spans="1:38">
      <c r="A41591" s="37" t="s">
        <v>37</v>
      </c>
      <c r="B41591" s="38">
        <v>43919.125</v>
      </c>
      <c r="C41591" s="39">
        <v>43918</v>
      </c>
      <c r="D41591" s="38">
        <v>43918.958333333336</v>
      </c>
      <c r="E41591" s="40" t="s">
        <v>239</v>
      </c>
      <c r="F41591" s="48">
        <v>70820</v>
      </c>
      <c r="G41591" s="48">
        <v>67861</v>
      </c>
      <c r="H41591" s="48">
        <v>62735</v>
      </c>
      <c r="I41591" s="48">
        <v>-6784</v>
      </c>
      <c r="J41591" s="48">
        <v>62735</v>
      </c>
      <c r="K41591" s="48">
        <v>17192</v>
      </c>
      <c r="L41591" s="48">
        <v>17581</v>
      </c>
      <c r="M41591" s="48">
        <v>9140</v>
      </c>
      <c r="N41591" s="48">
        <v>1978</v>
      </c>
      <c r="O41591" s="48">
        <v>1339</v>
      </c>
      <c r="P41591" s="48">
        <v>0</v>
      </c>
      <c r="Q41591" s="48">
        <v>14649</v>
      </c>
      <c r="R41591" s="48">
        <v>856</v>
      </c>
      <c r="T41591" s="48">
        <v>-6461</v>
      </c>
      <c r="W41591" s="48">
        <v>-775</v>
      </c>
      <c r="Y41591" s="48">
        <v>-3589</v>
      </c>
      <c r="AD41591" s="48">
        <v>-748</v>
      </c>
      <c r="AF41591" s="48">
        <v>1889</v>
      </c>
      <c r="AH41591" s="48">
        <v>-3238</v>
      </c>
      <c r="AJ41591" s="49">
        <v>1658</v>
      </c>
      <c r="AK41591" s="49">
        <v>-323</v>
      </c>
      <c r="AL41591" s="49">
        <v>0</v>
      </c>
    </row>
    <row r="41592" spans="1:38">
      <c r="A41592" s="37" t="s">
        <v>37</v>
      </c>
      <c r="B41592" s="38">
        <v>43919.166666666664</v>
      </c>
      <c r="C41592" s="39">
        <v>43918</v>
      </c>
      <c r="D41592" s="38">
        <v>43919</v>
      </c>
      <c r="E41592" s="40" t="s">
        <v>239</v>
      </c>
      <c r="F41592" s="48">
        <v>67737</v>
      </c>
      <c r="G41592" s="48">
        <v>64867</v>
      </c>
      <c r="H41592" s="48">
        <v>59046</v>
      </c>
      <c r="I41592" s="48">
        <v>-7526</v>
      </c>
      <c r="J41592" s="48">
        <v>59046</v>
      </c>
      <c r="K41592" s="48">
        <v>15689</v>
      </c>
      <c r="L41592" s="48">
        <v>16230</v>
      </c>
      <c r="M41592" s="48">
        <v>9141</v>
      </c>
      <c r="N41592" s="48">
        <v>1625</v>
      </c>
      <c r="O41592" s="48">
        <v>1337</v>
      </c>
      <c r="P41592" s="48">
        <v>0</v>
      </c>
      <c r="Q41592" s="48">
        <v>14169</v>
      </c>
      <c r="R41592" s="48">
        <v>855</v>
      </c>
      <c r="T41592" s="48">
        <v>-7176</v>
      </c>
      <c r="W41592" s="48">
        <v>-1137</v>
      </c>
      <c r="Y41592" s="48">
        <v>-3515</v>
      </c>
      <c r="AD41592" s="48">
        <v>-897</v>
      </c>
      <c r="AF41592" s="48">
        <v>1666</v>
      </c>
      <c r="AH41592" s="48">
        <v>-3293</v>
      </c>
      <c r="AJ41592" s="49">
        <v>1705</v>
      </c>
      <c r="AK41592" s="49">
        <v>-350</v>
      </c>
      <c r="AL41592" s="49">
        <v>0</v>
      </c>
    </row>
    <row r="41593" spans="1:38">
      <c r="A41593" s="37" t="s">
        <v>37</v>
      </c>
      <c r="B41593" s="38">
        <v>43919.208333333336</v>
      </c>
      <c r="C41593" s="39">
        <v>43919</v>
      </c>
      <c r="D41593" s="38">
        <v>43919.041666666664</v>
      </c>
      <c r="E41593" s="40" t="s">
        <v>239</v>
      </c>
      <c r="F41593" s="48">
        <v>64564</v>
      </c>
      <c r="G41593" s="48">
        <v>61737</v>
      </c>
      <c r="H41593" s="48">
        <v>55352</v>
      </c>
      <c r="I41593" s="48">
        <v>-7856</v>
      </c>
      <c r="J41593" s="48">
        <v>55352</v>
      </c>
      <c r="K41593" s="48">
        <v>14454</v>
      </c>
      <c r="L41593" s="48">
        <v>14701</v>
      </c>
      <c r="M41593" s="48">
        <v>9146</v>
      </c>
      <c r="N41593" s="48">
        <v>1385</v>
      </c>
      <c r="O41593" s="48">
        <v>1336</v>
      </c>
      <c r="P41593" s="48">
        <v>0</v>
      </c>
      <c r="Q41593" s="48">
        <v>13461</v>
      </c>
      <c r="R41593" s="48">
        <v>869</v>
      </c>
      <c r="T41593" s="48">
        <v>-7505</v>
      </c>
      <c r="W41593" s="48">
        <v>-650</v>
      </c>
      <c r="Y41593" s="48">
        <v>-3531</v>
      </c>
      <c r="AD41593" s="48">
        <v>-997</v>
      </c>
      <c r="AF41593" s="48">
        <v>1125</v>
      </c>
      <c r="AH41593" s="48">
        <v>-3452</v>
      </c>
      <c r="AJ41593" s="49">
        <v>1471</v>
      </c>
      <c r="AK41593" s="49">
        <v>-351</v>
      </c>
      <c r="AL41593" s="49">
        <v>0</v>
      </c>
    </row>
    <row r="41594" spans="1:38">
      <c r="A41594" s="37" t="s">
        <v>37</v>
      </c>
      <c r="B41594" s="38">
        <v>43919.25</v>
      </c>
      <c r="C41594" s="39">
        <v>43919</v>
      </c>
      <c r="D41594" s="38">
        <v>43919.083333333336</v>
      </c>
      <c r="E41594" s="40" t="s">
        <v>239</v>
      </c>
      <c r="F41594" s="48">
        <v>61873</v>
      </c>
      <c r="G41594" s="48">
        <v>59331</v>
      </c>
      <c r="H41594" s="48">
        <v>52749</v>
      </c>
      <c r="I41594" s="48">
        <v>-8109</v>
      </c>
      <c r="J41594" s="48">
        <v>52750</v>
      </c>
      <c r="K41594" s="48">
        <v>13769</v>
      </c>
      <c r="L41594" s="48">
        <v>12923</v>
      </c>
      <c r="M41594" s="48">
        <v>9062</v>
      </c>
      <c r="N41594" s="48">
        <v>1017</v>
      </c>
      <c r="O41594" s="48">
        <v>1335</v>
      </c>
      <c r="P41594" s="48">
        <v>0</v>
      </c>
      <c r="Q41594" s="48">
        <v>13742</v>
      </c>
      <c r="R41594" s="48">
        <v>902</v>
      </c>
      <c r="T41594" s="48">
        <v>-7704</v>
      </c>
      <c r="W41594" s="48">
        <v>-552</v>
      </c>
      <c r="Y41594" s="48">
        <v>-3851</v>
      </c>
      <c r="AD41594" s="48">
        <v>-1236</v>
      </c>
      <c r="AF41594" s="48">
        <v>738</v>
      </c>
      <c r="AH41594" s="48">
        <v>-2803</v>
      </c>
      <c r="AJ41594" s="49">
        <v>1527</v>
      </c>
      <c r="AK41594" s="49">
        <v>-405</v>
      </c>
      <c r="AL41594" s="49">
        <v>-1</v>
      </c>
    </row>
    <row r="41595" spans="1:38">
      <c r="A41595" s="37" t="s">
        <v>37</v>
      </c>
      <c r="B41595" s="38">
        <v>43919.291666666664</v>
      </c>
      <c r="C41595" s="39">
        <v>43919</v>
      </c>
      <c r="D41595" s="38">
        <v>43919.125</v>
      </c>
      <c r="E41595" s="40" t="s">
        <v>239</v>
      </c>
      <c r="F41595" s="48">
        <v>60590</v>
      </c>
      <c r="G41595" s="48">
        <v>57709</v>
      </c>
      <c r="H41595" s="48">
        <v>51202</v>
      </c>
      <c r="I41595" s="48">
        <v>-7827</v>
      </c>
      <c r="J41595" s="48">
        <v>51200</v>
      </c>
      <c r="K41595" s="48">
        <v>13225</v>
      </c>
      <c r="L41595" s="48">
        <v>12396</v>
      </c>
      <c r="M41595" s="48">
        <v>8923</v>
      </c>
      <c r="N41595" s="48">
        <v>784</v>
      </c>
      <c r="O41595" s="48">
        <v>1335</v>
      </c>
      <c r="P41595" s="48">
        <v>0</v>
      </c>
      <c r="Q41595" s="48">
        <v>13618</v>
      </c>
      <c r="R41595" s="48">
        <v>919</v>
      </c>
      <c r="T41595" s="48">
        <v>-7408</v>
      </c>
      <c r="W41595" s="48">
        <v>-683</v>
      </c>
      <c r="Y41595" s="48">
        <v>-4043</v>
      </c>
      <c r="AD41595" s="48">
        <v>-1281</v>
      </c>
      <c r="AF41595" s="48">
        <v>769</v>
      </c>
      <c r="AH41595" s="48">
        <v>-2170</v>
      </c>
      <c r="AJ41595" s="49">
        <v>1320</v>
      </c>
      <c r="AK41595" s="49">
        <v>-419</v>
      </c>
      <c r="AL41595" s="49">
        <v>2</v>
      </c>
    </row>
    <row r="41596" spans="1:38">
      <c r="A41596" s="37" t="s">
        <v>37</v>
      </c>
      <c r="B41596" s="38">
        <v>43919.333333333336</v>
      </c>
      <c r="C41596" s="39">
        <v>43919</v>
      </c>
      <c r="D41596" s="38">
        <v>43919.166666666664</v>
      </c>
      <c r="E41596" s="40" t="s">
        <v>239</v>
      </c>
      <c r="F41596" s="48">
        <v>59477</v>
      </c>
      <c r="G41596" s="48">
        <v>56544</v>
      </c>
      <c r="H41596" s="48">
        <v>50233</v>
      </c>
      <c r="I41596" s="48">
        <v>-7573</v>
      </c>
      <c r="J41596" s="48">
        <v>50234</v>
      </c>
      <c r="K41596" s="48">
        <v>13053</v>
      </c>
      <c r="L41596" s="48">
        <v>11934</v>
      </c>
      <c r="M41596" s="48">
        <v>8880</v>
      </c>
      <c r="N41596" s="48">
        <v>778</v>
      </c>
      <c r="O41596" s="48">
        <v>1334</v>
      </c>
      <c r="P41596" s="48">
        <v>0</v>
      </c>
      <c r="Q41596" s="48">
        <v>13343</v>
      </c>
      <c r="R41596" s="48">
        <v>912</v>
      </c>
      <c r="T41596" s="48">
        <v>-7178</v>
      </c>
      <c r="W41596" s="48">
        <v>-602</v>
      </c>
      <c r="Y41596" s="48">
        <v>-3918</v>
      </c>
      <c r="AD41596" s="48">
        <v>-1304</v>
      </c>
      <c r="AF41596" s="48">
        <v>744</v>
      </c>
      <c r="AH41596" s="48">
        <v>-2098</v>
      </c>
      <c r="AJ41596" s="49">
        <v>1262</v>
      </c>
      <c r="AK41596" s="49">
        <v>-395</v>
      </c>
      <c r="AL41596" s="49">
        <v>-1</v>
      </c>
    </row>
    <row r="41597" spans="1:38">
      <c r="A41597" s="37" t="s">
        <v>37</v>
      </c>
      <c r="B41597" s="38">
        <v>43919.375</v>
      </c>
      <c r="C41597" s="39">
        <v>43919</v>
      </c>
      <c r="D41597" s="38">
        <v>43919.208333333336</v>
      </c>
      <c r="E41597" s="40" t="s">
        <v>239</v>
      </c>
      <c r="F41597" s="48">
        <v>58942</v>
      </c>
      <c r="G41597" s="48">
        <v>55991</v>
      </c>
      <c r="H41597" s="48">
        <v>50185</v>
      </c>
      <c r="I41597" s="48">
        <v>-6967</v>
      </c>
      <c r="J41597" s="48">
        <v>50185</v>
      </c>
      <c r="K41597" s="48">
        <v>13022</v>
      </c>
      <c r="L41597" s="48">
        <v>11839</v>
      </c>
      <c r="M41597" s="48">
        <v>8937</v>
      </c>
      <c r="N41597" s="48">
        <v>777</v>
      </c>
      <c r="O41597" s="48">
        <v>1333</v>
      </c>
      <c r="P41597" s="48">
        <v>0</v>
      </c>
      <c r="Q41597" s="48">
        <v>13366</v>
      </c>
      <c r="R41597" s="48">
        <v>911</v>
      </c>
      <c r="T41597" s="48">
        <v>-6634</v>
      </c>
      <c r="W41597" s="48">
        <v>-528</v>
      </c>
      <c r="Y41597" s="48">
        <v>-3736</v>
      </c>
      <c r="AD41597" s="48">
        <v>-1159</v>
      </c>
      <c r="AF41597" s="48">
        <v>750</v>
      </c>
      <c r="AH41597" s="48">
        <v>-1961</v>
      </c>
      <c r="AJ41597" s="49">
        <v>1161</v>
      </c>
      <c r="AK41597" s="49">
        <v>-333</v>
      </c>
      <c r="AL41597" s="49">
        <v>0</v>
      </c>
    </row>
    <row r="41598" spans="1:38">
      <c r="A41598" s="37" t="s">
        <v>37</v>
      </c>
      <c r="B41598" s="38">
        <v>43919.416666666664</v>
      </c>
      <c r="C41598" s="39">
        <v>43919</v>
      </c>
      <c r="D41598" s="38">
        <v>43919.25</v>
      </c>
      <c r="E41598" s="40" t="s">
        <v>239</v>
      </c>
      <c r="F41598" s="48">
        <v>58330</v>
      </c>
      <c r="G41598" s="48">
        <v>55869</v>
      </c>
      <c r="H41598" s="48">
        <v>50106</v>
      </c>
      <c r="I41598" s="48">
        <v>-6961</v>
      </c>
      <c r="J41598" s="48">
        <v>50108</v>
      </c>
      <c r="K41598" s="48">
        <v>13056</v>
      </c>
      <c r="L41598" s="48">
        <v>11893</v>
      </c>
      <c r="M41598" s="48">
        <v>9042</v>
      </c>
      <c r="N41598" s="48">
        <v>761</v>
      </c>
      <c r="O41598" s="48">
        <v>1331</v>
      </c>
      <c r="P41598" s="48">
        <v>0</v>
      </c>
      <c r="Q41598" s="48">
        <v>13117</v>
      </c>
      <c r="R41598" s="48">
        <v>908</v>
      </c>
      <c r="T41598" s="48">
        <v>-6671</v>
      </c>
      <c r="W41598" s="48">
        <v>-820</v>
      </c>
      <c r="Y41598" s="48">
        <v>-3511</v>
      </c>
      <c r="AD41598" s="48">
        <v>-1103</v>
      </c>
      <c r="AF41598" s="48">
        <v>874</v>
      </c>
      <c r="AH41598" s="48">
        <v>-2111</v>
      </c>
      <c r="AJ41598" s="49">
        <v>1198</v>
      </c>
      <c r="AK41598" s="49">
        <v>-290</v>
      </c>
      <c r="AL41598" s="49">
        <v>-2</v>
      </c>
    </row>
    <row r="41599" spans="1:38">
      <c r="A41599" s="37" t="s">
        <v>37</v>
      </c>
      <c r="B41599" s="38">
        <v>43919.458333333336</v>
      </c>
      <c r="C41599" s="39">
        <v>43919</v>
      </c>
      <c r="D41599" s="38">
        <v>43919.291666666664</v>
      </c>
      <c r="E41599" s="40" t="s">
        <v>239</v>
      </c>
      <c r="F41599" s="48">
        <v>59086</v>
      </c>
      <c r="G41599" s="48">
        <v>56547</v>
      </c>
      <c r="H41599" s="48">
        <v>50837</v>
      </c>
      <c r="I41599" s="48">
        <v>-6828</v>
      </c>
      <c r="J41599" s="48">
        <v>50838</v>
      </c>
      <c r="K41599" s="48">
        <v>13231</v>
      </c>
      <c r="L41599" s="48">
        <v>11991</v>
      </c>
      <c r="M41599" s="48">
        <v>9149</v>
      </c>
      <c r="N41599" s="48">
        <v>849</v>
      </c>
      <c r="O41599" s="48">
        <v>1328</v>
      </c>
      <c r="P41599" s="48">
        <v>0</v>
      </c>
      <c r="Q41599" s="48">
        <v>13383</v>
      </c>
      <c r="R41599" s="48">
        <v>907</v>
      </c>
      <c r="T41599" s="48">
        <v>-6568</v>
      </c>
      <c r="W41599" s="48">
        <v>-1011</v>
      </c>
      <c r="Y41599" s="48">
        <v>-3181</v>
      </c>
      <c r="AD41599" s="48">
        <v>-1060</v>
      </c>
      <c r="AF41599" s="48">
        <v>957</v>
      </c>
      <c r="AH41599" s="48">
        <v>-2273</v>
      </c>
      <c r="AJ41599" s="49">
        <v>1118</v>
      </c>
      <c r="AK41599" s="49">
        <v>-260</v>
      </c>
      <c r="AL41599" s="49">
        <v>-1</v>
      </c>
    </row>
    <row r="41600" spans="1:38">
      <c r="A41600" s="37" t="s">
        <v>37</v>
      </c>
      <c r="B41600" s="38">
        <v>43919.5</v>
      </c>
      <c r="C41600" s="39">
        <v>43919</v>
      </c>
      <c r="D41600" s="38">
        <v>43919.333333333336</v>
      </c>
      <c r="E41600" s="40" t="s">
        <v>239</v>
      </c>
      <c r="F41600" s="48">
        <v>60622</v>
      </c>
      <c r="G41600" s="48">
        <v>57738</v>
      </c>
      <c r="H41600" s="48">
        <v>51923</v>
      </c>
      <c r="I41600" s="48">
        <v>-7034</v>
      </c>
      <c r="J41600" s="48">
        <v>51923</v>
      </c>
      <c r="K41600" s="48">
        <v>13670</v>
      </c>
      <c r="L41600" s="48">
        <v>12356</v>
      </c>
      <c r="M41600" s="48">
        <v>9175</v>
      </c>
      <c r="N41600" s="48">
        <v>924</v>
      </c>
      <c r="O41600" s="48">
        <v>1332</v>
      </c>
      <c r="P41600" s="48">
        <v>0</v>
      </c>
      <c r="Q41600" s="48">
        <v>13569</v>
      </c>
      <c r="R41600" s="48">
        <v>897</v>
      </c>
      <c r="T41600" s="48">
        <v>-6771</v>
      </c>
      <c r="W41600" s="48">
        <v>-840</v>
      </c>
      <c r="Y41600" s="48">
        <v>-3348</v>
      </c>
      <c r="AD41600" s="48">
        <v>-1001</v>
      </c>
      <c r="AF41600" s="48">
        <v>1032</v>
      </c>
      <c r="AH41600" s="48">
        <v>-2614</v>
      </c>
      <c r="AJ41600" s="49">
        <v>1219</v>
      </c>
      <c r="AK41600" s="49">
        <v>-263</v>
      </c>
      <c r="AL41600" s="49">
        <v>0</v>
      </c>
    </row>
    <row r="41601" spans="1:38">
      <c r="A41601" s="37" t="s">
        <v>37</v>
      </c>
      <c r="B41601" s="38">
        <v>43919.541666666664</v>
      </c>
      <c r="C41601" s="39">
        <v>43919</v>
      </c>
      <c r="D41601" s="38">
        <v>43919.375</v>
      </c>
      <c r="E41601" s="40" t="s">
        <v>239</v>
      </c>
      <c r="F41601" s="48">
        <v>62690</v>
      </c>
      <c r="G41601" s="48">
        <v>58679</v>
      </c>
      <c r="H41601" s="48">
        <v>52737</v>
      </c>
      <c r="I41601" s="48">
        <v>-7382</v>
      </c>
      <c r="J41601" s="48">
        <v>52739</v>
      </c>
      <c r="K41601" s="48">
        <v>13993</v>
      </c>
      <c r="L41601" s="48">
        <v>13128</v>
      </c>
      <c r="M41601" s="48">
        <v>9174</v>
      </c>
      <c r="N41601" s="48">
        <v>964</v>
      </c>
      <c r="O41601" s="48">
        <v>1332</v>
      </c>
      <c r="P41601" s="48">
        <v>12</v>
      </c>
      <c r="Q41601" s="48">
        <v>13243</v>
      </c>
      <c r="R41601" s="48">
        <v>893</v>
      </c>
      <c r="T41601" s="48">
        <v>-7126</v>
      </c>
      <c r="W41601" s="48">
        <v>-629</v>
      </c>
      <c r="Y41601" s="48">
        <v>-3508</v>
      </c>
      <c r="AD41601" s="48">
        <v>-920</v>
      </c>
      <c r="AF41601" s="48">
        <v>1038</v>
      </c>
      <c r="AH41601" s="48">
        <v>-3107</v>
      </c>
      <c r="AJ41601" s="49">
        <v>1440</v>
      </c>
      <c r="AK41601" s="49">
        <v>-256</v>
      </c>
      <c r="AL41601" s="49">
        <v>-2</v>
      </c>
    </row>
    <row r="41602" spans="1:38">
      <c r="A41602" s="37" t="s">
        <v>37</v>
      </c>
      <c r="B41602" s="38">
        <v>43919.583333333336</v>
      </c>
      <c r="C41602" s="39">
        <v>43919</v>
      </c>
      <c r="D41602" s="38">
        <v>43919.416666666664</v>
      </c>
      <c r="E41602" s="40" t="s">
        <v>239</v>
      </c>
      <c r="F41602" s="48">
        <v>65243</v>
      </c>
      <c r="G41602" s="48">
        <v>60781</v>
      </c>
      <c r="H41602" s="48">
        <v>54711</v>
      </c>
      <c r="I41602" s="48">
        <v>-7535</v>
      </c>
      <c r="J41602" s="48">
        <v>54710</v>
      </c>
      <c r="K41602" s="48">
        <v>14445</v>
      </c>
      <c r="L41602" s="48">
        <v>13921</v>
      </c>
      <c r="M41602" s="48">
        <v>9173</v>
      </c>
      <c r="N41602" s="48">
        <v>981</v>
      </c>
      <c r="O41602" s="48">
        <v>1323</v>
      </c>
      <c r="P41602" s="48">
        <v>48</v>
      </c>
      <c r="Q41602" s="48">
        <v>13935</v>
      </c>
      <c r="R41602" s="48">
        <v>884</v>
      </c>
      <c r="T41602" s="48">
        <v>-7209</v>
      </c>
      <c r="W41602" s="48">
        <v>-268</v>
      </c>
      <c r="Y41602" s="48">
        <v>-3730</v>
      </c>
      <c r="AD41602" s="48">
        <v>-966</v>
      </c>
      <c r="AF41602" s="48">
        <v>996</v>
      </c>
      <c r="AH41602" s="48">
        <v>-3241</v>
      </c>
      <c r="AJ41602" s="49">
        <v>1465</v>
      </c>
      <c r="AK41602" s="49">
        <v>-326</v>
      </c>
      <c r="AL41602" s="49">
        <v>1</v>
      </c>
    </row>
    <row r="41603" spans="1:38">
      <c r="A41603" s="37" t="s">
        <v>37</v>
      </c>
      <c r="B41603" s="38">
        <v>43919.625</v>
      </c>
      <c r="C41603" s="39">
        <v>43919</v>
      </c>
      <c r="D41603" s="38">
        <v>43919.458333333336</v>
      </c>
      <c r="E41603" s="40" t="s">
        <v>239</v>
      </c>
      <c r="F41603" s="48">
        <v>66931</v>
      </c>
      <c r="G41603" s="48">
        <v>62971</v>
      </c>
      <c r="H41603" s="48">
        <v>57491</v>
      </c>
      <c r="I41603" s="48">
        <v>-7056</v>
      </c>
      <c r="J41603" s="48">
        <v>57492</v>
      </c>
      <c r="K41603" s="48">
        <v>14824</v>
      </c>
      <c r="L41603" s="48">
        <v>15708</v>
      </c>
      <c r="M41603" s="48">
        <v>9175</v>
      </c>
      <c r="N41603" s="48">
        <v>1065</v>
      </c>
      <c r="O41603" s="48">
        <v>1326</v>
      </c>
      <c r="P41603" s="48">
        <v>96</v>
      </c>
      <c r="Q41603" s="48">
        <v>14406</v>
      </c>
      <c r="R41603" s="48">
        <v>892</v>
      </c>
      <c r="T41603" s="48">
        <v>-6734</v>
      </c>
      <c r="W41603" s="48">
        <v>-24</v>
      </c>
      <c r="Y41603" s="48">
        <v>-3660</v>
      </c>
      <c r="AD41603" s="48">
        <v>-903</v>
      </c>
      <c r="AF41603" s="48">
        <v>1206</v>
      </c>
      <c r="AH41603" s="48">
        <v>-3353</v>
      </c>
      <c r="AJ41603" s="49">
        <v>1576</v>
      </c>
      <c r="AK41603" s="49">
        <v>-322</v>
      </c>
      <c r="AL41603" s="49">
        <v>-1</v>
      </c>
    </row>
    <row r="41604" spans="1:38">
      <c r="A41604" s="37" t="s">
        <v>37</v>
      </c>
      <c r="B41604" s="38">
        <v>43919.666666666664</v>
      </c>
      <c r="C41604" s="39">
        <v>43919</v>
      </c>
      <c r="D41604" s="38">
        <v>43919.5</v>
      </c>
      <c r="E41604" s="40" t="s">
        <v>239</v>
      </c>
      <c r="F41604" s="48">
        <v>67721</v>
      </c>
      <c r="G41604" s="48">
        <v>64485</v>
      </c>
      <c r="H41604" s="48">
        <v>59882</v>
      </c>
      <c r="I41604" s="48">
        <v>-6247</v>
      </c>
      <c r="J41604" s="48">
        <v>59882</v>
      </c>
      <c r="K41604" s="48">
        <v>15029</v>
      </c>
      <c r="L41604" s="48">
        <v>16794</v>
      </c>
      <c r="M41604" s="48">
        <v>9171</v>
      </c>
      <c r="N41604" s="48">
        <v>1095</v>
      </c>
      <c r="O41604" s="48">
        <v>1332</v>
      </c>
      <c r="P41604" s="48">
        <v>159</v>
      </c>
      <c r="Q41604" s="48">
        <v>15404</v>
      </c>
      <c r="R41604" s="48">
        <v>898</v>
      </c>
      <c r="T41604" s="48">
        <v>-5933</v>
      </c>
      <c r="W41604" s="48">
        <v>202</v>
      </c>
      <c r="Y41604" s="48">
        <v>-3365</v>
      </c>
      <c r="AD41604" s="48">
        <v>-879</v>
      </c>
      <c r="AF41604" s="48">
        <v>1554</v>
      </c>
      <c r="AH41604" s="48">
        <v>-3445</v>
      </c>
      <c r="AJ41604" s="49">
        <v>1644</v>
      </c>
      <c r="AK41604" s="49">
        <v>-314</v>
      </c>
      <c r="AL41604" s="49">
        <v>0</v>
      </c>
    </row>
    <row r="41605" spans="1:38">
      <c r="A41605" s="37" t="s">
        <v>37</v>
      </c>
      <c r="B41605" s="38">
        <v>43919.708333333336</v>
      </c>
      <c r="C41605" s="39">
        <v>43919</v>
      </c>
      <c r="D41605" s="38">
        <v>43919.541666666664</v>
      </c>
      <c r="E41605" s="40" t="s">
        <v>239</v>
      </c>
      <c r="F41605" s="48">
        <v>68215</v>
      </c>
      <c r="G41605" s="48">
        <v>65871</v>
      </c>
      <c r="H41605" s="48">
        <v>61203</v>
      </c>
      <c r="I41605" s="48">
        <v>-6580</v>
      </c>
      <c r="J41605" s="48">
        <v>61204</v>
      </c>
      <c r="K41605" s="48">
        <v>15246</v>
      </c>
      <c r="L41605" s="48">
        <v>17180</v>
      </c>
      <c r="M41605" s="48">
        <v>9167</v>
      </c>
      <c r="N41605" s="48">
        <v>1203</v>
      </c>
      <c r="O41605" s="48">
        <v>1417</v>
      </c>
      <c r="P41605" s="48">
        <v>212</v>
      </c>
      <c r="Q41605" s="48">
        <v>15883</v>
      </c>
      <c r="R41605" s="48">
        <v>896</v>
      </c>
      <c r="T41605" s="48">
        <v>-6219</v>
      </c>
      <c r="W41605" s="48">
        <v>152</v>
      </c>
      <c r="Y41605" s="48">
        <v>-3516</v>
      </c>
      <c r="AD41605" s="48">
        <v>-944</v>
      </c>
      <c r="AF41605" s="48">
        <v>1457</v>
      </c>
      <c r="AH41605" s="48">
        <v>-3368</v>
      </c>
      <c r="AJ41605" s="49">
        <v>1912</v>
      </c>
      <c r="AK41605" s="49">
        <v>-361</v>
      </c>
      <c r="AL41605" s="49">
        <v>-1</v>
      </c>
    </row>
    <row r="41606" spans="1:38">
      <c r="A41606" s="37" t="s">
        <v>37</v>
      </c>
      <c r="B41606" s="38">
        <v>43919.75</v>
      </c>
      <c r="C41606" s="39">
        <v>43919</v>
      </c>
      <c r="D41606" s="38">
        <v>43919.583333333336</v>
      </c>
      <c r="E41606" s="40" t="s">
        <v>239</v>
      </c>
      <c r="F41606" s="48">
        <v>68383</v>
      </c>
      <c r="G41606" s="48">
        <v>66333</v>
      </c>
      <c r="H41606" s="48">
        <v>61727</v>
      </c>
      <c r="I41606" s="48">
        <v>-6398</v>
      </c>
      <c r="J41606" s="48">
        <v>61728</v>
      </c>
      <c r="K41606" s="48">
        <v>15488</v>
      </c>
      <c r="L41606" s="48">
        <v>17385</v>
      </c>
      <c r="M41606" s="48">
        <v>9167</v>
      </c>
      <c r="N41606" s="48">
        <v>1254</v>
      </c>
      <c r="O41606" s="48">
        <v>1320</v>
      </c>
      <c r="P41606" s="48">
        <v>231</v>
      </c>
      <c r="Q41606" s="48">
        <v>15997</v>
      </c>
      <c r="R41606" s="48">
        <v>886</v>
      </c>
      <c r="T41606" s="48">
        <v>-6045</v>
      </c>
      <c r="W41606" s="48">
        <v>113</v>
      </c>
      <c r="Y41606" s="48">
        <v>-3324</v>
      </c>
      <c r="AD41606" s="48">
        <v>-953</v>
      </c>
      <c r="AF41606" s="48">
        <v>1457</v>
      </c>
      <c r="AH41606" s="48">
        <v>-3338</v>
      </c>
      <c r="AJ41606" s="49">
        <v>1792</v>
      </c>
      <c r="AK41606" s="49">
        <v>-353</v>
      </c>
      <c r="AL41606" s="49">
        <v>-1</v>
      </c>
    </row>
    <row r="41607" spans="1:38">
      <c r="A41607" s="37" t="s">
        <v>37</v>
      </c>
      <c r="B41607" s="38">
        <v>43919.791666666664</v>
      </c>
      <c r="C41607" s="39">
        <v>43919</v>
      </c>
      <c r="D41607" s="38">
        <v>43919.625</v>
      </c>
      <c r="E41607" s="40" t="s">
        <v>239</v>
      </c>
      <c r="F41607" s="48">
        <v>68359</v>
      </c>
      <c r="G41607" s="48">
        <v>66170</v>
      </c>
      <c r="H41607" s="48">
        <v>61330</v>
      </c>
      <c r="I41607" s="48">
        <v>-6685</v>
      </c>
      <c r="J41607" s="48">
        <v>61331</v>
      </c>
      <c r="K41607" s="48">
        <v>15407</v>
      </c>
      <c r="L41607" s="48">
        <v>17244</v>
      </c>
      <c r="M41607" s="48">
        <v>9165</v>
      </c>
      <c r="N41607" s="48">
        <v>1341</v>
      </c>
      <c r="O41607" s="48">
        <v>1282</v>
      </c>
      <c r="P41607" s="48">
        <v>219</v>
      </c>
      <c r="Q41607" s="48">
        <v>15788</v>
      </c>
      <c r="R41607" s="48">
        <v>885</v>
      </c>
      <c r="T41607" s="48">
        <v>-6363</v>
      </c>
      <c r="W41607" s="48">
        <v>-96</v>
      </c>
      <c r="Y41607" s="48">
        <v>-3280</v>
      </c>
      <c r="AD41607" s="48">
        <v>-958</v>
      </c>
      <c r="AF41607" s="48">
        <v>1283</v>
      </c>
      <c r="AH41607" s="48">
        <v>-3312</v>
      </c>
      <c r="AJ41607" s="49">
        <v>1845</v>
      </c>
      <c r="AK41607" s="49">
        <v>-322</v>
      </c>
      <c r="AL41607" s="49">
        <v>-1</v>
      </c>
    </row>
    <row r="41608" spans="1:38">
      <c r="A41608" s="37" t="s">
        <v>37</v>
      </c>
      <c r="B41608" s="38">
        <v>43919.833333333336</v>
      </c>
      <c r="C41608" s="39">
        <v>43919</v>
      </c>
      <c r="D41608" s="38">
        <v>43919.666666666664</v>
      </c>
      <c r="E41608" s="40" t="s">
        <v>239</v>
      </c>
      <c r="F41608" s="48">
        <v>68346</v>
      </c>
      <c r="G41608" s="48">
        <v>66035</v>
      </c>
      <c r="H41608" s="48">
        <v>61361</v>
      </c>
      <c r="I41608" s="48">
        <v>-6604</v>
      </c>
      <c r="J41608" s="48">
        <v>61362</v>
      </c>
      <c r="K41608" s="48">
        <v>15255</v>
      </c>
      <c r="L41608" s="48">
        <v>17483</v>
      </c>
      <c r="M41608" s="48">
        <v>9166</v>
      </c>
      <c r="N41608" s="48">
        <v>1476</v>
      </c>
      <c r="O41608" s="48">
        <v>1278</v>
      </c>
      <c r="P41608" s="48">
        <v>218</v>
      </c>
      <c r="Q41608" s="48">
        <v>15609</v>
      </c>
      <c r="R41608" s="48">
        <v>877</v>
      </c>
      <c r="T41608" s="48">
        <v>-6289</v>
      </c>
      <c r="W41608" s="48">
        <v>-218</v>
      </c>
      <c r="Y41608" s="48">
        <v>-3019</v>
      </c>
      <c r="AD41608" s="48">
        <v>-925</v>
      </c>
      <c r="AF41608" s="48">
        <v>1296</v>
      </c>
      <c r="AH41608" s="48">
        <v>-3423</v>
      </c>
      <c r="AJ41608" s="49">
        <v>1930</v>
      </c>
      <c r="AK41608" s="49">
        <v>-315</v>
      </c>
      <c r="AL41608" s="49">
        <v>-1</v>
      </c>
    </row>
    <row r="41609" spans="1:38">
      <c r="A41609" s="37" t="s">
        <v>37</v>
      </c>
      <c r="B41609" s="38">
        <v>43919.875</v>
      </c>
      <c r="C41609" s="39">
        <v>43919</v>
      </c>
      <c r="D41609" s="38">
        <v>43919.708333333336</v>
      </c>
      <c r="E41609" s="40" t="s">
        <v>239</v>
      </c>
      <c r="F41609" s="48">
        <v>68697</v>
      </c>
      <c r="G41609" s="48">
        <v>66268</v>
      </c>
      <c r="H41609" s="48">
        <v>61252</v>
      </c>
      <c r="I41609" s="48">
        <v>-6854</v>
      </c>
      <c r="J41609" s="48">
        <v>61250</v>
      </c>
      <c r="K41609" s="48">
        <v>15120</v>
      </c>
      <c r="L41609" s="48">
        <v>17539</v>
      </c>
      <c r="M41609" s="48">
        <v>9167</v>
      </c>
      <c r="N41609" s="48">
        <v>1544</v>
      </c>
      <c r="O41609" s="48">
        <v>1333</v>
      </c>
      <c r="P41609" s="48">
        <v>203</v>
      </c>
      <c r="Q41609" s="48">
        <v>15465</v>
      </c>
      <c r="R41609" s="48">
        <v>879</v>
      </c>
      <c r="T41609" s="48">
        <v>-6527</v>
      </c>
      <c r="W41609" s="48">
        <v>-236</v>
      </c>
      <c r="Y41609" s="48">
        <v>-3136</v>
      </c>
      <c r="AD41609" s="48">
        <v>-973</v>
      </c>
      <c r="AF41609" s="48">
        <v>1254</v>
      </c>
      <c r="AH41609" s="48">
        <v>-3436</v>
      </c>
      <c r="AJ41609" s="49">
        <v>1838</v>
      </c>
      <c r="AK41609" s="49">
        <v>-327</v>
      </c>
      <c r="AL41609" s="49">
        <v>2</v>
      </c>
    </row>
    <row r="41610" spans="1:38">
      <c r="A41610" s="37" t="s">
        <v>37</v>
      </c>
      <c r="B41610" s="38">
        <v>43919.916666666664</v>
      </c>
      <c r="C41610" s="39">
        <v>43919</v>
      </c>
      <c r="D41610" s="38">
        <v>43919.75</v>
      </c>
      <c r="E41610" s="40" t="s">
        <v>239</v>
      </c>
      <c r="F41610" s="48">
        <v>69443</v>
      </c>
      <c r="G41610" s="48">
        <v>67017</v>
      </c>
      <c r="H41610" s="48">
        <v>61516</v>
      </c>
      <c r="I41610" s="48">
        <v>-7333</v>
      </c>
      <c r="J41610" s="48">
        <v>61516</v>
      </c>
      <c r="K41610" s="48">
        <v>15024</v>
      </c>
      <c r="L41610" s="48">
        <v>17833</v>
      </c>
      <c r="M41610" s="48">
        <v>9163</v>
      </c>
      <c r="N41610" s="48">
        <v>1579</v>
      </c>
      <c r="O41610" s="48">
        <v>1403</v>
      </c>
      <c r="P41610" s="48">
        <v>182</v>
      </c>
      <c r="Q41610" s="48">
        <v>15450</v>
      </c>
      <c r="R41610" s="48">
        <v>882</v>
      </c>
      <c r="T41610" s="48">
        <v>-6996</v>
      </c>
      <c r="W41610" s="48">
        <v>-334</v>
      </c>
      <c r="Y41610" s="48">
        <v>-3473</v>
      </c>
      <c r="AD41610" s="48">
        <v>-945</v>
      </c>
      <c r="AF41610" s="48">
        <v>1119</v>
      </c>
      <c r="AH41610" s="48">
        <v>-3363</v>
      </c>
      <c r="AJ41610" s="49">
        <v>1832</v>
      </c>
      <c r="AK41610" s="49">
        <v>-337</v>
      </c>
      <c r="AL41610" s="49">
        <v>0</v>
      </c>
    </row>
    <row r="41611" spans="1:38">
      <c r="A41611" s="37" t="s">
        <v>37</v>
      </c>
      <c r="B41611" s="38">
        <v>43919.958333333336</v>
      </c>
      <c r="C41611" s="39">
        <v>43919</v>
      </c>
      <c r="D41611" s="38">
        <v>43919.791666666664</v>
      </c>
      <c r="E41611" s="40" t="s">
        <v>239</v>
      </c>
      <c r="F41611" s="48">
        <v>70220</v>
      </c>
      <c r="G41611" s="48">
        <v>67558</v>
      </c>
      <c r="H41611" s="48">
        <v>61822</v>
      </c>
      <c r="I41611" s="48">
        <v>-7706</v>
      </c>
      <c r="J41611" s="48">
        <v>61821</v>
      </c>
      <c r="K41611" s="48">
        <v>15199</v>
      </c>
      <c r="L41611" s="48">
        <v>18031</v>
      </c>
      <c r="M41611" s="48">
        <v>9158</v>
      </c>
      <c r="N41611" s="48">
        <v>1608</v>
      </c>
      <c r="O41611" s="48">
        <v>1404</v>
      </c>
      <c r="P41611" s="48">
        <v>112</v>
      </c>
      <c r="Q41611" s="48">
        <v>15418</v>
      </c>
      <c r="R41611" s="48">
        <v>891</v>
      </c>
      <c r="T41611" s="48">
        <v>-7340</v>
      </c>
      <c r="W41611" s="48">
        <v>-433</v>
      </c>
      <c r="Y41611" s="48">
        <v>-3978</v>
      </c>
      <c r="AD41611" s="48">
        <v>-881</v>
      </c>
      <c r="AF41611" s="48">
        <v>1264</v>
      </c>
      <c r="AH41611" s="48">
        <v>-3312</v>
      </c>
      <c r="AJ41611" s="49">
        <v>1970</v>
      </c>
      <c r="AK41611" s="49">
        <v>-366</v>
      </c>
      <c r="AL41611" s="49">
        <v>1</v>
      </c>
    </row>
    <row r="41612" spans="1:38">
      <c r="A41612" s="37" t="s">
        <v>37</v>
      </c>
      <c r="B41612" s="38">
        <v>43920</v>
      </c>
      <c r="C41612" s="39">
        <v>43919</v>
      </c>
      <c r="D41612" s="38">
        <v>43919.833333333336</v>
      </c>
      <c r="E41612" s="40" t="s">
        <v>239</v>
      </c>
      <c r="F41612" s="48">
        <v>71158</v>
      </c>
      <c r="G41612" s="48">
        <v>67488</v>
      </c>
      <c r="H41612" s="48">
        <v>61915</v>
      </c>
      <c r="I41612" s="48">
        <v>-7222</v>
      </c>
      <c r="J41612" s="48">
        <v>61917</v>
      </c>
      <c r="K41612" s="48">
        <v>15999</v>
      </c>
      <c r="L41612" s="48">
        <v>18914</v>
      </c>
      <c r="M41612" s="48">
        <v>9162</v>
      </c>
      <c r="N41612" s="48">
        <v>1625</v>
      </c>
      <c r="O41612" s="48">
        <v>1397</v>
      </c>
      <c r="P41612" s="48">
        <v>41</v>
      </c>
      <c r="Q41612" s="48">
        <v>13883</v>
      </c>
      <c r="R41612" s="48">
        <v>896</v>
      </c>
      <c r="T41612" s="48">
        <v>-6880</v>
      </c>
      <c r="W41612" s="48">
        <v>-430</v>
      </c>
      <c r="Y41612" s="48">
        <v>-4108</v>
      </c>
      <c r="AD41612" s="48">
        <v>-736</v>
      </c>
      <c r="AF41612" s="48">
        <v>1521</v>
      </c>
      <c r="AH41612" s="48">
        <v>-3127</v>
      </c>
      <c r="AJ41612" s="49">
        <v>1649</v>
      </c>
      <c r="AK41612" s="49">
        <v>-342</v>
      </c>
      <c r="AL41612" s="49">
        <v>-2</v>
      </c>
    </row>
    <row r="41613" spans="1:38">
      <c r="A41613" s="37" t="s">
        <v>37</v>
      </c>
      <c r="B41613" s="38">
        <v>43920.041666666664</v>
      </c>
      <c r="C41613" s="39">
        <v>43919</v>
      </c>
      <c r="D41613" s="38">
        <v>43919.875</v>
      </c>
      <c r="E41613" s="40" t="s">
        <v>239</v>
      </c>
      <c r="F41613" s="48">
        <v>73205</v>
      </c>
      <c r="G41613" s="48">
        <v>68164</v>
      </c>
      <c r="H41613" s="48">
        <v>62366</v>
      </c>
      <c r="I41613" s="48">
        <v>-7323</v>
      </c>
      <c r="J41613" s="48">
        <v>62366</v>
      </c>
      <c r="K41613" s="48">
        <v>18032</v>
      </c>
      <c r="L41613" s="48">
        <v>19753</v>
      </c>
      <c r="M41613" s="48">
        <v>9166</v>
      </c>
      <c r="N41613" s="48">
        <v>1663</v>
      </c>
      <c r="O41613" s="48">
        <v>1674</v>
      </c>
      <c r="P41613" s="48">
        <v>4</v>
      </c>
      <c r="Q41613" s="48">
        <v>11169</v>
      </c>
      <c r="R41613" s="48">
        <v>905</v>
      </c>
      <c r="T41613" s="48">
        <v>-7004</v>
      </c>
      <c r="W41613" s="48">
        <v>-381</v>
      </c>
      <c r="Y41613" s="48">
        <v>-4237</v>
      </c>
      <c r="AD41613" s="48">
        <v>-670</v>
      </c>
      <c r="AF41613" s="48">
        <v>1581</v>
      </c>
      <c r="AH41613" s="48">
        <v>-3297</v>
      </c>
      <c r="AJ41613" s="49">
        <v>1525</v>
      </c>
      <c r="AK41613" s="49">
        <v>-319</v>
      </c>
      <c r="AL41613" s="49">
        <v>0</v>
      </c>
    </row>
    <row r="41614" spans="1:38">
      <c r="A41614" s="37" t="s">
        <v>37</v>
      </c>
      <c r="B41614" s="38">
        <v>43920.083333333336</v>
      </c>
      <c r="C41614" s="39">
        <v>43919</v>
      </c>
      <c r="D41614" s="38">
        <v>43919.916666666664</v>
      </c>
      <c r="E41614" s="40" t="s">
        <v>239</v>
      </c>
      <c r="F41614" s="48">
        <v>73497</v>
      </c>
      <c r="G41614" s="48">
        <v>68209</v>
      </c>
      <c r="H41614" s="48">
        <v>61157</v>
      </c>
      <c r="I41614" s="48">
        <v>-8471</v>
      </c>
      <c r="J41614" s="48">
        <v>61156</v>
      </c>
      <c r="K41614" s="48">
        <v>17655</v>
      </c>
      <c r="L41614" s="48">
        <v>19331</v>
      </c>
      <c r="M41614" s="48">
        <v>9168</v>
      </c>
      <c r="N41614" s="48">
        <v>1660</v>
      </c>
      <c r="O41614" s="48">
        <v>1419</v>
      </c>
      <c r="P41614" s="48">
        <v>0</v>
      </c>
      <c r="Q41614" s="48">
        <v>11042</v>
      </c>
      <c r="R41614" s="48">
        <v>881</v>
      </c>
      <c r="T41614" s="48">
        <v>-8237</v>
      </c>
      <c r="W41614" s="48">
        <v>-1010</v>
      </c>
      <c r="Y41614" s="48">
        <v>-4532</v>
      </c>
      <c r="AD41614" s="48">
        <v>-745</v>
      </c>
      <c r="AF41614" s="48">
        <v>1313</v>
      </c>
      <c r="AH41614" s="48">
        <v>-3263</v>
      </c>
      <c r="AJ41614" s="49">
        <v>1419</v>
      </c>
      <c r="AK41614" s="49">
        <v>-234</v>
      </c>
      <c r="AL41614" s="49">
        <v>1</v>
      </c>
    </row>
    <row r="41615" spans="1:38">
      <c r="A41615" s="37" t="s">
        <v>37</v>
      </c>
      <c r="B41615" s="38">
        <v>43920.125</v>
      </c>
      <c r="C41615" s="39">
        <v>43919</v>
      </c>
      <c r="D41615" s="38">
        <v>43919.958333333336</v>
      </c>
      <c r="E41615" s="40" t="s">
        <v>239</v>
      </c>
      <c r="F41615" s="48">
        <v>71179</v>
      </c>
      <c r="G41615" s="48">
        <v>65873</v>
      </c>
      <c r="H41615" s="48">
        <v>58769</v>
      </c>
      <c r="I41615" s="48">
        <v>-8647</v>
      </c>
      <c r="J41615" s="48">
        <v>58769</v>
      </c>
      <c r="K41615" s="48">
        <v>15886</v>
      </c>
      <c r="L41615" s="48">
        <v>18417</v>
      </c>
      <c r="M41615" s="48">
        <v>9175</v>
      </c>
      <c r="N41615" s="48">
        <v>1444</v>
      </c>
      <c r="O41615" s="48">
        <v>1333</v>
      </c>
      <c r="P41615" s="48">
        <v>0</v>
      </c>
      <c r="Q41615" s="48">
        <v>11628</v>
      </c>
      <c r="R41615" s="48">
        <v>886</v>
      </c>
      <c r="T41615" s="48">
        <v>-8349</v>
      </c>
      <c r="W41615" s="48">
        <v>-979</v>
      </c>
      <c r="Y41615" s="48">
        <v>-4222</v>
      </c>
      <c r="AD41615" s="48">
        <v>-809</v>
      </c>
      <c r="AF41615" s="48">
        <v>1071</v>
      </c>
      <c r="AH41615" s="48">
        <v>-3410</v>
      </c>
      <c r="AJ41615" s="49">
        <v>1543</v>
      </c>
      <c r="AK41615" s="49">
        <v>-298</v>
      </c>
      <c r="AL41615" s="49">
        <v>0</v>
      </c>
    </row>
    <row r="41616" spans="1:38">
      <c r="A41616" s="37" t="s">
        <v>37</v>
      </c>
      <c r="B41616" s="38">
        <v>43920.166666666664</v>
      </c>
      <c r="C41616" s="39">
        <v>43919</v>
      </c>
      <c r="D41616" s="38">
        <v>43920</v>
      </c>
      <c r="E41616" s="40" t="s">
        <v>239</v>
      </c>
      <c r="F41616" s="48">
        <v>67625</v>
      </c>
      <c r="G41616" s="48">
        <v>63130</v>
      </c>
      <c r="H41616" s="48">
        <v>55644</v>
      </c>
      <c r="I41616" s="48">
        <v>-8862</v>
      </c>
      <c r="J41616" s="48">
        <v>55645</v>
      </c>
      <c r="K41616" s="48">
        <v>14793</v>
      </c>
      <c r="L41616" s="48">
        <v>17240</v>
      </c>
      <c r="M41616" s="48">
        <v>9178</v>
      </c>
      <c r="N41616" s="48">
        <v>1232</v>
      </c>
      <c r="O41616" s="48">
        <v>1322</v>
      </c>
      <c r="P41616" s="48">
        <v>0</v>
      </c>
      <c r="Q41616" s="48">
        <v>10995</v>
      </c>
      <c r="R41616" s="48">
        <v>885</v>
      </c>
      <c r="T41616" s="48">
        <v>-8539</v>
      </c>
      <c r="W41616" s="48">
        <v>-1115</v>
      </c>
      <c r="Y41616" s="48">
        <v>-4497</v>
      </c>
      <c r="AD41616" s="48">
        <v>-868</v>
      </c>
      <c r="AF41616" s="48">
        <v>1046</v>
      </c>
      <c r="AH41616" s="48">
        <v>-3105</v>
      </c>
      <c r="AJ41616" s="49">
        <v>1376</v>
      </c>
      <c r="AK41616" s="49">
        <v>-323</v>
      </c>
      <c r="AL41616" s="49">
        <v>-1</v>
      </c>
    </row>
    <row r="41617" spans="1:38">
      <c r="A41617" s="37" t="s">
        <v>37</v>
      </c>
      <c r="B41617" s="38">
        <v>43920.208333333336</v>
      </c>
      <c r="C41617" s="39">
        <v>43920</v>
      </c>
      <c r="D41617" s="38">
        <v>43920.041666666664</v>
      </c>
      <c r="E41617" s="40" t="s">
        <v>239</v>
      </c>
      <c r="F41617" s="48">
        <v>64238</v>
      </c>
      <c r="G41617" s="48">
        <v>60326</v>
      </c>
      <c r="H41617" s="48">
        <v>53246</v>
      </c>
      <c r="I41617" s="48">
        <v>-8363</v>
      </c>
      <c r="J41617" s="48">
        <v>53246</v>
      </c>
      <c r="K41617" s="48">
        <v>14203</v>
      </c>
      <c r="L41617" s="48">
        <v>16229</v>
      </c>
      <c r="M41617" s="48">
        <v>9177</v>
      </c>
      <c r="N41617" s="48">
        <v>1053</v>
      </c>
      <c r="O41617" s="48">
        <v>1311</v>
      </c>
      <c r="P41617" s="48">
        <v>0</v>
      </c>
      <c r="Q41617" s="48">
        <v>10382</v>
      </c>
      <c r="R41617" s="48">
        <v>891</v>
      </c>
      <c r="T41617" s="48">
        <v>-8075</v>
      </c>
      <c r="W41617" s="48">
        <v>-1397</v>
      </c>
      <c r="Y41617" s="48">
        <v>-3961</v>
      </c>
      <c r="AD41617" s="48">
        <v>-834</v>
      </c>
      <c r="AF41617" s="48">
        <v>1171</v>
      </c>
      <c r="AH41617" s="48">
        <v>-3054</v>
      </c>
      <c r="AJ41617" s="49">
        <v>1283</v>
      </c>
      <c r="AK41617" s="49">
        <v>-288</v>
      </c>
      <c r="AL41617" s="49">
        <v>0</v>
      </c>
    </row>
    <row r="41618" spans="1:38">
      <c r="A41618" s="37" t="s">
        <v>37</v>
      </c>
      <c r="B41618" s="38">
        <v>43920.25</v>
      </c>
      <c r="C41618" s="39">
        <v>43920</v>
      </c>
      <c r="D41618" s="38">
        <v>43920.083333333336</v>
      </c>
      <c r="E41618" s="40" t="s">
        <v>239</v>
      </c>
      <c r="F41618" s="48">
        <v>63693</v>
      </c>
      <c r="G41618" s="48">
        <v>58326</v>
      </c>
      <c r="H41618" s="48">
        <v>50434</v>
      </c>
      <c r="I41618" s="48">
        <v>-9339</v>
      </c>
      <c r="J41618" s="48">
        <v>50434</v>
      </c>
      <c r="K41618" s="48">
        <v>14114</v>
      </c>
      <c r="L41618" s="48">
        <v>14354</v>
      </c>
      <c r="M41618" s="48">
        <v>9179</v>
      </c>
      <c r="N41618" s="48">
        <v>926</v>
      </c>
      <c r="O41618" s="48">
        <v>1307</v>
      </c>
      <c r="P41618" s="48">
        <v>0</v>
      </c>
      <c r="Q41618" s="48">
        <v>9674</v>
      </c>
      <c r="R41618" s="48">
        <v>880</v>
      </c>
      <c r="T41618" s="48">
        <v>-9020</v>
      </c>
      <c r="W41618" s="48">
        <v>-1292</v>
      </c>
      <c r="Y41618" s="48">
        <v>-4324</v>
      </c>
      <c r="AD41618" s="48">
        <v>-1062</v>
      </c>
      <c r="AF41618" s="48">
        <v>898</v>
      </c>
      <c r="AH41618" s="48">
        <v>-3240</v>
      </c>
      <c r="AJ41618" s="49">
        <v>1447</v>
      </c>
      <c r="AK41618" s="49">
        <v>-319</v>
      </c>
      <c r="AL41618" s="49">
        <v>0</v>
      </c>
    </row>
    <row r="41619" spans="1:38">
      <c r="A41619" s="37" t="s">
        <v>37</v>
      </c>
      <c r="B41619" s="38">
        <v>43920.291666666664</v>
      </c>
      <c r="C41619" s="39">
        <v>43920</v>
      </c>
      <c r="D41619" s="38">
        <v>43920.125</v>
      </c>
      <c r="E41619" s="40" t="s">
        <v>239</v>
      </c>
      <c r="F41619" s="48">
        <v>62735</v>
      </c>
      <c r="G41619" s="48">
        <v>57418</v>
      </c>
      <c r="H41619" s="48">
        <v>48556</v>
      </c>
      <c r="I41619" s="48">
        <v>-9986</v>
      </c>
      <c r="J41619" s="48">
        <v>48557</v>
      </c>
      <c r="K41619" s="48">
        <v>14085</v>
      </c>
      <c r="L41619" s="48">
        <v>13142</v>
      </c>
      <c r="M41619" s="48">
        <v>9180</v>
      </c>
      <c r="N41619" s="48">
        <v>892</v>
      </c>
      <c r="O41619" s="48">
        <v>1311</v>
      </c>
      <c r="P41619" s="48">
        <v>0</v>
      </c>
      <c r="Q41619" s="48">
        <v>9068</v>
      </c>
      <c r="R41619" s="48">
        <v>879</v>
      </c>
      <c r="T41619" s="48">
        <v>-9650</v>
      </c>
      <c r="W41619" s="48">
        <v>-1333</v>
      </c>
      <c r="Y41619" s="48">
        <v>-4615</v>
      </c>
      <c r="AD41619" s="48">
        <v>-1110</v>
      </c>
      <c r="AF41619" s="48">
        <v>589</v>
      </c>
      <c r="AH41619" s="48">
        <v>-3181</v>
      </c>
      <c r="AJ41619" s="49">
        <v>1124</v>
      </c>
      <c r="AK41619" s="49">
        <v>-336</v>
      </c>
      <c r="AL41619" s="49">
        <v>-1</v>
      </c>
    </row>
    <row r="41620" spans="1:38">
      <c r="A41620" s="37" t="s">
        <v>37</v>
      </c>
      <c r="B41620" s="38">
        <v>43920.333333333336</v>
      </c>
      <c r="C41620" s="39">
        <v>43920</v>
      </c>
      <c r="D41620" s="38">
        <v>43920.166666666664</v>
      </c>
      <c r="E41620" s="40" t="s">
        <v>239</v>
      </c>
      <c r="F41620" s="48">
        <v>62527</v>
      </c>
      <c r="G41620" s="48">
        <v>56951</v>
      </c>
      <c r="H41620" s="48">
        <v>47827</v>
      </c>
      <c r="I41620" s="48">
        <v>-10237</v>
      </c>
      <c r="J41620" s="48">
        <v>47828</v>
      </c>
      <c r="K41620" s="48">
        <v>14255</v>
      </c>
      <c r="L41620" s="48">
        <v>12804</v>
      </c>
      <c r="M41620" s="48">
        <v>9184</v>
      </c>
      <c r="N41620" s="48">
        <v>989</v>
      </c>
      <c r="O41620" s="48">
        <v>1311</v>
      </c>
      <c r="P41620" s="48">
        <v>0</v>
      </c>
      <c r="Q41620" s="48">
        <v>8420</v>
      </c>
      <c r="R41620" s="48">
        <v>865</v>
      </c>
      <c r="T41620" s="48">
        <v>-9876</v>
      </c>
      <c r="W41620" s="48">
        <v>-1421</v>
      </c>
      <c r="Y41620" s="48">
        <v>-4794</v>
      </c>
      <c r="AD41620" s="48">
        <v>-1095</v>
      </c>
      <c r="AF41620" s="48">
        <v>657</v>
      </c>
      <c r="AH41620" s="48">
        <v>-3223</v>
      </c>
      <c r="AJ41620" s="49">
        <v>1113</v>
      </c>
      <c r="AK41620" s="49">
        <v>-361</v>
      </c>
      <c r="AL41620" s="49">
        <v>-1</v>
      </c>
    </row>
    <row r="41621" spans="1:38">
      <c r="A41621" s="37" t="s">
        <v>37</v>
      </c>
      <c r="B41621" s="38">
        <v>43920.375</v>
      </c>
      <c r="C41621" s="39">
        <v>43920</v>
      </c>
      <c r="D41621" s="38">
        <v>43920.208333333336</v>
      </c>
      <c r="E41621" s="40" t="s">
        <v>239</v>
      </c>
      <c r="F41621" s="48">
        <v>63216</v>
      </c>
      <c r="G41621" s="48">
        <v>57217</v>
      </c>
      <c r="H41621" s="48">
        <v>47805</v>
      </c>
      <c r="I41621" s="48">
        <v>-10517</v>
      </c>
      <c r="J41621" s="48">
        <v>47805</v>
      </c>
      <c r="K41621" s="48">
        <v>14224</v>
      </c>
      <c r="L41621" s="48">
        <v>12958</v>
      </c>
      <c r="M41621" s="48">
        <v>9186</v>
      </c>
      <c r="N41621" s="48">
        <v>1270</v>
      </c>
      <c r="O41621" s="48">
        <v>1307</v>
      </c>
      <c r="P41621" s="48">
        <v>0</v>
      </c>
      <c r="Q41621" s="48">
        <v>7999</v>
      </c>
      <c r="R41621" s="48">
        <v>861</v>
      </c>
      <c r="T41621" s="48">
        <v>-10139</v>
      </c>
      <c r="W41621" s="48">
        <v>-1438</v>
      </c>
      <c r="Y41621" s="48">
        <v>-5028</v>
      </c>
      <c r="AD41621" s="48">
        <v>-1095</v>
      </c>
      <c r="AF41621" s="48">
        <v>685</v>
      </c>
      <c r="AH41621" s="48">
        <v>-3263</v>
      </c>
      <c r="AJ41621" s="49">
        <v>1105</v>
      </c>
      <c r="AK41621" s="49">
        <v>-378</v>
      </c>
      <c r="AL41621" s="49">
        <v>0</v>
      </c>
    </row>
    <row r="41622" spans="1:38">
      <c r="A41622" s="37" t="s">
        <v>37</v>
      </c>
      <c r="B41622" s="38">
        <v>43920.416666666664</v>
      </c>
      <c r="C41622" s="39">
        <v>43920</v>
      </c>
      <c r="D41622" s="38">
        <v>43920.25</v>
      </c>
      <c r="E41622" s="40" t="s">
        <v>239</v>
      </c>
      <c r="F41622" s="48">
        <v>64576</v>
      </c>
      <c r="G41622" s="48">
        <v>58675</v>
      </c>
      <c r="H41622" s="48">
        <v>49952</v>
      </c>
      <c r="I41622" s="48">
        <v>-9727</v>
      </c>
      <c r="J41622" s="48">
        <v>49952</v>
      </c>
      <c r="K41622" s="48">
        <v>14285</v>
      </c>
      <c r="L41622" s="48">
        <v>15332</v>
      </c>
      <c r="M41622" s="48">
        <v>9182</v>
      </c>
      <c r="N41622" s="48">
        <v>1487</v>
      </c>
      <c r="O41622" s="48">
        <v>1311</v>
      </c>
      <c r="P41622" s="48">
        <v>0</v>
      </c>
      <c r="Q41622" s="48">
        <v>7490</v>
      </c>
      <c r="R41622" s="48">
        <v>865</v>
      </c>
      <c r="T41622" s="48">
        <v>-9359</v>
      </c>
      <c r="W41622" s="48">
        <v>-1462</v>
      </c>
      <c r="Y41622" s="48">
        <v>-4680</v>
      </c>
      <c r="AD41622" s="48">
        <v>-870</v>
      </c>
      <c r="AF41622" s="48">
        <v>917</v>
      </c>
      <c r="AH41622" s="48">
        <v>-3264</v>
      </c>
      <c r="AJ41622" s="49">
        <v>1004</v>
      </c>
      <c r="AK41622" s="49">
        <v>-368</v>
      </c>
      <c r="AL41622" s="49">
        <v>0</v>
      </c>
    </row>
    <row r="41623" spans="1:38">
      <c r="A41623" s="37" t="s">
        <v>37</v>
      </c>
      <c r="B41623" s="38">
        <v>43920.458333333336</v>
      </c>
      <c r="C41623" s="39">
        <v>43920</v>
      </c>
      <c r="D41623" s="38">
        <v>43920.291666666664</v>
      </c>
      <c r="E41623" s="40" t="s">
        <v>239</v>
      </c>
      <c r="F41623" s="48">
        <v>69685</v>
      </c>
      <c r="G41623" s="48">
        <v>61877</v>
      </c>
      <c r="H41623" s="48">
        <v>54000</v>
      </c>
      <c r="I41623" s="48">
        <v>-9198</v>
      </c>
      <c r="J41623" s="48">
        <v>54000</v>
      </c>
      <c r="K41623" s="48">
        <v>15472</v>
      </c>
      <c r="L41623" s="48">
        <v>18469</v>
      </c>
      <c r="M41623" s="48">
        <v>9181</v>
      </c>
      <c r="N41623" s="48">
        <v>2046</v>
      </c>
      <c r="O41623" s="48">
        <v>1313</v>
      </c>
      <c r="P41623" s="48">
        <v>0</v>
      </c>
      <c r="Q41623" s="48">
        <v>6652</v>
      </c>
      <c r="R41623" s="48">
        <v>867</v>
      </c>
      <c r="T41623" s="48">
        <v>-8859</v>
      </c>
      <c r="W41623" s="48">
        <v>-1352</v>
      </c>
      <c r="Y41623" s="48">
        <v>-4607</v>
      </c>
      <c r="AD41623" s="48">
        <v>-677</v>
      </c>
      <c r="AF41623" s="48">
        <v>1142</v>
      </c>
      <c r="AH41623" s="48">
        <v>-3365</v>
      </c>
      <c r="AJ41623" s="49">
        <v>1321</v>
      </c>
      <c r="AK41623" s="49">
        <v>-339</v>
      </c>
      <c r="AL41623" s="49">
        <v>0</v>
      </c>
    </row>
    <row r="41624" spans="1:38">
      <c r="A41624" s="37" t="s">
        <v>37</v>
      </c>
      <c r="B41624" s="38">
        <v>43920.5</v>
      </c>
      <c r="C41624" s="39">
        <v>43920</v>
      </c>
      <c r="D41624" s="38">
        <v>43920.333333333336</v>
      </c>
      <c r="E41624" s="40" t="s">
        <v>239</v>
      </c>
      <c r="F41624" s="48">
        <v>75764</v>
      </c>
      <c r="G41624" s="48">
        <v>66257</v>
      </c>
      <c r="H41624" s="48">
        <v>58180</v>
      </c>
      <c r="I41624" s="48">
        <v>-9462</v>
      </c>
      <c r="J41624" s="48">
        <v>58180</v>
      </c>
      <c r="K41624" s="48">
        <v>17456</v>
      </c>
      <c r="L41624" s="48">
        <v>20413</v>
      </c>
      <c r="M41624" s="48">
        <v>9182</v>
      </c>
      <c r="N41624" s="48">
        <v>2871</v>
      </c>
      <c r="O41624" s="48">
        <v>1306</v>
      </c>
      <c r="P41624" s="48">
        <v>0</v>
      </c>
      <c r="Q41624" s="48">
        <v>6084</v>
      </c>
      <c r="R41624" s="48">
        <v>868</v>
      </c>
      <c r="T41624" s="48">
        <v>-9059</v>
      </c>
      <c r="W41624" s="48">
        <v>-1257</v>
      </c>
      <c r="Y41624" s="48">
        <v>-4728</v>
      </c>
      <c r="AD41624" s="48">
        <v>-652</v>
      </c>
      <c r="AF41624" s="48">
        <v>1048</v>
      </c>
      <c r="AH41624" s="48">
        <v>-3470</v>
      </c>
      <c r="AJ41624" s="49">
        <v>1385</v>
      </c>
      <c r="AK41624" s="49">
        <v>-403</v>
      </c>
      <c r="AL41624" s="49">
        <v>0</v>
      </c>
    </row>
    <row r="41625" spans="1:38">
      <c r="A41625" s="37" t="s">
        <v>37</v>
      </c>
      <c r="B41625" s="38">
        <v>43920.541666666664</v>
      </c>
      <c r="C41625" s="39">
        <v>43920</v>
      </c>
      <c r="D41625" s="38">
        <v>43920.375</v>
      </c>
      <c r="E41625" s="40" t="s">
        <v>239</v>
      </c>
      <c r="F41625" s="48">
        <v>78348</v>
      </c>
      <c r="G41625" s="48">
        <v>68754</v>
      </c>
      <c r="H41625" s="48">
        <v>60838</v>
      </c>
      <c r="I41625" s="48">
        <v>-9322</v>
      </c>
      <c r="J41625" s="48">
        <v>60837</v>
      </c>
      <c r="K41625" s="48">
        <v>19582</v>
      </c>
      <c r="L41625" s="48">
        <v>21291</v>
      </c>
      <c r="M41625" s="48">
        <v>9181</v>
      </c>
      <c r="N41625" s="48">
        <v>3147</v>
      </c>
      <c r="O41625" s="48">
        <v>1306</v>
      </c>
      <c r="P41625" s="48">
        <v>12</v>
      </c>
      <c r="Q41625" s="48">
        <v>5465</v>
      </c>
      <c r="R41625" s="48">
        <v>853</v>
      </c>
      <c r="T41625" s="48">
        <v>-8942</v>
      </c>
      <c r="W41625" s="48">
        <v>-1244</v>
      </c>
      <c r="Y41625" s="48">
        <v>-5024</v>
      </c>
      <c r="AD41625" s="48">
        <v>-595</v>
      </c>
      <c r="AF41625" s="48">
        <v>1146</v>
      </c>
      <c r="AH41625" s="48">
        <v>-3225</v>
      </c>
      <c r="AJ41625" s="49">
        <v>1406</v>
      </c>
      <c r="AK41625" s="49">
        <v>-380</v>
      </c>
      <c r="AL41625" s="49">
        <v>1</v>
      </c>
    </row>
    <row r="41626" spans="1:38">
      <c r="A41626" s="37" t="s">
        <v>37</v>
      </c>
      <c r="B41626" s="38">
        <v>43920.583333333336</v>
      </c>
      <c r="C41626" s="39">
        <v>43920</v>
      </c>
      <c r="D41626" s="38">
        <v>43920.416666666664</v>
      </c>
      <c r="E41626" s="40" t="s">
        <v>239</v>
      </c>
      <c r="F41626" s="48">
        <v>78820</v>
      </c>
      <c r="G41626" s="48">
        <v>70106</v>
      </c>
      <c r="H41626" s="48">
        <v>62364</v>
      </c>
      <c r="I41626" s="48">
        <v>-9251</v>
      </c>
      <c r="J41626" s="48">
        <v>62364</v>
      </c>
      <c r="K41626" s="48">
        <v>20623</v>
      </c>
      <c r="L41626" s="48">
        <v>21515</v>
      </c>
      <c r="M41626" s="48">
        <v>9178</v>
      </c>
      <c r="N41626" s="48">
        <v>3364</v>
      </c>
      <c r="O41626" s="48">
        <v>1787</v>
      </c>
      <c r="P41626" s="48">
        <v>84</v>
      </c>
      <c r="Q41626" s="48">
        <v>4949</v>
      </c>
      <c r="R41626" s="48">
        <v>864</v>
      </c>
      <c r="T41626" s="48">
        <v>-8946</v>
      </c>
      <c r="W41626" s="48">
        <v>-1120</v>
      </c>
      <c r="Y41626" s="48">
        <v>-4967</v>
      </c>
      <c r="AD41626" s="48">
        <v>-651</v>
      </c>
      <c r="AF41626" s="48">
        <v>1045</v>
      </c>
      <c r="AH41626" s="48">
        <v>-3253</v>
      </c>
      <c r="AJ41626" s="49">
        <v>1509</v>
      </c>
      <c r="AK41626" s="49">
        <v>-305</v>
      </c>
      <c r="AL41626" s="49">
        <v>0</v>
      </c>
    </row>
    <row r="41627" spans="1:38">
      <c r="A41627" s="37" t="s">
        <v>37</v>
      </c>
      <c r="B41627" s="38">
        <v>43920.625</v>
      </c>
      <c r="C41627" s="39">
        <v>43920</v>
      </c>
      <c r="D41627" s="38">
        <v>43920.458333333336</v>
      </c>
      <c r="E41627" s="40" t="s">
        <v>239</v>
      </c>
      <c r="F41627" s="48">
        <v>78936</v>
      </c>
      <c r="G41627" s="48">
        <v>70715</v>
      </c>
      <c r="H41627" s="48">
        <v>63739</v>
      </c>
      <c r="I41627" s="48">
        <v>-8390</v>
      </c>
      <c r="J41627" s="48">
        <v>63740</v>
      </c>
      <c r="K41627" s="48">
        <v>21672</v>
      </c>
      <c r="L41627" s="48">
        <v>22078</v>
      </c>
      <c r="M41627" s="48">
        <v>9185</v>
      </c>
      <c r="N41627" s="48">
        <v>3459</v>
      </c>
      <c r="O41627" s="48">
        <v>1820</v>
      </c>
      <c r="P41627" s="48">
        <v>157</v>
      </c>
      <c r="Q41627" s="48">
        <v>4509</v>
      </c>
      <c r="R41627" s="48">
        <v>860</v>
      </c>
      <c r="T41627" s="48">
        <v>-8102</v>
      </c>
      <c r="W41627" s="48">
        <v>-714</v>
      </c>
      <c r="Y41627" s="48">
        <v>-4679</v>
      </c>
      <c r="AD41627" s="48">
        <v>-652</v>
      </c>
      <c r="AF41627" s="48">
        <v>1077</v>
      </c>
      <c r="AH41627" s="48">
        <v>-3134</v>
      </c>
      <c r="AJ41627" s="49">
        <v>1414</v>
      </c>
      <c r="AK41627" s="49">
        <v>-288</v>
      </c>
      <c r="AL41627" s="49">
        <v>-1</v>
      </c>
    </row>
    <row r="41628" spans="1:38">
      <c r="A41628" s="37" t="s">
        <v>37</v>
      </c>
      <c r="B41628" s="38">
        <v>43920.666666666664</v>
      </c>
      <c r="C41628" s="39">
        <v>43920</v>
      </c>
      <c r="D41628" s="38">
        <v>43920.5</v>
      </c>
      <c r="E41628" s="40" t="s">
        <v>239</v>
      </c>
      <c r="F41628" s="48">
        <v>79016</v>
      </c>
      <c r="G41628" s="48">
        <v>71179</v>
      </c>
      <c r="H41628" s="48">
        <v>64181</v>
      </c>
      <c r="I41628" s="48">
        <v>-8352</v>
      </c>
      <c r="J41628" s="48">
        <v>64181</v>
      </c>
      <c r="K41628" s="48">
        <v>22478</v>
      </c>
      <c r="L41628" s="48">
        <v>22181</v>
      </c>
      <c r="M41628" s="48">
        <v>9180</v>
      </c>
      <c r="N41628" s="48">
        <v>3503</v>
      </c>
      <c r="O41628" s="48">
        <v>1816</v>
      </c>
      <c r="P41628" s="48">
        <v>211</v>
      </c>
      <c r="Q41628" s="48">
        <v>3952</v>
      </c>
      <c r="R41628" s="48">
        <v>860</v>
      </c>
      <c r="T41628" s="48">
        <v>-8066</v>
      </c>
      <c r="W41628" s="48">
        <v>-948</v>
      </c>
      <c r="Y41628" s="48">
        <v>-4497</v>
      </c>
      <c r="AD41628" s="48">
        <v>-619</v>
      </c>
      <c r="AF41628" s="48">
        <v>1177</v>
      </c>
      <c r="AH41628" s="48">
        <v>-3179</v>
      </c>
      <c r="AJ41628" s="49">
        <v>1354</v>
      </c>
      <c r="AK41628" s="49">
        <v>-286</v>
      </c>
      <c r="AL41628" s="49">
        <v>0</v>
      </c>
    </row>
    <row r="41629" spans="1:38">
      <c r="A41629" s="37" t="s">
        <v>37</v>
      </c>
      <c r="B41629" s="38">
        <v>43920.708333333336</v>
      </c>
      <c r="C41629" s="39">
        <v>43920</v>
      </c>
      <c r="D41629" s="38">
        <v>43920.541666666664</v>
      </c>
      <c r="E41629" s="40" t="s">
        <v>239</v>
      </c>
      <c r="F41629" s="48">
        <v>78744</v>
      </c>
      <c r="G41629" s="48">
        <v>71584</v>
      </c>
      <c r="H41629" s="48">
        <v>64706</v>
      </c>
      <c r="I41629" s="48">
        <v>-8165</v>
      </c>
      <c r="J41629" s="48">
        <v>64707</v>
      </c>
      <c r="K41629" s="48">
        <v>22950</v>
      </c>
      <c r="L41629" s="48">
        <v>22102</v>
      </c>
      <c r="M41629" s="48">
        <v>9176</v>
      </c>
      <c r="N41629" s="48">
        <v>3493</v>
      </c>
      <c r="O41629" s="48">
        <v>1910</v>
      </c>
      <c r="P41629" s="48">
        <v>213</v>
      </c>
      <c r="Q41629" s="48">
        <v>4002</v>
      </c>
      <c r="R41629" s="48">
        <v>861</v>
      </c>
      <c r="T41629" s="48">
        <v>-7841</v>
      </c>
      <c r="W41629" s="48">
        <v>-1036</v>
      </c>
      <c r="Y41629" s="48">
        <v>-4362</v>
      </c>
      <c r="AD41629" s="48">
        <v>-617</v>
      </c>
      <c r="AF41629" s="48">
        <v>1157</v>
      </c>
      <c r="AH41629" s="48">
        <v>-2983</v>
      </c>
      <c r="AJ41629" s="49">
        <v>1287</v>
      </c>
      <c r="AK41629" s="49">
        <v>-324</v>
      </c>
      <c r="AL41629" s="49">
        <v>-1</v>
      </c>
    </row>
    <row r="41630" spans="1:38">
      <c r="A41630" s="37" t="s">
        <v>37</v>
      </c>
      <c r="B41630" s="38">
        <v>43920.75</v>
      </c>
      <c r="C41630" s="39">
        <v>43920</v>
      </c>
      <c r="D41630" s="38">
        <v>43920.583333333336</v>
      </c>
      <c r="E41630" s="40" t="s">
        <v>239</v>
      </c>
      <c r="F41630" s="48">
        <v>78392</v>
      </c>
      <c r="G41630" s="48">
        <v>71696</v>
      </c>
      <c r="H41630" s="48">
        <v>65179</v>
      </c>
      <c r="I41630" s="48">
        <v>-7906</v>
      </c>
      <c r="J41630" s="48">
        <v>65179</v>
      </c>
      <c r="K41630" s="48">
        <v>23306</v>
      </c>
      <c r="L41630" s="48">
        <v>22104</v>
      </c>
      <c r="M41630" s="48">
        <v>9174</v>
      </c>
      <c r="N41630" s="48">
        <v>3482</v>
      </c>
      <c r="O41630" s="48">
        <v>1959</v>
      </c>
      <c r="P41630" s="48">
        <v>228</v>
      </c>
      <c r="Q41630" s="48">
        <v>4070</v>
      </c>
      <c r="R41630" s="48">
        <v>856</v>
      </c>
      <c r="T41630" s="48">
        <v>-7511</v>
      </c>
      <c r="W41630" s="48">
        <v>-1074</v>
      </c>
      <c r="Y41630" s="48">
        <v>-3843</v>
      </c>
      <c r="AD41630" s="48">
        <v>-676</v>
      </c>
      <c r="AF41630" s="48">
        <v>1136</v>
      </c>
      <c r="AH41630" s="48">
        <v>-3054</v>
      </c>
      <c r="AJ41630" s="49">
        <v>1389</v>
      </c>
      <c r="AK41630" s="49">
        <v>-395</v>
      </c>
      <c r="AL41630" s="49">
        <v>0</v>
      </c>
    </row>
    <row r="41631" spans="1:38">
      <c r="A41631" s="37" t="s">
        <v>37</v>
      </c>
      <c r="B41631" s="38">
        <v>43920.791666666664</v>
      </c>
      <c r="C41631" s="39">
        <v>43920</v>
      </c>
      <c r="D41631" s="38">
        <v>43920.625</v>
      </c>
      <c r="E41631" s="40" t="s">
        <v>239</v>
      </c>
      <c r="F41631" s="48">
        <v>78047</v>
      </c>
      <c r="G41631" s="48">
        <v>71346</v>
      </c>
      <c r="H41631" s="48">
        <v>64845</v>
      </c>
      <c r="I41631" s="48">
        <v>-7975</v>
      </c>
      <c r="J41631" s="48">
        <v>64847</v>
      </c>
      <c r="K41631" s="48">
        <v>23119</v>
      </c>
      <c r="L41631" s="48">
        <v>22028</v>
      </c>
      <c r="M41631" s="48">
        <v>9173</v>
      </c>
      <c r="N41631" s="48">
        <v>3473</v>
      </c>
      <c r="O41631" s="48">
        <v>1901</v>
      </c>
      <c r="P41631" s="48">
        <v>224</v>
      </c>
      <c r="Q41631" s="48">
        <v>4076</v>
      </c>
      <c r="R41631" s="48">
        <v>853</v>
      </c>
      <c r="T41631" s="48">
        <v>-7621</v>
      </c>
      <c r="W41631" s="48">
        <v>-1170</v>
      </c>
      <c r="Y41631" s="48">
        <v>-3733</v>
      </c>
      <c r="AD41631" s="48">
        <v>-750</v>
      </c>
      <c r="AF41631" s="48">
        <v>1191</v>
      </c>
      <c r="AH41631" s="48">
        <v>-3159</v>
      </c>
      <c r="AJ41631" s="49">
        <v>1474</v>
      </c>
      <c r="AK41631" s="49">
        <v>-354</v>
      </c>
      <c r="AL41631" s="49">
        <v>-2</v>
      </c>
    </row>
    <row r="41632" spans="1:38">
      <c r="A41632" s="37" t="s">
        <v>37</v>
      </c>
      <c r="B41632" s="38">
        <v>43920.833333333336</v>
      </c>
      <c r="C41632" s="39">
        <v>43920</v>
      </c>
      <c r="D41632" s="38">
        <v>43920.666666666664</v>
      </c>
      <c r="E41632" s="40" t="s">
        <v>239</v>
      </c>
      <c r="F41632" s="48">
        <v>77405</v>
      </c>
      <c r="G41632" s="48">
        <v>70672</v>
      </c>
      <c r="H41632" s="48">
        <v>63702</v>
      </c>
      <c r="I41632" s="48">
        <v>-8352</v>
      </c>
      <c r="J41632" s="48">
        <v>63700</v>
      </c>
      <c r="K41632" s="48">
        <v>22132</v>
      </c>
      <c r="L41632" s="48">
        <v>21838</v>
      </c>
      <c r="M41632" s="48">
        <v>9170</v>
      </c>
      <c r="N41632" s="48">
        <v>3465</v>
      </c>
      <c r="O41632" s="48">
        <v>1443</v>
      </c>
      <c r="P41632" s="48">
        <v>213</v>
      </c>
      <c r="Q41632" s="48">
        <v>4585</v>
      </c>
      <c r="R41632" s="48">
        <v>854</v>
      </c>
      <c r="T41632" s="48">
        <v>-7985</v>
      </c>
      <c r="W41632" s="48">
        <v>-1335</v>
      </c>
      <c r="Y41632" s="48">
        <v>-3703</v>
      </c>
      <c r="AD41632" s="48">
        <v>-784</v>
      </c>
      <c r="AF41632" s="48">
        <v>1031</v>
      </c>
      <c r="AH41632" s="48">
        <v>-3194</v>
      </c>
      <c r="AJ41632" s="49">
        <v>1382</v>
      </c>
      <c r="AK41632" s="49">
        <v>-367</v>
      </c>
      <c r="AL41632" s="49">
        <v>2</v>
      </c>
    </row>
    <row r="41633" spans="1:38">
      <c r="A41633" s="37" t="s">
        <v>37</v>
      </c>
      <c r="B41633" s="38">
        <v>43920.875</v>
      </c>
      <c r="C41633" s="39">
        <v>43920</v>
      </c>
      <c r="D41633" s="38">
        <v>43920.708333333336</v>
      </c>
      <c r="E41633" s="40" t="s">
        <v>239</v>
      </c>
      <c r="F41633" s="48">
        <v>76912</v>
      </c>
      <c r="G41633" s="48">
        <v>70271</v>
      </c>
      <c r="H41633" s="48">
        <v>63289</v>
      </c>
      <c r="I41633" s="48">
        <v>-8297</v>
      </c>
      <c r="J41633" s="48">
        <v>63291</v>
      </c>
      <c r="K41633" s="48">
        <v>21099</v>
      </c>
      <c r="L41633" s="48">
        <v>21726</v>
      </c>
      <c r="M41633" s="48">
        <v>9169</v>
      </c>
      <c r="N41633" s="48">
        <v>3391</v>
      </c>
      <c r="O41633" s="48">
        <v>1388</v>
      </c>
      <c r="P41633" s="48">
        <v>209</v>
      </c>
      <c r="Q41633" s="48">
        <v>5460</v>
      </c>
      <c r="R41633" s="48">
        <v>849</v>
      </c>
      <c r="T41633" s="48">
        <v>-7929</v>
      </c>
      <c r="W41633" s="48">
        <v>-1464</v>
      </c>
      <c r="Y41633" s="48">
        <v>-3627</v>
      </c>
      <c r="AD41633" s="48">
        <v>-770</v>
      </c>
      <c r="AF41633" s="48">
        <v>854</v>
      </c>
      <c r="AH41633" s="48">
        <v>-2922</v>
      </c>
      <c r="AJ41633" s="49">
        <v>1315</v>
      </c>
      <c r="AK41633" s="49">
        <v>-368</v>
      </c>
      <c r="AL41633" s="49">
        <v>-2</v>
      </c>
    </row>
    <row r="41634" spans="1:38">
      <c r="A41634" s="37" t="s">
        <v>37</v>
      </c>
      <c r="B41634" s="38">
        <v>43920.916666666664</v>
      </c>
      <c r="C41634" s="39">
        <v>43920</v>
      </c>
      <c r="D41634" s="38">
        <v>43920.75</v>
      </c>
      <c r="E41634" s="40" t="s">
        <v>239</v>
      </c>
      <c r="F41634" s="48">
        <v>76901</v>
      </c>
      <c r="G41634" s="48">
        <v>70163</v>
      </c>
      <c r="H41634" s="48">
        <v>64476</v>
      </c>
      <c r="I41634" s="48">
        <v>-7095</v>
      </c>
      <c r="J41634" s="48">
        <v>64476</v>
      </c>
      <c r="K41634" s="48">
        <v>21512</v>
      </c>
      <c r="L41634" s="48">
        <v>21958</v>
      </c>
      <c r="M41634" s="48">
        <v>9168</v>
      </c>
      <c r="N41634" s="48">
        <v>3379</v>
      </c>
      <c r="O41634" s="48">
        <v>1388</v>
      </c>
      <c r="P41634" s="48">
        <v>192</v>
      </c>
      <c r="Q41634" s="48">
        <v>6022</v>
      </c>
      <c r="R41634" s="48">
        <v>857</v>
      </c>
      <c r="T41634" s="48">
        <v>-6723</v>
      </c>
      <c r="W41634" s="48">
        <v>-1042</v>
      </c>
      <c r="Y41634" s="48">
        <v>-3035</v>
      </c>
      <c r="AD41634" s="48">
        <v>-828</v>
      </c>
      <c r="AF41634" s="48">
        <v>1015</v>
      </c>
      <c r="AH41634" s="48">
        <v>-2833</v>
      </c>
      <c r="AJ41634" s="49">
        <v>1408</v>
      </c>
      <c r="AK41634" s="49">
        <v>-372</v>
      </c>
      <c r="AL41634" s="49">
        <v>0</v>
      </c>
    </row>
    <row r="41635" spans="1:38">
      <c r="A41635" s="37" t="s">
        <v>37</v>
      </c>
      <c r="B41635" s="38">
        <v>43920.958333333336</v>
      </c>
      <c r="C41635" s="39">
        <v>43920</v>
      </c>
      <c r="D41635" s="38">
        <v>43920.791666666664</v>
      </c>
      <c r="E41635" s="40" t="s">
        <v>239</v>
      </c>
      <c r="F41635" s="48">
        <v>77146</v>
      </c>
      <c r="G41635" s="48">
        <v>70692</v>
      </c>
      <c r="H41635" s="48">
        <v>65094</v>
      </c>
      <c r="I41635" s="48">
        <v>-7089</v>
      </c>
      <c r="J41635" s="48">
        <v>65094</v>
      </c>
      <c r="K41635" s="48">
        <v>21918</v>
      </c>
      <c r="L41635" s="48">
        <v>21984</v>
      </c>
      <c r="M41635" s="48">
        <v>9170</v>
      </c>
      <c r="N41635" s="48">
        <v>3432</v>
      </c>
      <c r="O41635" s="48">
        <v>1386</v>
      </c>
      <c r="P41635" s="48">
        <v>157</v>
      </c>
      <c r="Q41635" s="48">
        <v>6196</v>
      </c>
      <c r="R41635" s="48">
        <v>851</v>
      </c>
      <c r="T41635" s="48">
        <v>-6728</v>
      </c>
      <c r="W41635" s="48">
        <v>-945</v>
      </c>
      <c r="Y41635" s="48">
        <v>-2784</v>
      </c>
      <c r="AD41635" s="48">
        <v>-939</v>
      </c>
      <c r="AF41635" s="48">
        <v>937</v>
      </c>
      <c r="AH41635" s="48">
        <v>-2997</v>
      </c>
      <c r="AJ41635" s="49">
        <v>1491</v>
      </c>
      <c r="AK41635" s="49">
        <v>-361</v>
      </c>
      <c r="AL41635" s="49">
        <v>0</v>
      </c>
    </row>
    <row r="41636" spans="1:38">
      <c r="A41636" s="37" t="s">
        <v>37</v>
      </c>
      <c r="B41636" s="38">
        <v>43921</v>
      </c>
      <c r="C41636" s="39">
        <v>43920</v>
      </c>
      <c r="D41636" s="38">
        <v>43920.833333333336</v>
      </c>
      <c r="E41636" s="40" t="s">
        <v>239</v>
      </c>
      <c r="F41636" s="48">
        <v>77794</v>
      </c>
      <c r="G41636" s="48">
        <v>70811</v>
      </c>
      <c r="H41636" s="48">
        <v>65566</v>
      </c>
      <c r="I41636" s="48">
        <v>-6800</v>
      </c>
      <c r="J41636" s="48">
        <v>65566</v>
      </c>
      <c r="K41636" s="48">
        <v>21702</v>
      </c>
      <c r="L41636" s="48">
        <v>22114</v>
      </c>
      <c r="M41636" s="48">
        <v>9168</v>
      </c>
      <c r="N41636" s="48">
        <v>3446</v>
      </c>
      <c r="O41636" s="48">
        <v>1977</v>
      </c>
      <c r="P41636" s="48">
        <v>72</v>
      </c>
      <c r="Q41636" s="48">
        <v>6234</v>
      </c>
      <c r="R41636" s="48">
        <v>853</v>
      </c>
      <c r="T41636" s="48">
        <v>-6493</v>
      </c>
      <c r="W41636" s="48">
        <v>-902</v>
      </c>
      <c r="Y41636" s="48">
        <v>-2565</v>
      </c>
      <c r="AD41636" s="48">
        <v>-937</v>
      </c>
      <c r="AF41636" s="48">
        <v>849</v>
      </c>
      <c r="AH41636" s="48">
        <v>-2938</v>
      </c>
      <c r="AJ41636" s="49">
        <v>1555</v>
      </c>
      <c r="AK41636" s="49">
        <v>-307</v>
      </c>
      <c r="AL41636" s="49">
        <v>0</v>
      </c>
    </row>
    <row r="41637" spans="1:38">
      <c r="A41637" s="37" t="s">
        <v>37</v>
      </c>
      <c r="B41637" s="38">
        <v>43921.041666666664</v>
      </c>
      <c r="C41637" s="39">
        <v>43920</v>
      </c>
      <c r="D41637" s="38">
        <v>43920.875</v>
      </c>
      <c r="E41637" s="40" t="s">
        <v>239</v>
      </c>
      <c r="F41637" s="48">
        <v>79269</v>
      </c>
      <c r="G41637" s="48">
        <v>71777</v>
      </c>
      <c r="H41637" s="48">
        <v>66485</v>
      </c>
      <c r="I41637" s="48">
        <v>-6898</v>
      </c>
      <c r="J41637" s="48">
        <v>66485</v>
      </c>
      <c r="K41637" s="48">
        <v>22361</v>
      </c>
      <c r="L41637" s="48">
        <v>22401</v>
      </c>
      <c r="M41637" s="48">
        <v>9170</v>
      </c>
      <c r="N41637" s="48">
        <v>3458</v>
      </c>
      <c r="O41637" s="48">
        <v>2155</v>
      </c>
      <c r="P41637" s="48">
        <v>9</v>
      </c>
      <c r="Q41637" s="48">
        <v>6076</v>
      </c>
      <c r="R41637" s="48">
        <v>855</v>
      </c>
      <c r="T41637" s="48">
        <v>-6563</v>
      </c>
      <c r="W41637" s="48">
        <v>-582</v>
      </c>
      <c r="Y41637" s="48">
        <v>-2759</v>
      </c>
      <c r="AD41637" s="48">
        <v>-1001</v>
      </c>
      <c r="AF41637" s="48">
        <v>665</v>
      </c>
      <c r="AH41637" s="48">
        <v>-2886</v>
      </c>
      <c r="AJ41637" s="49">
        <v>1606</v>
      </c>
      <c r="AK41637" s="49">
        <v>-335</v>
      </c>
      <c r="AL41637" s="49">
        <v>0</v>
      </c>
    </row>
    <row r="41638" spans="1:38">
      <c r="A41638" s="37" t="s">
        <v>37</v>
      </c>
      <c r="B41638" s="38">
        <v>43921.083333333336</v>
      </c>
      <c r="C41638" s="39">
        <v>43920</v>
      </c>
      <c r="D41638" s="38">
        <v>43920.916666666664</v>
      </c>
      <c r="E41638" s="40" t="s">
        <v>239</v>
      </c>
      <c r="F41638" s="48">
        <v>78995</v>
      </c>
      <c r="G41638" s="48">
        <v>71567</v>
      </c>
      <c r="H41638" s="48">
        <v>66289</v>
      </c>
      <c r="I41638" s="48">
        <v>-7041</v>
      </c>
      <c r="J41638" s="48">
        <v>66288</v>
      </c>
      <c r="K41638" s="48">
        <v>22358</v>
      </c>
      <c r="L41638" s="48">
        <v>22187</v>
      </c>
      <c r="M41638" s="48">
        <v>9171</v>
      </c>
      <c r="N41638" s="48">
        <v>3463</v>
      </c>
      <c r="O41638" s="48">
        <v>1539</v>
      </c>
      <c r="P41638" s="48">
        <v>0</v>
      </c>
      <c r="Q41638" s="48">
        <v>6720</v>
      </c>
      <c r="R41638" s="48">
        <v>850</v>
      </c>
      <c r="T41638" s="48">
        <v>-6720</v>
      </c>
      <c r="W41638" s="48">
        <v>-505</v>
      </c>
      <c r="Y41638" s="48">
        <v>-2727</v>
      </c>
      <c r="AD41638" s="48">
        <v>-1063</v>
      </c>
      <c r="AF41638" s="48">
        <v>677</v>
      </c>
      <c r="AH41638" s="48">
        <v>-3102</v>
      </c>
      <c r="AJ41638" s="49">
        <v>1763</v>
      </c>
      <c r="AK41638" s="49">
        <v>-321</v>
      </c>
      <c r="AL41638" s="49">
        <v>1</v>
      </c>
    </row>
    <row r="41639" spans="1:38">
      <c r="A41639" s="37" t="s">
        <v>37</v>
      </c>
      <c r="B41639" s="38">
        <v>43921.125</v>
      </c>
      <c r="C41639" s="39">
        <v>43920</v>
      </c>
      <c r="D41639" s="38">
        <v>43920.958333333336</v>
      </c>
      <c r="E41639" s="40" t="s">
        <v>239</v>
      </c>
      <c r="F41639" s="48">
        <v>75983</v>
      </c>
      <c r="G41639" s="48">
        <v>68959</v>
      </c>
      <c r="H41639" s="48">
        <v>63739</v>
      </c>
      <c r="I41639" s="48">
        <v>-6752</v>
      </c>
      <c r="J41639" s="48">
        <v>63739</v>
      </c>
      <c r="K41639" s="48">
        <v>21030</v>
      </c>
      <c r="L41639" s="48">
        <v>21000</v>
      </c>
      <c r="M41639" s="48">
        <v>9166</v>
      </c>
      <c r="N41639" s="48">
        <v>2703</v>
      </c>
      <c r="O41639" s="48">
        <v>1326</v>
      </c>
      <c r="P41639" s="48">
        <v>0</v>
      </c>
      <c r="Q41639" s="48">
        <v>7660</v>
      </c>
      <c r="R41639" s="48">
        <v>854</v>
      </c>
      <c r="T41639" s="48">
        <v>-6497</v>
      </c>
      <c r="W41639" s="48">
        <v>-209</v>
      </c>
      <c r="Y41639" s="48">
        <v>-2931</v>
      </c>
      <c r="AD41639" s="48">
        <v>-1084</v>
      </c>
      <c r="AF41639" s="48">
        <v>770</v>
      </c>
      <c r="AH41639" s="48">
        <v>-3043</v>
      </c>
      <c r="AJ41639" s="49">
        <v>1532</v>
      </c>
      <c r="AK41639" s="49">
        <v>-255</v>
      </c>
      <c r="AL41639" s="49">
        <v>0</v>
      </c>
    </row>
    <row r="41640" spans="1:38">
      <c r="A41640" s="37" t="s">
        <v>37</v>
      </c>
      <c r="B41640" s="38">
        <v>43921.166666666664</v>
      </c>
      <c r="C41640" s="39">
        <v>43920</v>
      </c>
      <c r="D41640" s="38">
        <v>43921</v>
      </c>
      <c r="E41640" s="40" t="s">
        <v>239</v>
      </c>
      <c r="F41640" s="48">
        <v>72878</v>
      </c>
      <c r="G41640" s="48">
        <v>66331</v>
      </c>
      <c r="H41640" s="48">
        <v>60147</v>
      </c>
      <c r="I41640" s="48">
        <v>-7518</v>
      </c>
      <c r="J41640" s="48">
        <v>60146</v>
      </c>
      <c r="K41640" s="48">
        <v>18962</v>
      </c>
      <c r="L41640" s="48">
        <v>19766</v>
      </c>
      <c r="M41640" s="48">
        <v>9173</v>
      </c>
      <c r="N41640" s="48">
        <v>2203</v>
      </c>
      <c r="O41640" s="48">
        <v>1314</v>
      </c>
      <c r="P41640" s="48">
        <v>0</v>
      </c>
      <c r="Q41640" s="48">
        <v>7880</v>
      </c>
      <c r="R41640" s="48">
        <v>848</v>
      </c>
      <c r="T41640" s="48">
        <v>-7300</v>
      </c>
      <c r="W41640" s="48">
        <v>-281</v>
      </c>
      <c r="Y41640" s="48">
        <v>-3598</v>
      </c>
      <c r="AD41640" s="48">
        <v>-1118</v>
      </c>
      <c r="AF41640" s="48">
        <v>707</v>
      </c>
      <c r="AH41640" s="48">
        <v>-3010</v>
      </c>
      <c r="AJ41640" s="49">
        <v>1334</v>
      </c>
      <c r="AK41640" s="49">
        <v>-218</v>
      </c>
      <c r="AL41640" s="49">
        <v>1</v>
      </c>
    </row>
    <row r="41641" spans="1:38">
      <c r="A41641" s="37" t="s">
        <v>37</v>
      </c>
      <c r="B41641" s="38">
        <v>43921.208333333336</v>
      </c>
      <c r="C41641" s="39">
        <v>43921</v>
      </c>
      <c r="D41641" s="38">
        <v>43921.041666666664</v>
      </c>
      <c r="E41641" s="40" t="s">
        <v>239</v>
      </c>
      <c r="F41641" s="48">
        <v>69215</v>
      </c>
      <c r="G41641" s="48">
        <v>64239</v>
      </c>
      <c r="H41641" s="48">
        <v>59240</v>
      </c>
      <c r="I41641" s="48">
        <v>-6131</v>
      </c>
      <c r="J41641" s="48">
        <v>59240</v>
      </c>
      <c r="K41641" s="48">
        <v>17844</v>
      </c>
      <c r="L41641" s="48">
        <v>19338</v>
      </c>
      <c r="M41641" s="48">
        <v>9176</v>
      </c>
      <c r="N41641" s="48">
        <v>2083</v>
      </c>
      <c r="O41641" s="48">
        <v>1314</v>
      </c>
      <c r="P41641" s="48">
        <v>0</v>
      </c>
      <c r="Q41641" s="48">
        <v>8642</v>
      </c>
      <c r="R41641" s="48">
        <v>843</v>
      </c>
      <c r="T41641" s="48">
        <v>-5930</v>
      </c>
      <c r="W41641" s="48">
        <v>-311</v>
      </c>
      <c r="Y41641" s="48">
        <v>-2938</v>
      </c>
      <c r="AD41641" s="48">
        <v>-1042</v>
      </c>
      <c r="AF41641" s="48">
        <v>1158</v>
      </c>
      <c r="AH41641" s="48">
        <v>-2797</v>
      </c>
      <c r="AJ41641" s="49">
        <v>1132</v>
      </c>
      <c r="AK41641" s="49">
        <v>-201</v>
      </c>
      <c r="AL41641" s="49">
        <v>0</v>
      </c>
    </row>
    <row r="41642" spans="1:38">
      <c r="A41642" s="37" t="s">
        <v>37</v>
      </c>
      <c r="B41642" s="38">
        <v>43921.25</v>
      </c>
      <c r="C41642" s="39">
        <v>43921</v>
      </c>
      <c r="D41642" s="38">
        <v>43921.083333333336</v>
      </c>
      <c r="E41642" s="40" t="s">
        <v>239</v>
      </c>
      <c r="F41642" s="48">
        <v>67204</v>
      </c>
      <c r="G41642" s="48">
        <v>62335</v>
      </c>
      <c r="H41642" s="48">
        <v>56484</v>
      </c>
      <c r="I41642" s="48">
        <v>-7375</v>
      </c>
      <c r="J41642" s="48">
        <v>56485</v>
      </c>
      <c r="K41642" s="48">
        <v>16164</v>
      </c>
      <c r="L41642" s="48">
        <v>17631</v>
      </c>
      <c r="M41642" s="48">
        <v>9183</v>
      </c>
      <c r="N41642" s="48">
        <v>1825</v>
      </c>
      <c r="O41642" s="48">
        <v>1314</v>
      </c>
      <c r="P41642" s="48">
        <v>0</v>
      </c>
      <c r="Q41642" s="48">
        <v>9519</v>
      </c>
      <c r="R41642" s="48">
        <v>849</v>
      </c>
      <c r="T41642" s="48">
        <v>-7129</v>
      </c>
      <c r="W41642" s="48">
        <v>-150</v>
      </c>
      <c r="Y41642" s="48">
        <v>-3353</v>
      </c>
      <c r="AD41642" s="48">
        <v>-1135</v>
      </c>
      <c r="AF41642" s="48">
        <v>827</v>
      </c>
      <c r="AH41642" s="48">
        <v>-3318</v>
      </c>
      <c r="AJ41642" s="49">
        <v>1524</v>
      </c>
      <c r="AK41642" s="49">
        <v>-246</v>
      </c>
      <c r="AL41642" s="49">
        <v>-1</v>
      </c>
    </row>
    <row r="41643" spans="1:38">
      <c r="A41643" s="37" t="s">
        <v>37</v>
      </c>
      <c r="B41643" s="38">
        <v>43921.291666666664</v>
      </c>
      <c r="C41643" s="39">
        <v>43921</v>
      </c>
      <c r="D41643" s="38">
        <v>43921.125</v>
      </c>
      <c r="E41643" s="40" t="s">
        <v>239</v>
      </c>
      <c r="F41643" s="48">
        <v>65908</v>
      </c>
      <c r="G41643" s="48">
        <v>61030</v>
      </c>
      <c r="H41643" s="48">
        <v>54110</v>
      </c>
      <c r="I41643" s="48">
        <v>-8116</v>
      </c>
      <c r="J41643" s="48">
        <v>54108</v>
      </c>
      <c r="K41643" s="48">
        <v>15070</v>
      </c>
      <c r="L41643" s="48">
        <v>16583</v>
      </c>
      <c r="M41643" s="48">
        <v>9183</v>
      </c>
      <c r="N41643" s="48">
        <v>1530</v>
      </c>
      <c r="O41643" s="48">
        <v>1276</v>
      </c>
      <c r="P41643" s="48">
        <v>0</v>
      </c>
      <c r="Q41643" s="48">
        <v>9620</v>
      </c>
      <c r="R41643" s="48">
        <v>846</v>
      </c>
      <c r="T41643" s="48">
        <v>-7794</v>
      </c>
      <c r="W41643" s="48">
        <v>9</v>
      </c>
      <c r="Y41643" s="48">
        <v>-3834</v>
      </c>
      <c r="AD41643" s="48">
        <v>-1170</v>
      </c>
      <c r="AF41643" s="48">
        <v>590</v>
      </c>
      <c r="AH41643" s="48">
        <v>-3389</v>
      </c>
      <c r="AJ41643" s="49">
        <v>1196</v>
      </c>
      <c r="AK41643" s="49">
        <v>-322</v>
      </c>
      <c r="AL41643" s="49">
        <v>2</v>
      </c>
    </row>
    <row r="41644" spans="1:38">
      <c r="A41644" s="37" t="s">
        <v>37</v>
      </c>
      <c r="B41644" s="38">
        <v>43921.333333333336</v>
      </c>
      <c r="C41644" s="39">
        <v>43921</v>
      </c>
      <c r="D41644" s="38">
        <v>43921.166666666664</v>
      </c>
      <c r="E41644" s="40" t="s">
        <v>239</v>
      </c>
      <c r="F41644" s="48">
        <v>65736</v>
      </c>
      <c r="G41644" s="48">
        <v>60518</v>
      </c>
      <c r="H41644" s="48">
        <v>53398</v>
      </c>
      <c r="I41644" s="48">
        <v>-8369</v>
      </c>
      <c r="J41644" s="48">
        <v>53400</v>
      </c>
      <c r="K41644" s="48">
        <v>15084</v>
      </c>
      <c r="L41644" s="48">
        <v>16077</v>
      </c>
      <c r="M41644" s="48">
        <v>9184</v>
      </c>
      <c r="N41644" s="48">
        <v>1352</v>
      </c>
      <c r="O41644" s="48">
        <v>1232</v>
      </c>
      <c r="P41644" s="48">
        <v>0</v>
      </c>
      <c r="Q41644" s="48">
        <v>9628</v>
      </c>
      <c r="R41644" s="48">
        <v>843</v>
      </c>
      <c r="T41644" s="48">
        <v>-8060</v>
      </c>
      <c r="W41644" s="48">
        <v>-65</v>
      </c>
      <c r="Y41644" s="48">
        <v>-3964</v>
      </c>
      <c r="AD41644" s="48">
        <v>-1195</v>
      </c>
      <c r="AF41644" s="48">
        <v>530</v>
      </c>
      <c r="AH41644" s="48">
        <v>-3366</v>
      </c>
      <c r="AJ41644" s="49">
        <v>1249</v>
      </c>
      <c r="AK41644" s="49">
        <v>-309</v>
      </c>
      <c r="AL41644" s="49">
        <v>-2</v>
      </c>
    </row>
    <row r="41645" spans="1:38">
      <c r="A41645" s="37" t="s">
        <v>37</v>
      </c>
      <c r="B41645" s="38">
        <v>43921.375</v>
      </c>
      <c r="C41645" s="39">
        <v>43921</v>
      </c>
      <c r="D41645" s="38">
        <v>43921.208333333336</v>
      </c>
      <c r="E41645" s="40" t="s">
        <v>239</v>
      </c>
      <c r="F41645" s="48">
        <v>66455</v>
      </c>
      <c r="G41645" s="48">
        <v>60739</v>
      </c>
      <c r="H41645" s="48">
        <v>53678</v>
      </c>
      <c r="I41645" s="48">
        <v>-8236</v>
      </c>
      <c r="J41645" s="48">
        <v>53679</v>
      </c>
      <c r="K41645" s="48">
        <v>15219</v>
      </c>
      <c r="L41645" s="48">
        <v>16387</v>
      </c>
      <c r="M41645" s="48">
        <v>9183</v>
      </c>
      <c r="N41645" s="48">
        <v>1362</v>
      </c>
      <c r="O41645" s="48">
        <v>1214</v>
      </c>
      <c r="P41645" s="48">
        <v>0</v>
      </c>
      <c r="Q41645" s="48">
        <v>9454</v>
      </c>
      <c r="R41645" s="48">
        <v>860</v>
      </c>
      <c r="T41645" s="48">
        <v>-7929</v>
      </c>
      <c r="W41645" s="48">
        <v>-177</v>
      </c>
      <c r="Y41645" s="48">
        <v>-3832</v>
      </c>
      <c r="AD41645" s="48">
        <v>-1161</v>
      </c>
      <c r="AF41645" s="48">
        <v>694</v>
      </c>
      <c r="AH41645" s="48">
        <v>-3453</v>
      </c>
      <c r="AJ41645" s="49">
        <v>1175</v>
      </c>
      <c r="AK41645" s="49">
        <v>-307</v>
      </c>
      <c r="AL41645" s="49">
        <v>-1</v>
      </c>
    </row>
    <row r="41646" spans="1:38">
      <c r="A41646" s="37" t="s">
        <v>37</v>
      </c>
      <c r="B41646" s="38">
        <v>43921.416666666664</v>
      </c>
      <c r="C41646" s="39">
        <v>43921</v>
      </c>
      <c r="D41646" s="38">
        <v>43921.25</v>
      </c>
      <c r="E41646" s="40" t="s">
        <v>239</v>
      </c>
      <c r="F41646" s="48">
        <v>68730</v>
      </c>
      <c r="G41646" s="48">
        <v>61650</v>
      </c>
      <c r="H41646" s="48">
        <v>55057</v>
      </c>
      <c r="I41646" s="48">
        <v>-7905</v>
      </c>
      <c r="J41646" s="48">
        <v>55056</v>
      </c>
      <c r="K41646" s="48">
        <v>15480</v>
      </c>
      <c r="L41646" s="48">
        <v>17387</v>
      </c>
      <c r="M41646" s="48">
        <v>9181</v>
      </c>
      <c r="N41646" s="48">
        <v>1443</v>
      </c>
      <c r="O41646" s="48">
        <v>1211</v>
      </c>
      <c r="P41646" s="48">
        <v>0</v>
      </c>
      <c r="Q41646" s="48">
        <v>9491</v>
      </c>
      <c r="R41646" s="48">
        <v>863</v>
      </c>
      <c r="T41646" s="48">
        <v>-7527</v>
      </c>
      <c r="W41646" s="48">
        <v>-109</v>
      </c>
      <c r="Y41646" s="48">
        <v>-3646</v>
      </c>
      <c r="AD41646" s="48">
        <v>-1120</v>
      </c>
      <c r="AF41646" s="48">
        <v>890</v>
      </c>
      <c r="AH41646" s="48">
        <v>-3542</v>
      </c>
      <c r="AJ41646" s="49">
        <v>1312</v>
      </c>
      <c r="AK41646" s="49">
        <v>-378</v>
      </c>
      <c r="AL41646" s="49">
        <v>1</v>
      </c>
    </row>
    <row r="41647" spans="1:38">
      <c r="A41647" s="37" t="s">
        <v>37</v>
      </c>
      <c r="B41647" s="38">
        <v>43921.458333333336</v>
      </c>
      <c r="C41647" s="39">
        <v>43921</v>
      </c>
      <c r="D41647" s="38">
        <v>43921.291666666664</v>
      </c>
      <c r="E41647" s="40" t="s">
        <v>239</v>
      </c>
      <c r="F41647" s="48">
        <v>71982</v>
      </c>
      <c r="G41647" s="48">
        <v>63768</v>
      </c>
      <c r="H41647" s="48">
        <v>57774</v>
      </c>
      <c r="I41647" s="48">
        <v>-7472</v>
      </c>
      <c r="J41647" s="48">
        <v>57774</v>
      </c>
      <c r="K41647" s="48">
        <v>16266</v>
      </c>
      <c r="L41647" s="48">
        <v>18719</v>
      </c>
      <c r="M41647" s="48">
        <v>9178</v>
      </c>
      <c r="N41647" s="48">
        <v>1945</v>
      </c>
      <c r="O41647" s="48">
        <v>1212</v>
      </c>
      <c r="P41647" s="48">
        <v>0</v>
      </c>
      <c r="Q41647" s="48">
        <v>9594</v>
      </c>
      <c r="R41647" s="48">
        <v>860</v>
      </c>
      <c r="T41647" s="48">
        <v>-7090</v>
      </c>
      <c r="W41647" s="48">
        <v>-211</v>
      </c>
      <c r="Y41647" s="48">
        <v>-3073</v>
      </c>
      <c r="AD41647" s="48">
        <v>-1057</v>
      </c>
      <c r="AF41647" s="48">
        <v>831</v>
      </c>
      <c r="AH41647" s="48">
        <v>-3580</v>
      </c>
      <c r="AJ41647" s="49">
        <v>1478</v>
      </c>
      <c r="AK41647" s="49">
        <v>-382</v>
      </c>
      <c r="AL41647" s="49">
        <v>0</v>
      </c>
    </row>
    <row r="41648" spans="1:38">
      <c r="A41648" s="37" t="s">
        <v>37</v>
      </c>
      <c r="B41648" s="38">
        <v>43921.5</v>
      </c>
      <c r="C41648" s="39">
        <v>43921</v>
      </c>
      <c r="D41648" s="38">
        <v>43921.333333333336</v>
      </c>
      <c r="E41648" s="40" t="s">
        <v>239</v>
      </c>
      <c r="F41648" s="48">
        <v>77776</v>
      </c>
      <c r="G41648" s="48">
        <v>67759</v>
      </c>
      <c r="H41648" s="48">
        <v>61562</v>
      </c>
      <c r="I41648" s="48">
        <v>-7696</v>
      </c>
      <c r="J41648" s="48">
        <v>61561</v>
      </c>
      <c r="K41648" s="48">
        <v>18244</v>
      </c>
      <c r="L41648" s="48">
        <v>20561</v>
      </c>
      <c r="M41648" s="48">
        <v>9176</v>
      </c>
      <c r="N41648" s="48">
        <v>2477</v>
      </c>
      <c r="O41648" s="48">
        <v>1584</v>
      </c>
      <c r="P41648" s="48">
        <v>0</v>
      </c>
      <c r="Q41648" s="48">
        <v>8629</v>
      </c>
      <c r="R41648" s="48">
        <v>890</v>
      </c>
      <c r="T41648" s="48">
        <v>-7285</v>
      </c>
      <c r="W41648" s="48">
        <v>-109</v>
      </c>
      <c r="Y41648" s="48">
        <v>-3349</v>
      </c>
      <c r="AD41648" s="48">
        <v>-1021</v>
      </c>
      <c r="AF41648" s="48">
        <v>661</v>
      </c>
      <c r="AH41648" s="48">
        <v>-3467</v>
      </c>
      <c r="AJ41648" s="49">
        <v>1499</v>
      </c>
      <c r="AK41648" s="49">
        <v>-411</v>
      </c>
      <c r="AL41648" s="49">
        <v>1</v>
      </c>
    </row>
    <row r="41649" spans="1:38">
      <c r="A41649" s="37" t="s">
        <v>37</v>
      </c>
      <c r="B41649" s="38">
        <v>43921.541666666664</v>
      </c>
      <c r="C41649" s="39">
        <v>43921</v>
      </c>
      <c r="D41649" s="38">
        <v>43921.375</v>
      </c>
      <c r="E41649" s="40" t="s">
        <v>239</v>
      </c>
      <c r="F41649" s="48">
        <v>80069</v>
      </c>
      <c r="G41649" s="48">
        <v>70290</v>
      </c>
      <c r="H41649" s="48">
        <v>64154</v>
      </c>
      <c r="I41649" s="48">
        <v>-7589</v>
      </c>
      <c r="J41649" s="48">
        <v>64153</v>
      </c>
      <c r="K41649" s="48">
        <v>19992</v>
      </c>
      <c r="L41649" s="48">
        <v>21755</v>
      </c>
      <c r="M41649" s="48">
        <v>9176</v>
      </c>
      <c r="N41649" s="48">
        <v>2822</v>
      </c>
      <c r="O41649" s="48">
        <v>1363</v>
      </c>
      <c r="P41649" s="48">
        <v>17</v>
      </c>
      <c r="Q41649" s="48">
        <v>8151</v>
      </c>
      <c r="R41649" s="48">
        <v>877</v>
      </c>
      <c r="T41649" s="48">
        <v>-7189</v>
      </c>
      <c r="W41649" s="48">
        <v>141</v>
      </c>
      <c r="Y41649" s="48">
        <v>-4006</v>
      </c>
      <c r="AD41649" s="48">
        <v>-865</v>
      </c>
      <c r="AF41649" s="48">
        <v>929</v>
      </c>
      <c r="AH41649" s="48">
        <v>-3388</v>
      </c>
      <c r="AJ41649" s="49">
        <v>1453</v>
      </c>
      <c r="AK41649" s="49">
        <v>-400</v>
      </c>
      <c r="AL41649" s="49">
        <v>1</v>
      </c>
    </row>
    <row r="41650" spans="1:38">
      <c r="A41650" s="37" t="s">
        <v>37</v>
      </c>
      <c r="B41650" s="38">
        <v>43921.583333333336</v>
      </c>
      <c r="C41650" s="39">
        <v>43921</v>
      </c>
      <c r="D41650" s="38">
        <v>43921.416666666664</v>
      </c>
      <c r="E41650" s="40" t="s">
        <v>239</v>
      </c>
      <c r="F41650" s="48">
        <v>80417</v>
      </c>
      <c r="G41650" s="48">
        <v>71814</v>
      </c>
      <c r="H41650" s="48">
        <v>65817</v>
      </c>
      <c r="I41650" s="48">
        <v>-7519</v>
      </c>
      <c r="J41650" s="48">
        <v>65818</v>
      </c>
      <c r="K41650" s="48">
        <v>21348</v>
      </c>
      <c r="L41650" s="48">
        <v>22440</v>
      </c>
      <c r="M41650" s="48">
        <v>9177</v>
      </c>
      <c r="N41650" s="48">
        <v>3187</v>
      </c>
      <c r="O41650" s="48">
        <v>1756</v>
      </c>
      <c r="P41650" s="48">
        <v>91</v>
      </c>
      <c r="Q41650" s="48">
        <v>6946</v>
      </c>
      <c r="R41650" s="48">
        <v>873</v>
      </c>
      <c r="T41650" s="48">
        <v>-7136</v>
      </c>
      <c r="W41650" s="48">
        <v>233</v>
      </c>
      <c r="Y41650" s="48">
        <v>-4157</v>
      </c>
      <c r="AD41650" s="48">
        <v>-773</v>
      </c>
      <c r="AF41650" s="48">
        <v>865</v>
      </c>
      <c r="AH41650" s="48">
        <v>-3304</v>
      </c>
      <c r="AJ41650" s="49">
        <v>1522</v>
      </c>
      <c r="AK41650" s="49">
        <v>-383</v>
      </c>
      <c r="AL41650" s="49">
        <v>-1</v>
      </c>
    </row>
    <row r="41651" spans="1:38">
      <c r="A41651" s="37" t="s">
        <v>37</v>
      </c>
      <c r="B41651" s="38">
        <v>43921.625</v>
      </c>
      <c r="C41651" s="39">
        <v>43921</v>
      </c>
      <c r="D41651" s="38">
        <v>43921.458333333336</v>
      </c>
      <c r="E41651" s="40" t="s">
        <v>239</v>
      </c>
      <c r="F41651" s="48">
        <v>80649</v>
      </c>
      <c r="G41651" s="48">
        <v>72687</v>
      </c>
      <c r="H41651" s="48">
        <v>66732</v>
      </c>
      <c r="I41651" s="48">
        <v>-7427</v>
      </c>
      <c r="J41651" s="48">
        <v>66732</v>
      </c>
      <c r="K41651" s="48">
        <v>22361</v>
      </c>
      <c r="L41651" s="48">
        <v>23218</v>
      </c>
      <c r="M41651" s="48">
        <v>9180</v>
      </c>
      <c r="N41651" s="48">
        <v>3273</v>
      </c>
      <c r="O41651" s="48">
        <v>2245</v>
      </c>
      <c r="P41651" s="48">
        <v>147</v>
      </c>
      <c r="Q41651" s="48">
        <v>5434</v>
      </c>
      <c r="R41651" s="48">
        <v>874</v>
      </c>
      <c r="T41651" s="48">
        <v>-7041</v>
      </c>
      <c r="W41651" s="48">
        <v>298</v>
      </c>
      <c r="Y41651" s="48">
        <v>-4122</v>
      </c>
      <c r="AD41651" s="48">
        <v>-848</v>
      </c>
      <c r="AF41651" s="48">
        <v>899</v>
      </c>
      <c r="AH41651" s="48">
        <v>-3268</v>
      </c>
      <c r="AJ41651" s="49">
        <v>1472</v>
      </c>
      <c r="AK41651" s="49">
        <v>-386</v>
      </c>
      <c r="AL41651" s="49">
        <v>0</v>
      </c>
    </row>
    <row r="41652" spans="1:38">
      <c r="A41652" s="37" t="s">
        <v>37</v>
      </c>
      <c r="B41652" s="38">
        <v>43921.666666666664</v>
      </c>
      <c r="C41652" s="39">
        <v>43921</v>
      </c>
      <c r="D41652" s="38">
        <v>43921.5</v>
      </c>
      <c r="E41652" s="40" t="s">
        <v>239</v>
      </c>
      <c r="F41652" s="48">
        <v>80878</v>
      </c>
      <c r="G41652" s="48">
        <v>73117</v>
      </c>
      <c r="H41652" s="48">
        <v>67511</v>
      </c>
      <c r="I41652" s="48">
        <v>-7100</v>
      </c>
      <c r="J41652" s="48">
        <v>67511</v>
      </c>
      <c r="K41652" s="48">
        <v>23484</v>
      </c>
      <c r="L41652" s="48">
        <v>23667</v>
      </c>
      <c r="M41652" s="48">
        <v>9177</v>
      </c>
      <c r="N41652" s="48">
        <v>3379</v>
      </c>
      <c r="O41652" s="48">
        <v>2447</v>
      </c>
      <c r="P41652" s="48">
        <v>201</v>
      </c>
      <c r="Q41652" s="48">
        <v>4313</v>
      </c>
      <c r="R41652" s="48">
        <v>843</v>
      </c>
      <c r="T41652" s="48">
        <v>-6765</v>
      </c>
      <c r="W41652" s="48">
        <v>239</v>
      </c>
      <c r="Y41652" s="48">
        <v>-3882</v>
      </c>
      <c r="AD41652" s="48">
        <v>-934</v>
      </c>
      <c r="AF41652" s="48">
        <v>954</v>
      </c>
      <c r="AH41652" s="48">
        <v>-3142</v>
      </c>
      <c r="AJ41652" s="49">
        <v>1494</v>
      </c>
      <c r="AK41652" s="49">
        <v>-335</v>
      </c>
      <c r="AL41652" s="49">
        <v>0</v>
      </c>
    </row>
    <row r="41653" spans="1:38">
      <c r="A41653" s="37" t="s">
        <v>37</v>
      </c>
      <c r="B41653" s="38">
        <v>43921.708333333336</v>
      </c>
      <c r="C41653" s="39">
        <v>43921</v>
      </c>
      <c r="D41653" s="38">
        <v>43921.541666666664</v>
      </c>
      <c r="E41653" s="40" t="s">
        <v>239</v>
      </c>
      <c r="F41653" s="48">
        <v>80761</v>
      </c>
      <c r="G41653" s="48">
        <v>73216</v>
      </c>
      <c r="H41653" s="48">
        <v>68136</v>
      </c>
      <c r="I41653" s="48">
        <v>-6460</v>
      </c>
      <c r="J41653" s="48">
        <v>68137</v>
      </c>
      <c r="K41653" s="48">
        <v>24161</v>
      </c>
      <c r="L41653" s="48">
        <v>23809</v>
      </c>
      <c r="M41653" s="48">
        <v>9178</v>
      </c>
      <c r="N41653" s="48">
        <v>3390</v>
      </c>
      <c r="O41653" s="48">
        <v>2359</v>
      </c>
      <c r="P41653" s="48">
        <v>229</v>
      </c>
      <c r="Q41653" s="48">
        <v>4175</v>
      </c>
      <c r="R41653" s="48">
        <v>836</v>
      </c>
      <c r="T41653" s="48">
        <v>-6156</v>
      </c>
      <c r="W41653" s="48">
        <v>186</v>
      </c>
      <c r="Y41653" s="48">
        <v>-3536</v>
      </c>
      <c r="AD41653" s="48">
        <v>-948</v>
      </c>
      <c r="AF41653" s="48">
        <v>1226</v>
      </c>
      <c r="AH41653" s="48">
        <v>-3084</v>
      </c>
      <c r="AJ41653" s="49">
        <v>1380</v>
      </c>
      <c r="AK41653" s="49">
        <v>-304</v>
      </c>
      <c r="AL41653" s="49">
        <v>-1</v>
      </c>
    </row>
    <row r="41654" spans="1:38">
      <c r="A41654" s="37" t="s">
        <v>37</v>
      </c>
      <c r="B41654" s="38">
        <v>43921.75</v>
      </c>
      <c r="C41654" s="39">
        <v>43921</v>
      </c>
      <c r="D41654" s="38">
        <v>43921.583333333336</v>
      </c>
      <c r="E41654" s="40" t="s">
        <v>239</v>
      </c>
      <c r="F41654" s="48">
        <v>80337</v>
      </c>
      <c r="G41654" s="48">
        <v>73171</v>
      </c>
      <c r="H41654" s="48">
        <v>68359</v>
      </c>
      <c r="I41654" s="48">
        <v>-6241</v>
      </c>
      <c r="J41654" s="48">
        <v>68358</v>
      </c>
      <c r="K41654" s="48">
        <v>24684</v>
      </c>
      <c r="L41654" s="48">
        <v>23787</v>
      </c>
      <c r="M41654" s="48">
        <v>9176</v>
      </c>
      <c r="N41654" s="48">
        <v>3305</v>
      </c>
      <c r="O41654" s="48">
        <v>1926</v>
      </c>
      <c r="P41654" s="48">
        <v>268</v>
      </c>
      <c r="Q41654" s="48">
        <v>4347</v>
      </c>
      <c r="R41654" s="48">
        <v>865</v>
      </c>
      <c r="T41654" s="48">
        <v>-6028</v>
      </c>
      <c r="W41654" s="48">
        <v>166</v>
      </c>
      <c r="Y41654" s="48">
        <v>-3407</v>
      </c>
      <c r="AD41654" s="48">
        <v>-978</v>
      </c>
      <c r="AF41654" s="48">
        <v>1311</v>
      </c>
      <c r="AH41654" s="48">
        <v>-3120</v>
      </c>
      <c r="AJ41654" s="49">
        <v>1429</v>
      </c>
      <c r="AK41654" s="49">
        <v>-213</v>
      </c>
      <c r="AL41654" s="49">
        <v>1</v>
      </c>
    </row>
    <row r="41655" spans="1:38">
      <c r="A41655" s="37" t="s">
        <v>37</v>
      </c>
      <c r="B41655" s="38">
        <v>43921.791666666664</v>
      </c>
      <c r="C41655" s="39">
        <v>43921</v>
      </c>
      <c r="D41655" s="38">
        <v>43921.625</v>
      </c>
      <c r="E41655" s="40" t="s">
        <v>239</v>
      </c>
      <c r="F41655" s="48">
        <v>79903</v>
      </c>
      <c r="G41655" s="48">
        <v>72597</v>
      </c>
      <c r="H41655" s="48">
        <v>67629</v>
      </c>
      <c r="I41655" s="48">
        <v>-6370</v>
      </c>
      <c r="J41655" s="48">
        <v>67629</v>
      </c>
      <c r="K41655" s="48">
        <v>24329</v>
      </c>
      <c r="L41655" s="48">
        <v>23538</v>
      </c>
      <c r="M41655" s="48">
        <v>9174</v>
      </c>
      <c r="N41655" s="48">
        <v>3325</v>
      </c>
      <c r="O41655" s="48">
        <v>1818</v>
      </c>
      <c r="P41655" s="48">
        <v>251</v>
      </c>
      <c r="Q41655" s="48">
        <v>4361</v>
      </c>
      <c r="R41655" s="48">
        <v>833</v>
      </c>
      <c r="T41655" s="48">
        <v>-6137</v>
      </c>
      <c r="W41655" s="48">
        <v>97</v>
      </c>
      <c r="Y41655" s="48">
        <v>-3544</v>
      </c>
      <c r="AD41655" s="48">
        <v>-938</v>
      </c>
      <c r="AF41655" s="48">
        <v>1394</v>
      </c>
      <c r="AH41655" s="48">
        <v>-3146</v>
      </c>
      <c r="AJ41655" s="49">
        <v>1402</v>
      </c>
      <c r="AK41655" s="49">
        <v>-233</v>
      </c>
      <c r="AL41655" s="49">
        <v>0</v>
      </c>
    </row>
    <row r="41656" spans="1:38">
      <c r="A41656" s="37" t="s">
        <v>37</v>
      </c>
      <c r="B41656" s="38">
        <v>43921.833333333336</v>
      </c>
      <c r="C41656" s="39">
        <v>43921</v>
      </c>
      <c r="D41656" s="38">
        <v>43921.666666666664</v>
      </c>
      <c r="E41656" s="40" t="s">
        <v>239</v>
      </c>
      <c r="F41656" s="48">
        <v>79077</v>
      </c>
      <c r="G41656" s="48">
        <v>71634</v>
      </c>
      <c r="H41656" s="48">
        <v>66717</v>
      </c>
      <c r="I41656" s="48">
        <v>-6305</v>
      </c>
      <c r="J41656" s="48">
        <v>66717</v>
      </c>
      <c r="K41656" s="48">
        <v>23947</v>
      </c>
      <c r="L41656" s="48">
        <v>23264</v>
      </c>
      <c r="M41656" s="48">
        <v>9176</v>
      </c>
      <c r="N41656" s="48">
        <v>3233</v>
      </c>
      <c r="O41656" s="48">
        <v>1379</v>
      </c>
      <c r="P41656" s="48">
        <v>235</v>
      </c>
      <c r="Q41656" s="48">
        <v>4637</v>
      </c>
      <c r="R41656" s="48">
        <v>846</v>
      </c>
      <c r="T41656" s="48">
        <v>-6149</v>
      </c>
      <c r="W41656" s="48">
        <v>-30</v>
      </c>
      <c r="Y41656" s="48">
        <v>-3434</v>
      </c>
      <c r="AD41656" s="48">
        <v>-852</v>
      </c>
      <c r="AF41656" s="48">
        <v>1344</v>
      </c>
      <c r="AH41656" s="48">
        <v>-3177</v>
      </c>
      <c r="AJ41656" s="49">
        <v>1388</v>
      </c>
      <c r="AK41656" s="49">
        <v>-156</v>
      </c>
      <c r="AL41656" s="49">
        <v>0</v>
      </c>
    </row>
    <row r="41657" spans="1:38">
      <c r="A41657" s="37" t="s">
        <v>37</v>
      </c>
      <c r="B41657" s="38">
        <v>43921.875</v>
      </c>
      <c r="C41657" s="39">
        <v>43921</v>
      </c>
      <c r="D41657" s="38">
        <v>43921.708333333336</v>
      </c>
      <c r="E41657" s="40" t="s">
        <v>239</v>
      </c>
      <c r="F41657" s="48">
        <v>78412</v>
      </c>
      <c r="G41657" s="48">
        <v>70664</v>
      </c>
      <c r="H41657" s="48">
        <v>65475</v>
      </c>
      <c r="I41657" s="48">
        <v>-6476</v>
      </c>
      <c r="J41657" s="48">
        <v>65475</v>
      </c>
      <c r="K41657" s="48">
        <v>22575</v>
      </c>
      <c r="L41657" s="48">
        <v>22940</v>
      </c>
      <c r="M41657" s="48">
        <v>9176</v>
      </c>
      <c r="N41657" s="48">
        <v>3028</v>
      </c>
      <c r="O41657" s="48">
        <v>1299</v>
      </c>
      <c r="P41657" s="48">
        <v>220</v>
      </c>
      <c r="Q41657" s="48">
        <v>5389</v>
      </c>
      <c r="R41657" s="48">
        <v>848</v>
      </c>
      <c r="T41657" s="48">
        <v>-6316</v>
      </c>
      <c r="W41657" s="48">
        <v>-130</v>
      </c>
      <c r="Y41657" s="48">
        <v>-3648</v>
      </c>
      <c r="AD41657" s="48">
        <v>-828</v>
      </c>
      <c r="AF41657" s="48">
        <v>1453</v>
      </c>
      <c r="AH41657" s="48">
        <v>-3163</v>
      </c>
      <c r="AJ41657" s="49">
        <v>1287</v>
      </c>
      <c r="AK41657" s="49">
        <v>-160</v>
      </c>
      <c r="AL41657" s="49">
        <v>0</v>
      </c>
    </row>
    <row r="41658" spans="1:38">
      <c r="A41658" s="37" t="s">
        <v>37</v>
      </c>
      <c r="B41658" s="38">
        <v>43921.916666666664</v>
      </c>
      <c r="C41658" s="39">
        <v>43921</v>
      </c>
      <c r="D41658" s="38">
        <v>43921.75</v>
      </c>
      <c r="E41658" s="40" t="s">
        <v>239</v>
      </c>
      <c r="F41658" s="48">
        <v>78352</v>
      </c>
      <c r="G41658" s="48">
        <v>70262</v>
      </c>
      <c r="H41658" s="48">
        <v>65029</v>
      </c>
      <c r="I41658" s="48">
        <v>-6516</v>
      </c>
      <c r="J41658" s="48">
        <v>65028</v>
      </c>
      <c r="K41658" s="48">
        <v>21785</v>
      </c>
      <c r="L41658" s="48">
        <v>22863</v>
      </c>
      <c r="M41658" s="48">
        <v>9179</v>
      </c>
      <c r="N41658" s="48">
        <v>3064</v>
      </c>
      <c r="O41658" s="48">
        <v>1303</v>
      </c>
      <c r="P41658" s="48">
        <v>195</v>
      </c>
      <c r="Q41658" s="48">
        <v>5787</v>
      </c>
      <c r="R41658" s="48">
        <v>852</v>
      </c>
      <c r="T41658" s="48">
        <v>-6330</v>
      </c>
      <c r="W41658" s="48">
        <v>-162</v>
      </c>
      <c r="Y41658" s="48">
        <v>-3956</v>
      </c>
      <c r="AD41658" s="48">
        <v>-675</v>
      </c>
      <c r="AF41658" s="48">
        <v>1556</v>
      </c>
      <c r="AH41658" s="48">
        <v>-3093</v>
      </c>
      <c r="AJ41658" s="49">
        <v>1283</v>
      </c>
      <c r="AK41658" s="49">
        <v>-186</v>
      </c>
      <c r="AL41658" s="49">
        <v>1</v>
      </c>
    </row>
    <row r="41659" spans="1:38">
      <c r="A41659" s="37" t="s">
        <v>37</v>
      </c>
      <c r="B41659" s="38">
        <v>43921.958333333336</v>
      </c>
      <c r="C41659" s="39">
        <v>43921</v>
      </c>
      <c r="D41659" s="38">
        <v>43921.791666666664</v>
      </c>
      <c r="E41659" s="40" t="s">
        <v>239</v>
      </c>
      <c r="F41659" s="48">
        <v>78616</v>
      </c>
      <c r="G41659" s="48">
        <v>70505</v>
      </c>
      <c r="H41659" s="48">
        <v>65588</v>
      </c>
      <c r="I41659" s="48">
        <v>-6272</v>
      </c>
      <c r="J41659" s="48">
        <v>65588</v>
      </c>
      <c r="K41659" s="48">
        <v>22040</v>
      </c>
      <c r="L41659" s="48">
        <v>22998</v>
      </c>
      <c r="M41659" s="48">
        <v>9135</v>
      </c>
      <c r="N41659" s="48">
        <v>3172</v>
      </c>
      <c r="O41659" s="48">
        <v>1375</v>
      </c>
      <c r="P41659" s="48">
        <v>155</v>
      </c>
      <c r="Q41659" s="48">
        <v>5872</v>
      </c>
      <c r="R41659" s="48">
        <v>841</v>
      </c>
      <c r="T41659" s="48">
        <v>-6050</v>
      </c>
      <c r="W41659" s="48">
        <v>-308</v>
      </c>
      <c r="Y41659" s="48">
        <v>-3746</v>
      </c>
      <c r="AD41659" s="48">
        <v>-641</v>
      </c>
      <c r="AF41659" s="48">
        <v>1671</v>
      </c>
      <c r="AH41659" s="48">
        <v>-3026</v>
      </c>
      <c r="AJ41659" s="49">
        <v>1355</v>
      </c>
      <c r="AK41659" s="49">
        <v>-222</v>
      </c>
      <c r="AL41659" s="49">
        <v>0</v>
      </c>
    </row>
    <row r="41660" spans="1:38">
      <c r="A41660" s="37" t="s">
        <v>37</v>
      </c>
      <c r="B41660" s="38">
        <v>43922</v>
      </c>
      <c r="C41660" s="39">
        <v>43921</v>
      </c>
      <c r="D41660" s="38">
        <v>43921.833333333336</v>
      </c>
      <c r="E41660" s="40" t="s">
        <v>239</v>
      </c>
      <c r="F41660" s="48">
        <v>79233</v>
      </c>
      <c r="G41660" s="48">
        <v>70638</v>
      </c>
      <c r="H41660" s="48">
        <v>65908</v>
      </c>
      <c r="I41660" s="48">
        <v>-6204</v>
      </c>
      <c r="J41660" s="48">
        <v>65909</v>
      </c>
      <c r="K41660" s="48">
        <v>21913</v>
      </c>
      <c r="L41660" s="48">
        <v>22852</v>
      </c>
      <c r="M41660" s="48">
        <v>9180</v>
      </c>
      <c r="N41660" s="48">
        <v>3206</v>
      </c>
      <c r="O41660" s="48">
        <v>1647</v>
      </c>
      <c r="P41660" s="48">
        <v>78</v>
      </c>
      <c r="Q41660" s="48">
        <v>6197</v>
      </c>
      <c r="R41660" s="48">
        <v>836</v>
      </c>
      <c r="T41660" s="48">
        <v>-5994</v>
      </c>
      <c r="W41660" s="48">
        <v>-386</v>
      </c>
      <c r="Y41660" s="48">
        <v>-3570</v>
      </c>
      <c r="AD41660" s="48">
        <v>-719</v>
      </c>
      <c r="AF41660" s="48">
        <v>1749</v>
      </c>
      <c r="AH41660" s="48">
        <v>-3068</v>
      </c>
      <c r="AJ41660" s="49">
        <v>1474</v>
      </c>
      <c r="AK41660" s="49">
        <v>-210</v>
      </c>
      <c r="AL41660" s="49">
        <v>-1</v>
      </c>
    </row>
    <row r="41661" spans="1:38">
      <c r="A41661" s="37" t="s">
        <v>37</v>
      </c>
      <c r="B41661" s="38">
        <v>43922.041666666664</v>
      </c>
      <c r="C41661" s="39">
        <v>43921</v>
      </c>
      <c r="D41661" s="38">
        <v>43921.875</v>
      </c>
      <c r="E41661" s="40" t="s">
        <v>239</v>
      </c>
      <c r="F41661" s="48">
        <v>81052</v>
      </c>
      <c r="G41661" s="48">
        <v>71118</v>
      </c>
      <c r="H41661" s="48">
        <v>66329</v>
      </c>
      <c r="I41661" s="48">
        <v>-6499</v>
      </c>
      <c r="J41661" s="48">
        <v>66329</v>
      </c>
      <c r="K41661" s="48">
        <v>21230</v>
      </c>
      <c r="L41661" s="48">
        <v>22223</v>
      </c>
      <c r="M41661" s="48">
        <v>9177</v>
      </c>
      <c r="N41661" s="48">
        <v>3245</v>
      </c>
      <c r="O41661" s="48">
        <v>2339</v>
      </c>
      <c r="P41661" s="48">
        <v>7</v>
      </c>
      <c r="Q41661" s="48">
        <v>7281</v>
      </c>
      <c r="R41661" s="48">
        <v>827</v>
      </c>
      <c r="T41661" s="48">
        <v>-6215</v>
      </c>
      <c r="W41661" s="48">
        <v>-311</v>
      </c>
      <c r="Y41661" s="48">
        <v>-3324</v>
      </c>
      <c r="AD41661" s="48">
        <v>-864</v>
      </c>
      <c r="AF41661" s="48">
        <v>1463</v>
      </c>
      <c r="AH41661" s="48">
        <v>-3179</v>
      </c>
      <c r="AJ41661" s="49">
        <v>1710</v>
      </c>
      <c r="AK41661" s="49">
        <v>-284</v>
      </c>
      <c r="AL41661" s="49">
        <v>0</v>
      </c>
    </row>
    <row r="41662" spans="1:38">
      <c r="A41662" s="37" t="s">
        <v>37</v>
      </c>
      <c r="B41662" s="38">
        <v>43922.083333333336</v>
      </c>
      <c r="C41662" s="39">
        <v>43921</v>
      </c>
      <c r="D41662" s="38">
        <v>43921.916666666664</v>
      </c>
      <c r="E41662" s="40" t="s">
        <v>239</v>
      </c>
      <c r="F41662" s="48">
        <v>80792</v>
      </c>
      <c r="G41662" s="48">
        <v>71260</v>
      </c>
      <c r="H41662" s="48">
        <v>66191</v>
      </c>
      <c r="I41662" s="48">
        <v>-6824</v>
      </c>
      <c r="J41662" s="48">
        <v>66192</v>
      </c>
      <c r="K41662" s="48">
        <v>20255</v>
      </c>
      <c r="L41662" s="48">
        <v>21189</v>
      </c>
      <c r="M41662" s="48">
        <v>9179</v>
      </c>
      <c r="N41662" s="48">
        <v>2932</v>
      </c>
      <c r="O41662" s="48">
        <v>1581</v>
      </c>
      <c r="P41662" s="48">
        <v>0</v>
      </c>
      <c r="Q41662" s="48">
        <v>10221</v>
      </c>
      <c r="R41662" s="48">
        <v>835</v>
      </c>
      <c r="T41662" s="48">
        <v>-6441</v>
      </c>
      <c r="W41662" s="48">
        <v>-367</v>
      </c>
      <c r="Y41662" s="48">
        <v>-3437</v>
      </c>
      <c r="AD41662" s="48">
        <v>-971</v>
      </c>
      <c r="AF41662" s="48">
        <v>1504</v>
      </c>
      <c r="AH41662" s="48">
        <v>-3170</v>
      </c>
      <c r="AJ41662" s="49">
        <v>1755</v>
      </c>
      <c r="AK41662" s="49">
        <v>-383</v>
      </c>
      <c r="AL41662" s="49">
        <v>-1</v>
      </c>
    </row>
    <row r="41663" spans="1:38">
      <c r="A41663" s="37" t="s">
        <v>37</v>
      </c>
      <c r="B41663" s="38">
        <v>43922.125</v>
      </c>
      <c r="C41663" s="39">
        <v>43921</v>
      </c>
      <c r="D41663" s="38">
        <v>43921.958333333336</v>
      </c>
      <c r="E41663" s="40" t="s">
        <v>239</v>
      </c>
      <c r="F41663" s="48">
        <v>77834</v>
      </c>
      <c r="G41663" s="48">
        <v>68927</v>
      </c>
      <c r="H41663" s="48">
        <v>63079</v>
      </c>
      <c r="I41663" s="48">
        <v>-7611</v>
      </c>
      <c r="J41663" s="48">
        <v>63079</v>
      </c>
      <c r="K41663" s="48">
        <v>18755</v>
      </c>
      <c r="L41663" s="48">
        <v>19301</v>
      </c>
      <c r="M41663" s="48">
        <v>9180</v>
      </c>
      <c r="N41663" s="48">
        <v>2205</v>
      </c>
      <c r="O41663" s="48">
        <v>1339</v>
      </c>
      <c r="P41663" s="48">
        <v>0</v>
      </c>
      <c r="Q41663" s="48">
        <v>11448</v>
      </c>
      <c r="R41663" s="48">
        <v>851</v>
      </c>
      <c r="T41663" s="48">
        <v>-7221</v>
      </c>
      <c r="W41663" s="48">
        <v>-709</v>
      </c>
      <c r="Y41663" s="48">
        <v>-3521</v>
      </c>
      <c r="AD41663" s="48">
        <v>-1161</v>
      </c>
      <c r="AF41663" s="48">
        <v>1288</v>
      </c>
      <c r="AH41663" s="48">
        <v>-3118</v>
      </c>
      <c r="AJ41663" s="49">
        <v>1763</v>
      </c>
      <c r="AK41663" s="49">
        <v>-390</v>
      </c>
      <c r="AL41663" s="49">
        <v>0</v>
      </c>
    </row>
    <row r="41664" spans="1:38">
      <c r="A41664" s="37" t="s">
        <v>37</v>
      </c>
      <c r="B41664" s="38">
        <v>43922.166666666664</v>
      </c>
      <c r="C41664" s="39">
        <v>43921</v>
      </c>
      <c r="D41664" s="38">
        <v>43922</v>
      </c>
      <c r="E41664" s="40" t="s">
        <v>239</v>
      </c>
      <c r="F41664" s="48">
        <v>75154</v>
      </c>
      <c r="G41664" s="48">
        <v>66474</v>
      </c>
      <c r="H41664" s="48">
        <v>59792</v>
      </c>
      <c r="I41664" s="48">
        <v>-8020</v>
      </c>
      <c r="J41664" s="48">
        <v>59793</v>
      </c>
      <c r="K41664" s="48">
        <v>17211</v>
      </c>
      <c r="L41664" s="48">
        <v>18441</v>
      </c>
      <c r="M41664" s="48">
        <v>9186</v>
      </c>
      <c r="N41664" s="48">
        <v>1577</v>
      </c>
      <c r="O41664" s="48">
        <v>1330</v>
      </c>
      <c r="P41664" s="48">
        <v>0</v>
      </c>
      <c r="Q41664" s="48">
        <v>11196</v>
      </c>
      <c r="R41664" s="48">
        <v>852</v>
      </c>
      <c r="T41664" s="48">
        <v>-7687</v>
      </c>
      <c r="W41664" s="48">
        <v>-1437</v>
      </c>
      <c r="Y41664" s="48">
        <v>-3599</v>
      </c>
      <c r="AD41664" s="48">
        <v>-1177</v>
      </c>
      <c r="AF41664" s="48">
        <v>1293</v>
      </c>
      <c r="AH41664" s="48">
        <v>-2767</v>
      </c>
      <c r="AJ41664" s="49">
        <v>1338</v>
      </c>
      <c r="AK41664" s="49">
        <v>-333</v>
      </c>
      <c r="AL41664" s="49">
        <v>-1</v>
      </c>
    </row>
    <row r="41665" spans="1:38">
      <c r="A41665" s="37" t="s">
        <v>37</v>
      </c>
      <c r="B41665" s="38">
        <v>43922.208333333336</v>
      </c>
      <c r="C41665" s="39">
        <v>43922</v>
      </c>
      <c r="D41665" s="38">
        <v>43922.041666666664</v>
      </c>
      <c r="E41665" s="40" t="s">
        <v>239</v>
      </c>
      <c r="F41665" s="48">
        <v>71553</v>
      </c>
      <c r="G41665" s="48">
        <v>64001</v>
      </c>
      <c r="H41665" s="48">
        <v>58727</v>
      </c>
      <c r="I41665" s="48">
        <v>-6331</v>
      </c>
      <c r="J41665" s="48">
        <v>58727</v>
      </c>
      <c r="K41665" s="48">
        <v>16519</v>
      </c>
      <c r="L41665" s="48">
        <v>18495</v>
      </c>
      <c r="M41665" s="48">
        <v>9190</v>
      </c>
      <c r="N41665" s="48">
        <v>1291</v>
      </c>
      <c r="O41665" s="48">
        <v>1332</v>
      </c>
      <c r="P41665" s="48">
        <v>0</v>
      </c>
      <c r="Q41665" s="48">
        <v>11042</v>
      </c>
      <c r="R41665" s="48">
        <v>858</v>
      </c>
      <c r="T41665" s="48">
        <v>-6129</v>
      </c>
      <c r="W41665" s="48">
        <v>-1477</v>
      </c>
      <c r="Y41665" s="48">
        <v>-2913</v>
      </c>
      <c r="AD41665" s="48">
        <v>-907</v>
      </c>
      <c r="AF41665" s="48">
        <v>1650</v>
      </c>
      <c r="AH41665" s="48">
        <v>-2482</v>
      </c>
      <c r="AJ41665" s="49">
        <v>1057</v>
      </c>
      <c r="AK41665" s="49">
        <v>-202</v>
      </c>
      <c r="AL41665" s="49">
        <v>0</v>
      </c>
    </row>
    <row r="41666" spans="1:38">
      <c r="A41666" s="37" t="s">
        <v>37</v>
      </c>
      <c r="B41666" s="38">
        <v>43922.25</v>
      </c>
      <c r="C41666" s="39">
        <v>43922</v>
      </c>
      <c r="D41666" s="38">
        <v>43922.083333333336</v>
      </c>
      <c r="E41666" s="40" t="s">
        <v>239</v>
      </c>
      <c r="F41666" s="48">
        <v>67275</v>
      </c>
      <c r="G41666" s="48">
        <v>62909</v>
      </c>
      <c r="H41666" s="48">
        <v>57347</v>
      </c>
      <c r="I41666" s="48">
        <v>-6763</v>
      </c>
      <c r="J41666" s="48">
        <v>57346</v>
      </c>
      <c r="K41666" s="48">
        <v>16461</v>
      </c>
      <c r="L41666" s="48">
        <v>17485</v>
      </c>
      <c r="M41666" s="48">
        <v>9157</v>
      </c>
      <c r="N41666" s="48">
        <v>1220</v>
      </c>
      <c r="O41666" s="48">
        <v>1323</v>
      </c>
      <c r="P41666" s="48">
        <v>0</v>
      </c>
      <c r="Q41666" s="48">
        <v>10842</v>
      </c>
      <c r="R41666" s="48">
        <v>858</v>
      </c>
      <c r="T41666" s="48">
        <v>-6626</v>
      </c>
      <c r="W41666" s="48">
        <v>-1772</v>
      </c>
      <c r="Y41666" s="48">
        <v>-2885</v>
      </c>
      <c r="AD41666" s="48">
        <v>-776</v>
      </c>
      <c r="AF41666" s="48">
        <v>1666</v>
      </c>
      <c r="AH41666" s="48">
        <v>-2859</v>
      </c>
      <c r="AJ41666" s="49">
        <v>1201</v>
      </c>
      <c r="AK41666" s="49">
        <v>-137</v>
      </c>
      <c r="AL41666" s="49">
        <v>1</v>
      </c>
    </row>
    <row r="41667" spans="1:38">
      <c r="A41667" s="37" t="s">
        <v>37</v>
      </c>
      <c r="B41667" s="38">
        <v>43922.291666666664</v>
      </c>
      <c r="C41667" s="39">
        <v>43922</v>
      </c>
      <c r="D41667" s="38">
        <v>43922.125</v>
      </c>
      <c r="E41667" s="40" t="s">
        <v>239</v>
      </c>
      <c r="F41667" s="48">
        <v>66182</v>
      </c>
      <c r="G41667" s="48">
        <v>61882</v>
      </c>
      <c r="H41667" s="48">
        <v>55760</v>
      </c>
      <c r="I41667" s="48">
        <v>-7290</v>
      </c>
      <c r="J41667" s="48">
        <v>55760</v>
      </c>
      <c r="K41667" s="48">
        <v>15884</v>
      </c>
      <c r="L41667" s="48">
        <v>16695</v>
      </c>
      <c r="M41667" s="48">
        <v>9013</v>
      </c>
      <c r="N41667" s="48">
        <v>1148</v>
      </c>
      <c r="O41667" s="48">
        <v>1321</v>
      </c>
      <c r="P41667" s="48">
        <v>0</v>
      </c>
      <c r="Q41667" s="48">
        <v>10842</v>
      </c>
      <c r="R41667" s="48">
        <v>857</v>
      </c>
      <c r="T41667" s="48">
        <v>-7134</v>
      </c>
      <c r="W41667" s="48">
        <v>-2118</v>
      </c>
      <c r="Y41667" s="48">
        <v>-3133</v>
      </c>
      <c r="AD41667" s="48">
        <v>-775</v>
      </c>
      <c r="AF41667" s="48">
        <v>1738</v>
      </c>
      <c r="AH41667" s="48">
        <v>-2846</v>
      </c>
      <c r="AJ41667" s="49">
        <v>1168</v>
      </c>
      <c r="AK41667" s="49">
        <v>-156</v>
      </c>
      <c r="AL41667" s="49">
        <v>0</v>
      </c>
    </row>
    <row r="41668" spans="1:38">
      <c r="A41668" s="37" t="s">
        <v>37</v>
      </c>
      <c r="B41668" s="38">
        <v>43922.333333333336</v>
      </c>
      <c r="C41668" s="39">
        <v>43922</v>
      </c>
      <c r="D41668" s="38">
        <v>43922.166666666664</v>
      </c>
      <c r="E41668" s="40" t="s">
        <v>239</v>
      </c>
      <c r="F41668" s="48">
        <v>65728</v>
      </c>
      <c r="G41668" s="48">
        <v>61047</v>
      </c>
      <c r="H41668" s="48">
        <v>54802</v>
      </c>
      <c r="I41668" s="48">
        <v>-7405</v>
      </c>
      <c r="J41668" s="48">
        <v>54801</v>
      </c>
      <c r="K41668" s="48">
        <v>15561</v>
      </c>
      <c r="L41668" s="48">
        <v>16584</v>
      </c>
      <c r="M41668" s="48">
        <v>8925</v>
      </c>
      <c r="N41668" s="48">
        <v>1107</v>
      </c>
      <c r="O41668" s="48">
        <v>1322</v>
      </c>
      <c r="P41668" s="48">
        <v>0</v>
      </c>
      <c r="Q41668" s="48">
        <v>10441</v>
      </c>
      <c r="R41668" s="48">
        <v>861</v>
      </c>
      <c r="T41668" s="48">
        <v>-7220</v>
      </c>
      <c r="W41668" s="48">
        <v>-2387</v>
      </c>
      <c r="Y41668" s="48">
        <v>-3042</v>
      </c>
      <c r="AD41668" s="48">
        <v>-718</v>
      </c>
      <c r="AF41668" s="48">
        <v>1785</v>
      </c>
      <c r="AH41668" s="48">
        <v>-2858</v>
      </c>
      <c r="AJ41668" s="49">
        <v>1160</v>
      </c>
      <c r="AK41668" s="49">
        <v>-185</v>
      </c>
      <c r="AL41668" s="49">
        <v>1</v>
      </c>
    </row>
    <row r="41669" spans="1:38">
      <c r="A41669" s="37" t="s">
        <v>37</v>
      </c>
      <c r="B41669" s="38">
        <v>43922.375</v>
      </c>
      <c r="C41669" s="39">
        <v>43922</v>
      </c>
      <c r="D41669" s="38">
        <v>43922.208333333336</v>
      </c>
      <c r="E41669" s="40" t="s">
        <v>239</v>
      </c>
      <c r="F41669" s="48">
        <v>65763</v>
      </c>
      <c r="G41669" s="48">
        <v>60561</v>
      </c>
      <c r="H41669" s="48">
        <v>54362</v>
      </c>
      <c r="I41669" s="48">
        <v>-7384</v>
      </c>
      <c r="J41669" s="48">
        <v>54362</v>
      </c>
      <c r="K41669" s="48">
        <v>15415</v>
      </c>
      <c r="L41669" s="48">
        <v>16489</v>
      </c>
      <c r="M41669" s="48">
        <v>8967</v>
      </c>
      <c r="N41669" s="48">
        <v>1106</v>
      </c>
      <c r="O41669" s="48">
        <v>1322</v>
      </c>
      <c r="P41669" s="48">
        <v>0</v>
      </c>
      <c r="Q41669" s="48">
        <v>10194</v>
      </c>
      <c r="R41669" s="48">
        <v>869</v>
      </c>
      <c r="T41669" s="48">
        <v>-7132</v>
      </c>
      <c r="W41669" s="48">
        <v>-2561</v>
      </c>
      <c r="Y41669" s="48">
        <v>-3007</v>
      </c>
      <c r="AD41669" s="48">
        <v>-679</v>
      </c>
      <c r="AF41669" s="48">
        <v>1918</v>
      </c>
      <c r="AH41669" s="48">
        <v>-2803</v>
      </c>
      <c r="AJ41669" s="49">
        <v>1185</v>
      </c>
      <c r="AK41669" s="49">
        <v>-252</v>
      </c>
      <c r="AL41669" s="49">
        <v>0</v>
      </c>
    </row>
    <row r="41670" spans="1:38">
      <c r="A41670" s="37" t="s">
        <v>37</v>
      </c>
      <c r="B41670" s="38">
        <v>43922.416666666664</v>
      </c>
      <c r="C41670" s="39">
        <v>43922</v>
      </c>
      <c r="D41670" s="38">
        <v>43922.25</v>
      </c>
      <c r="E41670" s="40" t="s">
        <v>239</v>
      </c>
      <c r="F41670" s="48">
        <v>67519</v>
      </c>
      <c r="G41670" s="48">
        <v>61137</v>
      </c>
      <c r="H41670" s="48">
        <v>55235</v>
      </c>
      <c r="I41670" s="48">
        <v>-7153</v>
      </c>
      <c r="J41670" s="48">
        <v>55233</v>
      </c>
      <c r="K41670" s="48">
        <v>15593</v>
      </c>
      <c r="L41670" s="48">
        <v>16735</v>
      </c>
      <c r="M41670" s="48">
        <v>9070</v>
      </c>
      <c r="N41670" s="48">
        <v>1124</v>
      </c>
      <c r="O41670" s="48">
        <v>1321</v>
      </c>
      <c r="P41670" s="48">
        <v>0</v>
      </c>
      <c r="Q41670" s="48">
        <v>10517</v>
      </c>
      <c r="R41670" s="48">
        <v>873</v>
      </c>
      <c r="T41670" s="48">
        <v>-6871</v>
      </c>
      <c r="W41670" s="48">
        <v>-2314</v>
      </c>
      <c r="Y41670" s="48">
        <v>-2942</v>
      </c>
      <c r="AD41670" s="48">
        <v>-641</v>
      </c>
      <c r="AF41670" s="48">
        <v>1958</v>
      </c>
      <c r="AH41670" s="48">
        <v>-2932</v>
      </c>
      <c r="AJ41670" s="49">
        <v>1251</v>
      </c>
      <c r="AK41670" s="49">
        <v>-282</v>
      </c>
      <c r="AL41670" s="49">
        <v>2</v>
      </c>
    </row>
    <row r="41671" spans="1:38">
      <c r="A41671" s="37" t="s">
        <v>37</v>
      </c>
      <c r="B41671" s="38">
        <v>43922.458333333336</v>
      </c>
      <c r="C41671" s="39">
        <v>43922</v>
      </c>
      <c r="D41671" s="38">
        <v>43922.291666666664</v>
      </c>
      <c r="E41671" s="40" t="s">
        <v>239</v>
      </c>
      <c r="F41671" s="48">
        <v>71423</v>
      </c>
      <c r="G41671" s="48">
        <v>64009</v>
      </c>
      <c r="H41671" s="48">
        <v>58937</v>
      </c>
      <c r="I41671" s="48">
        <v>-6523</v>
      </c>
      <c r="J41671" s="48">
        <v>58939</v>
      </c>
      <c r="K41671" s="48">
        <v>16901</v>
      </c>
      <c r="L41671" s="48">
        <v>18264</v>
      </c>
      <c r="M41671" s="48">
        <v>9172</v>
      </c>
      <c r="N41671" s="48">
        <v>1414</v>
      </c>
      <c r="O41671" s="48">
        <v>1322</v>
      </c>
      <c r="P41671" s="48">
        <v>0</v>
      </c>
      <c r="Q41671" s="48">
        <v>10999</v>
      </c>
      <c r="R41671" s="48">
        <v>867</v>
      </c>
      <c r="T41671" s="48">
        <v>-6220</v>
      </c>
      <c r="W41671" s="48">
        <v>-1829</v>
      </c>
      <c r="Y41671" s="48">
        <v>-2912</v>
      </c>
      <c r="AD41671" s="48">
        <v>-707</v>
      </c>
      <c r="AF41671" s="48">
        <v>2269</v>
      </c>
      <c r="AH41671" s="48">
        <v>-3041</v>
      </c>
      <c r="AJ41671" s="49">
        <v>1451</v>
      </c>
      <c r="AK41671" s="49">
        <v>-303</v>
      </c>
      <c r="AL41671" s="49">
        <v>-2</v>
      </c>
    </row>
    <row r="41672" spans="1:38">
      <c r="A41672" s="37" t="s">
        <v>37</v>
      </c>
      <c r="B41672" s="38">
        <v>43922.5</v>
      </c>
      <c r="C41672" s="39">
        <v>43922</v>
      </c>
      <c r="D41672" s="38">
        <v>43922.333333333336</v>
      </c>
      <c r="E41672" s="40" t="s">
        <v>239</v>
      </c>
      <c r="F41672" s="48">
        <v>77425</v>
      </c>
      <c r="G41672" s="48">
        <v>68093</v>
      </c>
      <c r="H41672" s="48">
        <v>63620</v>
      </c>
      <c r="I41672" s="48">
        <v>-6322</v>
      </c>
      <c r="J41672" s="48">
        <v>63620</v>
      </c>
      <c r="K41672" s="48">
        <v>17995</v>
      </c>
      <c r="L41672" s="48">
        <v>19719</v>
      </c>
      <c r="M41672" s="48">
        <v>9164</v>
      </c>
      <c r="N41672" s="48">
        <v>1621</v>
      </c>
      <c r="O41672" s="48">
        <v>2178</v>
      </c>
      <c r="P41672" s="48">
        <v>0</v>
      </c>
      <c r="Q41672" s="48">
        <v>12063</v>
      </c>
      <c r="R41672" s="48">
        <v>880</v>
      </c>
      <c r="T41672" s="48">
        <v>-6044</v>
      </c>
      <c r="W41672" s="48">
        <v>-1486</v>
      </c>
      <c r="Y41672" s="48">
        <v>-2679</v>
      </c>
      <c r="AD41672" s="48">
        <v>-746</v>
      </c>
      <c r="AF41672" s="48">
        <v>2003</v>
      </c>
      <c r="AH41672" s="48">
        <v>-3136</v>
      </c>
      <c r="AJ41672" s="49">
        <v>1849</v>
      </c>
      <c r="AK41672" s="49">
        <v>-278</v>
      </c>
      <c r="AL41672" s="49">
        <v>0</v>
      </c>
    </row>
    <row r="41673" spans="1:38">
      <c r="A41673" s="37" t="s">
        <v>37</v>
      </c>
      <c r="B41673" s="38">
        <v>43922.541666666664</v>
      </c>
      <c r="C41673" s="39">
        <v>43922</v>
      </c>
      <c r="D41673" s="38">
        <v>43922.375</v>
      </c>
      <c r="E41673" s="40" t="s">
        <v>239</v>
      </c>
      <c r="F41673" s="48">
        <v>79463</v>
      </c>
      <c r="G41673" s="48">
        <v>70577</v>
      </c>
      <c r="H41673" s="48">
        <v>66024</v>
      </c>
      <c r="I41673" s="48">
        <v>-6342</v>
      </c>
      <c r="J41673" s="48">
        <v>66025</v>
      </c>
      <c r="K41673" s="48">
        <v>19150</v>
      </c>
      <c r="L41673" s="48">
        <v>20898</v>
      </c>
      <c r="M41673" s="48">
        <v>9042</v>
      </c>
      <c r="N41673" s="48">
        <v>1777</v>
      </c>
      <c r="O41673" s="48">
        <v>1971</v>
      </c>
      <c r="P41673" s="48">
        <v>30</v>
      </c>
      <c r="Q41673" s="48">
        <v>12295</v>
      </c>
      <c r="R41673" s="48">
        <v>862</v>
      </c>
      <c r="T41673" s="48">
        <v>-6109</v>
      </c>
      <c r="W41673" s="48">
        <v>-1416</v>
      </c>
      <c r="Y41673" s="48">
        <v>-2920</v>
      </c>
      <c r="AD41673" s="48">
        <v>-716</v>
      </c>
      <c r="AF41673" s="48">
        <v>1992</v>
      </c>
      <c r="AH41673" s="48">
        <v>-3049</v>
      </c>
      <c r="AJ41673" s="49">
        <v>1789</v>
      </c>
      <c r="AK41673" s="49">
        <v>-233</v>
      </c>
      <c r="AL41673" s="49">
        <v>-1</v>
      </c>
    </row>
    <row r="41674" spans="1:38">
      <c r="A41674" s="37" t="s">
        <v>37</v>
      </c>
      <c r="B41674" s="38">
        <v>43922.583333333336</v>
      </c>
      <c r="C41674" s="39">
        <v>43922</v>
      </c>
      <c r="D41674" s="38">
        <v>43922.416666666664</v>
      </c>
      <c r="E41674" s="40" t="s">
        <v>239</v>
      </c>
      <c r="F41674" s="48">
        <v>79401</v>
      </c>
      <c r="G41674" s="48">
        <v>71595</v>
      </c>
      <c r="H41674" s="48">
        <v>67782</v>
      </c>
      <c r="I41674" s="48">
        <v>-5534</v>
      </c>
      <c r="J41674" s="48">
        <v>67782</v>
      </c>
      <c r="K41674" s="48">
        <v>20449</v>
      </c>
      <c r="L41674" s="48">
        <v>21411</v>
      </c>
      <c r="M41674" s="48">
        <v>9031</v>
      </c>
      <c r="N41674" s="48">
        <v>1912</v>
      </c>
      <c r="O41674" s="48">
        <v>1910</v>
      </c>
      <c r="P41674" s="48">
        <v>156</v>
      </c>
      <c r="Q41674" s="48">
        <v>12065</v>
      </c>
      <c r="R41674" s="48">
        <v>848</v>
      </c>
      <c r="T41674" s="48">
        <v>-5305</v>
      </c>
      <c r="W41674" s="48">
        <v>-1049</v>
      </c>
      <c r="Y41674" s="48">
        <v>-2757</v>
      </c>
      <c r="AD41674" s="48">
        <v>-657</v>
      </c>
      <c r="AF41674" s="48">
        <v>2116</v>
      </c>
      <c r="AH41674" s="48">
        <v>-2958</v>
      </c>
      <c r="AJ41674" s="49">
        <v>1721</v>
      </c>
      <c r="AK41674" s="49">
        <v>-229</v>
      </c>
      <c r="AL41674" s="49">
        <v>0</v>
      </c>
    </row>
    <row r="41675" spans="1:38">
      <c r="A41675" s="37" t="s">
        <v>37</v>
      </c>
      <c r="B41675" s="38">
        <v>43922.625</v>
      </c>
      <c r="C41675" s="39">
        <v>43922</v>
      </c>
      <c r="D41675" s="38">
        <v>43922.458333333336</v>
      </c>
      <c r="E41675" s="40" t="s">
        <v>239</v>
      </c>
      <c r="F41675" s="48">
        <v>78812</v>
      </c>
      <c r="G41675" s="48">
        <v>71490</v>
      </c>
      <c r="H41675" s="48">
        <v>68095</v>
      </c>
      <c r="I41675" s="48">
        <v>-5151</v>
      </c>
      <c r="J41675" s="48">
        <v>68095</v>
      </c>
      <c r="K41675" s="48">
        <v>20710</v>
      </c>
      <c r="L41675" s="48">
        <v>21430</v>
      </c>
      <c r="M41675" s="48">
        <v>9026</v>
      </c>
      <c r="N41675" s="48">
        <v>2029</v>
      </c>
      <c r="O41675" s="48">
        <v>1919</v>
      </c>
      <c r="P41675" s="48">
        <v>241</v>
      </c>
      <c r="Q41675" s="48">
        <v>11909</v>
      </c>
      <c r="R41675" s="48">
        <v>831</v>
      </c>
      <c r="T41675" s="48">
        <v>-4911</v>
      </c>
      <c r="W41675" s="48">
        <v>-877</v>
      </c>
      <c r="Y41675" s="48">
        <v>-2309</v>
      </c>
      <c r="AD41675" s="48">
        <v>-600</v>
      </c>
      <c r="AF41675" s="48">
        <v>2013</v>
      </c>
      <c r="AH41675" s="48">
        <v>-3138</v>
      </c>
      <c r="AJ41675" s="49">
        <v>1756</v>
      </c>
      <c r="AK41675" s="49">
        <v>-240</v>
      </c>
      <c r="AL41675" s="49">
        <v>0</v>
      </c>
    </row>
    <row r="41676" spans="1:38">
      <c r="A41676" s="37" t="s">
        <v>37</v>
      </c>
      <c r="B41676" s="38">
        <v>43922.666666666664</v>
      </c>
      <c r="C41676" s="39">
        <v>43922</v>
      </c>
      <c r="D41676" s="38">
        <v>43922.5</v>
      </c>
      <c r="E41676" s="40" t="s">
        <v>239</v>
      </c>
      <c r="F41676" s="48">
        <v>78114</v>
      </c>
      <c r="G41676" s="48">
        <v>71126</v>
      </c>
      <c r="H41676" s="48">
        <v>67485</v>
      </c>
      <c r="I41676" s="48">
        <v>-5369</v>
      </c>
      <c r="J41676" s="48">
        <v>67485</v>
      </c>
      <c r="K41676" s="48">
        <v>20141</v>
      </c>
      <c r="L41676" s="48">
        <v>21266</v>
      </c>
      <c r="M41676" s="48">
        <v>9031</v>
      </c>
      <c r="N41676" s="48">
        <v>1872</v>
      </c>
      <c r="O41676" s="48">
        <v>1913</v>
      </c>
      <c r="P41676" s="48">
        <v>280</v>
      </c>
      <c r="Q41676" s="48">
        <v>12119</v>
      </c>
      <c r="R41676" s="48">
        <v>863</v>
      </c>
      <c r="T41676" s="48">
        <v>-5104</v>
      </c>
      <c r="W41676" s="48">
        <v>-991</v>
      </c>
      <c r="Y41676" s="48">
        <v>-2287</v>
      </c>
      <c r="AD41676" s="48">
        <v>-515</v>
      </c>
      <c r="AF41676" s="48">
        <v>1919</v>
      </c>
      <c r="AH41676" s="48">
        <v>-3230</v>
      </c>
      <c r="AJ41676" s="49">
        <v>1728</v>
      </c>
      <c r="AK41676" s="49">
        <v>-265</v>
      </c>
      <c r="AL41676" s="49">
        <v>0</v>
      </c>
    </row>
    <row r="41677" spans="1:38">
      <c r="A41677" s="37" t="s">
        <v>37</v>
      </c>
      <c r="B41677" s="38">
        <v>43922.708333333336</v>
      </c>
      <c r="C41677" s="39">
        <v>43922</v>
      </c>
      <c r="D41677" s="38">
        <v>43922.541666666664</v>
      </c>
      <c r="E41677" s="40" t="s">
        <v>239</v>
      </c>
      <c r="F41677" s="48">
        <v>77296</v>
      </c>
      <c r="G41677" s="48">
        <v>70542</v>
      </c>
      <c r="H41677" s="48">
        <v>66518</v>
      </c>
      <c r="I41677" s="48">
        <v>-5706</v>
      </c>
      <c r="J41677" s="48">
        <v>66517</v>
      </c>
      <c r="K41677" s="48">
        <v>19673</v>
      </c>
      <c r="L41677" s="48">
        <v>21046</v>
      </c>
      <c r="M41677" s="48">
        <v>9023</v>
      </c>
      <c r="N41677" s="48">
        <v>1796</v>
      </c>
      <c r="O41677" s="48">
        <v>1930</v>
      </c>
      <c r="P41677" s="48">
        <v>309</v>
      </c>
      <c r="Q41677" s="48">
        <v>11883</v>
      </c>
      <c r="R41677" s="48">
        <v>857</v>
      </c>
      <c r="T41677" s="48">
        <v>-5434</v>
      </c>
      <c r="W41677" s="48">
        <v>-1049</v>
      </c>
      <c r="Y41677" s="48">
        <v>-2357</v>
      </c>
      <c r="AD41677" s="48">
        <v>-571</v>
      </c>
      <c r="AF41677" s="48">
        <v>1823</v>
      </c>
      <c r="AH41677" s="48">
        <v>-3280</v>
      </c>
      <c r="AJ41677" s="49">
        <v>1682</v>
      </c>
      <c r="AK41677" s="49">
        <v>-272</v>
      </c>
      <c r="AL41677" s="49">
        <v>1</v>
      </c>
    </row>
    <row r="41678" spans="1:38">
      <c r="A41678" s="37" t="s">
        <v>37</v>
      </c>
      <c r="B41678" s="38">
        <v>43922.75</v>
      </c>
      <c r="C41678" s="39">
        <v>43922</v>
      </c>
      <c r="D41678" s="38">
        <v>43922.583333333336</v>
      </c>
      <c r="E41678" s="40" t="s">
        <v>239</v>
      </c>
      <c r="F41678" s="48">
        <v>76372</v>
      </c>
      <c r="G41678" s="48">
        <v>69817</v>
      </c>
      <c r="H41678" s="48">
        <v>65293</v>
      </c>
      <c r="I41678" s="48">
        <v>-6110</v>
      </c>
      <c r="J41678" s="48">
        <v>65295</v>
      </c>
      <c r="K41678" s="48">
        <v>19063</v>
      </c>
      <c r="L41678" s="48">
        <v>20756</v>
      </c>
      <c r="M41678" s="48">
        <v>9021</v>
      </c>
      <c r="N41678" s="48">
        <v>1718</v>
      </c>
      <c r="O41678" s="48">
        <v>1631</v>
      </c>
      <c r="P41678" s="48">
        <v>310</v>
      </c>
      <c r="Q41678" s="48">
        <v>11935</v>
      </c>
      <c r="R41678" s="48">
        <v>861</v>
      </c>
      <c r="T41678" s="48">
        <v>-5815</v>
      </c>
      <c r="W41678" s="48">
        <v>-1028</v>
      </c>
      <c r="Y41678" s="48">
        <v>-2579</v>
      </c>
      <c r="AD41678" s="48">
        <v>-568</v>
      </c>
      <c r="AF41678" s="48">
        <v>1636</v>
      </c>
      <c r="AH41678" s="48">
        <v>-3276</v>
      </c>
      <c r="AJ41678" s="49">
        <v>1586</v>
      </c>
      <c r="AK41678" s="49">
        <v>-295</v>
      </c>
      <c r="AL41678" s="49">
        <v>-2</v>
      </c>
    </row>
    <row r="41679" spans="1:38">
      <c r="A41679" s="37" t="s">
        <v>37</v>
      </c>
      <c r="B41679" s="38">
        <v>43922.791666666664</v>
      </c>
      <c r="C41679" s="39">
        <v>43922</v>
      </c>
      <c r="D41679" s="38">
        <v>43922.625</v>
      </c>
      <c r="E41679" s="40" t="s">
        <v>239</v>
      </c>
      <c r="F41679" s="48">
        <v>75653</v>
      </c>
      <c r="G41679" s="48">
        <v>69111</v>
      </c>
      <c r="H41679" s="48">
        <v>64436</v>
      </c>
      <c r="I41679" s="48">
        <v>-6203</v>
      </c>
      <c r="J41679" s="48">
        <v>64438</v>
      </c>
      <c r="K41679" s="48">
        <v>18394</v>
      </c>
      <c r="L41679" s="48">
        <v>20655</v>
      </c>
      <c r="M41679" s="48">
        <v>9021</v>
      </c>
      <c r="N41679" s="48">
        <v>1662</v>
      </c>
      <c r="O41679" s="48">
        <v>1570</v>
      </c>
      <c r="P41679" s="48">
        <v>298</v>
      </c>
      <c r="Q41679" s="48">
        <v>12000</v>
      </c>
      <c r="R41679" s="48">
        <v>838</v>
      </c>
      <c r="T41679" s="48">
        <v>-5926</v>
      </c>
      <c r="W41679" s="48">
        <v>-1112</v>
      </c>
      <c r="Y41679" s="48">
        <v>-2496</v>
      </c>
      <c r="AD41679" s="48">
        <v>-589</v>
      </c>
      <c r="AF41679" s="48">
        <v>1503</v>
      </c>
      <c r="AH41679" s="48">
        <v>-3232</v>
      </c>
      <c r="AJ41679" s="49">
        <v>1528</v>
      </c>
      <c r="AK41679" s="49">
        <v>-277</v>
      </c>
      <c r="AL41679" s="49">
        <v>-2</v>
      </c>
    </row>
    <row r="41680" spans="1:38">
      <c r="A41680" s="37" t="s">
        <v>37</v>
      </c>
      <c r="B41680" s="38">
        <v>43922.833333333336</v>
      </c>
      <c r="C41680" s="39">
        <v>43922</v>
      </c>
      <c r="D41680" s="38">
        <v>43922.666666666664</v>
      </c>
      <c r="E41680" s="40" t="s">
        <v>239</v>
      </c>
      <c r="F41680" s="48">
        <v>74830</v>
      </c>
      <c r="G41680" s="48">
        <v>68307</v>
      </c>
      <c r="H41680" s="48">
        <v>63123</v>
      </c>
      <c r="I41680" s="48">
        <v>-6709</v>
      </c>
      <c r="J41680" s="48">
        <v>63124</v>
      </c>
      <c r="K41680" s="48">
        <v>17567</v>
      </c>
      <c r="L41680" s="48">
        <v>20597</v>
      </c>
      <c r="M41680" s="48">
        <v>9015</v>
      </c>
      <c r="N41680" s="48">
        <v>1582</v>
      </c>
      <c r="O41680" s="48">
        <v>1343</v>
      </c>
      <c r="P41680" s="48">
        <v>287</v>
      </c>
      <c r="Q41680" s="48">
        <v>11895</v>
      </c>
      <c r="R41680" s="48">
        <v>838</v>
      </c>
      <c r="T41680" s="48">
        <v>-6457</v>
      </c>
      <c r="W41680" s="48">
        <v>-1240</v>
      </c>
      <c r="Y41680" s="48">
        <v>-2540</v>
      </c>
      <c r="AD41680" s="48">
        <v>-676</v>
      </c>
      <c r="AF41680" s="48">
        <v>1363</v>
      </c>
      <c r="AH41680" s="48">
        <v>-3364</v>
      </c>
      <c r="AJ41680" s="49">
        <v>1525</v>
      </c>
      <c r="AK41680" s="49">
        <v>-252</v>
      </c>
      <c r="AL41680" s="49">
        <v>-1</v>
      </c>
    </row>
    <row r="41681" spans="1:38">
      <c r="A41681" s="37" t="s">
        <v>37</v>
      </c>
      <c r="B41681" s="38">
        <v>43922.875</v>
      </c>
      <c r="C41681" s="39">
        <v>43922</v>
      </c>
      <c r="D41681" s="38">
        <v>43922.708333333336</v>
      </c>
      <c r="E41681" s="40" t="s">
        <v>239</v>
      </c>
      <c r="F41681" s="48">
        <v>74206</v>
      </c>
      <c r="G41681" s="48">
        <v>67787</v>
      </c>
      <c r="H41681" s="48">
        <v>62405</v>
      </c>
      <c r="I41681" s="48">
        <v>-6773</v>
      </c>
      <c r="J41681" s="48">
        <v>62405</v>
      </c>
      <c r="K41681" s="48">
        <v>16993</v>
      </c>
      <c r="L41681" s="48">
        <v>20752</v>
      </c>
      <c r="M41681" s="48">
        <v>9017</v>
      </c>
      <c r="N41681" s="48">
        <v>1517</v>
      </c>
      <c r="O41681" s="48">
        <v>1336</v>
      </c>
      <c r="P41681" s="48">
        <v>258</v>
      </c>
      <c r="Q41681" s="48">
        <v>11693</v>
      </c>
      <c r="R41681" s="48">
        <v>839</v>
      </c>
      <c r="T41681" s="48">
        <v>-6515</v>
      </c>
      <c r="W41681" s="48">
        <v>-1325</v>
      </c>
      <c r="Y41681" s="48">
        <v>-2665</v>
      </c>
      <c r="AD41681" s="48">
        <v>-728</v>
      </c>
      <c r="AF41681" s="48">
        <v>1459</v>
      </c>
      <c r="AH41681" s="48">
        <v>-3256</v>
      </c>
      <c r="AJ41681" s="49">
        <v>1391</v>
      </c>
      <c r="AK41681" s="49">
        <v>-258</v>
      </c>
      <c r="AL41681" s="49">
        <v>0</v>
      </c>
    </row>
    <row r="41682" spans="1:38">
      <c r="A41682" s="37" t="s">
        <v>37</v>
      </c>
      <c r="B41682" s="38">
        <v>43922.916666666664</v>
      </c>
      <c r="C41682" s="39">
        <v>43922</v>
      </c>
      <c r="D41682" s="38">
        <v>43922.75</v>
      </c>
      <c r="E41682" s="40" t="s">
        <v>239</v>
      </c>
      <c r="F41682" s="48">
        <v>74190</v>
      </c>
      <c r="G41682" s="48">
        <v>68075</v>
      </c>
      <c r="H41682" s="48">
        <v>62466</v>
      </c>
      <c r="I41682" s="48">
        <v>-7046</v>
      </c>
      <c r="J41682" s="48">
        <v>62467</v>
      </c>
      <c r="K41682" s="48">
        <v>16955</v>
      </c>
      <c r="L41682" s="48">
        <v>20883</v>
      </c>
      <c r="M41682" s="48">
        <v>9012</v>
      </c>
      <c r="N41682" s="48">
        <v>1566</v>
      </c>
      <c r="O41682" s="48">
        <v>1332</v>
      </c>
      <c r="P41682" s="48">
        <v>244</v>
      </c>
      <c r="Q41682" s="48">
        <v>11633</v>
      </c>
      <c r="R41682" s="48">
        <v>842</v>
      </c>
      <c r="T41682" s="48">
        <v>-6810</v>
      </c>
      <c r="W41682" s="48">
        <v>-1605</v>
      </c>
      <c r="Y41682" s="48">
        <v>-2630</v>
      </c>
      <c r="AD41682" s="48">
        <v>-737</v>
      </c>
      <c r="AF41682" s="48">
        <v>1316</v>
      </c>
      <c r="AH41682" s="48">
        <v>-3154</v>
      </c>
      <c r="AJ41682" s="49">
        <v>1437</v>
      </c>
      <c r="AK41682" s="49">
        <v>-236</v>
      </c>
      <c r="AL41682" s="49">
        <v>-1</v>
      </c>
    </row>
    <row r="41683" spans="1:38">
      <c r="A41683" s="37" t="s">
        <v>37</v>
      </c>
      <c r="B41683" s="38">
        <v>43922.958333333336</v>
      </c>
      <c r="C41683" s="39">
        <v>43922</v>
      </c>
      <c r="D41683" s="38">
        <v>43922.791666666664</v>
      </c>
      <c r="E41683" s="40" t="s">
        <v>239</v>
      </c>
      <c r="F41683" s="48">
        <v>74508</v>
      </c>
      <c r="G41683" s="48">
        <v>68677</v>
      </c>
      <c r="H41683" s="48">
        <v>63676</v>
      </c>
      <c r="I41683" s="48">
        <v>-6461</v>
      </c>
      <c r="J41683" s="48">
        <v>63676</v>
      </c>
      <c r="K41683" s="48">
        <v>17604</v>
      </c>
      <c r="L41683" s="48">
        <v>20874</v>
      </c>
      <c r="M41683" s="48">
        <v>9012</v>
      </c>
      <c r="N41683" s="48">
        <v>1659</v>
      </c>
      <c r="O41683" s="48">
        <v>1396</v>
      </c>
      <c r="P41683" s="48">
        <v>117</v>
      </c>
      <c r="Q41683" s="48">
        <v>12184</v>
      </c>
      <c r="R41683" s="48">
        <v>830</v>
      </c>
      <c r="T41683" s="48">
        <v>-6259</v>
      </c>
      <c r="W41683" s="48">
        <v>-1329</v>
      </c>
      <c r="Y41683" s="48">
        <v>-2439</v>
      </c>
      <c r="AD41683" s="48">
        <v>-709</v>
      </c>
      <c r="AF41683" s="48">
        <v>1258</v>
      </c>
      <c r="AH41683" s="48">
        <v>-3040</v>
      </c>
      <c r="AJ41683" s="49">
        <v>1460</v>
      </c>
      <c r="AK41683" s="49">
        <v>-202</v>
      </c>
      <c r="AL41683" s="49">
        <v>0</v>
      </c>
    </row>
    <row r="41684" spans="1:38">
      <c r="A41684" s="37" t="s">
        <v>37</v>
      </c>
      <c r="B41684" s="38">
        <v>43923</v>
      </c>
      <c r="C41684" s="39">
        <v>43922</v>
      </c>
      <c r="D41684" s="38">
        <v>43922.833333333336</v>
      </c>
      <c r="E41684" s="40" t="s">
        <v>239</v>
      </c>
      <c r="F41684" s="48">
        <v>75269</v>
      </c>
      <c r="G41684" s="48">
        <v>68888</v>
      </c>
      <c r="H41684" s="48">
        <v>64494</v>
      </c>
      <c r="I41684" s="48">
        <v>-6045</v>
      </c>
      <c r="J41684" s="48">
        <v>64494</v>
      </c>
      <c r="K41684" s="48">
        <v>17736</v>
      </c>
      <c r="L41684" s="48">
        <v>20984</v>
      </c>
      <c r="M41684" s="48">
        <v>9009</v>
      </c>
      <c r="N41684" s="48">
        <v>1662</v>
      </c>
      <c r="O41684" s="48">
        <v>1641</v>
      </c>
      <c r="P41684" s="48">
        <v>29</v>
      </c>
      <c r="Q41684" s="48">
        <v>12593</v>
      </c>
      <c r="R41684" s="48">
        <v>840</v>
      </c>
      <c r="T41684" s="48">
        <v>-5833</v>
      </c>
      <c r="W41684" s="48">
        <v>-1333</v>
      </c>
      <c r="Y41684" s="48">
        <v>-2296</v>
      </c>
      <c r="AD41684" s="48">
        <v>-603</v>
      </c>
      <c r="AF41684" s="48">
        <v>1375</v>
      </c>
      <c r="AH41684" s="48">
        <v>-2976</v>
      </c>
      <c r="AJ41684" s="49">
        <v>1651</v>
      </c>
      <c r="AK41684" s="49">
        <v>-212</v>
      </c>
      <c r="AL41684" s="49">
        <v>0</v>
      </c>
    </row>
    <row r="41685" spans="1:38">
      <c r="A41685" s="37" t="s">
        <v>37</v>
      </c>
      <c r="B41685" s="38">
        <v>43923.041666666664</v>
      </c>
      <c r="C41685" s="39">
        <v>43922</v>
      </c>
      <c r="D41685" s="38">
        <v>43922.875</v>
      </c>
      <c r="E41685" s="40" t="s">
        <v>239</v>
      </c>
      <c r="F41685" s="48">
        <v>77054</v>
      </c>
      <c r="G41685" s="48">
        <v>69557</v>
      </c>
      <c r="H41685" s="48">
        <v>65071</v>
      </c>
      <c r="I41685" s="48">
        <v>-6254</v>
      </c>
      <c r="J41685" s="48">
        <v>65070</v>
      </c>
      <c r="K41685" s="48">
        <v>17778</v>
      </c>
      <c r="L41685" s="48">
        <v>21224</v>
      </c>
      <c r="M41685" s="48">
        <v>9010</v>
      </c>
      <c r="N41685" s="48">
        <v>1669</v>
      </c>
      <c r="O41685" s="48">
        <v>2018</v>
      </c>
      <c r="P41685" s="48">
        <v>3</v>
      </c>
      <c r="Q41685" s="48">
        <v>12523</v>
      </c>
      <c r="R41685" s="48">
        <v>845</v>
      </c>
      <c r="T41685" s="48">
        <v>-6024</v>
      </c>
      <c r="W41685" s="48">
        <v>-1594</v>
      </c>
      <c r="Y41685" s="48">
        <v>-2438</v>
      </c>
      <c r="AD41685" s="48">
        <v>-585</v>
      </c>
      <c r="AF41685" s="48">
        <v>1435</v>
      </c>
      <c r="AH41685" s="48">
        <v>-2842</v>
      </c>
      <c r="AJ41685" s="49">
        <v>1768</v>
      </c>
      <c r="AK41685" s="49">
        <v>-230</v>
      </c>
      <c r="AL41685" s="49">
        <v>1</v>
      </c>
    </row>
    <row r="41686" spans="1:38">
      <c r="A41686" s="37" t="s">
        <v>37</v>
      </c>
      <c r="B41686" s="38">
        <v>43923.083333333336</v>
      </c>
      <c r="C41686" s="39">
        <v>43922</v>
      </c>
      <c r="D41686" s="38">
        <v>43922.916666666664</v>
      </c>
      <c r="E41686" s="40" t="s">
        <v>239</v>
      </c>
      <c r="F41686" s="48">
        <v>77268</v>
      </c>
      <c r="G41686" s="48">
        <v>69957</v>
      </c>
      <c r="H41686" s="48">
        <v>65125</v>
      </c>
      <c r="I41686" s="48">
        <v>-6583</v>
      </c>
      <c r="J41686" s="48">
        <v>65126</v>
      </c>
      <c r="K41686" s="48">
        <v>17652</v>
      </c>
      <c r="L41686" s="48">
        <v>20757</v>
      </c>
      <c r="M41686" s="48">
        <v>9012</v>
      </c>
      <c r="N41686" s="48">
        <v>1680</v>
      </c>
      <c r="O41686" s="48">
        <v>2087</v>
      </c>
      <c r="P41686" s="48">
        <v>0</v>
      </c>
      <c r="Q41686" s="48">
        <v>13105</v>
      </c>
      <c r="R41686" s="48">
        <v>833</v>
      </c>
      <c r="T41686" s="48">
        <v>-6311</v>
      </c>
      <c r="W41686" s="48">
        <v>-1269</v>
      </c>
      <c r="Y41686" s="48">
        <v>-2956</v>
      </c>
      <c r="AD41686" s="48">
        <v>-664</v>
      </c>
      <c r="AF41686" s="48">
        <v>1435</v>
      </c>
      <c r="AH41686" s="48">
        <v>-2857</v>
      </c>
      <c r="AJ41686" s="49">
        <v>1751</v>
      </c>
      <c r="AK41686" s="49">
        <v>-272</v>
      </c>
      <c r="AL41686" s="49">
        <v>-1</v>
      </c>
    </row>
    <row r="41687" spans="1:38">
      <c r="A41687" s="37" t="s">
        <v>37</v>
      </c>
      <c r="B41687" s="38">
        <v>43923.125</v>
      </c>
      <c r="C41687" s="39">
        <v>43922</v>
      </c>
      <c r="D41687" s="38">
        <v>43922.958333333336</v>
      </c>
      <c r="E41687" s="40" t="s">
        <v>239</v>
      </c>
      <c r="F41687" s="48">
        <v>74544</v>
      </c>
      <c r="G41687" s="48">
        <v>67610</v>
      </c>
      <c r="H41687" s="48">
        <v>62749</v>
      </c>
      <c r="I41687" s="48">
        <v>-6453</v>
      </c>
      <c r="J41687" s="48">
        <v>62750</v>
      </c>
      <c r="K41687" s="48">
        <v>16898</v>
      </c>
      <c r="L41687" s="48">
        <v>19933</v>
      </c>
      <c r="M41687" s="48">
        <v>9014</v>
      </c>
      <c r="N41687" s="48">
        <v>1524</v>
      </c>
      <c r="O41687" s="48">
        <v>1507</v>
      </c>
      <c r="P41687" s="48">
        <v>0</v>
      </c>
      <c r="Q41687" s="48">
        <v>13026</v>
      </c>
      <c r="R41687" s="48">
        <v>848</v>
      </c>
      <c r="T41687" s="48">
        <v>-6207</v>
      </c>
      <c r="W41687" s="48">
        <v>-1447</v>
      </c>
      <c r="Y41687" s="48">
        <v>-3083</v>
      </c>
      <c r="AD41687" s="48">
        <v>-589</v>
      </c>
      <c r="AF41687" s="48">
        <v>1826</v>
      </c>
      <c r="AH41687" s="48">
        <v>-2914</v>
      </c>
      <c r="AJ41687" s="49">
        <v>1592</v>
      </c>
      <c r="AK41687" s="49">
        <v>-246</v>
      </c>
      <c r="AL41687" s="49">
        <v>-1</v>
      </c>
    </row>
    <row r="41688" spans="1:38">
      <c r="A41688" s="37" t="s">
        <v>37</v>
      </c>
      <c r="B41688" s="38">
        <v>43923.166666666664</v>
      </c>
      <c r="C41688" s="39">
        <v>43922</v>
      </c>
      <c r="D41688" s="38">
        <v>43923</v>
      </c>
      <c r="E41688" s="40" t="s">
        <v>239</v>
      </c>
      <c r="F41688" s="48">
        <v>71589</v>
      </c>
      <c r="G41688" s="48">
        <v>65278</v>
      </c>
      <c r="H41688" s="48">
        <v>60000</v>
      </c>
      <c r="I41688" s="48">
        <v>-6829</v>
      </c>
      <c r="J41688" s="48">
        <v>60001</v>
      </c>
      <c r="K41688" s="48">
        <v>16026</v>
      </c>
      <c r="L41688" s="48">
        <v>18596</v>
      </c>
      <c r="M41688" s="48">
        <v>9019</v>
      </c>
      <c r="N41688" s="48">
        <v>1358</v>
      </c>
      <c r="O41688" s="48">
        <v>1330</v>
      </c>
      <c r="P41688" s="48">
        <v>0</v>
      </c>
      <c r="Q41688" s="48">
        <v>12818</v>
      </c>
      <c r="R41688" s="48">
        <v>854</v>
      </c>
      <c r="T41688" s="48">
        <v>-6592</v>
      </c>
      <c r="W41688" s="48">
        <v>-1615</v>
      </c>
      <c r="Y41688" s="48">
        <v>-3488</v>
      </c>
      <c r="AD41688" s="48">
        <v>-627</v>
      </c>
      <c r="AF41688" s="48">
        <v>2012</v>
      </c>
      <c r="AH41688" s="48">
        <v>-2874</v>
      </c>
      <c r="AJ41688" s="49">
        <v>1551</v>
      </c>
      <c r="AK41688" s="49">
        <v>-237</v>
      </c>
      <c r="AL41688" s="49">
        <v>-1</v>
      </c>
    </row>
    <row r="41689" spans="1:38">
      <c r="A41689" s="37" t="s">
        <v>37</v>
      </c>
      <c r="B41689" s="38">
        <v>43923.208333333336</v>
      </c>
      <c r="C41689" s="39">
        <v>43923</v>
      </c>
      <c r="D41689" s="38">
        <v>43923.041666666664</v>
      </c>
      <c r="E41689" s="40" t="s">
        <v>239</v>
      </c>
      <c r="F41689" s="48">
        <v>68134</v>
      </c>
      <c r="G41689" s="48">
        <v>62870</v>
      </c>
      <c r="H41689" s="48">
        <v>57806</v>
      </c>
      <c r="I41689" s="48">
        <v>-6480</v>
      </c>
      <c r="J41689" s="48">
        <v>57805</v>
      </c>
      <c r="K41689" s="48">
        <v>15297</v>
      </c>
      <c r="L41689" s="48">
        <v>17538</v>
      </c>
      <c r="M41689" s="48">
        <v>9020</v>
      </c>
      <c r="N41689" s="48">
        <v>1275</v>
      </c>
      <c r="O41689" s="48">
        <v>1332</v>
      </c>
      <c r="P41689" s="48">
        <v>0</v>
      </c>
      <c r="Q41689" s="48">
        <v>12499</v>
      </c>
      <c r="R41689" s="48">
        <v>844</v>
      </c>
      <c r="T41689" s="48">
        <v>-6267</v>
      </c>
      <c r="W41689" s="48">
        <v>-2042</v>
      </c>
      <c r="Y41689" s="48">
        <v>-3349</v>
      </c>
      <c r="AD41689" s="48">
        <v>-570</v>
      </c>
      <c r="AF41689" s="48">
        <v>2306</v>
      </c>
      <c r="AH41689" s="48">
        <v>-2612</v>
      </c>
      <c r="AJ41689" s="49">
        <v>1416</v>
      </c>
      <c r="AK41689" s="49">
        <v>-213</v>
      </c>
      <c r="AL41689" s="49">
        <v>1</v>
      </c>
    </row>
    <row r="41690" spans="1:38">
      <c r="A41690" s="37" t="s">
        <v>37</v>
      </c>
      <c r="B41690" s="38">
        <v>43923.25</v>
      </c>
      <c r="C41690" s="39">
        <v>43923</v>
      </c>
      <c r="D41690" s="38">
        <v>43923.083333333336</v>
      </c>
      <c r="E41690" s="40" t="s">
        <v>239</v>
      </c>
      <c r="F41690" s="48">
        <v>65523</v>
      </c>
      <c r="G41690" s="48">
        <v>61135</v>
      </c>
      <c r="H41690" s="48">
        <v>55925</v>
      </c>
      <c r="I41690" s="48">
        <v>-6723</v>
      </c>
      <c r="J41690" s="48">
        <v>55926</v>
      </c>
      <c r="K41690" s="48">
        <v>14841</v>
      </c>
      <c r="L41690" s="48">
        <v>16766</v>
      </c>
      <c r="M41690" s="48">
        <v>8932</v>
      </c>
      <c r="N41690" s="48">
        <v>1179</v>
      </c>
      <c r="O41690" s="48">
        <v>1331</v>
      </c>
      <c r="P41690" s="48">
        <v>0</v>
      </c>
      <c r="Q41690" s="48">
        <v>12038</v>
      </c>
      <c r="R41690" s="48">
        <v>839</v>
      </c>
      <c r="T41690" s="48">
        <v>-6518</v>
      </c>
      <c r="W41690" s="48">
        <v>-2313</v>
      </c>
      <c r="Y41690" s="48">
        <v>-3392</v>
      </c>
      <c r="AD41690" s="48">
        <v>-644</v>
      </c>
      <c r="AF41690" s="48">
        <v>2354</v>
      </c>
      <c r="AH41690" s="48">
        <v>-2523</v>
      </c>
      <c r="AJ41690" s="49">
        <v>1513</v>
      </c>
      <c r="AK41690" s="49">
        <v>-205</v>
      </c>
      <c r="AL41690" s="49">
        <v>-1</v>
      </c>
    </row>
    <row r="41691" spans="1:38">
      <c r="A41691" s="37" t="s">
        <v>37</v>
      </c>
      <c r="B41691" s="38">
        <v>43923.291666666664</v>
      </c>
      <c r="C41691" s="39">
        <v>43923</v>
      </c>
      <c r="D41691" s="38">
        <v>43923.125</v>
      </c>
      <c r="E41691" s="40" t="s">
        <v>239</v>
      </c>
      <c r="F41691" s="48">
        <v>64267</v>
      </c>
      <c r="G41691" s="48">
        <v>60305</v>
      </c>
      <c r="H41691" s="48">
        <v>54577</v>
      </c>
      <c r="I41691" s="48">
        <v>-7066</v>
      </c>
      <c r="J41691" s="48">
        <v>54577</v>
      </c>
      <c r="K41691" s="48">
        <v>14618</v>
      </c>
      <c r="L41691" s="48">
        <v>16178</v>
      </c>
      <c r="M41691" s="48">
        <v>8792</v>
      </c>
      <c r="N41691" s="48">
        <v>1002</v>
      </c>
      <c r="O41691" s="48">
        <v>1305</v>
      </c>
      <c r="P41691" s="48">
        <v>0</v>
      </c>
      <c r="Q41691" s="48">
        <v>11834</v>
      </c>
      <c r="R41691" s="48">
        <v>848</v>
      </c>
      <c r="T41691" s="48">
        <v>-6861</v>
      </c>
      <c r="W41691" s="48">
        <v>-2630</v>
      </c>
      <c r="Y41691" s="48">
        <v>-3452</v>
      </c>
      <c r="AD41691" s="48">
        <v>-695</v>
      </c>
      <c r="AF41691" s="48">
        <v>2283</v>
      </c>
      <c r="AH41691" s="48">
        <v>-2367</v>
      </c>
      <c r="AJ41691" s="49">
        <v>1338</v>
      </c>
      <c r="AK41691" s="49">
        <v>-205</v>
      </c>
      <c r="AL41691" s="49">
        <v>0</v>
      </c>
    </row>
    <row r="41692" spans="1:38">
      <c r="A41692" s="37" t="s">
        <v>37</v>
      </c>
      <c r="B41692" s="38">
        <v>43923.333333333336</v>
      </c>
      <c r="C41692" s="39">
        <v>43923</v>
      </c>
      <c r="D41692" s="38">
        <v>43923.166666666664</v>
      </c>
      <c r="E41692" s="40" t="s">
        <v>239</v>
      </c>
      <c r="F41692" s="48">
        <v>63795</v>
      </c>
      <c r="G41692" s="48">
        <v>59559</v>
      </c>
      <c r="H41692" s="48">
        <v>54236</v>
      </c>
      <c r="I41692" s="48">
        <v>-6686</v>
      </c>
      <c r="J41692" s="48">
        <v>54236</v>
      </c>
      <c r="K41692" s="48">
        <v>14685</v>
      </c>
      <c r="L41692" s="48">
        <v>16175</v>
      </c>
      <c r="M41692" s="48">
        <v>8740</v>
      </c>
      <c r="N41692" s="48">
        <v>945</v>
      </c>
      <c r="O41692" s="48">
        <v>1217</v>
      </c>
      <c r="P41692" s="48">
        <v>0</v>
      </c>
      <c r="Q41692" s="48">
        <v>11634</v>
      </c>
      <c r="R41692" s="48">
        <v>840</v>
      </c>
      <c r="T41692" s="48">
        <v>-6467</v>
      </c>
      <c r="W41692" s="48">
        <v>-2500</v>
      </c>
      <c r="Y41692" s="48">
        <v>-3220</v>
      </c>
      <c r="AD41692" s="48">
        <v>-731</v>
      </c>
      <c r="AF41692" s="48">
        <v>2351</v>
      </c>
      <c r="AH41692" s="48">
        <v>-2367</v>
      </c>
      <c r="AJ41692" s="49">
        <v>1363</v>
      </c>
      <c r="AK41692" s="49">
        <v>-219</v>
      </c>
      <c r="AL41692" s="49">
        <v>0</v>
      </c>
    </row>
    <row r="41693" spans="1:38">
      <c r="A41693" s="37" t="s">
        <v>37</v>
      </c>
      <c r="B41693" s="38">
        <v>43923.375</v>
      </c>
      <c r="C41693" s="39">
        <v>43923</v>
      </c>
      <c r="D41693" s="38">
        <v>43923.208333333336</v>
      </c>
      <c r="E41693" s="40" t="s">
        <v>239</v>
      </c>
      <c r="F41693" s="48">
        <v>64160</v>
      </c>
      <c r="G41693" s="48">
        <v>59739</v>
      </c>
      <c r="H41693" s="48">
        <v>54970</v>
      </c>
      <c r="I41693" s="48">
        <v>-6139</v>
      </c>
      <c r="J41693" s="48">
        <v>54970</v>
      </c>
      <c r="K41693" s="48">
        <v>14994</v>
      </c>
      <c r="L41693" s="48">
        <v>16250</v>
      </c>
      <c r="M41693" s="48">
        <v>8796</v>
      </c>
      <c r="N41693" s="48">
        <v>946</v>
      </c>
      <c r="O41693" s="48">
        <v>1225</v>
      </c>
      <c r="P41693" s="48">
        <v>0</v>
      </c>
      <c r="Q41693" s="48">
        <v>11910</v>
      </c>
      <c r="R41693" s="48">
        <v>849</v>
      </c>
      <c r="T41693" s="48">
        <v>-5902</v>
      </c>
      <c r="W41693" s="48">
        <v>-2125</v>
      </c>
      <c r="Y41693" s="48">
        <v>-3055</v>
      </c>
      <c r="AD41693" s="48">
        <v>-806</v>
      </c>
      <c r="AF41693" s="48">
        <v>2404</v>
      </c>
      <c r="AH41693" s="48">
        <v>-2320</v>
      </c>
      <c r="AJ41693" s="49">
        <v>1370</v>
      </c>
      <c r="AK41693" s="49">
        <v>-237</v>
      </c>
      <c r="AL41693" s="49">
        <v>0</v>
      </c>
    </row>
    <row r="41694" spans="1:38">
      <c r="A41694" s="37" t="s">
        <v>37</v>
      </c>
      <c r="B41694" s="38">
        <v>43923.416666666664</v>
      </c>
      <c r="C41694" s="39">
        <v>43923</v>
      </c>
      <c r="D41694" s="38">
        <v>43923.25</v>
      </c>
      <c r="E41694" s="40" t="s">
        <v>239</v>
      </c>
      <c r="F41694" s="48">
        <v>65379</v>
      </c>
      <c r="G41694" s="48">
        <v>60258</v>
      </c>
      <c r="H41694" s="48">
        <v>55709</v>
      </c>
      <c r="I41694" s="48">
        <v>-5999</v>
      </c>
      <c r="J41694" s="48">
        <v>55710</v>
      </c>
      <c r="K41694" s="48">
        <v>15216</v>
      </c>
      <c r="L41694" s="48">
        <v>16629</v>
      </c>
      <c r="M41694" s="48">
        <v>8900</v>
      </c>
      <c r="N41694" s="48">
        <v>946</v>
      </c>
      <c r="O41694" s="48">
        <v>1224</v>
      </c>
      <c r="P41694" s="48">
        <v>0</v>
      </c>
      <c r="Q41694" s="48">
        <v>11948</v>
      </c>
      <c r="R41694" s="48">
        <v>847</v>
      </c>
      <c r="T41694" s="48">
        <v>-5733</v>
      </c>
      <c r="W41694" s="48">
        <v>-1847</v>
      </c>
      <c r="Y41694" s="48">
        <v>-2695</v>
      </c>
      <c r="AD41694" s="48">
        <v>-812</v>
      </c>
      <c r="AF41694" s="48">
        <v>2371</v>
      </c>
      <c r="AH41694" s="48">
        <v>-2750</v>
      </c>
      <c r="AJ41694" s="49">
        <v>1450</v>
      </c>
      <c r="AK41694" s="49">
        <v>-266</v>
      </c>
      <c r="AL41694" s="49">
        <v>-1</v>
      </c>
    </row>
    <row r="41695" spans="1:38">
      <c r="A41695" s="37" t="s">
        <v>37</v>
      </c>
      <c r="B41695" s="38">
        <v>43923.458333333336</v>
      </c>
      <c r="C41695" s="39">
        <v>43923</v>
      </c>
      <c r="D41695" s="38">
        <v>43923.291666666664</v>
      </c>
      <c r="E41695" s="40" t="s">
        <v>239</v>
      </c>
      <c r="F41695" s="48">
        <v>69829</v>
      </c>
      <c r="G41695" s="48">
        <v>63123</v>
      </c>
      <c r="H41695" s="48">
        <v>58677</v>
      </c>
      <c r="I41695" s="48">
        <v>-5951</v>
      </c>
      <c r="J41695" s="48">
        <v>58678</v>
      </c>
      <c r="K41695" s="48">
        <v>16307</v>
      </c>
      <c r="L41695" s="48">
        <v>18014</v>
      </c>
      <c r="M41695" s="48">
        <v>9000</v>
      </c>
      <c r="N41695" s="48">
        <v>1092</v>
      </c>
      <c r="O41695" s="48">
        <v>1299</v>
      </c>
      <c r="P41695" s="48">
        <v>0</v>
      </c>
      <c r="Q41695" s="48">
        <v>12118</v>
      </c>
      <c r="R41695" s="48">
        <v>848</v>
      </c>
      <c r="T41695" s="48">
        <v>-5677</v>
      </c>
      <c r="W41695" s="48">
        <v>-1789</v>
      </c>
      <c r="Y41695" s="48">
        <v>-2487</v>
      </c>
      <c r="AD41695" s="48">
        <v>-713</v>
      </c>
      <c r="AF41695" s="48">
        <v>2236</v>
      </c>
      <c r="AH41695" s="48">
        <v>-2924</v>
      </c>
      <c r="AJ41695" s="49">
        <v>1505</v>
      </c>
      <c r="AK41695" s="49">
        <v>-274</v>
      </c>
      <c r="AL41695" s="49">
        <v>-1</v>
      </c>
    </row>
    <row r="41696" spans="1:38">
      <c r="A41696" s="37" t="s">
        <v>37</v>
      </c>
      <c r="B41696" s="38">
        <v>43923.5</v>
      </c>
      <c r="C41696" s="39">
        <v>43923</v>
      </c>
      <c r="D41696" s="38">
        <v>43923.333333333336</v>
      </c>
      <c r="E41696" s="40" t="s">
        <v>239</v>
      </c>
      <c r="F41696" s="48">
        <v>75291</v>
      </c>
      <c r="G41696" s="48">
        <v>66919</v>
      </c>
      <c r="H41696" s="48">
        <v>62531</v>
      </c>
      <c r="I41696" s="48">
        <v>-6054</v>
      </c>
      <c r="J41696" s="48">
        <v>62531</v>
      </c>
      <c r="K41696" s="48">
        <v>17212</v>
      </c>
      <c r="L41696" s="48">
        <v>19400</v>
      </c>
      <c r="M41696" s="48">
        <v>9017</v>
      </c>
      <c r="N41696" s="48">
        <v>1341</v>
      </c>
      <c r="O41696" s="48">
        <v>1887</v>
      </c>
      <c r="P41696" s="48">
        <v>0</v>
      </c>
      <c r="Q41696" s="48">
        <v>12817</v>
      </c>
      <c r="R41696" s="48">
        <v>857</v>
      </c>
      <c r="T41696" s="48">
        <v>-5804</v>
      </c>
      <c r="W41696" s="48">
        <v>-1518</v>
      </c>
      <c r="Y41696" s="48">
        <v>-2236</v>
      </c>
      <c r="AD41696" s="48">
        <v>-800</v>
      </c>
      <c r="AF41696" s="48">
        <v>1808</v>
      </c>
      <c r="AH41696" s="48">
        <v>-3058</v>
      </c>
      <c r="AJ41696" s="49">
        <v>1666</v>
      </c>
      <c r="AK41696" s="49">
        <v>-250</v>
      </c>
      <c r="AL41696" s="49">
        <v>0</v>
      </c>
    </row>
    <row r="41697" spans="1:38">
      <c r="A41697" s="37" t="s">
        <v>37</v>
      </c>
      <c r="B41697" s="38">
        <v>43923.541666666664</v>
      </c>
      <c r="C41697" s="39">
        <v>43923</v>
      </c>
      <c r="D41697" s="38">
        <v>43923.375</v>
      </c>
      <c r="E41697" s="40" t="s">
        <v>239</v>
      </c>
      <c r="F41697" s="48">
        <v>77543</v>
      </c>
      <c r="G41697" s="48">
        <v>69116</v>
      </c>
      <c r="H41697" s="48">
        <v>64088</v>
      </c>
      <c r="I41697" s="48">
        <v>-6785</v>
      </c>
      <c r="J41697" s="48">
        <v>64088</v>
      </c>
      <c r="K41697" s="48">
        <v>17471</v>
      </c>
      <c r="L41697" s="48">
        <v>20083</v>
      </c>
      <c r="M41697" s="48">
        <v>9019</v>
      </c>
      <c r="N41697" s="48">
        <v>1469</v>
      </c>
      <c r="O41697" s="48">
        <v>1938</v>
      </c>
      <c r="P41697" s="48">
        <v>15</v>
      </c>
      <c r="Q41697" s="48">
        <v>13231</v>
      </c>
      <c r="R41697" s="48">
        <v>862</v>
      </c>
      <c r="T41697" s="48">
        <v>-6589</v>
      </c>
      <c r="W41697" s="48">
        <v>-1676</v>
      </c>
      <c r="Y41697" s="48">
        <v>-2838</v>
      </c>
      <c r="AD41697" s="48">
        <v>-885</v>
      </c>
      <c r="AF41697" s="48">
        <v>1580</v>
      </c>
      <c r="AH41697" s="48">
        <v>-2770</v>
      </c>
      <c r="AJ41697" s="49">
        <v>1757</v>
      </c>
      <c r="AK41697" s="49">
        <v>-196</v>
      </c>
      <c r="AL41697" s="49">
        <v>0</v>
      </c>
    </row>
    <row r="41698" spans="1:38">
      <c r="A41698" s="37" t="s">
        <v>37</v>
      </c>
      <c r="B41698" s="38">
        <v>43923.583333333336</v>
      </c>
      <c r="C41698" s="39">
        <v>43923</v>
      </c>
      <c r="D41698" s="38">
        <v>43923.416666666664</v>
      </c>
      <c r="E41698" s="40" t="s">
        <v>239</v>
      </c>
      <c r="F41698" s="48">
        <v>77758</v>
      </c>
      <c r="G41698" s="48">
        <v>69974</v>
      </c>
      <c r="H41698" s="48">
        <v>64101</v>
      </c>
      <c r="I41698" s="48">
        <v>-7401</v>
      </c>
      <c r="J41698" s="48">
        <v>64102</v>
      </c>
      <c r="K41698" s="48">
        <v>17996</v>
      </c>
      <c r="L41698" s="48">
        <v>20444</v>
      </c>
      <c r="M41698" s="48">
        <v>9016</v>
      </c>
      <c r="N41698" s="48">
        <v>1621</v>
      </c>
      <c r="O41698" s="48">
        <v>1925</v>
      </c>
      <c r="P41698" s="48">
        <v>93</v>
      </c>
      <c r="Q41698" s="48">
        <v>12163</v>
      </c>
      <c r="R41698" s="48">
        <v>844</v>
      </c>
      <c r="T41698" s="48">
        <v>-7221</v>
      </c>
      <c r="W41698" s="48">
        <v>-1227</v>
      </c>
      <c r="Y41698" s="48">
        <v>-3490</v>
      </c>
      <c r="AD41698" s="48">
        <v>-974</v>
      </c>
      <c r="AF41698" s="48">
        <v>1480</v>
      </c>
      <c r="AH41698" s="48">
        <v>-3010</v>
      </c>
      <c r="AJ41698" s="49">
        <v>1528</v>
      </c>
      <c r="AK41698" s="49">
        <v>-180</v>
      </c>
      <c r="AL41698" s="49">
        <v>-1</v>
      </c>
    </row>
    <row r="41699" spans="1:38">
      <c r="A41699" s="37" t="s">
        <v>37</v>
      </c>
      <c r="B41699" s="38">
        <v>43923.625</v>
      </c>
      <c r="C41699" s="39">
        <v>43923</v>
      </c>
      <c r="D41699" s="38">
        <v>43923.458333333336</v>
      </c>
      <c r="E41699" s="40" t="s">
        <v>239</v>
      </c>
      <c r="F41699" s="48">
        <v>77484</v>
      </c>
      <c r="G41699" s="48">
        <v>69888</v>
      </c>
      <c r="H41699" s="48">
        <v>63660</v>
      </c>
      <c r="I41699" s="48">
        <v>-7765</v>
      </c>
      <c r="J41699" s="48">
        <v>63660</v>
      </c>
      <c r="K41699" s="48">
        <v>17800</v>
      </c>
      <c r="L41699" s="48">
        <v>20595</v>
      </c>
      <c r="M41699" s="48">
        <v>9009</v>
      </c>
      <c r="N41699" s="48">
        <v>1669</v>
      </c>
      <c r="O41699" s="48">
        <v>1906</v>
      </c>
      <c r="P41699" s="48">
        <v>175</v>
      </c>
      <c r="Q41699" s="48">
        <v>11659</v>
      </c>
      <c r="R41699" s="48">
        <v>847</v>
      </c>
      <c r="T41699" s="48">
        <v>-7612</v>
      </c>
      <c r="W41699" s="48">
        <v>-1488</v>
      </c>
      <c r="Y41699" s="48">
        <v>-3846</v>
      </c>
      <c r="AD41699" s="48">
        <v>-982</v>
      </c>
      <c r="AF41699" s="48">
        <v>1549</v>
      </c>
      <c r="AH41699" s="48">
        <v>-2845</v>
      </c>
      <c r="AJ41699" s="49">
        <v>1537</v>
      </c>
      <c r="AK41699" s="49">
        <v>-153</v>
      </c>
      <c r="AL41699" s="49">
        <v>0</v>
      </c>
    </row>
    <row r="41700" spans="1:38">
      <c r="A41700" s="37" t="s">
        <v>37</v>
      </c>
      <c r="B41700" s="38">
        <v>43923.666666666664</v>
      </c>
      <c r="C41700" s="39">
        <v>43923</v>
      </c>
      <c r="D41700" s="38">
        <v>43923.5</v>
      </c>
      <c r="E41700" s="40" t="s">
        <v>239</v>
      </c>
      <c r="F41700" s="48">
        <v>77156</v>
      </c>
      <c r="G41700" s="48">
        <v>69397</v>
      </c>
      <c r="H41700" s="48">
        <v>62919</v>
      </c>
      <c r="I41700" s="48">
        <v>-7989</v>
      </c>
      <c r="J41700" s="48">
        <v>62920</v>
      </c>
      <c r="K41700" s="48">
        <v>16957</v>
      </c>
      <c r="L41700" s="48">
        <v>20433</v>
      </c>
      <c r="M41700" s="48">
        <v>8994</v>
      </c>
      <c r="N41700" s="48">
        <v>1597</v>
      </c>
      <c r="O41700" s="48">
        <v>1905</v>
      </c>
      <c r="P41700" s="48">
        <v>221</v>
      </c>
      <c r="Q41700" s="48">
        <v>11961</v>
      </c>
      <c r="R41700" s="48">
        <v>852</v>
      </c>
      <c r="T41700" s="48">
        <v>-7832</v>
      </c>
      <c r="W41700" s="48">
        <v>-1527</v>
      </c>
      <c r="Y41700" s="48">
        <v>-3943</v>
      </c>
      <c r="AD41700" s="48">
        <v>-1008</v>
      </c>
      <c r="AF41700" s="48">
        <v>1555</v>
      </c>
      <c r="AH41700" s="48">
        <v>-2909</v>
      </c>
      <c r="AJ41700" s="49">
        <v>1511</v>
      </c>
      <c r="AK41700" s="49">
        <v>-157</v>
      </c>
      <c r="AL41700" s="49">
        <v>-1</v>
      </c>
    </row>
    <row r="41701" spans="1:38">
      <c r="A41701" s="37" t="s">
        <v>37</v>
      </c>
      <c r="B41701" s="38">
        <v>43923.708333333336</v>
      </c>
      <c r="C41701" s="39">
        <v>43923</v>
      </c>
      <c r="D41701" s="38">
        <v>43923.541666666664</v>
      </c>
      <c r="E41701" s="40" t="s">
        <v>239</v>
      </c>
      <c r="F41701" s="48">
        <v>76709</v>
      </c>
      <c r="G41701" s="48">
        <v>69437</v>
      </c>
      <c r="H41701" s="48">
        <v>62889</v>
      </c>
      <c r="I41701" s="48">
        <v>-7902</v>
      </c>
      <c r="J41701" s="48">
        <v>62890</v>
      </c>
      <c r="K41701" s="48">
        <v>16827</v>
      </c>
      <c r="L41701" s="48">
        <v>20694</v>
      </c>
      <c r="M41701" s="48">
        <v>8993</v>
      </c>
      <c r="N41701" s="48">
        <v>1569</v>
      </c>
      <c r="O41701" s="48">
        <v>1687</v>
      </c>
      <c r="P41701" s="48">
        <v>253</v>
      </c>
      <c r="Q41701" s="48">
        <v>12012</v>
      </c>
      <c r="R41701" s="48">
        <v>855</v>
      </c>
      <c r="T41701" s="48">
        <v>-7785</v>
      </c>
      <c r="W41701" s="48">
        <v>-1274</v>
      </c>
      <c r="Y41701" s="48">
        <v>-4188</v>
      </c>
      <c r="AD41701" s="48">
        <v>-948</v>
      </c>
      <c r="AF41701" s="48">
        <v>1468</v>
      </c>
      <c r="AH41701" s="48">
        <v>-2843</v>
      </c>
      <c r="AJ41701" s="49">
        <v>1354</v>
      </c>
      <c r="AK41701" s="49">
        <v>-117</v>
      </c>
      <c r="AL41701" s="49">
        <v>-1</v>
      </c>
    </row>
    <row r="41702" spans="1:38">
      <c r="A41702" s="37" t="s">
        <v>37</v>
      </c>
      <c r="B41702" s="38">
        <v>43923.75</v>
      </c>
      <c r="C41702" s="39">
        <v>43923</v>
      </c>
      <c r="D41702" s="38">
        <v>43923.583333333336</v>
      </c>
      <c r="E41702" s="40" t="s">
        <v>239</v>
      </c>
      <c r="F41702" s="48">
        <v>76304</v>
      </c>
      <c r="G41702" s="48">
        <v>69344</v>
      </c>
      <c r="H41702" s="48">
        <v>63007</v>
      </c>
      <c r="I41702" s="48">
        <v>-7649</v>
      </c>
      <c r="J41702" s="48">
        <v>63006</v>
      </c>
      <c r="K41702" s="48">
        <v>17118</v>
      </c>
      <c r="L41702" s="48">
        <v>20943</v>
      </c>
      <c r="M41702" s="48">
        <v>8990</v>
      </c>
      <c r="N41702" s="48">
        <v>1656</v>
      </c>
      <c r="O41702" s="48">
        <v>1365</v>
      </c>
      <c r="P41702" s="48">
        <v>240</v>
      </c>
      <c r="Q41702" s="48">
        <v>11846</v>
      </c>
      <c r="R41702" s="48">
        <v>848</v>
      </c>
      <c r="T41702" s="48">
        <v>-7544</v>
      </c>
      <c r="W41702" s="48">
        <v>-1179</v>
      </c>
      <c r="Y41702" s="48">
        <v>-4143</v>
      </c>
      <c r="AD41702" s="48">
        <v>-844</v>
      </c>
      <c r="AF41702" s="48">
        <v>1553</v>
      </c>
      <c r="AH41702" s="48">
        <v>-2931</v>
      </c>
      <c r="AJ41702" s="49">
        <v>1312</v>
      </c>
      <c r="AK41702" s="49">
        <v>-105</v>
      </c>
      <c r="AL41702" s="49">
        <v>1</v>
      </c>
    </row>
    <row r="41703" spans="1:38">
      <c r="A41703" s="37" t="s">
        <v>37</v>
      </c>
      <c r="B41703" s="38">
        <v>43923.791666666664</v>
      </c>
      <c r="C41703" s="39">
        <v>43923</v>
      </c>
      <c r="D41703" s="38">
        <v>43923.625</v>
      </c>
      <c r="E41703" s="40" t="s">
        <v>239</v>
      </c>
      <c r="F41703" s="48">
        <v>75890</v>
      </c>
      <c r="G41703" s="48">
        <v>68969</v>
      </c>
      <c r="H41703" s="48">
        <v>62249</v>
      </c>
      <c r="I41703" s="48">
        <v>-8026</v>
      </c>
      <c r="J41703" s="48">
        <v>62248</v>
      </c>
      <c r="K41703" s="48">
        <v>16805</v>
      </c>
      <c r="L41703" s="48">
        <v>20689</v>
      </c>
      <c r="M41703" s="48">
        <v>8989</v>
      </c>
      <c r="N41703" s="48">
        <v>1627</v>
      </c>
      <c r="O41703" s="48">
        <v>1316</v>
      </c>
      <c r="P41703" s="48">
        <v>236</v>
      </c>
      <c r="Q41703" s="48">
        <v>11741</v>
      </c>
      <c r="R41703" s="48">
        <v>845</v>
      </c>
      <c r="T41703" s="48">
        <v>-7888</v>
      </c>
      <c r="W41703" s="48">
        <v>-1377</v>
      </c>
      <c r="Y41703" s="48">
        <v>-4061</v>
      </c>
      <c r="AD41703" s="48">
        <v>-903</v>
      </c>
      <c r="AF41703" s="48">
        <v>1442</v>
      </c>
      <c r="AH41703" s="48">
        <v>-2989</v>
      </c>
      <c r="AJ41703" s="49">
        <v>1306</v>
      </c>
      <c r="AK41703" s="49">
        <v>-138</v>
      </c>
      <c r="AL41703" s="49">
        <v>1</v>
      </c>
    </row>
    <row r="41704" spans="1:38">
      <c r="A41704" s="37" t="s">
        <v>37</v>
      </c>
      <c r="B41704" s="38">
        <v>43923.833333333336</v>
      </c>
      <c r="C41704" s="39">
        <v>43923</v>
      </c>
      <c r="D41704" s="38">
        <v>43923.666666666664</v>
      </c>
      <c r="E41704" s="40" t="s">
        <v>239</v>
      </c>
      <c r="F41704" s="48">
        <v>75263</v>
      </c>
      <c r="G41704" s="48">
        <v>68216</v>
      </c>
      <c r="H41704" s="48">
        <v>61161</v>
      </c>
      <c r="I41704" s="48">
        <v>-8457</v>
      </c>
      <c r="J41704" s="48">
        <v>61160</v>
      </c>
      <c r="K41704" s="48">
        <v>15995</v>
      </c>
      <c r="L41704" s="48">
        <v>20030</v>
      </c>
      <c r="M41704" s="48">
        <v>8987</v>
      </c>
      <c r="N41704" s="48">
        <v>1484</v>
      </c>
      <c r="O41704" s="48">
        <v>1316</v>
      </c>
      <c r="P41704" s="48">
        <v>189</v>
      </c>
      <c r="Q41704" s="48">
        <v>12329</v>
      </c>
      <c r="R41704" s="48">
        <v>830</v>
      </c>
      <c r="T41704" s="48">
        <v>-8275</v>
      </c>
      <c r="W41704" s="48">
        <v>-1313</v>
      </c>
      <c r="Y41704" s="48">
        <v>-4020</v>
      </c>
      <c r="AD41704" s="48">
        <v>-987</v>
      </c>
      <c r="AF41704" s="48">
        <v>1108</v>
      </c>
      <c r="AH41704" s="48">
        <v>-3063</v>
      </c>
      <c r="AJ41704" s="49">
        <v>1402</v>
      </c>
      <c r="AK41704" s="49">
        <v>-182</v>
      </c>
      <c r="AL41704" s="49">
        <v>1</v>
      </c>
    </row>
    <row r="41705" spans="1:38">
      <c r="A41705" s="37" t="s">
        <v>37</v>
      </c>
      <c r="B41705" s="38">
        <v>43923.875</v>
      </c>
      <c r="C41705" s="39">
        <v>43923</v>
      </c>
      <c r="D41705" s="38">
        <v>43923.708333333336</v>
      </c>
      <c r="E41705" s="40" t="s">
        <v>239</v>
      </c>
      <c r="F41705" s="48">
        <v>74751</v>
      </c>
      <c r="G41705" s="48">
        <v>67916</v>
      </c>
      <c r="H41705" s="48">
        <v>60671</v>
      </c>
      <c r="I41705" s="48">
        <v>-8606</v>
      </c>
      <c r="J41705" s="48">
        <v>60671</v>
      </c>
      <c r="K41705" s="48">
        <v>15375</v>
      </c>
      <c r="L41705" s="48">
        <v>19944</v>
      </c>
      <c r="M41705" s="48">
        <v>8987</v>
      </c>
      <c r="N41705" s="48">
        <v>1468</v>
      </c>
      <c r="O41705" s="48">
        <v>1318</v>
      </c>
      <c r="P41705" s="48">
        <v>164</v>
      </c>
      <c r="Q41705" s="48">
        <v>12588</v>
      </c>
      <c r="R41705" s="48">
        <v>827</v>
      </c>
      <c r="T41705" s="48">
        <v>-8404</v>
      </c>
      <c r="W41705" s="48">
        <v>-1375</v>
      </c>
      <c r="Y41705" s="48">
        <v>-3962</v>
      </c>
      <c r="AD41705" s="48">
        <v>-1016</v>
      </c>
      <c r="AF41705" s="48">
        <v>1014</v>
      </c>
      <c r="AH41705" s="48">
        <v>-3065</v>
      </c>
      <c r="AJ41705" s="49">
        <v>1361</v>
      </c>
      <c r="AK41705" s="49">
        <v>-202</v>
      </c>
      <c r="AL41705" s="49">
        <v>0</v>
      </c>
    </row>
    <row r="41706" spans="1:38">
      <c r="A41706" s="37" t="s">
        <v>37</v>
      </c>
      <c r="B41706" s="38">
        <v>43923.916666666664</v>
      </c>
      <c r="C41706" s="39">
        <v>43923</v>
      </c>
      <c r="D41706" s="38">
        <v>43923.75</v>
      </c>
      <c r="E41706" s="40" t="s">
        <v>239</v>
      </c>
      <c r="F41706" s="48">
        <v>74604</v>
      </c>
      <c r="G41706" s="48">
        <v>68098</v>
      </c>
      <c r="H41706" s="48">
        <v>61560</v>
      </c>
      <c r="I41706" s="48">
        <v>-7885</v>
      </c>
      <c r="J41706" s="48">
        <v>61561</v>
      </c>
      <c r="K41706" s="48">
        <v>16047</v>
      </c>
      <c r="L41706" s="48">
        <v>20353</v>
      </c>
      <c r="M41706" s="48">
        <v>8989</v>
      </c>
      <c r="N41706" s="48">
        <v>1583</v>
      </c>
      <c r="O41706" s="48">
        <v>1311</v>
      </c>
      <c r="P41706" s="48">
        <v>143</v>
      </c>
      <c r="Q41706" s="48">
        <v>12313</v>
      </c>
      <c r="R41706" s="48">
        <v>822</v>
      </c>
      <c r="T41706" s="48">
        <v>-7752</v>
      </c>
      <c r="W41706" s="48">
        <v>-1225</v>
      </c>
      <c r="Y41706" s="48">
        <v>-3719</v>
      </c>
      <c r="AD41706" s="48">
        <v>-897</v>
      </c>
      <c r="AF41706" s="48">
        <v>1071</v>
      </c>
      <c r="AH41706" s="48">
        <v>-2982</v>
      </c>
      <c r="AJ41706" s="49">
        <v>1347</v>
      </c>
      <c r="AK41706" s="49">
        <v>-133</v>
      </c>
      <c r="AL41706" s="49">
        <v>-1</v>
      </c>
    </row>
    <row r="41707" spans="1:38">
      <c r="A41707" s="37" t="s">
        <v>37</v>
      </c>
      <c r="B41707" s="38">
        <v>43923.958333333336</v>
      </c>
      <c r="C41707" s="39">
        <v>43923</v>
      </c>
      <c r="D41707" s="38">
        <v>43923.791666666664</v>
      </c>
      <c r="E41707" s="40" t="s">
        <v>239</v>
      </c>
      <c r="F41707" s="48">
        <v>74508</v>
      </c>
      <c r="G41707" s="48">
        <v>68427</v>
      </c>
      <c r="H41707" s="48">
        <v>61981</v>
      </c>
      <c r="I41707" s="48">
        <v>-7709</v>
      </c>
      <c r="J41707" s="48">
        <v>61981</v>
      </c>
      <c r="K41707" s="48">
        <v>16603</v>
      </c>
      <c r="L41707" s="48">
        <v>20348</v>
      </c>
      <c r="M41707" s="48">
        <v>8988</v>
      </c>
      <c r="N41707" s="48">
        <v>1724</v>
      </c>
      <c r="O41707" s="48">
        <v>1309</v>
      </c>
      <c r="P41707" s="48">
        <v>88</v>
      </c>
      <c r="Q41707" s="48">
        <v>12105</v>
      </c>
      <c r="R41707" s="48">
        <v>816</v>
      </c>
      <c r="T41707" s="48">
        <v>-7611</v>
      </c>
      <c r="W41707" s="48">
        <v>-1075</v>
      </c>
      <c r="Y41707" s="48">
        <v>-3908</v>
      </c>
      <c r="AD41707" s="48">
        <v>-768</v>
      </c>
      <c r="AF41707" s="48">
        <v>972</v>
      </c>
      <c r="AH41707" s="48">
        <v>-2832</v>
      </c>
      <c r="AJ41707" s="49">
        <v>1263</v>
      </c>
      <c r="AK41707" s="49">
        <v>-98</v>
      </c>
      <c r="AL41707" s="49">
        <v>0</v>
      </c>
    </row>
    <row r="41708" spans="1:38">
      <c r="A41708" s="37" t="s">
        <v>37</v>
      </c>
      <c r="B41708" s="38">
        <v>43924</v>
      </c>
      <c r="C41708" s="39">
        <v>43923</v>
      </c>
      <c r="D41708" s="38">
        <v>43923.833333333336</v>
      </c>
      <c r="E41708" s="40" t="s">
        <v>239</v>
      </c>
      <c r="F41708" s="48">
        <v>74752</v>
      </c>
      <c r="G41708" s="48">
        <v>68419</v>
      </c>
      <c r="H41708" s="48">
        <v>62105</v>
      </c>
      <c r="I41708" s="48">
        <v>-7637</v>
      </c>
      <c r="J41708" s="48">
        <v>62105</v>
      </c>
      <c r="K41708" s="48">
        <v>17152</v>
      </c>
      <c r="L41708" s="48">
        <v>20537</v>
      </c>
      <c r="M41708" s="48">
        <v>8987</v>
      </c>
      <c r="N41708" s="48">
        <v>1895</v>
      </c>
      <c r="O41708" s="48">
        <v>1382</v>
      </c>
      <c r="P41708" s="48">
        <v>24</v>
      </c>
      <c r="Q41708" s="48">
        <v>11300</v>
      </c>
      <c r="R41708" s="48">
        <v>828</v>
      </c>
      <c r="T41708" s="48">
        <v>-7576</v>
      </c>
      <c r="W41708" s="48">
        <v>-1052</v>
      </c>
      <c r="Y41708" s="48">
        <v>-4051</v>
      </c>
      <c r="AD41708" s="48">
        <v>-728</v>
      </c>
      <c r="AF41708" s="48">
        <v>1157</v>
      </c>
      <c r="AH41708" s="48">
        <v>-2902</v>
      </c>
      <c r="AJ41708" s="49">
        <v>1323</v>
      </c>
      <c r="AK41708" s="49">
        <v>-61</v>
      </c>
      <c r="AL41708" s="49">
        <v>0</v>
      </c>
    </row>
    <row r="41709" spans="1:38">
      <c r="A41709" s="37" t="s">
        <v>37</v>
      </c>
      <c r="B41709" s="38">
        <v>43924.041666666664</v>
      </c>
      <c r="C41709" s="39">
        <v>43923</v>
      </c>
      <c r="D41709" s="38">
        <v>43923.875</v>
      </c>
      <c r="E41709" s="40" t="s">
        <v>239</v>
      </c>
      <c r="F41709" s="48">
        <v>76253</v>
      </c>
      <c r="G41709" s="48">
        <v>69458</v>
      </c>
      <c r="H41709" s="48">
        <v>62911</v>
      </c>
      <c r="I41709" s="48">
        <v>-7884</v>
      </c>
      <c r="J41709" s="48">
        <v>62910</v>
      </c>
      <c r="K41709" s="48">
        <v>18390</v>
      </c>
      <c r="L41709" s="48">
        <v>21142</v>
      </c>
      <c r="M41709" s="48">
        <v>8987</v>
      </c>
      <c r="N41709" s="48">
        <v>1979</v>
      </c>
      <c r="O41709" s="48">
        <v>1853</v>
      </c>
      <c r="P41709" s="48">
        <v>1</v>
      </c>
      <c r="Q41709" s="48">
        <v>9718</v>
      </c>
      <c r="R41709" s="48">
        <v>840</v>
      </c>
      <c r="T41709" s="48">
        <v>-7802</v>
      </c>
      <c r="W41709" s="48">
        <v>-1118</v>
      </c>
      <c r="Y41709" s="48">
        <v>-4341</v>
      </c>
      <c r="AD41709" s="48">
        <v>-667</v>
      </c>
      <c r="AF41709" s="48">
        <v>1073</v>
      </c>
      <c r="AH41709" s="48">
        <v>-2749</v>
      </c>
      <c r="AJ41709" s="49">
        <v>1337</v>
      </c>
      <c r="AK41709" s="49">
        <v>-82</v>
      </c>
      <c r="AL41709" s="49">
        <v>1</v>
      </c>
    </row>
    <row r="41710" spans="1:38">
      <c r="A41710" s="37" t="s">
        <v>37</v>
      </c>
      <c r="B41710" s="38">
        <v>43924.083333333336</v>
      </c>
      <c r="C41710" s="39">
        <v>43923</v>
      </c>
      <c r="D41710" s="38">
        <v>43923.916666666664</v>
      </c>
      <c r="E41710" s="40" t="s">
        <v>239</v>
      </c>
      <c r="F41710" s="48">
        <v>76622</v>
      </c>
      <c r="G41710" s="48">
        <v>69263</v>
      </c>
      <c r="H41710" s="48">
        <v>62644</v>
      </c>
      <c r="I41710" s="48">
        <v>-7884</v>
      </c>
      <c r="J41710" s="48">
        <v>62644</v>
      </c>
      <c r="K41710" s="48">
        <v>19065</v>
      </c>
      <c r="L41710" s="48">
        <v>20940</v>
      </c>
      <c r="M41710" s="48">
        <v>9048</v>
      </c>
      <c r="N41710" s="48">
        <v>1957</v>
      </c>
      <c r="O41710" s="48">
        <v>1499</v>
      </c>
      <c r="P41710" s="48">
        <v>0</v>
      </c>
      <c r="Q41710" s="48">
        <v>9306</v>
      </c>
      <c r="R41710" s="48">
        <v>829</v>
      </c>
      <c r="T41710" s="48">
        <v>-7833</v>
      </c>
      <c r="W41710" s="48">
        <v>-1031</v>
      </c>
      <c r="Y41710" s="48">
        <v>-4667</v>
      </c>
      <c r="AD41710" s="48">
        <v>-627</v>
      </c>
      <c r="AF41710" s="48">
        <v>1282</v>
      </c>
      <c r="AH41710" s="48">
        <v>-2790</v>
      </c>
      <c r="AJ41710" s="49">
        <v>1265</v>
      </c>
      <c r="AK41710" s="49">
        <v>-51</v>
      </c>
      <c r="AL41710" s="49">
        <v>0</v>
      </c>
    </row>
    <row r="41711" spans="1:38">
      <c r="A41711" s="37" t="s">
        <v>37</v>
      </c>
      <c r="B41711" s="38">
        <v>43924.125</v>
      </c>
      <c r="C41711" s="39">
        <v>43923</v>
      </c>
      <c r="D41711" s="38">
        <v>43923.958333333336</v>
      </c>
      <c r="E41711" s="40" t="s">
        <v>239</v>
      </c>
      <c r="F41711" s="48">
        <v>73923</v>
      </c>
      <c r="G41711" s="48">
        <v>66779</v>
      </c>
      <c r="H41711" s="48">
        <v>60309</v>
      </c>
      <c r="I41711" s="48">
        <v>-7480</v>
      </c>
      <c r="J41711" s="48">
        <v>60309</v>
      </c>
      <c r="K41711" s="48">
        <v>17670</v>
      </c>
      <c r="L41711" s="48">
        <v>20115</v>
      </c>
      <c r="M41711" s="48">
        <v>9135</v>
      </c>
      <c r="N41711" s="48">
        <v>1777</v>
      </c>
      <c r="O41711" s="48">
        <v>1379</v>
      </c>
      <c r="P41711" s="48">
        <v>0</v>
      </c>
      <c r="Q41711" s="48">
        <v>9406</v>
      </c>
      <c r="R41711" s="48">
        <v>827</v>
      </c>
      <c r="T41711" s="48">
        <v>-7429</v>
      </c>
      <c r="W41711" s="48">
        <v>-844</v>
      </c>
      <c r="Y41711" s="48">
        <v>-4563</v>
      </c>
      <c r="AD41711" s="48">
        <v>-679</v>
      </c>
      <c r="AF41711" s="48">
        <v>1398</v>
      </c>
      <c r="AH41711" s="48">
        <v>-2741</v>
      </c>
      <c r="AJ41711" s="49">
        <v>1010</v>
      </c>
      <c r="AK41711" s="49">
        <v>-51</v>
      </c>
      <c r="AL41711" s="49">
        <v>0</v>
      </c>
    </row>
    <row r="41712" spans="1:38">
      <c r="A41712" s="37" t="s">
        <v>37</v>
      </c>
      <c r="B41712" s="38">
        <v>43924.166666666664</v>
      </c>
      <c r="C41712" s="39">
        <v>43923</v>
      </c>
      <c r="D41712" s="38">
        <v>43924</v>
      </c>
      <c r="E41712" s="40" t="s">
        <v>239</v>
      </c>
      <c r="F41712" s="48">
        <v>70650</v>
      </c>
      <c r="G41712" s="48">
        <v>63728</v>
      </c>
      <c r="H41712" s="48">
        <v>56815</v>
      </c>
      <c r="I41712" s="48">
        <v>-7874</v>
      </c>
      <c r="J41712" s="48">
        <v>56815</v>
      </c>
      <c r="K41712" s="48">
        <v>15809</v>
      </c>
      <c r="L41712" s="48">
        <v>18886</v>
      </c>
      <c r="M41712" s="48">
        <v>9155</v>
      </c>
      <c r="N41712" s="48">
        <v>1582</v>
      </c>
      <c r="O41712" s="48">
        <v>1312</v>
      </c>
      <c r="P41712" s="48">
        <v>0</v>
      </c>
      <c r="Q41712" s="48">
        <v>9246</v>
      </c>
      <c r="R41712" s="48">
        <v>825</v>
      </c>
      <c r="T41712" s="48">
        <v>-7768</v>
      </c>
      <c r="W41712" s="48">
        <v>-1164</v>
      </c>
      <c r="Y41712" s="48">
        <v>-4592</v>
      </c>
      <c r="AD41712" s="48">
        <v>-721</v>
      </c>
      <c r="AF41712" s="48">
        <v>1483</v>
      </c>
      <c r="AH41712" s="48">
        <v>-2774</v>
      </c>
      <c r="AJ41712" s="49">
        <v>961</v>
      </c>
      <c r="AK41712" s="49">
        <v>-106</v>
      </c>
      <c r="AL41712" s="49">
        <v>0</v>
      </c>
    </row>
    <row r="41713" spans="1:38">
      <c r="A41713" s="37" t="s">
        <v>37</v>
      </c>
      <c r="B41713" s="38">
        <v>43924.208333333336</v>
      </c>
      <c r="C41713" s="39">
        <v>43924</v>
      </c>
      <c r="D41713" s="38">
        <v>43924.041666666664</v>
      </c>
      <c r="E41713" s="40" t="s">
        <v>239</v>
      </c>
      <c r="F41713" s="48">
        <v>67216</v>
      </c>
      <c r="G41713" s="48">
        <v>61426</v>
      </c>
      <c r="H41713" s="48">
        <v>55349</v>
      </c>
      <c r="I41713" s="48">
        <v>-6919</v>
      </c>
      <c r="J41713" s="48">
        <v>55350</v>
      </c>
      <c r="K41713" s="48">
        <v>14922</v>
      </c>
      <c r="L41713" s="48">
        <v>18182</v>
      </c>
      <c r="M41713" s="48">
        <v>9158</v>
      </c>
      <c r="N41713" s="48">
        <v>1419</v>
      </c>
      <c r="O41713" s="48">
        <v>1294</v>
      </c>
      <c r="P41713" s="48">
        <v>0</v>
      </c>
      <c r="Q41713" s="48">
        <v>9527</v>
      </c>
      <c r="R41713" s="48">
        <v>848</v>
      </c>
      <c r="T41713" s="48">
        <v>-6850</v>
      </c>
      <c r="W41713" s="48">
        <v>-844</v>
      </c>
      <c r="Y41713" s="48">
        <v>-4080</v>
      </c>
      <c r="AD41713" s="48">
        <v>-714</v>
      </c>
      <c r="AF41713" s="48">
        <v>1833</v>
      </c>
      <c r="AH41713" s="48">
        <v>-3045</v>
      </c>
      <c r="AJ41713" s="49">
        <v>842</v>
      </c>
      <c r="AK41713" s="49">
        <v>-69</v>
      </c>
      <c r="AL41713" s="49">
        <v>-1</v>
      </c>
    </row>
    <row r="41714" spans="1:38">
      <c r="A41714" s="37" t="s">
        <v>37</v>
      </c>
      <c r="B41714" s="38">
        <v>43924.25</v>
      </c>
      <c r="C41714" s="39">
        <v>43924</v>
      </c>
      <c r="D41714" s="38">
        <v>43924.083333333336</v>
      </c>
      <c r="E41714" s="40" t="s">
        <v>239</v>
      </c>
      <c r="F41714" s="48">
        <v>62489</v>
      </c>
      <c r="G41714" s="48">
        <v>60202</v>
      </c>
      <c r="H41714" s="48">
        <v>53009</v>
      </c>
      <c r="I41714" s="48">
        <v>-8312</v>
      </c>
      <c r="J41714" s="48">
        <v>53008</v>
      </c>
      <c r="K41714" s="48">
        <v>14035</v>
      </c>
      <c r="L41714" s="48">
        <v>16676</v>
      </c>
      <c r="M41714" s="48">
        <v>9072</v>
      </c>
      <c r="N41714" s="48">
        <v>1266</v>
      </c>
      <c r="O41714" s="48">
        <v>1295</v>
      </c>
      <c r="P41714" s="48">
        <v>0</v>
      </c>
      <c r="Q41714" s="48">
        <v>9828</v>
      </c>
      <c r="R41714" s="48">
        <v>836</v>
      </c>
      <c r="T41714" s="48">
        <v>-8191</v>
      </c>
      <c r="W41714" s="48">
        <v>-1384</v>
      </c>
      <c r="Y41714" s="48">
        <v>-4640</v>
      </c>
      <c r="AD41714" s="48">
        <v>-828</v>
      </c>
      <c r="AF41714" s="48">
        <v>1865</v>
      </c>
      <c r="AH41714" s="48">
        <v>-3204</v>
      </c>
      <c r="AJ41714" s="49">
        <v>1119</v>
      </c>
      <c r="AK41714" s="49">
        <v>-121</v>
      </c>
      <c r="AL41714" s="49">
        <v>1</v>
      </c>
    </row>
    <row r="41715" spans="1:38">
      <c r="A41715" s="37" t="s">
        <v>37</v>
      </c>
      <c r="B41715" s="38">
        <v>43924.291666666664</v>
      </c>
      <c r="C41715" s="39">
        <v>43924</v>
      </c>
      <c r="D41715" s="38">
        <v>43924.125</v>
      </c>
      <c r="E41715" s="40" t="s">
        <v>239</v>
      </c>
      <c r="F41715" s="48">
        <v>61125</v>
      </c>
      <c r="G41715" s="48">
        <v>59268</v>
      </c>
      <c r="H41715" s="48">
        <v>51114</v>
      </c>
      <c r="I41715" s="48">
        <v>-8919</v>
      </c>
      <c r="J41715" s="48">
        <v>51114</v>
      </c>
      <c r="K41715" s="48">
        <v>13330</v>
      </c>
      <c r="L41715" s="48">
        <v>15576</v>
      </c>
      <c r="M41715" s="48">
        <v>8932</v>
      </c>
      <c r="N41715" s="48">
        <v>940</v>
      </c>
      <c r="O41715" s="48">
        <v>1294</v>
      </c>
      <c r="P41715" s="48">
        <v>0</v>
      </c>
      <c r="Q41715" s="48">
        <v>10183</v>
      </c>
      <c r="R41715" s="48">
        <v>859</v>
      </c>
      <c r="T41715" s="48">
        <v>-8765</v>
      </c>
      <c r="W41715" s="48">
        <v>-1218</v>
      </c>
      <c r="Y41715" s="48">
        <v>-5036</v>
      </c>
      <c r="AD41715" s="48">
        <v>-907</v>
      </c>
      <c r="AF41715" s="48">
        <v>1814</v>
      </c>
      <c r="AH41715" s="48">
        <v>-3418</v>
      </c>
      <c r="AJ41715" s="49">
        <v>765</v>
      </c>
      <c r="AK41715" s="49">
        <v>-154</v>
      </c>
      <c r="AL41715" s="49">
        <v>0</v>
      </c>
    </row>
    <row r="41716" spans="1:38">
      <c r="A41716" s="37" t="s">
        <v>37</v>
      </c>
      <c r="B41716" s="38">
        <v>43924.333333333336</v>
      </c>
      <c r="C41716" s="39">
        <v>43924</v>
      </c>
      <c r="D41716" s="38">
        <v>43924.166666666664</v>
      </c>
      <c r="E41716" s="40" t="s">
        <v>239</v>
      </c>
      <c r="F41716" s="48">
        <v>60525</v>
      </c>
      <c r="G41716" s="48">
        <v>58734</v>
      </c>
      <c r="H41716" s="48">
        <v>51233</v>
      </c>
      <c r="I41716" s="48">
        <v>-8270</v>
      </c>
      <c r="J41716" s="48">
        <v>51234</v>
      </c>
      <c r="K41716" s="48">
        <v>13185</v>
      </c>
      <c r="L41716" s="48">
        <v>15799</v>
      </c>
      <c r="M41716" s="48">
        <v>8883</v>
      </c>
      <c r="N41716" s="48">
        <v>891</v>
      </c>
      <c r="O41716" s="48">
        <v>1293</v>
      </c>
      <c r="P41716" s="48">
        <v>0</v>
      </c>
      <c r="Q41716" s="48">
        <v>10338</v>
      </c>
      <c r="R41716" s="48">
        <v>845</v>
      </c>
      <c r="T41716" s="48">
        <v>-8134</v>
      </c>
      <c r="W41716" s="48">
        <v>-1342</v>
      </c>
      <c r="Y41716" s="48">
        <v>-4668</v>
      </c>
      <c r="AD41716" s="48">
        <v>-783</v>
      </c>
      <c r="AF41716" s="48">
        <v>2093</v>
      </c>
      <c r="AH41716" s="48">
        <v>-3434</v>
      </c>
      <c r="AJ41716" s="49">
        <v>769</v>
      </c>
      <c r="AK41716" s="49">
        <v>-136</v>
      </c>
      <c r="AL41716" s="49">
        <v>-1</v>
      </c>
    </row>
    <row r="41717" spans="1:38">
      <c r="A41717" s="37" t="s">
        <v>37</v>
      </c>
      <c r="B41717" s="38">
        <v>43924.375</v>
      </c>
      <c r="C41717" s="39">
        <v>43924</v>
      </c>
      <c r="D41717" s="38">
        <v>43924.208333333336</v>
      </c>
      <c r="E41717" s="40" t="s">
        <v>239</v>
      </c>
      <c r="F41717" s="48">
        <v>60813</v>
      </c>
      <c r="G41717" s="48">
        <v>57914</v>
      </c>
      <c r="H41717" s="48">
        <v>50783</v>
      </c>
      <c r="I41717" s="48">
        <v>-7903</v>
      </c>
      <c r="J41717" s="48">
        <v>50783</v>
      </c>
      <c r="K41717" s="48">
        <v>13144</v>
      </c>
      <c r="L41717" s="48">
        <v>15664</v>
      </c>
      <c r="M41717" s="48">
        <v>8935</v>
      </c>
      <c r="N41717" s="48">
        <v>877</v>
      </c>
      <c r="O41717" s="48">
        <v>1291</v>
      </c>
      <c r="P41717" s="48">
        <v>0</v>
      </c>
      <c r="Q41717" s="48">
        <v>10037</v>
      </c>
      <c r="R41717" s="48">
        <v>835</v>
      </c>
      <c r="T41717" s="48">
        <v>-7746</v>
      </c>
      <c r="W41717" s="48">
        <v>-1064</v>
      </c>
      <c r="Y41717" s="48">
        <v>-4626</v>
      </c>
      <c r="AD41717" s="48">
        <v>-765</v>
      </c>
      <c r="AF41717" s="48">
        <v>2070</v>
      </c>
      <c r="AH41717" s="48">
        <v>-3361</v>
      </c>
      <c r="AJ41717" s="49">
        <v>772</v>
      </c>
      <c r="AK41717" s="49">
        <v>-157</v>
      </c>
      <c r="AL41717" s="49">
        <v>0</v>
      </c>
    </row>
    <row r="41718" spans="1:38">
      <c r="A41718" s="37" t="s">
        <v>37</v>
      </c>
      <c r="B41718" s="38">
        <v>43924.416666666664</v>
      </c>
      <c r="C41718" s="39">
        <v>43924</v>
      </c>
      <c r="D41718" s="38">
        <v>43924.25</v>
      </c>
      <c r="E41718" s="40" t="s">
        <v>239</v>
      </c>
      <c r="F41718" s="48">
        <v>62669</v>
      </c>
      <c r="G41718" s="48">
        <v>58817</v>
      </c>
      <c r="H41718" s="48">
        <v>51899</v>
      </c>
      <c r="I41718" s="48">
        <v>-7929</v>
      </c>
      <c r="J41718" s="48">
        <v>51900</v>
      </c>
      <c r="K41718" s="48">
        <v>13411</v>
      </c>
      <c r="L41718" s="48">
        <v>16109</v>
      </c>
      <c r="M41718" s="48">
        <v>9041</v>
      </c>
      <c r="N41718" s="48">
        <v>1005</v>
      </c>
      <c r="O41718" s="48">
        <v>1299</v>
      </c>
      <c r="P41718" s="48">
        <v>0</v>
      </c>
      <c r="Q41718" s="48">
        <v>10209</v>
      </c>
      <c r="R41718" s="48">
        <v>826</v>
      </c>
      <c r="T41718" s="48">
        <v>-7755</v>
      </c>
      <c r="W41718" s="48">
        <v>-957</v>
      </c>
      <c r="Y41718" s="48">
        <v>-4807</v>
      </c>
      <c r="AD41718" s="48">
        <v>-736</v>
      </c>
      <c r="AF41718" s="48">
        <v>1939</v>
      </c>
      <c r="AH41718" s="48">
        <v>-3194</v>
      </c>
      <c r="AJ41718" s="49">
        <v>1011</v>
      </c>
      <c r="AK41718" s="49">
        <v>-174</v>
      </c>
      <c r="AL41718" s="49">
        <v>-1</v>
      </c>
    </row>
    <row r="41719" spans="1:38">
      <c r="A41719" s="37" t="s">
        <v>37</v>
      </c>
      <c r="B41719" s="38">
        <v>43924.458333333336</v>
      </c>
      <c r="C41719" s="39">
        <v>43924</v>
      </c>
      <c r="D41719" s="38">
        <v>43924.291666666664</v>
      </c>
      <c r="E41719" s="40" t="s">
        <v>239</v>
      </c>
      <c r="F41719" s="48">
        <v>67052</v>
      </c>
      <c r="G41719" s="48">
        <v>60902</v>
      </c>
      <c r="H41719" s="48">
        <v>54834</v>
      </c>
      <c r="I41719" s="48">
        <v>-7036</v>
      </c>
      <c r="J41719" s="48">
        <v>54835</v>
      </c>
      <c r="K41719" s="48">
        <v>14732</v>
      </c>
      <c r="L41719" s="48">
        <v>17493</v>
      </c>
      <c r="M41719" s="48">
        <v>9138</v>
      </c>
      <c r="N41719" s="48">
        <v>1216</v>
      </c>
      <c r="O41719" s="48">
        <v>1305</v>
      </c>
      <c r="P41719" s="48">
        <v>0</v>
      </c>
      <c r="Q41719" s="48">
        <v>10122</v>
      </c>
      <c r="R41719" s="48">
        <v>829</v>
      </c>
      <c r="T41719" s="48">
        <v>-6902</v>
      </c>
      <c r="W41719" s="48">
        <v>-419</v>
      </c>
      <c r="Y41719" s="48">
        <v>-4607</v>
      </c>
      <c r="AD41719" s="48">
        <v>-666</v>
      </c>
      <c r="AF41719" s="48">
        <v>1948</v>
      </c>
      <c r="AH41719" s="48">
        <v>-3158</v>
      </c>
      <c r="AJ41719" s="49">
        <v>968</v>
      </c>
      <c r="AK41719" s="49">
        <v>-134</v>
      </c>
      <c r="AL41719" s="49">
        <v>-1</v>
      </c>
    </row>
    <row r="41720" spans="1:38">
      <c r="A41720" s="37" t="s">
        <v>37</v>
      </c>
      <c r="B41720" s="38">
        <v>43924.5</v>
      </c>
      <c r="C41720" s="39">
        <v>43924</v>
      </c>
      <c r="D41720" s="38">
        <v>43924.333333333336</v>
      </c>
      <c r="E41720" s="40" t="s">
        <v>239</v>
      </c>
      <c r="F41720" s="48">
        <v>72091</v>
      </c>
      <c r="G41720" s="48">
        <v>64320</v>
      </c>
      <c r="H41720" s="48">
        <v>58394</v>
      </c>
      <c r="I41720" s="48">
        <v>-6907</v>
      </c>
      <c r="J41720" s="48">
        <v>58394</v>
      </c>
      <c r="K41720" s="48">
        <v>16329</v>
      </c>
      <c r="L41720" s="48">
        <v>18823</v>
      </c>
      <c r="M41720" s="48">
        <v>9157</v>
      </c>
      <c r="N41720" s="48">
        <v>1566</v>
      </c>
      <c r="O41720" s="48">
        <v>1378</v>
      </c>
      <c r="P41720" s="48">
        <v>0</v>
      </c>
      <c r="Q41720" s="48">
        <v>10301</v>
      </c>
      <c r="R41720" s="48">
        <v>840</v>
      </c>
      <c r="T41720" s="48">
        <v>-6908</v>
      </c>
      <c r="W41720" s="48">
        <v>-107</v>
      </c>
      <c r="Y41720" s="48">
        <v>-4798</v>
      </c>
      <c r="AD41720" s="48">
        <v>-669</v>
      </c>
      <c r="AF41720" s="48">
        <v>1833</v>
      </c>
      <c r="AH41720" s="48">
        <v>-3167</v>
      </c>
      <c r="AJ41720" s="49">
        <v>981</v>
      </c>
      <c r="AK41720" s="49">
        <v>1</v>
      </c>
      <c r="AL41720" s="49">
        <v>0</v>
      </c>
    </row>
    <row r="41721" spans="1:38">
      <c r="A41721" s="37" t="s">
        <v>37</v>
      </c>
      <c r="B41721" s="38">
        <v>43924.541666666664</v>
      </c>
      <c r="C41721" s="39">
        <v>43924</v>
      </c>
      <c r="D41721" s="38">
        <v>43924.375</v>
      </c>
      <c r="E41721" s="40" t="s">
        <v>239</v>
      </c>
      <c r="F41721" s="48">
        <v>74599</v>
      </c>
      <c r="G41721" s="48">
        <v>66631</v>
      </c>
      <c r="H41721" s="48">
        <v>60343</v>
      </c>
      <c r="I41721" s="48">
        <v>-7305</v>
      </c>
      <c r="J41721" s="48">
        <v>60344</v>
      </c>
      <c r="K41721" s="48">
        <v>17556</v>
      </c>
      <c r="L41721" s="48">
        <v>19458</v>
      </c>
      <c r="M41721" s="48">
        <v>9156</v>
      </c>
      <c r="N41721" s="48">
        <v>1663</v>
      </c>
      <c r="O41721" s="48">
        <v>1378</v>
      </c>
      <c r="P41721" s="48">
        <v>10</v>
      </c>
      <c r="Q41721" s="48">
        <v>10277</v>
      </c>
      <c r="R41721" s="48">
        <v>846</v>
      </c>
      <c r="T41721" s="48">
        <v>-7355</v>
      </c>
      <c r="W41721" s="48">
        <v>59</v>
      </c>
      <c r="Y41721" s="48">
        <v>-5360</v>
      </c>
      <c r="AD41721" s="48">
        <v>-653</v>
      </c>
      <c r="AF41721" s="48">
        <v>1645</v>
      </c>
      <c r="AH41721" s="48">
        <v>-3046</v>
      </c>
      <c r="AJ41721" s="49">
        <v>1017</v>
      </c>
      <c r="AK41721" s="49">
        <v>50</v>
      </c>
      <c r="AL41721" s="49">
        <v>-1</v>
      </c>
    </row>
    <row r="41722" spans="1:38">
      <c r="A41722" s="37" t="s">
        <v>37</v>
      </c>
      <c r="B41722" s="38">
        <v>43924.583333333336</v>
      </c>
      <c r="C41722" s="39">
        <v>43924</v>
      </c>
      <c r="D41722" s="38">
        <v>43924.416666666664</v>
      </c>
      <c r="E41722" s="40" t="s">
        <v>239</v>
      </c>
      <c r="F41722" s="48">
        <v>75493</v>
      </c>
      <c r="G41722" s="48">
        <v>68407</v>
      </c>
      <c r="H41722" s="48">
        <v>61936</v>
      </c>
      <c r="I41722" s="48">
        <v>-7460</v>
      </c>
      <c r="J41722" s="48">
        <v>61937</v>
      </c>
      <c r="K41722" s="48">
        <v>18548</v>
      </c>
      <c r="L41722" s="48">
        <v>20106</v>
      </c>
      <c r="M41722" s="48">
        <v>9160</v>
      </c>
      <c r="N41722" s="48">
        <v>1903</v>
      </c>
      <c r="O41722" s="48">
        <v>1386</v>
      </c>
      <c r="P41722" s="48">
        <v>33</v>
      </c>
      <c r="Q41722" s="48">
        <v>9943</v>
      </c>
      <c r="R41722" s="48">
        <v>858</v>
      </c>
      <c r="T41722" s="48">
        <v>-7484</v>
      </c>
      <c r="W41722" s="48">
        <v>344</v>
      </c>
      <c r="Y41722" s="48">
        <v>-5719</v>
      </c>
      <c r="AD41722" s="48">
        <v>-513</v>
      </c>
      <c r="AF41722" s="48">
        <v>1457</v>
      </c>
      <c r="AH41722" s="48">
        <v>-3053</v>
      </c>
      <c r="AJ41722" s="49">
        <v>989</v>
      </c>
      <c r="AK41722" s="49">
        <v>24</v>
      </c>
      <c r="AL41722" s="49">
        <v>-1</v>
      </c>
    </row>
    <row r="41723" spans="1:38">
      <c r="A41723" s="37" t="s">
        <v>37</v>
      </c>
      <c r="B41723" s="38">
        <v>43924.625</v>
      </c>
      <c r="C41723" s="39">
        <v>43924</v>
      </c>
      <c r="D41723" s="38">
        <v>43924.458333333336</v>
      </c>
      <c r="E41723" s="40" t="s">
        <v>239</v>
      </c>
      <c r="F41723" s="48">
        <v>75714</v>
      </c>
      <c r="G41723" s="48">
        <v>69268</v>
      </c>
      <c r="H41723" s="48">
        <v>62563</v>
      </c>
      <c r="I41723" s="48">
        <v>-7785</v>
      </c>
      <c r="J41723" s="48">
        <v>62563</v>
      </c>
      <c r="K41723" s="48">
        <v>19077</v>
      </c>
      <c r="L41723" s="48">
        <v>20407</v>
      </c>
      <c r="M41723" s="48">
        <v>9161</v>
      </c>
      <c r="N41723" s="48">
        <v>1993</v>
      </c>
      <c r="O41723" s="48">
        <v>1377</v>
      </c>
      <c r="P41723" s="48">
        <v>66</v>
      </c>
      <c r="Q41723" s="48">
        <v>9632</v>
      </c>
      <c r="R41723" s="48">
        <v>850</v>
      </c>
      <c r="T41723" s="48">
        <v>-7842</v>
      </c>
      <c r="W41723" s="48">
        <v>-93</v>
      </c>
      <c r="Y41723" s="48">
        <v>-5532</v>
      </c>
      <c r="AD41723" s="48">
        <v>-553</v>
      </c>
      <c r="AF41723" s="48">
        <v>1481</v>
      </c>
      <c r="AH41723" s="48">
        <v>-3145</v>
      </c>
      <c r="AJ41723" s="49">
        <v>1080</v>
      </c>
      <c r="AK41723" s="49">
        <v>57</v>
      </c>
      <c r="AL41723" s="49">
        <v>0</v>
      </c>
    </row>
    <row r="41724" spans="1:38">
      <c r="A41724" s="37" t="s">
        <v>37</v>
      </c>
      <c r="B41724" s="38">
        <v>43924.666666666664</v>
      </c>
      <c r="C41724" s="39">
        <v>43924</v>
      </c>
      <c r="D41724" s="38">
        <v>43924.5</v>
      </c>
      <c r="E41724" s="40" t="s">
        <v>239</v>
      </c>
      <c r="F41724" s="48">
        <v>75841</v>
      </c>
      <c r="G41724" s="48">
        <v>69920</v>
      </c>
      <c r="H41724" s="48">
        <v>63892</v>
      </c>
      <c r="I41724" s="48">
        <v>-6901</v>
      </c>
      <c r="J41724" s="48">
        <v>63892</v>
      </c>
      <c r="K41724" s="48">
        <v>20531</v>
      </c>
      <c r="L41724" s="48">
        <v>20936</v>
      </c>
      <c r="M41724" s="48">
        <v>9159</v>
      </c>
      <c r="N41724" s="48">
        <v>2087</v>
      </c>
      <c r="O41724" s="48">
        <v>1386</v>
      </c>
      <c r="P41724" s="48">
        <v>61</v>
      </c>
      <c r="Q41724" s="48">
        <v>8863</v>
      </c>
      <c r="R41724" s="48">
        <v>869</v>
      </c>
      <c r="T41724" s="48">
        <v>-6989</v>
      </c>
      <c r="W41724" s="48">
        <v>-85</v>
      </c>
      <c r="Y41724" s="48">
        <v>-5060</v>
      </c>
      <c r="AD41724" s="48">
        <v>-546</v>
      </c>
      <c r="AF41724" s="48">
        <v>1562</v>
      </c>
      <c r="AH41724" s="48">
        <v>-2860</v>
      </c>
      <c r="AJ41724" s="49">
        <v>873</v>
      </c>
      <c r="AK41724" s="49">
        <v>88</v>
      </c>
      <c r="AL41724" s="49">
        <v>0</v>
      </c>
    </row>
    <row r="41725" spans="1:38">
      <c r="A41725" s="37" t="s">
        <v>37</v>
      </c>
      <c r="B41725" s="38">
        <v>43924.708333333336</v>
      </c>
      <c r="C41725" s="39">
        <v>43924</v>
      </c>
      <c r="D41725" s="38">
        <v>43924.541666666664</v>
      </c>
      <c r="E41725" s="40" t="s">
        <v>239</v>
      </c>
      <c r="F41725" s="48">
        <v>75567</v>
      </c>
      <c r="G41725" s="48">
        <v>70366</v>
      </c>
      <c r="H41725" s="48">
        <v>63743</v>
      </c>
      <c r="I41725" s="48">
        <v>-7689</v>
      </c>
      <c r="J41725" s="48">
        <v>63744</v>
      </c>
      <c r="K41725" s="48">
        <v>20510</v>
      </c>
      <c r="L41725" s="48">
        <v>21093</v>
      </c>
      <c r="M41725" s="48">
        <v>9159</v>
      </c>
      <c r="N41725" s="48">
        <v>2117</v>
      </c>
      <c r="O41725" s="48">
        <v>1397</v>
      </c>
      <c r="P41725" s="48">
        <v>115</v>
      </c>
      <c r="Q41725" s="48">
        <v>8527</v>
      </c>
      <c r="R41725" s="48">
        <v>826</v>
      </c>
      <c r="T41725" s="48">
        <v>-7792</v>
      </c>
      <c r="W41725" s="48">
        <v>-531</v>
      </c>
      <c r="Y41725" s="48">
        <v>-5124</v>
      </c>
      <c r="AD41725" s="48">
        <v>-675</v>
      </c>
      <c r="AF41725" s="48">
        <v>1531</v>
      </c>
      <c r="AH41725" s="48">
        <v>-2993</v>
      </c>
      <c r="AJ41725" s="49">
        <v>1066</v>
      </c>
      <c r="AK41725" s="49">
        <v>103</v>
      </c>
      <c r="AL41725" s="49">
        <v>-1</v>
      </c>
    </row>
    <row r="41726" spans="1:38">
      <c r="A41726" s="37" t="s">
        <v>37</v>
      </c>
      <c r="B41726" s="38">
        <v>43924.75</v>
      </c>
      <c r="C41726" s="39">
        <v>43924</v>
      </c>
      <c r="D41726" s="38">
        <v>43924.583333333336</v>
      </c>
      <c r="E41726" s="40" t="s">
        <v>239</v>
      </c>
      <c r="F41726" s="48">
        <v>75201</v>
      </c>
      <c r="G41726" s="48">
        <v>70603</v>
      </c>
      <c r="H41726" s="48">
        <v>63910</v>
      </c>
      <c r="I41726" s="48">
        <v>-7561</v>
      </c>
      <c r="J41726" s="48">
        <v>63910</v>
      </c>
      <c r="K41726" s="48">
        <v>20998</v>
      </c>
      <c r="L41726" s="48">
        <v>21230</v>
      </c>
      <c r="M41726" s="48">
        <v>9159</v>
      </c>
      <c r="N41726" s="48">
        <v>2125</v>
      </c>
      <c r="O41726" s="48">
        <v>1394</v>
      </c>
      <c r="P41726" s="48">
        <v>138</v>
      </c>
      <c r="Q41726" s="48">
        <v>8020</v>
      </c>
      <c r="R41726" s="48">
        <v>846</v>
      </c>
      <c r="T41726" s="48">
        <v>-7649</v>
      </c>
      <c r="W41726" s="48">
        <v>-565</v>
      </c>
      <c r="Y41726" s="48">
        <v>-4643</v>
      </c>
      <c r="AD41726" s="48">
        <v>-763</v>
      </c>
      <c r="AF41726" s="48">
        <v>1329</v>
      </c>
      <c r="AH41726" s="48">
        <v>-3007</v>
      </c>
      <c r="AJ41726" s="49">
        <v>868</v>
      </c>
      <c r="AK41726" s="49">
        <v>88</v>
      </c>
      <c r="AL41726" s="49">
        <v>0</v>
      </c>
    </row>
    <row r="41727" spans="1:38">
      <c r="A41727" s="37" t="s">
        <v>37</v>
      </c>
      <c r="B41727" s="38">
        <v>43924.791666666664</v>
      </c>
      <c r="C41727" s="39">
        <v>43924</v>
      </c>
      <c r="D41727" s="38">
        <v>43924.625</v>
      </c>
      <c r="E41727" s="40" t="s">
        <v>239</v>
      </c>
      <c r="F41727" s="48">
        <v>74871</v>
      </c>
      <c r="G41727" s="48">
        <v>70369</v>
      </c>
      <c r="H41727" s="48">
        <v>64005</v>
      </c>
      <c r="I41727" s="48">
        <v>-7354</v>
      </c>
      <c r="J41727" s="48">
        <v>64006</v>
      </c>
      <c r="K41727" s="48">
        <v>21692</v>
      </c>
      <c r="L41727" s="48">
        <v>21333</v>
      </c>
      <c r="M41727" s="48">
        <v>9161</v>
      </c>
      <c r="N41727" s="48">
        <v>2087</v>
      </c>
      <c r="O41727" s="48">
        <v>1377</v>
      </c>
      <c r="P41727" s="48">
        <v>152</v>
      </c>
      <c r="Q41727" s="48">
        <v>7355</v>
      </c>
      <c r="R41727" s="48">
        <v>849</v>
      </c>
      <c r="T41727" s="48">
        <v>-7466</v>
      </c>
      <c r="W41727" s="48">
        <v>-601</v>
      </c>
      <c r="Y41727" s="48">
        <v>-4285</v>
      </c>
      <c r="AD41727" s="48">
        <v>-839</v>
      </c>
      <c r="AF41727" s="48">
        <v>1256</v>
      </c>
      <c r="AH41727" s="48">
        <v>-2997</v>
      </c>
      <c r="AJ41727" s="49">
        <v>990</v>
      </c>
      <c r="AK41727" s="49">
        <v>112</v>
      </c>
      <c r="AL41727" s="49">
        <v>-1</v>
      </c>
    </row>
    <row r="41728" spans="1:38">
      <c r="A41728" s="37" t="s">
        <v>37</v>
      </c>
      <c r="B41728" s="38">
        <v>43924.833333333336</v>
      </c>
      <c r="C41728" s="39">
        <v>43924</v>
      </c>
      <c r="D41728" s="38">
        <v>43924.666666666664</v>
      </c>
      <c r="E41728" s="40" t="s">
        <v>239</v>
      </c>
      <c r="F41728" s="48">
        <v>74189</v>
      </c>
      <c r="G41728" s="48">
        <v>69772</v>
      </c>
      <c r="H41728" s="48">
        <v>62527</v>
      </c>
      <c r="I41728" s="48">
        <v>-8181</v>
      </c>
      <c r="J41728" s="48">
        <v>62527</v>
      </c>
      <c r="K41728" s="48">
        <v>20545</v>
      </c>
      <c r="L41728" s="48">
        <v>21045</v>
      </c>
      <c r="M41728" s="48">
        <v>9162</v>
      </c>
      <c r="N41728" s="48">
        <v>2027</v>
      </c>
      <c r="O41728" s="48">
        <v>1338</v>
      </c>
      <c r="P41728" s="48">
        <v>141</v>
      </c>
      <c r="Q41728" s="48">
        <v>7433</v>
      </c>
      <c r="R41728" s="48">
        <v>836</v>
      </c>
      <c r="T41728" s="48">
        <v>-8247</v>
      </c>
      <c r="W41728" s="48">
        <v>-548</v>
      </c>
      <c r="Y41728" s="48">
        <v>-4811</v>
      </c>
      <c r="AD41728" s="48">
        <v>-944</v>
      </c>
      <c r="AF41728" s="48">
        <v>896</v>
      </c>
      <c r="AH41728" s="48">
        <v>-2840</v>
      </c>
      <c r="AJ41728" s="49">
        <v>936</v>
      </c>
      <c r="AK41728" s="49">
        <v>66</v>
      </c>
      <c r="AL41728" s="49">
        <v>0</v>
      </c>
    </row>
    <row r="41729" spans="1:38">
      <c r="A41729" s="37" t="s">
        <v>37</v>
      </c>
      <c r="B41729" s="38">
        <v>43924.875</v>
      </c>
      <c r="C41729" s="39">
        <v>43924</v>
      </c>
      <c r="D41729" s="38">
        <v>43924.708333333336</v>
      </c>
      <c r="E41729" s="40" t="s">
        <v>239</v>
      </c>
      <c r="F41729" s="48">
        <v>73410</v>
      </c>
      <c r="G41729" s="48">
        <v>69400</v>
      </c>
      <c r="H41729" s="48">
        <v>62333</v>
      </c>
      <c r="I41729" s="48">
        <v>-7923</v>
      </c>
      <c r="J41729" s="48">
        <v>62336</v>
      </c>
      <c r="K41729" s="48">
        <v>20082</v>
      </c>
      <c r="L41729" s="48">
        <v>21020</v>
      </c>
      <c r="M41729" s="48">
        <v>9166</v>
      </c>
      <c r="N41729" s="48">
        <v>1993</v>
      </c>
      <c r="O41729" s="48">
        <v>1335</v>
      </c>
      <c r="P41729" s="48">
        <v>153</v>
      </c>
      <c r="Q41729" s="48">
        <v>7758</v>
      </c>
      <c r="R41729" s="48">
        <v>829</v>
      </c>
      <c r="T41729" s="48">
        <v>-7985</v>
      </c>
      <c r="W41729" s="48">
        <v>-538</v>
      </c>
      <c r="Y41729" s="48">
        <v>-4603</v>
      </c>
      <c r="AD41729" s="48">
        <v>-977</v>
      </c>
      <c r="AF41729" s="48">
        <v>1013</v>
      </c>
      <c r="AH41729" s="48">
        <v>-2880</v>
      </c>
      <c r="AJ41729" s="49">
        <v>856</v>
      </c>
      <c r="AK41729" s="49">
        <v>62</v>
      </c>
      <c r="AL41729" s="49">
        <v>-3</v>
      </c>
    </row>
    <row r="41730" spans="1:38">
      <c r="A41730" s="37" t="s">
        <v>37</v>
      </c>
      <c r="B41730" s="38">
        <v>43924.916666666664</v>
      </c>
      <c r="C41730" s="39">
        <v>43924</v>
      </c>
      <c r="D41730" s="38">
        <v>43924.75</v>
      </c>
      <c r="E41730" s="40" t="s">
        <v>239</v>
      </c>
      <c r="F41730" s="48">
        <v>72898</v>
      </c>
      <c r="G41730" s="48">
        <v>69554</v>
      </c>
      <c r="H41730" s="48">
        <v>61836</v>
      </c>
      <c r="I41730" s="48">
        <v>-8606</v>
      </c>
      <c r="J41730" s="48">
        <v>61836</v>
      </c>
      <c r="K41730" s="48">
        <v>19715</v>
      </c>
      <c r="L41730" s="48">
        <v>21015</v>
      </c>
      <c r="M41730" s="48">
        <v>9170</v>
      </c>
      <c r="N41730" s="48">
        <v>2017</v>
      </c>
      <c r="O41730" s="48">
        <v>1327</v>
      </c>
      <c r="P41730" s="48">
        <v>132</v>
      </c>
      <c r="Q41730" s="48">
        <v>7628</v>
      </c>
      <c r="R41730" s="48">
        <v>832</v>
      </c>
      <c r="T41730" s="48">
        <v>-8579</v>
      </c>
      <c r="W41730" s="48">
        <v>-504</v>
      </c>
      <c r="Y41730" s="48">
        <v>-5106</v>
      </c>
      <c r="AD41730" s="48">
        <v>-1015</v>
      </c>
      <c r="AF41730" s="48">
        <v>908</v>
      </c>
      <c r="AH41730" s="48">
        <v>-2862</v>
      </c>
      <c r="AJ41730" s="49">
        <v>888</v>
      </c>
      <c r="AK41730" s="49">
        <v>-27</v>
      </c>
      <c r="AL41730" s="49">
        <v>0</v>
      </c>
    </row>
    <row r="41731" spans="1:38">
      <c r="A41731" s="37" t="s">
        <v>37</v>
      </c>
      <c r="B41731" s="38">
        <v>43924.958333333336</v>
      </c>
      <c r="C41731" s="39">
        <v>43924</v>
      </c>
      <c r="D41731" s="38">
        <v>43924.791666666664</v>
      </c>
      <c r="E41731" s="40" t="s">
        <v>239</v>
      </c>
      <c r="F41731" s="48">
        <v>72394</v>
      </c>
      <c r="G41731" s="48">
        <v>69827</v>
      </c>
      <c r="H41731" s="48">
        <v>61552</v>
      </c>
      <c r="I41731" s="48">
        <v>-9219</v>
      </c>
      <c r="J41731" s="48">
        <v>61552</v>
      </c>
      <c r="K41731" s="48">
        <v>19796</v>
      </c>
      <c r="L41731" s="48">
        <v>21084</v>
      </c>
      <c r="M41731" s="48">
        <v>9173</v>
      </c>
      <c r="N41731" s="48">
        <v>2031</v>
      </c>
      <c r="O41731" s="48">
        <v>1396</v>
      </c>
      <c r="P41731" s="48">
        <v>74</v>
      </c>
      <c r="Q41731" s="48">
        <v>7153</v>
      </c>
      <c r="R41731" s="48">
        <v>845</v>
      </c>
      <c r="T41731" s="48">
        <v>-9122</v>
      </c>
      <c r="W41731" s="48">
        <v>-484</v>
      </c>
      <c r="Y41731" s="48">
        <v>-5486</v>
      </c>
      <c r="AD41731" s="48">
        <v>-1037</v>
      </c>
      <c r="AF41731" s="48">
        <v>771</v>
      </c>
      <c r="AH41731" s="48">
        <v>-2886</v>
      </c>
      <c r="AJ41731" s="49">
        <v>944</v>
      </c>
      <c r="AK41731" s="49">
        <v>-97</v>
      </c>
      <c r="AL41731" s="49">
        <v>0</v>
      </c>
    </row>
    <row r="41732" spans="1:38">
      <c r="A41732" s="37" t="s">
        <v>37</v>
      </c>
      <c r="B41732" s="38">
        <v>43925</v>
      </c>
      <c r="C41732" s="39">
        <v>43924</v>
      </c>
      <c r="D41732" s="38">
        <v>43924.833333333336</v>
      </c>
      <c r="E41732" s="40" t="s">
        <v>239</v>
      </c>
      <c r="F41732" s="48">
        <v>72129</v>
      </c>
      <c r="G41732" s="48">
        <v>69590</v>
      </c>
      <c r="H41732" s="48">
        <v>61529</v>
      </c>
      <c r="I41732" s="48">
        <v>-8892</v>
      </c>
      <c r="J41732" s="48">
        <v>61529</v>
      </c>
      <c r="K41732" s="48">
        <v>19940</v>
      </c>
      <c r="L41732" s="48">
        <v>21145</v>
      </c>
      <c r="M41732" s="48">
        <v>9177</v>
      </c>
      <c r="N41732" s="48">
        <v>2084</v>
      </c>
      <c r="O41732" s="48">
        <v>1398</v>
      </c>
      <c r="P41732" s="48">
        <v>34</v>
      </c>
      <c r="Q41732" s="48">
        <v>6917</v>
      </c>
      <c r="R41732" s="48">
        <v>834</v>
      </c>
      <c r="T41732" s="48">
        <v>-8851</v>
      </c>
      <c r="W41732" s="48">
        <v>-305</v>
      </c>
      <c r="Y41732" s="48">
        <v>-5487</v>
      </c>
      <c r="AD41732" s="48">
        <v>-919</v>
      </c>
      <c r="AF41732" s="48">
        <v>901</v>
      </c>
      <c r="AH41732" s="48">
        <v>-3041</v>
      </c>
      <c r="AJ41732" s="49">
        <v>831</v>
      </c>
      <c r="AK41732" s="49">
        <v>-41</v>
      </c>
      <c r="AL41732" s="49">
        <v>0</v>
      </c>
    </row>
    <row r="41733" spans="1:38">
      <c r="A41733" s="37" t="s">
        <v>37</v>
      </c>
      <c r="B41733" s="38">
        <v>43925.041666666664</v>
      </c>
      <c r="C41733" s="39">
        <v>43924</v>
      </c>
      <c r="D41733" s="38">
        <v>43924.875</v>
      </c>
      <c r="E41733" s="40" t="s">
        <v>239</v>
      </c>
      <c r="F41733" s="48">
        <v>73137</v>
      </c>
      <c r="G41733" s="48">
        <v>69911</v>
      </c>
      <c r="H41733" s="48">
        <v>61906</v>
      </c>
      <c r="I41733" s="48">
        <v>-8775</v>
      </c>
      <c r="J41733" s="48">
        <v>61907</v>
      </c>
      <c r="K41733" s="48">
        <v>20286</v>
      </c>
      <c r="L41733" s="48">
        <v>21125</v>
      </c>
      <c r="M41733" s="48">
        <v>9180</v>
      </c>
      <c r="N41733" s="48">
        <v>2203</v>
      </c>
      <c r="O41733" s="48">
        <v>1390</v>
      </c>
      <c r="P41733" s="48">
        <v>4</v>
      </c>
      <c r="Q41733" s="48">
        <v>6897</v>
      </c>
      <c r="R41733" s="48">
        <v>822</v>
      </c>
      <c r="T41733" s="48">
        <v>-8731</v>
      </c>
      <c r="W41733" s="48">
        <v>-161</v>
      </c>
      <c r="Y41733" s="48">
        <v>-5796</v>
      </c>
      <c r="AD41733" s="48">
        <v>-908</v>
      </c>
      <c r="AF41733" s="48">
        <v>945</v>
      </c>
      <c r="AH41733" s="48">
        <v>-2811</v>
      </c>
      <c r="AJ41733" s="49">
        <v>770</v>
      </c>
      <c r="AK41733" s="49">
        <v>-44</v>
      </c>
      <c r="AL41733" s="49">
        <v>-1</v>
      </c>
    </row>
    <row r="41734" spans="1:38">
      <c r="A41734" s="37" t="s">
        <v>37</v>
      </c>
      <c r="B41734" s="38">
        <v>43925.083333333336</v>
      </c>
      <c r="C41734" s="39">
        <v>43924</v>
      </c>
      <c r="D41734" s="38">
        <v>43924.916666666664</v>
      </c>
      <c r="E41734" s="40" t="s">
        <v>239</v>
      </c>
      <c r="F41734" s="48">
        <v>73502</v>
      </c>
      <c r="G41734" s="48">
        <v>69809</v>
      </c>
      <c r="H41734" s="48">
        <v>62146</v>
      </c>
      <c r="I41734" s="48">
        <v>-8484</v>
      </c>
      <c r="J41734" s="48">
        <v>62147</v>
      </c>
      <c r="K41734" s="48">
        <v>20755</v>
      </c>
      <c r="L41734" s="48">
        <v>20988</v>
      </c>
      <c r="M41734" s="48">
        <v>9184</v>
      </c>
      <c r="N41734" s="48">
        <v>2283</v>
      </c>
      <c r="O41734" s="48">
        <v>1387</v>
      </c>
      <c r="P41734" s="48">
        <v>0</v>
      </c>
      <c r="Q41734" s="48">
        <v>6737</v>
      </c>
      <c r="R41734" s="48">
        <v>813</v>
      </c>
      <c r="T41734" s="48">
        <v>-8478</v>
      </c>
      <c r="W41734" s="48">
        <v>92</v>
      </c>
      <c r="Y41734" s="48">
        <v>-5898</v>
      </c>
      <c r="AD41734" s="48">
        <v>-911</v>
      </c>
      <c r="AF41734" s="48">
        <v>951</v>
      </c>
      <c r="AH41734" s="48">
        <v>-2712</v>
      </c>
      <c r="AJ41734" s="49">
        <v>821</v>
      </c>
      <c r="AK41734" s="49">
        <v>-6</v>
      </c>
      <c r="AL41734" s="49">
        <v>-1</v>
      </c>
    </row>
    <row r="41735" spans="1:38">
      <c r="A41735" s="37" t="s">
        <v>37</v>
      </c>
      <c r="B41735" s="38">
        <v>43925.125</v>
      </c>
      <c r="C41735" s="39">
        <v>43924</v>
      </c>
      <c r="D41735" s="38">
        <v>43924.958333333336</v>
      </c>
      <c r="E41735" s="40" t="s">
        <v>239</v>
      </c>
      <c r="F41735" s="48">
        <v>71380</v>
      </c>
      <c r="G41735" s="48">
        <v>67150</v>
      </c>
      <c r="H41735" s="48">
        <v>59208</v>
      </c>
      <c r="I41735" s="48">
        <v>-8662</v>
      </c>
      <c r="J41735" s="48">
        <v>59209</v>
      </c>
      <c r="K41735" s="48">
        <v>18715</v>
      </c>
      <c r="L41735" s="48">
        <v>20255</v>
      </c>
      <c r="M41735" s="48">
        <v>9188</v>
      </c>
      <c r="N41735" s="48">
        <v>2158</v>
      </c>
      <c r="O41735" s="48">
        <v>1316</v>
      </c>
      <c r="P41735" s="48">
        <v>0</v>
      </c>
      <c r="Q41735" s="48">
        <v>6744</v>
      </c>
      <c r="R41735" s="48">
        <v>833</v>
      </c>
      <c r="T41735" s="48">
        <v>-8604</v>
      </c>
      <c r="W41735" s="48">
        <v>121</v>
      </c>
      <c r="Y41735" s="48">
        <v>-6396</v>
      </c>
      <c r="AD41735" s="48">
        <v>-908</v>
      </c>
      <c r="AF41735" s="48">
        <v>1208</v>
      </c>
      <c r="AH41735" s="48">
        <v>-2629</v>
      </c>
      <c r="AJ41735" s="49">
        <v>720</v>
      </c>
      <c r="AK41735" s="49">
        <v>-58</v>
      </c>
      <c r="AL41735" s="49">
        <v>-1</v>
      </c>
    </row>
    <row r="41736" spans="1:38">
      <c r="A41736" s="37" t="s">
        <v>37</v>
      </c>
      <c r="B41736" s="38">
        <v>43925.166666666664</v>
      </c>
      <c r="C41736" s="39">
        <v>43924</v>
      </c>
      <c r="D41736" s="38">
        <v>43925</v>
      </c>
      <c r="E41736" s="40" t="s">
        <v>239</v>
      </c>
      <c r="F41736" s="48">
        <v>68047</v>
      </c>
      <c r="G41736" s="48">
        <v>64373</v>
      </c>
      <c r="H41736" s="48">
        <v>56970</v>
      </c>
      <c r="I41736" s="48">
        <v>-8139</v>
      </c>
      <c r="J41736" s="48">
        <v>56968</v>
      </c>
      <c r="K41736" s="48">
        <v>17687</v>
      </c>
      <c r="L41736" s="48">
        <v>19217</v>
      </c>
      <c r="M41736" s="48">
        <v>9191</v>
      </c>
      <c r="N41736" s="48">
        <v>2085</v>
      </c>
      <c r="O41736" s="48">
        <v>1308</v>
      </c>
      <c r="P41736" s="48">
        <v>0</v>
      </c>
      <c r="Q41736" s="48">
        <v>6645</v>
      </c>
      <c r="R41736" s="48">
        <v>835</v>
      </c>
      <c r="T41736" s="48">
        <v>-8067</v>
      </c>
      <c r="W41736" s="48">
        <v>-197</v>
      </c>
      <c r="Y41736" s="48">
        <v>-6252</v>
      </c>
      <c r="AD41736" s="48">
        <v>-812</v>
      </c>
      <c r="AF41736" s="48">
        <v>1463</v>
      </c>
      <c r="AH41736" s="48">
        <v>-2269</v>
      </c>
      <c r="AJ41736" s="49">
        <v>736</v>
      </c>
      <c r="AK41736" s="49">
        <v>-72</v>
      </c>
      <c r="AL41736" s="49">
        <v>2</v>
      </c>
    </row>
    <row r="41737" spans="1:38">
      <c r="A41737" s="37" t="s">
        <v>37</v>
      </c>
      <c r="B41737" s="38">
        <v>43925.208333333336</v>
      </c>
      <c r="C41737" s="39">
        <v>43925</v>
      </c>
      <c r="D41737" s="38">
        <v>43925.041666666664</v>
      </c>
      <c r="E41737" s="40" t="s">
        <v>239</v>
      </c>
      <c r="F41737" s="48">
        <v>64808</v>
      </c>
      <c r="G41737" s="48">
        <v>61674</v>
      </c>
      <c r="H41737" s="48">
        <v>54385</v>
      </c>
      <c r="I41737" s="48">
        <v>-8072</v>
      </c>
      <c r="J41737" s="48">
        <v>54385</v>
      </c>
      <c r="K41737" s="48">
        <v>16305</v>
      </c>
      <c r="L41737" s="48">
        <v>18503</v>
      </c>
      <c r="M41737" s="48">
        <v>9192</v>
      </c>
      <c r="N41737" s="48">
        <v>1961</v>
      </c>
      <c r="O41737" s="48">
        <v>1308</v>
      </c>
      <c r="P41737" s="48">
        <v>0</v>
      </c>
      <c r="Q41737" s="48">
        <v>6283</v>
      </c>
      <c r="R41737" s="48">
        <v>833</v>
      </c>
      <c r="T41737" s="48">
        <v>-8012</v>
      </c>
      <c r="W41737" s="48">
        <v>-538</v>
      </c>
      <c r="Y41737" s="48">
        <v>-5879</v>
      </c>
      <c r="AD41737" s="48">
        <v>-699</v>
      </c>
      <c r="AF41737" s="48">
        <v>1582</v>
      </c>
      <c r="AH41737" s="48">
        <v>-2478</v>
      </c>
      <c r="AJ41737" s="49">
        <v>783</v>
      </c>
      <c r="AK41737" s="49">
        <v>-60</v>
      </c>
      <c r="AL41737" s="49">
        <v>0</v>
      </c>
    </row>
    <row r="41738" spans="1:38">
      <c r="A41738" s="37" t="s">
        <v>37</v>
      </c>
      <c r="B41738" s="38">
        <v>43925.25</v>
      </c>
      <c r="C41738" s="39">
        <v>43925</v>
      </c>
      <c r="D41738" s="38">
        <v>43925.083333333336</v>
      </c>
      <c r="E41738" s="40" t="s">
        <v>239</v>
      </c>
      <c r="F41738" s="48">
        <v>61734</v>
      </c>
      <c r="G41738" s="48">
        <v>59526</v>
      </c>
      <c r="H41738" s="48">
        <v>52172</v>
      </c>
      <c r="I41738" s="48">
        <v>-8072</v>
      </c>
      <c r="J41738" s="48">
        <v>52172</v>
      </c>
      <c r="K41738" s="48">
        <v>15080</v>
      </c>
      <c r="L41738" s="48">
        <v>17857</v>
      </c>
      <c r="M41738" s="48">
        <v>9192</v>
      </c>
      <c r="N41738" s="48">
        <v>1938</v>
      </c>
      <c r="O41738" s="48">
        <v>1205</v>
      </c>
      <c r="P41738" s="48">
        <v>0</v>
      </c>
      <c r="Q41738" s="48">
        <v>6068</v>
      </c>
      <c r="R41738" s="48">
        <v>832</v>
      </c>
      <c r="T41738" s="48">
        <v>-7946</v>
      </c>
      <c r="W41738" s="48">
        <v>-415</v>
      </c>
      <c r="Y41738" s="48">
        <v>-6104</v>
      </c>
      <c r="AD41738" s="48">
        <v>-704</v>
      </c>
      <c r="AF41738" s="48">
        <v>1547</v>
      </c>
      <c r="AH41738" s="48">
        <v>-2270</v>
      </c>
      <c r="AJ41738" s="49">
        <v>718</v>
      </c>
      <c r="AK41738" s="49">
        <v>-126</v>
      </c>
      <c r="AL41738" s="49">
        <v>0</v>
      </c>
    </row>
    <row r="41739" spans="1:38">
      <c r="A41739" s="37" t="s">
        <v>37</v>
      </c>
      <c r="B41739" s="38">
        <v>43925.291666666664</v>
      </c>
      <c r="C41739" s="39">
        <v>43925</v>
      </c>
      <c r="D41739" s="38">
        <v>43925.125</v>
      </c>
      <c r="E41739" s="40" t="s">
        <v>239</v>
      </c>
      <c r="F41739" s="48">
        <v>60300</v>
      </c>
      <c r="G41739" s="48">
        <v>58079</v>
      </c>
      <c r="H41739" s="48">
        <v>50593</v>
      </c>
      <c r="I41739" s="48">
        <v>-8041</v>
      </c>
      <c r="J41739" s="48">
        <v>50593</v>
      </c>
      <c r="K41739" s="48">
        <v>14873</v>
      </c>
      <c r="L41739" s="48">
        <v>17855</v>
      </c>
      <c r="M41739" s="48">
        <v>8365</v>
      </c>
      <c r="N41739" s="48">
        <v>1916</v>
      </c>
      <c r="O41739" s="48">
        <v>1201</v>
      </c>
      <c r="P41739" s="48">
        <v>0</v>
      </c>
      <c r="Q41739" s="48">
        <v>5515</v>
      </c>
      <c r="R41739" s="48">
        <v>868</v>
      </c>
      <c r="T41739" s="48">
        <v>-7970</v>
      </c>
      <c r="W41739" s="48">
        <v>-401</v>
      </c>
      <c r="Y41739" s="48">
        <v>-6068</v>
      </c>
      <c r="AD41739" s="48">
        <v>-660</v>
      </c>
      <c r="AF41739" s="48">
        <v>1403</v>
      </c>
      <c r="AH41739" s="48">
        <v>-2244</v>
      </c>
      <c r="AJ41739" s="49">
        <v>555</v>
      </c>
      <c r="AK41739" s="49">
        <v>-71</v>
      </c>
      <c r="AL41739" s="49">
        <v>0</v>
      </c>
    </row>
    <row r="41740" spans="1:38">
      <c r="A41740" s="37" t="s">
        <v>37</v>
      </c>
      <c r="B41740" s="38">
        <v>43925.333333333336</v>
      </c>
      <c r="C41740" s="39">
        <v>43925</v>
      </c>
      <c r="D41740" s="38">
        <v>43925.166666666664</v>
      </c>
      <c r="E41740" s="40" t="s">
        <v>239</v>
      </c>
      <c r="F41740" s="48">
        <v>59578</v>
      </c>
      <c r="G41740" s="48">
        <v>57281</v>
      </c>
      <c r="H41740" s="48">
        <v>49270</v>
      </c>
      <c r="I41740" s="48">
        <v>-8651</v>
      </c>
      <c r="J41740" s="48">
        <v>49271</v>
      </c>
      <c r="K41740" s="48">
        <v>14250</v>
      </c>
      <c r="L41740" s="48">
        <v>17815</v>
      </c>
      <c r="M41740" s="48">
        <v>7953</v>
      </c>
      <c r="N41740" s="48">
        <v>1933</v>
      </c>
      <c r="O41740" s="48">
        <v>1232</v>
      </c>
      <c r="P41740" s="48">
        <v>0</v>
      </c>
      <c r="Q41740" s="48">
        <v>5208</v>
      </c>
      <c r="R41740" s="48">
        <v>880</v>
      </c>
      <c r="T41740" s="48">
        <v>-8515</v>
      </c>
      <c r="W41740" s="48">
        <v>-417</v>
      </c>
      <c r="Y41740" s="48">
        <v>-6315</v>
      </c>
      <c r="AD41740" s="48">
        <v>-684</v>
      </c>
      <c r="AF41740" s="48">
        <v>1308</v>
      </c>
      <c r="AH41740" s="48">
        <v>-2407</v>
      </c>
      <c r="AJ41740" s="49">
        <v>640</v>
      </c>
      <c r="AK41740" s="49">
        <v>-136</v>
      </c>
      <c r="AL41740" s="49">
        <v>-1</v>
      </c>
    </row>
    <row r="41741" spans="1:38">
      <c r="A41741" s="37" t="s">
        <v>37</v>
      </c>
      <c r="B41741" s="38">
        <v>43925.375</v>
      </c>
      <c r="C41741" s="39">
        <v>43925</v>
      </c>
      <c r="D41741" s="38">
        <v>43925.208333333336</v>
      </c>
      <c r="E41741" s="40" t="s">
        <v>239</v>
      </c>
      <c r="F41741" s="48">
        <v>59469</v>
      </c>
      <c r="G41741" s="48">
        <v>57165</v>
      </c>
      <c r="H41741" s="48">
        <v>49222</v>
      </c>
      <c r="I41741" s="48">
        <v>-8517</v>
      </c>
      <c r="J41741" s="48">
        <v>49224</v>
      </c>
      <c r="K41741" s="48">
        <v>14638</v>
      </c>
      <c r="L41741" s="48">
        <v>17435</v>
      </c>
      <c r="M41741" s="48">
        <v>7955</v>
      </c>
      <c r="N41741" s="48">
        <v>2133</v>
      </c>
      <c r="O41741" s="48">
        <v>1233</v>
      </c>
      <c r="P41741" s="48">
        <v>0</v>
      </c>
      <c r="Q41741" s="48">
        <v>4965</v>
      </c>
      <c r="R41741" s="48">
        <v>865</v>
      </c>
      <c r="T41741" s="48">
        <v>-8385</v>
      </c>
      <c r="W41741" s="48">
        <v>-514</v>
      </c>
      <c r="Y41741" s="48">
        <v>-6346</v>
      </c>
      <c r="AD41741" s="48">
        <v>-697</v>
      </c>
      <c r="AF41741" s="48">
        <v>1460</v>
      </c>
      <c r="AH41741" s="48">
        <v>-2288</v>
      </c>
      <c r="AJ41741" s="49">
        <v>574</v>
      </c>
      <c r="AK41741" s="49">
        <v>-132</v>
      </c>
      <c r="AL41741" s="49">
        <v>-2</v>
      </c>
    </row>
    <row r="41742" spans="1:38">
      <c r="A41742" s="37" t="s">
        <v>37</v>
      </c>
      <c r="B41742" s="38">
        <v>43925.416666666664</v>
      </c>
      <c r="C41742" s="39">
        <v>43925</v>
      </c>
      <c r="D41742" s="38">
        <v>43925.25</v>
      </c>
      <c r="E41742" s="40" t="s">
        <v>239</v>
      </c>
      <c r="F41742" s="48">
        <v>60095</v>
      </c>
      <c r="G41742" s="48">
        <v>57583</v>
      </c>
      <c r="H41742" s="48">
        <v>50218</v>
      </c>
      <c r="I41742" s="48">
        <v>-7982</v>
      </c>
      <c r="J41742" s="48">
        <v>50219</v>
      </c>
      <c r="K41742" s="48">
        <v>15144</v>
      </c>
      <c r="L41742" s="48">
        <v>17721</v>
      </c>
      <c r="M41742" s="48">
        <v>7955</v>
      </c>
      <c r="N41742" s="48">
        <v>2318</v>
      </c>
      <c r="O41742" s="48">
        <v>1246</v>
      </c>
      <c r="P41742" s="48">
        <v>0</v>
      </c>
      <c r="Q41742" s="48">
        <v>4961</v>
      </c>
      <c r="R41742" s="48">
        <v>874</v>
      </c>
      <c r="T41742" s="48">
        <v>-7900</v>
      </c>
      <c r="W41742" s="48">
        <v>-666</v>
      </c>
      <c r="Y41742" s="48">
        <v>-5968</v>
      </c>
      <c r="AD41742" s="48">
        <v>-576</v>
      </c>
      <c r="AF41742" s="48">
        <v>1641</v>
      </c>
      <c r="AH41742" s="48">
        <v>-2331</v>
      </c>
      <c r="AJ41742" s="49">
        <v>617</v>
      </c>
      <c r="AK41742" s="49">
        <v>-82</v>
      </c>
      <c r="AL41742" s="49">
        <v>-1</v>
      </c>
    </row>
    <row r="41743" spans="1:38">
      <c r="A41743" s="37" t="s">
        <v>37</v>
      </c>
      <c r="B41743" s="38">
        <v>43925.458333333336</v>
      </c>
      <c r="C41743" s="39">
        <v>43925</v>
      </c>
      <c r="D41743" s="38">
        <v>43925.291666666664</v>
      </c>
      <c r="E41743" s="40" t="s">
        <v>239</v>
      </c>
      <c r="F41743" s="48">
        <v>61558</v>
      </c>
      <c r="G41743" s="48">
        <v>58781</v>
      </c>
      <c r="H41743" s="48">
        <v>51462</v>
      </c>
      <c r="I41743" s="48">
        <v>-8001</v>
      </c>
      <c r="J41743" s="48">
        <v>51463</v>
      </c>
      <c r="K41743" s="48">
        <v>15524</v>
      </c>
      <c r="L41743" s="48">
        <v>18354</v>
      </c>
      <c r="M41743" s="48">
        <v>7958</v>
      </c>
      <c r="N41743" s="48">
        <v>2729</v>
      </c>
      <c r="O41743" s="48">
        <v>1272</v>
      </c>
      <c r="P41743" s="48">
        <v>0</v>
      </c>
      <c r="Q41743" s="48">
        <v>4770</v>
      </c>
      <c r="R41743" s="48">
        <v>856</v>
      </c>
      <c r="T41743" s="48">
        <v>-7928</v>
      </c>
      <c r="W41743" s="48">
        <v>-510</v>
      </c>
      <c r="Y41743" s="48">
        <v>-5827</v>
      </c>
      <c r="AD41743" s="48">
        <v>-591</v>
      </c>
      <c r="AF41743" s="48">
        <v>1598</v>
      </c>
      <c r="AH41743" s="48">
        <v>-2598</v>
      </c>
      <c r="AJ41743" s="49">
        <v>682</v>
      </c>
      <c r="AK41743" s="49">
        <v>-73</v>
      </c>
      <c r="AL41743" s="49">
        <v>-1</v>
      </c>
    </row>
    <row r="41744" spans="1:38">
      <c r="A41744" s="37" t="s">
        <v>37</v>
      </c>
      <c r="B41744" s="38">
        <v>43925.5</v>
      </c>
      <c r="C41744" s="39">
        <v>43925</v>
      </c>
      <c r="D41744" s="38">
        <v>43925.333333333336</v>
      </c>
      <c r="E41744" s="40" t="s">
        <v>239</v>
      </c>
      <c r="F41744" s="48">
        <v>63412</v>
      </c>
      <c r="G41744" s="48">
        <v>60329</v>
      </c>
      <c r="H41744" s="48">
        <v>53468</v>
      </c>
      <c r="I41744" s="48">
        <v>-7528</v>
      </c>
      <c r="J41744" s="48">
        <v>53466</v>
      </c>
      <c r="K41744" s="48">
        <v>16460</v>
      </c>
      <c r="L41744" s="48">
        <v>19664</v>
      </c>
      <c r="M41744" s="48">
        <v>7952</v>
      </c>
      <c r="N41744" s="48">
        <v>3044</v>
      </c>
      <c r="O41744" s="48">
        <v>1282</v>
      </c>
      <c r="P41744" s="48">
        <v>0</v>
      </c>
      <c r="Q41744" s="48">
        <v>4228</v>
      </c>
      <c r="R41744" s="48">
        <v>836</v>
      </c>
      <c r="T41744" s="48">
        <v>-7475</v>
      </c>
      <c r="W41744" s="48">
        <v>26</v>
      </c>
      <c r="Y41744" s="48">
        <v>-5765</v>
      </c>
      <c r="AD41744" s="48">
        <v>-611</v>
      </c>
      <c r="AF41744" s="48">
        <v>1512</v>
      </c>
      <c r="AH41744" s="48">
        <v>-2637</v>
      </c>
      <c r="AJ41744" s="49">
        <v>667</v>
      </c>
      <c r="AK41744" s="49">
        <v>-53</v>
      </c>
      <c r="AL41744" s="49">
        <v>2</v>
      </c>
    </row>
    <row r="41745" spans="1:38">
      <c r="A41745" s="37" t="s">
        <v>37</v>
      </c>
      <c r="B41745" s="38">
        <v>43925.541666666664</v>
      </c>
      <c r="C41745" s="39">
        <v>43925</v>
      </c>
      <c r="D41745" s="38">
        <v>43925.375</v>
      </c>
      <c r="E41745" s="40" t="s">
        <v>239</v>
      </c>
      <c r="F41745" s="48">
        <v>65765</v>
      </c>
      <c r="G41745" s="48">
        <v>61733</v>
      </c>
      <c r="H41745" s="48">
        <v>54280</v>
      </c>
      <c r="I41745" s="48">
        <v>-8189</v>
      </c>
      <c r="J41745" s="48">
        <v>54278</v>
      </c>
      <c r="K41745" s="48">
        <v>16733</v>
      </c>
      <c r="L41745" s="48">
        <v>20536</v>
      </c>
      <c r="M41745" s="48">
        <v>7954</v>
      </c>
      <c r="N41745" s="48">
        <v>3124</v>
      </c>
      <c r="O41745" s="48">
        <v>1281</v>
      </c>
      <c r="P41745" s="48">
        <v>28</v>
      </c>
      <c r="Q41745" s="48">
        <v>3783</v>
      </c>
      <c r="R41745" s="48">
        <v>839</v>
      </c>
      <c r="T41745" s="48">
        <v>-8084</v>
      </c>
      <c r="W41745" s="48">
        <v>39</v>
      </c>
      <c r="Y41745" s="48">
        <v>-6095</v>
      </c>
      <c r="AD41745" s="48">
        <v>-651</v>
      </c>
      <c r="AF41745" s="48">
        <v>1132</v>
      </c>
      <c r="AH41745" s="48">
        <v>-2509</v>
      </c>
      <c r="AJ41745" s="49">
        <v>736</v>
      </c>
      <c r="AK41745" s="49">
        <v>-105</v>
      </c>
      <c r="AL41745" s="49">
        <v>2</v>
      </c>
    </row>
    <row r="41746" spans="1:38">
      <c r="A41746" s="37" t="s">
        <v>37</v>
      </c>
      <c r="B41746" s="38">
        <v>43925.583333333336</v>
      </c>
      <c r="C41746" s="39">
        <v>43925</v>
      </c>
      <c r="D41746" s="38">
        <v>43925.416666666664</v>
      </c>
      <c r="E41746" s="40" t="s">
        <v>239</v>
      </c>
      <c r="F41746" s="48">
        <v>68050</v>
      </c>
      <c r="G41746" s="48">
        <v>63663</v>
      </c>
      <c r="H41746" s="48">
        <v>55865</v>
      </c>
      <c r="I41746" s="48">
        <v>-8726</v>
      </c>
      <c r="J41746" s="48">
        <v>55867</v>
      </c>
      <c r="K41746" s="48">
        <v>17535</v>
      </c>
      <c r="L41746" s="48">
        <v>21046</v>
      </c>
      <c r="M41746" s="48">
        <v>7950</v>
      </c>
      <c r="N41746" s="48">
        <v>3149</v>
      </c>
      <c r="O41746" s="48">
        <v>1851</v>
      </c>
      <c r="P41746" s="48">
        <v>112</v>
      </c>
      <c r="Q41746" s="48">
        <v>3384</v>
      </c>
      <c r="R41746" s="48">
        <v>840</v>
      </c>
      <c r="T41746" s="48">
        <v>-8546</v>
      </c>
      <c r="W41746" s="48">
        <v>351</v>
      </c>
      <c r="Y41746" s="48">
        <v>-6223</v>
      </c>
      <c r="AD41746" s="48">
        <v>-706</v>
      </c>
      <c r="AF41746" s="48">
        <v>787</v>
      </c>
      <c r="AH41746" s="48">
        <v>-2755</v>
      </c>
      <c r="AJ41746" s="49">
        <v>928</v>
      </c>
      <c r="AK41746" s="49">
        <v>-180</v>
      </c>
      <c r="AL41746" s="49">
        <v>-2</v>
      </c>
    </row>
    <row r="41747" spans="1:38">
      <c r="A41747" s="37" t="s">
        <v>37</v>
      </c>
      <c r="B41747" s="38">
        <v>43925.625</v>
      </c>
      <c r="C41747" s="39">
        <v>43925</v>
      </c>
      <c r="D41747" s="38">
        <v>43925.458333333336</v>
      </c>
      <c r="E41747" s="40" t="s">
        <v>239</v>
      </c>
      <c r="F41747" s="48">
        <v>69178</v>
      </c>
      <c r="G41747" s="48">
        <v>65469</v>
      </c>
      <c r="H41747" s="48">
        <v>57291</v>
      </c>
      <c r="I41747" s="48">
        <v>-9099</v>
      </c>
      <c r="J41747" s="48">
        <v>57290</v>
      </c>
      <c r="K41747" s="48">
        <v>18339</v>
      </c>
      <c r="L41747" s="48">
        <v>21400</v>
      </c>
      <c r="M41747" s="48">
        <v>7952</v>
      </c>
      <c r="N41747" s="48">
        <v>3152</v>
      </c>
      <c r="O41747" s="48">
        <v>2405</v>
      </c>
      <c r="P41747" s="48">
        <v>163</v>
      </c>
      <c r="Q41747" s="48">
        <v>3034</v>
      </c>
      <c r="R41747" s="48">
        <v>845</v>
      </c>
      <c r="T41747" s="48">
        <v>-8918</v>
      </c>
      <c r="W41747" s="48">
        <v>355</v>
      </c>
      <c r="Y41747" s="48">
        <v>-6159</v>
      </c>
      <c r="AD41747" s="48">
        <v>-790</v>
      </c>
      <c r="AF41747" s="48">
        <v>549</v>
      </c>
      <c r="AH41747" s="48">
        <v>-2873</v>
      </c>
      <c r="AJ41747" s="49">
        <v>921</v>
      </c>
      <c r="AK41747" s="49">
        <v>-181</v>
      </c>
      <c r="AL41747" s="49">
        <v>1</v>
      </c>
    </row>
    <row r="41748" spans="1:38">
      <c r="A41748" s="37" t="s">
        <v>37</v>
      </c>
      <c r="B41748" s="38">
        <v>43925.666666666664</v>
      </c>
      <c r="C41748" s="39">
        <v>43925</v>
      </c>
      <c r="D41748" s="38">
        <v>43925.5</v>
      </c>
      <c r="E41748" s="40" t="s">
        <v>239</v>
      </c>
      <c r="F41748" s="48">
        <v>69300</v>
      </c>
      <c r="G41748" s="48">
        <v>66551</v>
      </c>
      <c r="H41748" s="48">
        <v>58062</v>
      </c>
      <c r="I41748" s="48">
        <v>-9501</v>
      </c>
      <c r="J41748" s="48">
        <v>58062</v>
      </c>
      <c r="K41748" s="48">
        <v>19011</v>
      </c>
      <c r="L41748" s="48">
        <v>21683</v>
      </c>
      <c r="M41748" s="48">
        <v>7950</v>
      </c>
      <c r="N41748" s="48">
        <v>3024</v>
      </c>
      <c r="O41748" s="48">
        <v>2554</v>
      </c>
      <c r="P41748" s="48">
        <v>191</v>
      </c>
      <c r="Q41748" s="48">
        <v>2793</v>
      </c>
      <c r="R41748" s="48">
        <v>856</v>
      </c>
      <c r="T41748" s="48">
        <v>-9266</v>
      </c>
      <c r="W41748" s="48">
        <v>373</v>
      </c>
      <c r="Y41748" s="48">
        <v>-6212</v>
      </c>
      <c r="AD41748" s="48">
        <v>-898</v>
      </c>
      <c r="AF41748" s="48">
        <v>341</v>
      </c>
      <c r="AH41748" s="48">
        <v>-2870</v>
      </c>
      <c r="AJ41748" s="49">
        <v>1012</v>
      </c>
      <c r="AK41748" s="49">
        <v>-235</v>
      </c>
      <c r="AL41748" s="49">
        <v>0</v>
      </c>
    </row>
    <row r="41749" spans="1:38">
      <c r="A41749" s="37" t="s">
        <v>37</v>
      </c>
      <c r="B41749" s="38">
        <v>43925.708333333336</v>
      </c>
      <c r="C41749" s="39">
        <v>43925</v>
      </c>
      <c r="D41749" s="38">
        <v>43925.541666666664</v>
      </c>
      <c r="E41749" s="40" t="s">
        <v>239</v>
      </c>
      <c r="F41749" s="48">
        <v>68818</v>
      </c>
      <c r="G41749" s="48">
        <v>67037</v>
      </c>
      <c r="H41749" s="48">
        <v>57989</v>
      </c>
      <c r="I41749" s="48">
        <v>-10043</v>
      </c>
      <c r="J41749" s="48">
        <v>57988</v>
      </c>
      <c r="K41749" s="48">
        <v>19516</v>
      </c>
      <c r="L41749" s="48">
        <v>21751</v>
      </c>
      <c r="M41749" s="48">
        <v>7948</v>
      </c>
      <c r="N41749" s="48">
        <v>3078</v>
      </c>
      <c r="O41749" s="48">
        <v>2095</v>
      </c>
      <c r="P41749" s="48">
        <v>211</v>
      </c>
      <c r="Q41749" s="48">
        <v>2539</v>
      </c>
      <c r="R41749" s="48">
        <v>850</v>
      </c>
      <c r="T41749" s="48">
        <v>-9785</v>
      </c>
      <c r="W41749" s="48">
        <v>97</v>
      </c>
      <c r="Y41749" s="48">
        <v>-6166</v>
      </c>
      <c r="AD41749" s="48">
        <v>-924</v>
      </c>
      <c r="AF41749" s="48">
        <v>297</v>
      </c>
      <c r="AH41749" s="48">
        <v>-3089</v>
      </c>
      <c r="AJ41749" s="49">
        <v>995</v>
      </c>
      <c r="AK41749" s="49">
        <v>-258</v>
      </c>
      <c r="AL41749" s="49">
        <v>1</v>
      </c>
    </row>
    <row r="41750" spans="1:38">
      <c r="A41750" s="37" t="s">
        <v>37</v>
      </c>
      <c r="B41750" s="38">
        <v>43925.75</v>
      </c>
      <c r="C41750" s="39">
        <v>43925</v>
      </c>
      <c r="D41750" s="38">
        <v>43925.583333333336</v>
      </c>
      <c r="E41750" s="40" t="s">
        <v>239</v>
      </c>
      <c r="F41750" s="48">
        <v>68062</v>
      </c>
      <c r="G41750" s="48">
        <v>66767</v>
      </c>
      <c r="H41750" s="48">
        <v>57286</v>
      </c>
      <c r="I41750" s="48">
        <v>-10548</v>
      </c>
      <c r="J41750" s="48">
        <v>57285</v>
      </c>
      <c r="K41750" s="48">
        <v>19096</v>
      </c>
      <c r="L41750" s="48">
        <v>21270</v>
      </c>
      <c r="M41750" s="48">
        <v>7947</v>
      </c>
      <c r="N41750" s="48">
        <v>3134</v>
      </c>
      <c r="O41750" s="48">
        <v>2226</v>
      </c>
      <c r="P41750" s="48">
        <v>220</v>
      </c>
      <c r="Q41750" s="48">
        <v>2573</v>
      </c>
      <c r="R41750" s="48">
        <v>819</v>
      </c>
      <c r="T41750" s="48">
        <v>-10228</v>
      </c>
      <c r="W41750" s="48">
        <v>-27</v>
      </c>
      <c r="Y41750" s="48">
        <v>-6428</v>
      </c>
      <c r="AD41750" s="48">
        <v>-1002</v>
      </c>
      <c r="AF41750" s="48">
        <v>344</v>
      </c>
      <c r="AH41750" s="48">
        <v>-3115</v>
      </c>
      <c r="AJ41750" s="49">
        <v>1067</v>
      </c>
      <c r="AK41750" s="49">
        <v>-320</v>
      </c>
      <c r="AL41750" s="49">
        <v>1</v>
      </c>
    </row>
    <row r="41751" spans="1:38">
      <c r="A41751" s="37" t="s">
        <v>37</v>
      </c>
      <c r="B41751" s="38">
        <v>43925.791666666664</v>
      </c>
      <c r="C41751" s="39">
        <v>43925</v>
      </c>
      <c r="D41751" s="38">
        <v>43925.625</v>
      </c>
      <c r="E41751" s="40" t="s">
        <v>239</v>
      </c>
      <c r="F41751" s="48">
        <v>67256</v>
      </c>
      <c r="G41751" s="48">
        <v>66193</v>
      </c>
      <c r="H41751" s="48">
        <v>57067</v>
      </c>
      <c r="I41751" s="48">
        <v>-10153</v>
      </c>
      <c r="J41751" s="48">
        <v>57066</v>
      </c>
      <c r="K41751" s="48">
        <v>18814</v>
      </c>
      <c r="L41751" s="48">
        <v>21112</v>
      </c>
      <c r="M41751" s="48">
        <v>7948</v>
      </c>
      <c r="N41751" s="48">
        <v>3208</v>
      </c>
      <c r="O41751" s="48">
        <v>1950</v>
      </c>
      <c r="P41751" s="48">
        <v>230</v>
      </c>
      <c r="Q41751" s="48">
        <v>2958</v>
      </c>
      <c r="R41751" s="48">
        <v>846</v>
      </c>
      <c r="T41751" s="48">
        <v>-9827</v>
      </c>
      <c r="W41751" s="48">
        <v>-102</v>
      </c>
      <c r="Y41751" s="48">
        <v>-6110</v>
      </c>
      <c r="AD41751" s="48">
        <v>-1032</v>
      </c>
      <c r="AF41751" s="48">
        <v>441</v>
      </c>
      <c r="AH41751" s="48">
        <v>-3024</v>
      </c>
      <c r="AJ41751" s="49">
        <v>1027</v>
      </c>
      <c r="AK41751" s="49">
        <v>-326</v>
      </c>
      <c r="AL41751" s="49">
        <v>1</v>
      </c>
    </row>
    <row r="41752" spans="1:38">
      <c r="A41752" s="37" t="s">
        <v>37</v>
      </c>
      <c r="B41752" s="38">
        <v>43925.833333333336</v>
      </c>
      <c r="C41752" s="39">
        <v>43925</v>
      </c>
      <c r="D41752" s="38">
        <v>43925.666666666664</v>
      </c>
      <c r="E41752" s="40" t="s">
        <v>239</v>
      </c>
      <c r="F41752" s="48">
        <v>66628</v>
      </c>
      <c r="G41752" s="48">
        <v>65535</v>
      </c>
      <c r="H41752" s="48">
        <v>56590</v>
      </c>
      <c r="I41752" s="48">
        <v>-9903</v>
      </c>
      <c r="J41752" s="48">
        <v>56591</v>
      </c>
      <c r="K41752" s="48">
        <v>18274</v>
      </c>
      <c r="L41752" s="48">
        <v>20988</v>
      </c>
      <c r="M41752" s="48">
        <v>7946</v>
      </c>
      <c r="N41752" s="48">
        <v>3198</v>
      </c>
      <c r="O41752" s="48">
        <v>1656</v>
      </c>
      <c r="P41752" s="48">
        <v>219</v>
      </c>
      <c r="Q41752" s="48">
        <v>3478</v>
      </c>
      <c r="R41752" s="48">
        <v>832</v>
      </c>
      <c r="T41752" s="48">
        <v>-9591</v>
      </c>
      <c r="W41752" s="48">
        <v>-208</v>
      </c>
      <c r="Y41752" s="48">
        <v>-5923</v>
      </c>
      <c r="AD41752" s="48">
        <v>-1043</v>
      </c>
      <c r="AF41752" s="48">
        <v>531</v>
      </c>
      <c r="AH41752" s="48">
        <v>-2948</v>
      </c>
      <c r="AJ41752" s="49">
        <v>958</v>
      </c>
      <c r="AK41752" s="49">
        <v>-312</v>
      </c>
      <c r="AL41752" s="49">
        <v>-1</v>
      </c>
    </row>
    <row r="41753" spans="1:38">
      <c r="A41753" s="37" t="s">
        <v>37</v>
      </c>
      <c r="B41753" s="38">
        <v>43925.875</v>
      </c>
      <c r="C41753" s="39">
        <v>43925</v>
      </c>
      <c r="D41753" s="38">
        <v>43925.708333333336</v>
      </c>
      <c r="E41753" s="40" t="s">
        <v>239</v>
      </c>
      <c r="F41753" s="48">
        <v>66291</v>
      </c>
      <c r="G41753" s="48">
        <v>64997</v>
      </c>
      <c r="H41753" s="48">
        <v>56149</v>
      </c>
      <c r="I41753" s="48">
        <v>-9849</v>
      </c>
      <c r="J41753" s="48">
        <v>56149</v>
      </c>
      <c r="K41753" s="48">
        <v>17559</v>
      </c>
      <c r="L41753" s="48">
        <v>20931</v>
      </c>
      <c r="M41753" s="48">
        <v>7950</v>
      </c>
      <c r="N41753" s="48">
        <v>3183</v>
      </c>
      <c r="O41753" s="48">
        <v>1612</v>
      </c>
      <c r="P41753" s="48">
        <v>214</v>
      </c>
      <c r="Q41753" s="48">
        <v>3862</v>
      </c>
      <c r="R41753" s="48">
        <v>838</v>
      </c>
      <c r="T41753" s="48">
        <v>-9531</v>
      </c>
      <c r="W41753" s="48">
        <v>-259</v>
      </c>
      <c r="Y41753" s="48">
        <v>-5639</v>
      </c>
      <c r="AD41753" s="48">
        <v>-1026</v>
      </c>
      <c r="AF41753" s="48">
        <v>576</v>
      </c>
      <c r="AH41753" s="48">
        <v>-3183</v>
      </c>
      <c r="AJ41753" s="49">
        <v>1001</v>
      </c>
      <c r="AK41753" s="49">
        <v>-318</v>
      </c>
      <c r="AL41753" s="49">
        <v>0</v>
      </c>
    </row>
    <row r="41754" spans="1:38">
      <c r="A41754" s="37" t="s">
        <v>37</v>
      </c>
      <c r="B41754" s="38">
        <v>43925.916666666664</v>
      </c>
      <c r="C41754" s="39">
        <v>43925</v>
      </c>
      <c r="D41754" s="38">
        <v>43925.75</v>
      </c>
      <c r="E41754" s="40" t="s">
        <v>239</v>
      </c>
      <c r="F41754" s="48">
        <v>66331</v>
      </c>
      <c r="G41754" s="48">
        <v>65248</v>
      </c>
      <c r="H41754" s="48">
        <v>56642</v>
      </c>
      <c r="I41754" s="48">
        <v>-9491</v>
      </c>
      <c r="J41754" s="48">
        <v>56642</v>
      </c>
      <c r="K41754" s="48">
        <v>17598</v>
      </c>
      <c r="L41754" s="48">
        <v>21230</v>
      </c>
      <c r="M41754" s="48">
        <v>7945</v>
      </c>
      <c r="N41754" s="48">
        <v>3187</v>
      </c>
      <c r="O41754" s="48">
        <v>1605</v>
      </c>
      <c r="P41754" s="48">
        <v>200</v>
      </c>
      <c r="Q41754" s="48">
        <v>4038</v>
      </c>
      <c r="R41754" s="48">
        <v>839</v>
      </c>
      <c r="T41754" s="48">
        <v>-9196</v>
      </c>
      <c r="W41754" s="48">
        <v>-385</v>
      </c>
      <c r="Y41754" s="48">
        <v>-5559</v>
      </c>
      <c r="AD41754" s="48">
        <v>-945</v>
      </c>
      <c r="AF41754" s="48">
        <v>848</v>
      </c>
      <c r="AH41754" s="48">
        <v>-3155</v>
      </c>
      <c r="AJ41754" s="49">
        <v>885</v>
      </c>
      <c r="AK41754" s="49">
        <v>-295</v>
      </c>
      <c r="AL41754" s="49">
        <v>0</v>
      </c>
    </row>
    <row r="41755" spans="1:38">
      <c r="A41755" s="37" t="s">
        <v>37</v>
      </c>
      <c r="B41755" s="38">
        <v>43925.958333333336</v>
      </c>
      <c r="C41755" s="39">
        <v>43925</v>
      </c>
      <c r="D41755" s="38">
        <v>43925.791666666664</v>
      </c>
      <c r="E41755" s="40" t="s">
        <v>239</v>
      </c>
      <c r="F41755" s="48">
        <v>66446</v>
      </c>
      <c r="G41755" s="48">
        <v>66080</v>
      </c>
      <c r="H41755" s="48">
        <v>58416</v>
      </c>
      <c r="I41755" s="48">
        <v>-8602</v>
      </c>
      <c r="J41755" s="48">
        <v>58417</v>
      </c>
      <c r="K41755" s="48">
        <v>18620</v>
      </c>
      <c r="L41755" s="48">
        <v>21454</v>
      </c>
      <c r="M41755" s="48">
        <v>7947</v>
      </c>
      <c r="N41755" s="48">
        <v>3206</v>
      </c>
      <c r="O41755" s="48">
        <v>1820</v>
      </c>
      <c r="P41755" s="48">
        <v>168</v>
      </c>
      <c r="Q41755" s="48">
        <v>4367</v>
      </c>
      <c r="R41755" s="48">
        <v>835</v>
      </c>
      <c r="T41755" s="48">
        <v>-8325</v>
      </c>
      <c r="W41755" s="48">
        <v>-337</v>
      </c>
      <c r="Y41755" s="48">
        <v>-5252</v>
      </c>
      <c r="AD41755" s="48">
        <v>-948</v>
      </c>
      <c r="AF41755" s="48">
        <v>970</v>
      </c>
      <c r="AH41755" s="48">
        <v>-2758</v>
      </c>
      <c r="AJ41755" s="49">
        <v>938</v>
      </c>
      <c r="AK41755" s="49">
        <v>-277</v>
      </c>
      <c r="AL41755" s="49">
        <v>-1</v>
      </c>
    </row>
    <row r="41756" spans="1:38">
      <c r="A41756" s="37" t="s">
        <v>37</v>
      </c>
      <c r="B41756" s="38">
        <v>43926</v>
      </c>
      <c r="C41756" s="39">
        <v>43925</v>
      </c>
      <c r="D41756" s="38">
        <v>43925.833333333336</v>
      </c>
      <c r="E41756" s="40" t="s">
        <v>239</v>
      </c>
      <c r="F41756" s="48">
        <v>66726</v>
      </c>
      <c r="G41756" s="48">
        <v>66420</v>
      </c>
      <c r="H41756" s="48">
        <v>59125</v>
      </c>
      <c r="I41756" s="48">
        <v>-8312</v>
      </c>
      <c r="J41756" s="48">
        <v>59125</v>
      </c>
      <c r="K41756" s="48">
        <v>18919</v>
      </c>
      <c r="L41756" s="48">
        <v>21526</v>
      </c>
      <c r="M41756" s="48">
        <v>7947</v>
      </c>
      <c r="N41756" s="48">
        <v>3219</v>
      </c>
      <c r="O41756" s="48">
        <v>2121</v>
      </c>
      <c r="P41756" s="48">
        <v>91</v>
      </c>
      <c r="Q41756" s="48">
        <v>4443</v>
      </c>
      <c r="R41756" s="48">
        <v>859</v>
      </c>
      <c r="T41756" s="48">
        <v>-8037</v>
      </c>
      <c r="W41756" s="48">
        <v>-432</v>
      </c>
      <c r="Y41756" s="48">
        <v>-4982</v>
      </c>
      <c r="AD41756" s="48">
        <v>-994</v>
      </c>
      <c r="AF41756" s="48">
        <v>766</v>
      </c>
      <c r="AH41756" s="48">
        <v>-2395</v>
      </c>
      <c r="AJ41756" s="49">
        <v>1017</v>
      </c>
      <c r="AK41756" s="49">
        <v>-275</v>
      </c>
      <c r="AL41756" s="49">
        <v>0</v>
      </c>
    </row>
    <row r="41757" spans="1:38">
      <c r="A41757" s="37" t="s">
        <v>37</v>
      </c>
      <c r="B41757" s="38">
        <v>43926.041666666664</v>
      </c>
      <c r="C41757" s="39">
        <v>43925</v>
      </c>
      <c r="D41757" s="38">
        <v>43925.875</v>
      </c>
      <c r="E41757" s="40" t="s">
        <v>239</v>
      </c>
      <c r="F41757" s="48">
        <v>68446</v>
      </c>
      <c r="G41757" s="48">
        <v>67385</v>
      </c>
      <c r="H41757" s="48">
        <v>60087</v>
      </c>
      <c r="I41757" s="48">
        <v>-8411</v>
      </c>
      <c r="J41757" s="48">
        <v>60087</v>
      </c>
      <c r="K41757" s="48">
        <v>19540</v>
      </c>
      <c r="L41757" s="48">
        <v>21532</v>
      </c>
      <c r="M41757" s="48">
        <v>7948</v>
      </c>
      <c r="N41757" s="48">
        <v>3257</v>
      </c>
      <c r="O41757" s="48">
        <v>2573</v>
      </c>
      <c r="P41757" s="48">
        <v>10</v>
      </c>
      <c r="Q41757" s="48">
        <v>4368</v>
      </c>
      <c r="R41757" s="48">
        <v>859</v>
      </c>
      <c r="T41757" s="48">
        <v>-8082</v>
      </c>
      <c r="W41757" s="48">
        <v>-455</v>
      </c>
      <c r="Y41757" s="48">
        <v>-4450</v>
      </c>
      <c r="AD41757" s="48">
        <v>-1006</v>
      </c>
      <c r="AF41757" s="48">
        <v>567</v>
      </c>
      <c r="AH41757" s="48">
        <v>-2738</v>
      </c>
      <c r="AJ41757" s="49">
        <v>1113</v>
      </c>
      <c r="AK41757" s="49">
        <v>-329</v>
      </c>
      <c r="AL41757" s="49">
        <v>0</v>
      </c>
    </row>
    <row r="41758" spans="1:38">
      <c r="A41758" s="37" t="s">
        <v>37</v>
      </c>
      <c r="B41758" s="38">
        <v>43926.083333333336</v>
      </c>
      <c r="C41758" s="39">
        <v>43925</v>
      </c>
      <c r="D41758" s="38">
        <v>43925.916666666664</v>
      </c>
      <c r="E41758" s="40" t="s">
        <v>239</v>
      </c>
      <c r="F41758" s="48">
        <v>69196</v>
      </c>
      <c r="G41758" s="48">
        <v>67522</v>
      </c>
      <c r="H41758" s="48">
        <v>60643</v>
      </c>
      <c r="I41758" s="48">
        <v>-8030</v>
      </c>
      <c r="J41758" s="48">
        <v>60643</v>
      </c>
      <c r="K41758" s="48">
        <v>19717</v>
      </c>
      <c r="L41758" s="48">
        <v>21273</v>
      </c>
      <c r="M41758" s="48">
        <v>7950</v>
      </c>
      <c r="N41758" s="48">
        <v>3295</v>
      </c>
      <c r="O41758" s="48">
        <v>2711</v>
      </c>
      <c r="P41758" s="48">
        <v>0</v>
      </c>
      <c r="Q41758" s="48">
        <v>4860</v>
      </c>
      <c r="R41758" s="48">
        <v>837</v>
      </c>
      <c r="T41758" s="48">
        <v>-7718</v>
      </c>
      <c r="W41758" s="48">
        <v>-381</v>
      </c>
      <c r="Y41758" s="48">
        <v>-4283</v>
      </c>
      <c r="AD41758" s="48">
        <v>-991</v>
      </c>
      <c r="AF41758" s="48">
        <v>732</v>
      </c>
      <c r="AH41758" s="48">
        <v>-2795</v>
      </c>
      <c r="AJ41758" s="49">
        <v>1151</v>
      </c>
      <c r="AK41758" s="49">
        <v>-312</v>
      </c>
      <c r="AL41758" s="49">
        <v>0</v>
      </c>
    </row>
    <row r="41759" spans="1:38">
      <c r="A41759" s="37" t="s">
        <v>37</v>
      </c>
      <c r="B41759" s="38">
        <v>43926.125</v>
      </c>
      <c r="C41759" s="39">
        <v>43925</v>
      </c>
      <c r="D41759" s="38">
        <v>43925.958333333336</v>
      </c>
      <c r="E41759" s="40" t="s">
        <v>239</v>
      </c>
      <c r="F41759" s="48">
        <v>67507</v>
      </c>
      <c r="G41759" s="48">
        <v>65470</v>
      </c>
      <c r="H41759" s="48">
        <v>58005</v>
      </c>
      <c r="I41759" s="48">
        <v>-8549</v>
      </c>
      <c r="J41759" s="48">
        <v>58006</v>
      </c>
      <c r="K41759" s="48">
        <v>18407</v>
      </c>
      <c r="L41759" s="48">
        <v>20241</v>
      </c>
      <c r="M41759" s="48">
        <v>7951</v>
      </c>
      <c r="N41759" s="48">
        <v>3064</v>
      </c>
      <c r="O41759" s="48">
        <v>1828</v>
      </c>
      <c r="P41759" s="48">
        <v>0</v>
      </c>
      <c r="Q41759" s="48">
        <v>5669</v>
      </c>
      <c r="R41759" s="48">
        <v>846</v>
      </c>
      <c r="T41759" s="48">
        <v>-8305</v>
      </c>
      <c r="W41759" s="48">
        <v>-639</v>
      </c>
      <c r="Y41759" s="48">
        <v>-4553</v>
      </c>
      <c r="AD41759" s="48">
        <v>-964</v>
      </c>
      <c r="AF41759" s="48">
        <v>885</v>
      </c>
      <c r="AH41759" s="48">
        <v>-3034</v>
      </c>
      <c r="AJ41759" s="49">
        <v>1084</v>
      </c>
      <c r="AK41759" s="49">
        <v>-244</v>
      </c>
      <c r="AL41759" s="49">
        <v>-1</v>
      </c>
    </row>
    <row r="41760" spans="1:38">
      <c r="A41760" s="37" t="s">
        <v>37</v>
      </c>
      <c r="B41760" s="38">
        <v>43926.166666666664</v>
      </c>
      <c r="C41760" s="39">
        <v>43925</v>
      </c>
      <c r="D41760" s="38">
        <v>43926</v>
      </c>
      <c r="E41760" s="40" t="s">
        <v>239</v>
      </c>
      <c r="F41760" s="48">
        <v>64839</v>
      </c>
      <c r="G41760" s="48">
        <v>62869</v>
      </c>
      <c r="H41760" s="48">
        <v>56048</v>
      </c>
      <c r="I41760" s="48">
        <v>-7657</v>
      </c>
      <c r="J41760" s="48">
        <v>56048</v>
      </c>
      <c r="K41760" s="48">
        <v>17721</v>
      </c>
      <c r="L41760" s="48">
        <v>19671</v>
      </c>
      <c r="M41760" s="48">
        <v>7953</v>
      </c>
      <c r="N41760" s="48">
        <v>2832</v>
      </c>
      <c r="O41760" s="48">
        <v>1295</v>
      </c>
      <c r="P41760" s="48">
        <v>0</v>
      </c>
      <c r="Q41760" s="48">
        <v>5719</v>
      </c>
      <c r="R41760" s="48">
        <v>857</v>
      </c>
      <c r="T41760" s="48">
        <v>-7479</v>
      </c>
      <c r="W41760" s="48">
        <v>-711</v>
      </c>
      <c r="Y41760" s="48">
        <v>-4368</v>
      </c>
      <c r="AD41760" s="48">
        <v>-778</v>
      </c>
      <c r="AF41760" s="48">
        <v>1278</v>
      </c>
      <c r="AH41760" s="48">
        <v>-2900</v>
      </c>
      <c r="AJ41760" s="49">
        <v>836</v>
      </c>
      <c r="AK41760" s="49">
        <v>-178</v>
      </c>
      <c r="AL41760" s="49">
        <v>0</v>
      </c>
    </row>
    <row r="41761" spans="1:38">
      <c r="A41761" s="37" t="s">
        <v>37</v>
      </c>
      <c r="B41761" s="38">
        <v>43926.208333333336</v>
      </c>
      <c r="C41761" s="39">
        <v>43926</v>
      </c>
      <c r="D41761" s="38">
        <v>43926.041666666664</v>
      </c>
      <c r="E41761" s="40" t="s">
        <v>239</v>
      </c>
      <c r="F41761" s="48">
        <v>62168</v>
      </c>
      <c r="G41761" s="48">
        <v>60395</v>
      </c>
      <c r="H41761" s="48">
        <v>53392</v>
      </c>
      <c r="I41761" s="48">
        <v>-7953</v>
      </c>
      <c r="J41761" s="48">
        <v>53392</v>
      </c>
      <c r="K41761" s="48">
        <v>16336</v>
      </c>
      <c r="L41761" s="48">
        <v>18635</v>
      </c>
      <c r="M41761" s="48">
        <v>7952</v>
      </c>
      <c r="N41761" s="48">
        <v>2676</v>
      </c>
      <c r="O41761" s="48">
        <v>1228</v>
      </c>
      <c r="P41761" s="48">
        <v>0</v>
      </c>
      <c r="Q41761" s="48">
        <v>5719</v>
      </c>
      <c r="R41761" s="48">
        <v>846</v>
      </c>
      <c r="T41761" s="48">
        <v>-7749</v>
      </c>
      <c r="W41761" s="48">
        <v>-954</v>
      </c>
      <c r="Y41761" s="48">
        <v>-4525</v>
      </c>
      <c r="AD41761" s="48">
        <v>-709</v>
      </c>
      <c r="AF41761" s="48">
        <v>1380</v>
      </c>
      <c r="AH41761" s="48">
        <v>-2941</v>
      </c>
      <c r="AJ41761" s="49">
        <v>950</v>
      </c>
      <c r="AK41761" s="49">
        <v>-204</v>
      </c>
      <c r="AL41761" s="49">
        <v>0</v>
      </c>
    </row>
    <row r="41762" spans="1:38">
      <c r="A41762" s="37" t="s">
        <v>37</v>
      </c>
      <c r="B41762" s="38">
        <v>43926.25</v>
      </c>
      <c r="C41762" s="39">
        <v>43926</v>
      </c>
      <c r="D41762" s="38">
        <v>43926.083333333336</v>
      </c>
      <c r="E41762" s="40" t="s">
        <v>239</v>
      </c>
      <c r="F41762" s="48">
        <v>59812</v>
      </c>
      <c r="G41762" s="48">
        <v>59779</v>
      </c>
      <c r="H41762" s="48">
        <v>52863</v>
      </c>
      <c r="I41762" s="48">
        <v>-7681</v>
      </c>
      <c r="J41762" s="48">
        <v>52862</v>
      </c>
      <c r="K41762" s="48">
        <v>15542</v>
      </c>
      <c r="L41762" s="48">
        <v>18826</v>
      </c>
      <c r="M41762" s="48">
        <v>7958</v>
      </c>
      <c r="N41762" s="48">
        <v>2746</v>
      </c>
      <c r="O41762" s="48">
        <v>1199</v>
      </c>
      <c r="P41762" s="48">
        <v>0</v>
      </c>
      <c r="Q41762" s="48">
        <v>5730</v>
      </c>
      <c r="R41762" s="48">
        <v>861</v>
      </c>
      <c r="T41762" s="48">
        <v>-7504</v>
      </c>
      <c r="W41762" s="48">
        <v>-706</v>
      </c>
      <c r="Y41762" s="48">
        <v>-5518</v>
      </c>
      <c r="AD41762" s="48">
        <v>-562</v>
      </c>
      <c r="AF41762" s="48">
        <v>1216</v>
      </c>
      <c r="AH41762" s="48">
        <v>-1934</v>
      </c>
      <c r="AJ41762" s="49">
        <v>765</v>
      </c>
      <c r="AK41762" s="49">
        <v>-177</v>
      </c>
      <c r="AL41762" s="49">
        <v>1</v>
      </c>
    </row>
    <row r="41763" spans="1:38">
      <c r="A41763" s="37" t="s">
        <v>37</v>
      </c>
      <c r="B41763" s="38">
        <v>43926.291666666664</v>
      </c>
      <c r="C41763" s="39">
        <v>43926</v>
      </c>
      <c r="D41763" s="38">
        <v>43926.125</v>
      </c>
      <c r="E41763" s="40" t="s">
        <v>239</v>
      </c>
      <c r="F41763" s="48">
        <v>58456</v>
      </c>
      <c r="G41763" s="48">
        <v>59375</v>
      </c>
      <c r="H41763" s="48">
        <v>51991</v>
      </c>
      <c r="I41763" s="48">
        <v>-8031</v>
      </c>
      <c r="J41763" s="48">
        <v>51992</v>
      </c>
      <c r="K41763" s="48">
        <v>14518</v>
      </c>
      <c r="L41763" s="48">
        <v>18749</v>
      </c>
      <c r="M41763" s="48">
        <v>7961</v>
      </c>
      <c r="N41763" s="48">
        <v>2747</v>
      </c>
      <c r="O41763" s="48">
        <v>1216</v>
      </c>
      <c r="P41763" s="48">
        <v>0</v>
      </c>
      <c r="Q41763" s="48">
        <v>5944</v>
      </c>
      <c r="R41763" s="48">
        <v>857</v>
      </c>
      <c r="T41763" s="48">
        <v>-7843</v>
      </c>
      <c r="W41763" s="48">
        <v>-754</v>
      </c>
      <c r="Y41763" s="48">
        <v>-6096</v>
      </c>
      <c r="AD41763" s="48">
        <v>-503</v>
      </c>
      <c r="AF41763" s="48">
        <v>1241</v>
      </c>
      <c r="AH41763" s="48">
        <v>-1731</v>
      </c>
      <c r="AJ41763" s="49">
        <v>647</v>
      </c>
      <c r="AK41763" s="49">
        <v>-188</v>
      </c>
      <c r="AL41763" s="49">
        <v>-1</v>
      </c>
    </row>
    <row r="41764" spans="1:38">
      <c r="A41764" s="37" t="s">
        <v>37</v>
      </c>
      <c r="B41764" s="38">
        <v>43926.333333333336</v>
      </c>
      <c r="C41764" s="39">
        <v>43926</v>
      </c>
      <c r="D41764" s="38">
        <v>43926.166666666664</v>
      </c>
      <c r="E41764" s="40" t="s">
        <v>239</v>
      </c>
      <c r="F41764" s="48">
        <v>57755</v>
      </c>
      <c r="G41764" s="48">
        <v>58532</v>
      </c>
      <c r="H41764" s="48">
        <v>51216</v>
      </c>
      <c r="I41764" s="48">
        <v>-8024</v>
      </c>
      <c r="J41764" s="48">
        <v>51215</v>
      </c>
      <c r="K41764" s="48">
        <v>14143</v>
      </c>
      <c r="L41764" s="48">
        <v>18756</v>
      </c>
      <c r="M41764" s="48">
        <v>7960</v>
      </c>
      <c r="N41764" s="48">
        <v>2744</v>
      </c>
      <c r="O41764" s="48">
        <v>1182</v>
      </c>
      <c r="P41764" s="48">
        <v>0</v>
      </c>
      <c r="Q41764" s="48">
        <v>5556</v>
      </c>
      <c r="R41764" s="48">
        <v>874</v>
      </c>
      <c r="T41764" s="48">
        <v>-7878</v>
      </c>
      <c r="W41764" s="48">
        <v>-743</v>
      </c>
      <c r="Y41764" s="48">
        <v>-6158</v>
      </c>
      <c r="AD41764" s="48">
        <v>-459</v>
      </c>
      <c r="AF41764" s="48">
        <v>1228</v>
      </c>
      <c r="AH41764" s="48">
        <v>-1746</v>
      </c>
      <c r="AJ41764" s="49">
        <v>708</v>
      </c>
      <c r="AK41764" s="49">
        <v>-146</v>
      </c>
      <c r="AL41764" s="49">
        <v>1</v>
      </c>
    </row>
    <row r="41765" spans="1:38">
      <c r="A41765" s="37" t="s">
        <v>37</v>
      </c>
      <c r="B41765" s="38">
        <v>43926.375</v>
      </c>
      <c r="C41765" s="39">
        <v>43926</v>
      </c>
      <c r="D41765" s="38">
        <v>43926.208333333336</v>
      </c>
      <c r="E41765" s="40" t="s">
        <v>239</v>
      </c>
      <c r="F41765" s="48">
        <v>57495</v>
      </c>
      <c r="G41765" s="48">
        <v>57920</v>
      </c>
      <c r="H41765" s="48">
        <v>50305</v>
      </c>
      <c r="I41765" s="48">
        <v>-8325</v>
      </c>
      <c r="J41765" s="48">
        <v>50306</v>
      </c>
      <c r="K41765" s="48">
        <v>13705</v>
      </c>
      <c r="L41765" s="48">
        <v>18566</v>
      </c>
      <c r="M41765" s="48">
        <v>7961</v>
      </c>
      <c r="N41765" s="48">
        <v>2652</v>
      </c>
      <c r="O41765" s="48">
        <v>1167</v>
      </c>
      <c r="P41765" s="48">
        <v>0</v>
      </c>
      <c r="Q41765" s="48">
        <v>5395</v>
      </c>
      <c r="R41765" s="48">
        <v>860</v>
      </c>
      <c r="T41765" s="48">
        <v>-8122</v>
      </c>
      <c r="W41765" s="48">
        <v>-737</v>
      </c>
      <c r="Y41765" s="48">
        <v>-6158</v>
      </c>
      <c r="AD41765" s="48">
        <v>-524</v>
      </c>
      <c r="AF41765" s="48">
        <v>1091</v>
      </c>
      <c r="AH41765" s="48">
        <v>-1794</v>
      </c>
      <c r="AJ41765" s="49">
        <v>710</v>
      </c>
      <c r="AK41765" s="49">
        <v>-203</v>
      </c>
      <c r="AL41765" s="49">
        <v>-1</v>
      </c>
    </row>
    <row r="41766" spans="1:38">
      <c r="A41766" s="37" t="s">
        <v>37</v>
      </c>
      <c r="B41766" s="38">
        <v>43926.416666666664</v>
      </c>
      <c r="C41766" s="39">
        <v>43926</v>
      </c>
      <c r="D41766" s="38">
        <v>43926.25</v>
      </c>
      <c r="E41766" s="40" t="s">
        <v>239</v>
      </c>
      <c r="F41766" s="48">
        <v>57772</v>
      </c>
      <c r="G41766" s="48">
        <v>57808</v>
      </c>
      <c r="H41766" s="48">
        <v>50507</v>
      </c>
      <c r="I41766" s="48">
        <v>-7889</v>
      </c>
      <c r="J41766" s="48">
        <v>50508</v>
      </c>
      <c r="K41766" s="48">
        <v>13727</v>
      </c>
      <c r="L41766" s="48">
        <v>18787</v>
      </c>
      <c r="M41766" s="48">
        <v>7961</v>
      </c>
      <c r="N41766" s="48">
        <v>2606</v>
      </c>
      <c r="O41766" s="48">
        <v>1219</v>
      </c>
      <c r="P41766" s="48">
        <v>0</v>
      </c>
      <c r="Q41766" s="48">
        <v>5351</v>
      </c>
      <c r="R41766" s="48">
        <v>857</v>
      </c>
      <c r="T41766" s="48">
        <v>-7677</v>
      </c>
      <c r="W41766" s="48">
        <v>-742</v>
      </c>
      <c r="Y41766" s="48">
        <v>-5700</v>
      </c>
      <c r="AD41766" s="48">
        <v>-542</v>
      </c>
      <c r="AF41766" s="48">
        <v>1207</v>
      </c>
      <c r="AH41766" s="48">
        <v>-1900</v>
      </c>
      <c r="AJ41766" s="49">
        <v>588</v>
      </c>
      <c r="AK41766" s="49">
        <v>-212</v>
      </c>
      <c r="AL41766" s="49">
        <v>-1</v>
      </c>
    </row>
    <row r="41767" spans="1:38">
      <c r="A41767" s="37" t="s">
        <v>37</v>
      </c>
      <c r="B41767" s="38">
        <v>43926.458333333336</v>
      </c>
      <c r="C41767" s="39">
        <v>43926</v>
      </c>
      <c r="D41767" s="38">
        <v>43926.291666666664</v>
      </c>
      <c r="E41767" s="40" t="s">
        <v>239</v>
      </c>
      <c r="F41767" s="48">
        <v>58635</v>
      </c>
      <c r="G41767" s="48">
        <v>58052</v>
      </c>
      <c r="H41767" s="48">
        <v>51626</v>
      </c>
      <c r="I41767" s="48">
        <v>-7159</v>
      </c>
      <c r="J41767" s="48">
        <v>51628</v>
      </c>
      <c r="K41767" s="48">
        <v>14329</v>
      </c>
      <c r="L41767" s="48">
        <v>19351</v>
      </c>
      <c r="M41767" s="48">
        <v>7961</v>
      </c>
      <c r="N41767" s="48">
        <v>2702</v>
      </c>
      <c r="O41767" s="48">
        <v>1241</v>
      </c>
      <c r="P41767" s="48">
        <v>0</v>
      </c>
      <c r="Q41767" s="48">
        <v>5185</v>
      </c>
      <c r="R41767" s="48">
        <v>859</v>
      </c>
      <c r="T41767" s="48">
        <v>-6972</v>
      </c>
      <c r="W41767" s="48">
        <v>-657</v>
      </c>
      <c r="Y41767" s="48">
        <v>-5225</v>
      </c>
      <c r="AD41767" s="48">
        <v>-464</v>
      </c>
      <c r="AF41767" s="48">
        <v>1251</v>
      </c>
      <c r="AH41767" s="48">
        <v>-1877</v>
      </c>
      <c r="AJ41767" s="49">
        <v>733</v>
      </c>
      <c r="AK41767" s="49">
        <v>-187</v>
      </c>
      <c r="AL41767" s="49">
        <v>-2</v>
      </c>
    </row>
    <row r="41768" spans="1:38">
      <c r="A41768" s="37" t="s">
        <v>37</v>
      </c>
      <c r="B41768" s="38">
        <v>43926.5</v>
      </c>
      <c r="C41768" s="39">
        <v>43926</v>
      </c>
      <c r="D41768" s="38">
        <v>43926.333333333336</v>
      </c>
      <c r="E41768" s="40" t="s">
        <v>239</v>
      </c>
      <c r="F41768" s="48">
        <v>59793</v>
      </c>
      <c r="G41768" s="48">
        <v>58632</v>
      </c>
      <c r="H41768" s="48">
        <v>52590</v>
      </c>
      <c r="I41768" s="48">
        <v>-6948</v>
      </c>
      <c r="J41768" s="48">
        <v>52590</v>
      </c>
      <c r="K41768" s="48">
        <v>14699</v>
      </c>
      <c r="L41768" s="48">
        <v>19749</v>
      </c>
      <c r="M41768" s="48">
        <v>7959</v>
      </c>
      <c r="N41768" s="48">
        <v>2831</v>
      </c>
      <c r="O41768" s="48">
        <v>1251</v>
      </c>
      <c r="P41768" s="48">
        <v>0</v>
      </c>
      <c r="Q41768" s="48">
        <v>5250</v>
      </c>
      <c r="R41768" s="48">
        <v>851</v>
      </c>
      <c r="T41768" s="48">
        <v>-6773</v>
      </c>
      <c r="W41768" s="48">
        <v>-512</v>
      </c>
      <c r="Y41768" s="48">
        <v>-5074</v>
      </c>
      <c r="AD41768" s="48">
        <v>-458</v>
      </c>
      <c r="AF41768" s="48">
        <v>1163</v>
      </c>
      <c r="AH41768" s="48">
        <v>-1892</v>
      </c>
      <c r="AJ41768" s="49">
        <v>906</v>
      </c>
      <c r="AK41768" s="49">
        <v>-175</v>
      </c>
      <c r="AL41768" s="49">
        <v>0</v>
      </c>
    </row>
    <row r="41769" spans="1:38">
      <c r="A41769" s="37" t="s">
        <v>37</v>
      </c>
      <c r="B41769" s="38">
        <v>43926.541666666664</v>
      </c>
      <c r="C41769" s="39">
        <v>43926</v>
      </c>
      <c r="D41769" s="38">
        <v>43926.375</v>
      </c>
      <c r="E41769" s="40" t="s">
        <v>239</v>
      </c>
      <c r="F41769" s="48">
        <v>61902</v>
      </c>
      <c r="G41769" s="48">
        <v>59459</v>
      </c>
      <c r="H41769" s="48">
        <v>52512</v>
      </c>
      <c r="I41769" s="48">
        <v>-7910</v>
      </c>
      <c r="J41769" s="48">
        <v>52512</v>
      </c>
      <c r="K41769" s="48">
        <v>13956</v>
      </c>
      <c r="L41769" s="48">
        <v>19561</v>
      </c>
      <c r="M41769" s="48">
        <v>7959</v>
      </c>
      <c r="N41769" s="48">
        <v>2947</v>
      </c>
      <c r="O41769" s="48">
        <v>1252</v>
      </c>
      <c r="P41769" s="48">
        <v>20</v>
      </c>
      <c r="Q41769" s="48">
        <v>5954</v>
      </c>
      <c r="R41769" s="48">
        <v>863</v>
      </c>
      <c r="T41769" s="48">
        <v>-7682</v>
      </c>
      <c r="W41769" s="48">
        <v>-424</v>
      </c>
      <c r="Y41769" s="48">
        <v>-5529</v>
      </c>
      <c r="AD41769" s="48">
        <v>-679</v>
      </c>
      <c r="AF41769" s="48">
        <v>834</v>
      </c>
      <c r="AH41769" s="48">
        <v>-1884</v>
      </c>
      <c r="AJ41769" s="49">
        <v>963</v>
      </c>
      <c r="AK41769" s="49">
        <v>-228</v>
      </c>
      <c r="AL41769" s="49">
        <v>0</v>
      </c>
    </row>
    <row r="41770" spans="1:38">
      <c r="A41770" s="37" t="s">
        <v>37</v>
      </c>
      <c r="B41770" s="38">
        <v>43926.583333333336</v>
      </c>
      <c r="C41770" s="39">
        <v>43926</v>
      </c>
      <c r="D41770" s="38">
        <v>43926.416666666664</v>
      </c>
      <c r="E41770" s="40" t="s">
        <v>239</v>
      </c>
      <c r="F41770" s="48">
        <v>63930</v>
      </c>
      <c r="G41770" s="48">
        <v>61330</v>
      </c>
      <c r="H41770" s="48">
        <v>54871</v>
      </c>
      <c r="I41770" s="48">
        <v>-7418</v>
      </c>
      <c r="J41770" s="48">
        <v>54871</v>
      </c>
      <c r="K41770" s="48">
        <v>15259</v>
      </c>
      <c r="L41770" s="48">
        <v>20434</v>
      </c>
      <c r="M41770" s="48">
        <v>7957</v>
      </c>
      <c r="N41770" s="48">
        <v>3127</v>
      </c>
      <c r="O41770" s="48">
        <v>1255</v>
      </c>
      <c r="P41770" s="48">
        <v>119</v>
      </c>
      <c r="Q41770" s="48">
        <v>5859</v>
      </c>
      <c r="R41770" s="48">
        <v>861</v>
      </c>
      <c r="T41770" s="48">
        <v>-7210</v>
      </c>
      <c r="W41770" s="48">
        <v>-576</v>
      </c>
      <c r="Y41770" s="48">
        <v>-5034</v>
      </c>
      <c r="AD41770" s="48">
        <v>-651</v>
      </c>
      <c r="AF41770" s="48">
        <v>976</v>
      </c>
      <c r="AH41770" s="48">
        <v>-1925</v>
      </c>
      <c r="AJ41770" s="49">
        <v>959</v>
      </c>
      <c r="AK41770" s="49">
        <v>-208</v>
      </c>
      <c r="AL41770" s="49">
        <v>0</v>
      </c>
    </row>
    <row r="41771" spans="1:38">
      <c r="A41771" s="37" t="s">
        <v>37</v>
      </c>
      <c r="B41771" s="38">
        <v>43926.625</v>
      </c>
      <c r="C41771" s="39">
        <v>43926</v>
      </c>
      <c r="D41771" s="38">
        <v>43926.458333333336</v>
      </c>
      <c r="E41771" s="40" t="s">
        <v>239</v>
      </c>
      <c r="F41771" s="48">
        <v>65023</v>
      </c>
      <c r="G41771" s="48">
        <v>62399</v>
      </c>
      <c r="H41771" s="48">
        <v>55136</v>
      </c>
      <c r="I41771" s="48">
        <v>-8256</v>
      </c>
      <c r="J41771" s="48">
        <v>55135</v>
      </c>
      <c r="K41771" s="48">
        <v>16211</v>
      </c>
      <c r="L41771" s="48">
        <v>20481</v>
      </c>
      <c r="M41771" s="48">
        <v>7955</v>
      </c>
      <c r="N41771" s="48">
        <v>3259</v>
      </c>
      <c r="O41771" s="48">
        <v>1778</v>
      </c>
      <c r="P41771" s="48">
        <v>196</v>
      </c>
      <c r="Q41771" s="48">
        <v>4392</v>
      </c>
      <c r="R41771" s="48">
        <v>863</v>
      </c>
      <c r="T41771" s="48">
        <v>-7977</v>
      </c>
      <c r="W41771" s="48">
        <v>-618</v>
      </c>
      <c r="Y41771" s="48">
        <v>-5470</v>
      </c>
      <c r="AD41771" s="48">
        <v>-678</v>
      </c>
      <c r="AF41771" s="48">
        <v>722</v>
      </c>
      <c r="AH41771" s="48">
        <v>-1933</v>
      </c>
      <c r="AJ41771" s="49">
        <v>993</v>
      </c>
      <c r="AK41771" s="49">
        <v>-279</v>
      </c>
      <c r="AL41771" s="49">
        <v>1</v>
      </c>
    </row>
    <row r="41772" spans="1:38">
      <c r="A41772" s="37" t="s">
        <v>37</v>
      </c>
      <c r="B41772" s="38">
        <v>43926.666666666664</v>
      </c>
      <c r="C41772" s="39">
        <v>43926</v>
      </c>
      <c r="D41772" s="38">
        <v>43926.5</v>
      </c>
      <c r="E41772" s="40" t="s">
        <v>239</v>
      </c>
      <c r="F41772" s="48">
        <v>65355</v>
      </c>
      <c r="G41772" s="48">
        <v>63180</v>
      </c>
      <c r="H41772" s="48">
        <v>56062</v>
      </c>
      <c r="I41772" s="48">
        <v>-8053</v>
      </c>
      <c r="J41772" s="48">
        <v>56063</v>
      </c>
      <c r="K41772" s="48">
        <v>15844</v>
      </c>
      <c r="L41772" s="48">
        <v>20206</v>
      </c>
      <c r="M41772" s="48">
        <v>7952</v>
      </c>
      <c r="N41772" s="48">
        <v>3234</v>
      </c>
      <c r="O41772" s="48">
        <v>2488</v>
      </c>
      <c r="P41772" s="48">
        <v>288</v>
      </c>
      <c r="Q41772" s="48">
        <v>5191</v>
      </c>
      <c r="R41772" s="48">
        <v>860</v>
      </c>
      <c r="T41772" s="48">
        <v>-7747</v>
      </c>
      <c r="W41772" s="48">
        <v>-656</v>
      </c>
      <c r="Y41772" s="48">
        <v>-5136</v>
      </c>
      <c r="AD41772" s="48">
        <v>-816</v>
      </c>
      <c r="AF41772" s="48">
        <v>793</v>
      </c>
      <c r="AH41772" s="48">
        <v>-1932</v>
      </c>
      <c r="AJ41772" s="49">
        <v>935</v>
      </c>
      <c r="AK41772" s="49">
        <v>-306</v>
      </c>
      <c r="AL41772" s="49">
        <v>-1</v>
      </c>
    </row>
    <row r="41773" spans="1:38">
      <c r="A41773" s="37" t="s">
        <v>37</v>
      </c>
      <c r="B41773" s="38">
        <v>43926.708333333336</v>
      </c>
      <c r="C41773" s="39">
        <v>43926</v>
      </c>
      <c r="D41773" s="38">
        <v>43926.541666666664</v>
      </c>
      <c r="E41773" s="40" t="s">
        <v>239</v>
      </c>
      <c r="F41773" s="48">
        <v>65343</v>
      </c>
      <c r="G41773" s="48">
        <v>63433</v>
      </c>
      <c r="H41773" s="48">
        <v>56605</v>
      </c>
      <c r="I41773" s="48">
        <v>-7804</v>
      </c>
      <c r="J41773" s="48">
        <v>56605</v>
      </c>
      <c r="K41773" s="48">
        <v>15285</v>
      </c>
      <c r="L41773" s="48">
        <v>20520</v>
      </c>
      <c r="M41773" s="48">
        <v>7977</v>
      </c>
      <c r="N41773" s="48">
        <v>3255</v>
      </c>
      <c r="O41773" s="48">
        <v>2152</v>
      </c>
      <c r="P41773" s="48">
        <v>307</v>
      </c>
      <c r="Q41773" s="48">
        <v>6242</v>
      </c>
      <c r="R41773" s="48">
        <v>867</v>
      </c>
      <c r="T41773" s="48">
        <v>-7466</v>
      </c>
      <c r="W41773" s="48">
        <v>-518</v>
      </c>
      <c r="Y41773" s="48">
        <v>-5065</v>
      </c>
      <c r="AD41773" s="48">
        <v>-885</v>
      </c>
      <c r="AF41773" s="48">
        <v>846</v>
      </c>
      <c r="AH41773" s="48">
        <v>-1844</v>
      </c>
      <c r="AJ41773" s="49">
        <v>976</v>
      </c>
      <c r="AK41773" s="49">
        <v>-338</v>
      </c>
      <c r="AL41773" s="49">
        <v>0</v>
      </c>
    </row>
    <row r="41774" spans="1:38">
      <c r="A41774" s="37" t="s">
        <v>37</v>
      </c>
      <c r="B41774" s="38">
        <v>43926.75</v>
      </c>
      <c r="C41774" s="39">
        <v>43926</v>
      </c>
      <c r="D41774" s="38">
        <v>43926.583333333336</v>
      </c>
      <c r="E41774" s="40" t="s">
        <v>239</v>
      </c>
      <c r="F41774" s="48">
        <v>65148</v>
      </c>
      <c r="G41774" s="48">
        <v>63538</v>
      </c>
      <c r="H41774" s="48">
        <v>56572</v>
      </c>
      <c r="I41774" s="48">
        <v>-7998</v>
      </c>
      <c r="J41774" s="48">
        <v>56573</v>
      </c>
      <c r="K41774" s="48">
        <v>15891</v>
      </c>
      <c r="L41774" s="48">
        <v>20465</v>
      </c>
      <c r="M41774" s="48">
        <v>7996</v>
      </c>
      <c r="N41774" s="48">
        <v>3370</v>
      </c>
      <c r="O41774" s="48">
        <v>1470</v>
      </c>
      <c r="P41774" s="48">
        <v>307</v>
      </c>
      <c r="Q41774" s="48">
        <v>6190</v>
      </c>
      <c r="R41774" s="48">
        <v>884</v>
      </c>
      <c r="T41774" s="48">
        <v>-7684</v>
      </c>
      <c r="W41774" s="48">
        <v>-871</v>
      </c>
      <c r="Y41774" s="48">
        <v>-4930</v>
      </c>
      <c r="AD41774" s="48">
        <v>-913</v>
      </c>
      <c r="AF41774" s="48">
        <v>900</v>
      </c>
      <c r="AH41774" s="48">
        <v>-1870</v>
      </c>
      <c r="AJ41774" s="49">
        <v>1032</v>
      </c>
      <c r="AK41774" s="49">
        <v>-314</v>
      </c>
      <c r="AL41774" s="49">
        <v>-1</v>
      </c>
    </row>
    <row r="41775" spans="1:38">
      <c r="A41775" s="37" t="s">
        <v>37</v>
      </c>
      <c r="B41775" s="38">
        <v>43926.791666666664</v>
      </c>
      <c r="C41775" s="39">
        <v>43926</v>
      </c>
      <c r="D41775" s="38">
        <v>43926.625</v>
      </c>
      <c r="E41775" s="40" t="s">
        <v>239</v>
      </c>
      <c r="F41775" s="48">
        <v>64897</v>
      </c>
      <c r="G41775" s="48">
        <v>63130</v>
      </c>
      <c r="H41775" s="48">
        <v>55802</v>
      </c>
      <c r="I41775" s="48">
        <v>-8306</v>
      </c>
      <c r="J41775" s="48">
        <v>55802</v>
      </c>
      <c r="K41775" s="48">
        <v>15335</v>
      </c>
      <c r="L41775" s="48">
        <v>20189</v>
      </c>
      <c r="M41775" s="48">
        <v>7992</v>
      </c>
      <c r="N41775" s="48">
        <v>3329</v>
      </c>
      <c r="O41775" s="48">
        <v>1629</v>
      </c>
      <c r="P41775" s="48">
        <v>306</v>
      </c>
      <c r="Q41775" s="48">
        <v>6138</v>
      </c>
      <c r="R41775" s="48">
        <v>884</v>
      </c>
      <c r="T41775" s="48">
        <v>-7963</v>
      </c>
      <c r="W41775" s="48">
        <v>-912</v>
      </c>
      <c r="Y41775" s="48">
        <v>-4836</v>
      </c>
      <c r="AD41775" s="48">
        <v>-1038</v>
      </c>
      <c r="AF41775" s="48">
        <v>649</v>
      </c>
      <c r="AH41775" s="48">
        <v>-1826</v>
      </c>
      <c r="AJ41775" s="49">
        <v>978</v>
      </c>
      <c r="AK41775" s="49">
        <v>-343</v>
      </c>
      <c r="AL41775" s="49">
        <v>0</v>
      </c>
    </row>
    <row r="41776" spans="1:38">
      <c r="A41776" s="37" t="s">
        <v>37</v>
      </c>
      <c r="B41776" s="38">
        <v>43926.833333333336</v>
      </c>
      <c r="C41776" s="39">
        <v>43926</v>
      </c>
      <c r="D41776" s="38">
        <v>43926.666666666664</v>
      </c>
      <c r="E41776" s="40" t="s">
        <v>239</v>
      </c>
      <c r="F41776" s="48">
        <v>64801</v>
      </c>
      <c r="G41776" s="48">
        <v>62836</v>
      </c>
      <c r="H41776" s="48">
        <v>55971</v>
      </c>
      <c r="I41776" s="48">
        <v>-7700</v>
      </c>
      <c r="J41776" s="48">
        <v>55972</v>
      </c>
      <c r="K41776" s="48">
        <v>15316</v>
      </c>
      <c r="L41776" s="48">
        <v>20217</v>
      </c>
      <c r="M41776" s="48">
        <v>7996</v>
      </c>
      <c r="N41776" s="48">
        <v>3324</v>
      </c>
      <c r="O41776" s="48">
        <v>1406</v>
      </c>
      <c r="P41776" s="48">
        <v>303</v>
      </c>
      <c r="Q41776" s="48">
        <v>6518</v>
      </c>
      <c r="R41776" s="48">
        <v>892</v>
      </c>
      <c r="T41776" s="48">
        <v>-7380</v>
      </c>
      <c r="W41776" s="48">
        <v>-1068</v>
      </c>
      <c r="Y41776" s="48">
        <v>-4463</v>
      </c>
      <c r="AD41776" s="48">
        <v>-957</v>
      </c>
      <c r="AF41776" s="48">
        <v>903</v>
      </c>
      <c r="AH41776" s="48">
        <v>-1795</v>
      </c>
      <c r="AJ41776" s="49">
        <v>835</v>
      </c>
      <c r="AK41776" s="49">
        <v>-320</v>
      </c>
      <c r="AL41776" s="49">
        <v>-1</v>
      </c>
    </row>
    <row r="41777" spans="1:38">
      <c r="A41777" s="37" t="s">
        <v>37</v>
      </c>
      <c r="B41777" s="38">
        <v>43926.875</v>
      </c>
      <c r="C41777" s="39">
        <v>43926</v>
      </c>
      <c r="D41777" s="38">
        <v>43926.708333333336</v>
      </c>
      <c r="E41777" s="40" t="s">
        <v>239</v>
      </c>
      <c r="F41777" s="48">
        <v>65113</v>
      </c>
      <c r="G41777" s="48">
        <v>63147</v>
      </c>
      <c r="H41777" s="48">
        <v>57392</v>
      </c>
      <c r="I41777" s="48">
        <v>-6742</v>
      </c>
      <c r="J41777" s="48">
        <v>57392</v>
      </c>
      <c r="K41777" s="48">
        <v>15987</v>
      </c>
      <c r="L41777" s="48">
        <v>20513</v>
      </c>
      <c r="M41777" s="48">
        <v>8010</v>
      </c>
      <c r="N41777" s="48">
        <v>3346</v>
      </c>
      <c r="O41777" s="48">
        <v>1379</v>
      </c>
      <c r="P41777" s="48">
        <v>271</v>
      </c>
      <c r="Q41777" s="48">
        <v>6992</v>
      </c>
      <c r="R41777" s="48">
        <v>894</v>
      </c>
      <c r="T41777" s="48">
        <v>-6464</v>
      </c>
      <c r="W41777" s="48">
        <v>-1195</v>
      </c>
      <c r="Y41777" s="48">
        <v>-3829</v>
      </c>
      <c r="AD41777" s="48">
        <v>-1028</v>
      </c>
      <c r="AF41777" s="48">
        <v>1215</v>
      </c>
      <c r="AH41777" s="48">
        <v>-1627</v>
      </c>
      <c r="AJ41777" s="49">
        <v>987</v>
      </c>
      <c r="AK41777" s="49">
        <v>-278</v>
      </c>
      <c r="AL41777" s="49">
        <v>0</v>
      </c>
    </row>
    <row r="41778" spans="1:38">
      <c r="A41778" s="37" t="s">
        <v>37</v>
      </c>
      <c r="B41778" s="38">
        <v>43926.916666666664</v>
      </c>
      <c r="C41778" s="39">
        <v>43926</v>
      </c>
      <c r="D41778" s="38">
        <v>43926.75</v>
      </c>
      <c r="E41778" s="40" t="s">
        <v>239</v>
      </c>
      <c r="F41778" s="48">
        <v>65908</v>
      </c>
      <c r="G41778" s="48">
        <v>63899</v>
      </c>
      <c r="H41778" s="48">
        <v>57930</v>
      </c>
      <c r="I41778" s="48">
        <v>-7193</v>
      </c>
      <c r="J41778" s="48">
        <v>57931</v>
      </c>
      <c r="K41778" s="48">
        <v>16124</v>
      </c>
      <c r="L41778" s="48">
        <v>20446</v>
      </c>
      <c r="M41778" s="48">
        <v>8060</v>
      </c>
      <c r="N41778" s="48">
        <v>3319</v>
      </c>
      <c r="O41778" s="48">
        <v>1380</v>
      </c>
      <c r="P41778" s="48">
        <v>235</v>
      </c>
      <c r="Q41778" s="48">
        <v>7480</v>
      </c>
      <c r="R41778" s="48">
        <v>887</v>
      </c>
      <c r="T41778" s="48">
        <v>-6908</v>
      </c>
      <c r="W41778" s="48">
        <v>-1356</v>
      </c>
      <c r="Y41778" s="48">
        <v>-4076</v>
      </c>
      <c r="AD41778" s="48">
        <v>-1290</v>
      </c>
      <c r="AF41778" s="48">
        <v>1395</v>
      </c>
      <c r="AH41778" s="48">
        <v>-1581</v>
      </c>
      <c r="AJ41778" s="49">
        <v>1224</v>
      </c>
      <c r="AK41778" s="49">
        <v>-285</v>
      </c>
      <c r="AL41778" s="49">
        <v>-1</v>
      </c>
    </row>
    <row r="41779" spans="1:38">
      <c r="A41779" s="37" t="s">
        <v>37</v>
      </c>
      <c r="B41779" s="38">
        <v>43926.958333333336</v>
      </c>
      <c r="C41779" s="39">
        <v>43926</v>
      </c>
      <c r="D41779" s="38">
        <v>43926.791666666664</v>
      </c>
      <c r="E41779" s="40" t="s">
        <v>239</v>
      </c>
      <c r="F41779" s="48">
        <v>66774</v>
      </c>
      <c r="G41779" s="48">
        <v>65010</v>
      </c>
      <c r="H41779" s="48">
        <v>59485</v>
      </c>
      <c r="I41779" s="48">
        <v>-6716</v>
      </c>
      <c r="J41779" s="48">
        <v>59486</v>
      </c>
      <c r="K41779" s="48">
        <v>16645</v>
      </c>
      <c r="L41779" s="48">
        <v>20964</v>
      </c>
      <c r="M41779" s="48">
        <v>8071</v>
      </c>
      <c r="N41779" s="48">
        <v>3401</v>
      </c>
      <c r="O41779" s="48">
        <v>1378</v>
      </c>
      <c r="P41779" s="48">
        <v>175</v>
      </c>
      <c r="Q41779" s="48">
        <v>7955</v>
      </c>
      <c r="R41779" s="48">
        <v>897</v>
      </c>
      <c r="T41779" s="48">
        <v>-6423</v>
      </c>
      <c r="W41779" s="48">
        <v>-1407</v>
      </c>
      <c r="Y41779" s="48">
        <v>-4096</v>
      </c>
      <c r="AD41779" s="48">
        <v>-1148</v>
      </c>
      <c r="AF41779" s="48">
        <v>1689</v>
      </c>
      <c r="AH41779" s="48">
        <v>-1461</v>
      </c>
      <c r="AJ41779" s="49">
        <v>1191</v>
      </c>
      <c r="AK41779" s="49">
        <v>-293</v>
      </c>
      <c r="AL41779" s="49">
        <v>-1</v>
      </c>
    </row>
    <row r="41780" spans="1:38">
      <c r="A41780" s="37" t="s">
        <v>37</v>
      </c>
      <c r="B41780" s="38">
        <v>43927</v>
      </c>
      <c r="C41780" s="39">
        <v>43926</v>
      </c>
      <c r="D41780" s="38">
        <v>43926.833333333336</v>
      </c>
      <c r="E41780" s="40" t="s">
        <v>239</v>
      </c>
      <c r="F41780" s="48">
        <v>67785</v>
      </c>
      <c r="G41780" s="48">
        <v>65610</v>
      </c>
      <c r="H41780" s="48">
        <v>60673</v>
      </c>
      <c r="I41780" s="48">
        <v>-6140</v>
      </c>
      <c r="J41780" s="48">
        <v>60674</v>
      </c>
      <c r="K41780" s="48">
        <v>17420</v>
      </c>
      <c r="L41780" s="48">
        <v>20785</v>
      </c>
      <c r="M41780" s="48">
        <v>8074</v>
      </c>
      <c r="N41780" s="48">
        <v>3507</v>
      </c>
      <c r="O41780" s="48">
        <v>1648</v>
      </c>
      <c r="P41780" s="48">
        <v>58</v>
      </c>
      <c r="Q41780" s="48">
        <v>8285</v>
      </c>
      <c r="R41780" s="48">
        <v>897</v>
      </c>
      <c r="T41780" s="48">
        <v>-5888</v>
      </c>
      <c r="W41780" s="48">
        <v>-1651</v>
      </c>
      <c r="Y41780" s="48">
        <v>-3300</v>
      </c>
      <c r="AD41780" s="48">
        <v>-1054</v>
      </c>
      <c r="AF41780" s="48">
        <v>1742</v>
      </c>
      <c r="AH41780" s="48">
        <v>-1625</v>
      </c>
      <c r="AJ41780" s="49">
        <v>1203</v>
      </c>
      <c r="AK41780" s="49">
        <v>-252</v>
      </c>
      <c r="AL41780" s="49">
        <v>-1</v>
      </c>
    </row>
    <row r="41781" spans="1:38">
      <c r="A41781" s="37" t="s">
        <v>37</v>
      </c>
      <c r="B41781" s="38">
        <v>43927.041666666664</v>
      </c>
      <c r="C41781" s="39">
        <v>43926</v>
      </c>
      <c r="D41781" s="38">
        <v>43926.875</v>
      </c>
      <c r="E41781" s="40" t="s">
        <v>239</v>
      </c>
      <c r="F41781" s="48">
        <v>69671</v>
      </c>
      <c r="G41781" s="48">
        <v>66576</v>
      </c>
      <c r="H41781" s="48">
        <v>61316</v>
      </c>
      <c r="I41781" s="48">
        <v>-6587</v>
      </c>
      <c r="J41781" s="48">
        <v>61316</v>
      </c>
      <c r="K41781" s="48">
        <v>16801</v>
      </c>
      <c r="L41781" s="48">
        <v>20636</v>
      </c>
      <c r="M41781" s="48">
        <v>8073</v>
      </c>
      <c r="N41781" s="48">
        <v>3378</v>
      </c>
      <c r="O41781" s="48">
        <v>2653</v>
      </c>
      <c r="P41781" s="48">
        <v>8</v>
      </c>
      <c r="Q41781" s="48">
        <v>8887</v>
      </c>
      <c r="R41781" s="48">
        <v>880</v>
      </c>
      <c r="T41781" s="48">
        <v>-6257</v>
      </c>
      <c r="W41781" s="48">
        <v>-1542</v>
      </c>
      <c r="Y41781" s="48">
        <v>-3371</v>
      </c>
      <c r="AD41781" s="48">
        <v>-1060</v>
      </c>
      <c r="AF41781" s="48">
        <v>1532</v>
      </c>
      <c r="AH41781" s="48">
        <v>-1816</v>
      </c>
      <c r="AJ41781" s="49">
        <v>1327</v>
      </c>
      <c r="AK41781" s="49">
        <v>-330</v>
      </c>
      <c r="AL41781" s="49">
        <v>0</v>
      </c>
    </row>
    <row r="41782" spans="1:38">
      <c r="A41782" s="37" t="s">
        <v>37</v>
      </c>
      <c r="B41782" s="38">
        <v>43927.083333333336</v>
      </c>
      <c r="C41782" s="39">
        <v>43926</v>
      </c>
      <c r="D41782" s="38">
        <v>43926.916666666664</v>
      </c>
      <c r="E41782" s="40" t="s">
        <v>239</v>
      </c>
      <c r="F41782" s="48">
        <v>70565</v>
      </c>
      <c r="G41782" s="48">
        <v>67250</v>
      </c>
      <c r="H41782" s="48">
        <v>61377</v>
      </c>
      <c r="I41782" s="48">
        <v>-7253</v>
      </c>
      <c r="J41782" s="48">
        <v>61378</v>
      </c>
      <c r="K41782" s="48">
        <v>16331</v>
      </c>
      <c r="L41782" s="48">
        <v>20136</v>
      </c>
      <c r="M41782" s="48">
        <v>8075</v>
      </c>
      <c r="N41782" s="48">
        <v>3021</v>
      </c>
      <c r="O41782" s="48">
        <v>2159</v>
      </c>
      <c r="P41782" s="48">
        <v>0</v>
      </c>
      <c r="Q41782" s="48">
        <v>10777</v>
      </c>
      <c r="R41782" s="48">
        <v>879</v>
      </c>
      <c r="T41782" s="48">
        <v>-6953</v>
      </c>
      <c r="W41782" s="48">
        <v>-1481</v>
      </c>
      <c r="Y41782" s="48">
        <v>-3924</v>
      </c>
      <c r="AD41782" s="48">
        <v>-1042</v>
      </c>
      <c r="AF41782" s="48">
        <v>1338</v>
      </c>
      <c r="AH41782" s="48">
        <v>-1844</v>
      </c>
      <c r="AJ41782" s="49">
        <v>1380</v>
      </c>
      <c r="AK41782" s="49">
        <v>-300</v>
      </c>
      <c r="AL41782" s="49">
        <v>-1</v>
      </c>
    </row>
    <row r="41783" spans="1:38">
      <c r="A41783" s="37" t="s">
        <v>37</v>
      </c>
      <c r="B41783" s="38">
        <v>43927.125</v>
      </c>
      <c r="C41783" s="39">
        <v>43926</v>
      </c>
      <c r="D41783" s="38">
        <v>43926.958333333336</v>
      </c>
      <c r="E41783" s="40" t="s">
        <v>239</v>
      </c>
      <c r="F41783" s="48">
        <v>68571</v>
      </c>
      <c r="G41783" s="48">
        <v>64958</v>
      </c>
      <c r="H41783" s="48">
        <v>59202</v>
      </c>
      <c r="I41783" s="48">
        <v>-7104</v>
      </c>
      <c r="J41783" s="48">
        <v>59203</v>
      </c>
      <c r="K41783" s="48">
        <v>14952</v>
      </c>
      <c r="L41783" s="48">
        <v>19366</v>
      </c>
      <c r="M41783" s="48">
        <v>8077</v>
      </c>
      <c r="N41783" s="48">
        <v>2586</v>
      </c>
      <c r="O41783" s="48">
        <v>1633</v>
      </c>
      <c r="P41783" s="48">
        <v>0</v>
      </c>
      <c r="Q41783" s="48">
        <v>11709</v>
      </c>
      <c r="R41783" s="48">
        <v>880</v>
      </c>
      <c r="T41783" s="48">
        <v>-6813</v>
      </c>
      <c r="W41783" s="48">
        <v>-1397</v>
      </c>
      <c r="Y41783" s="48">
        <v>-3930</v>
      </c>
      <c r="AD41783" s="48">
        <v>-971</v>
      </c>
      <c r="AF41783" s="48">
        <v>1385</v>
      </c>
      <c r="AH41783" s="48">
        <v>-1900</v>
      </c>
      <c r="AJ41783" s="49">
        <v>1348</v>
      </c>
      <c r="AK41783" s="49">
        <v>-291</v>
      </c>
      <c r="AL41783" s="49">
        <v>-1</v>
      </c>
    </row>
    <row r="41784" spans="1:38">
      <c r="A41784" s="37" t="s">
        <v>37</v>
      </c>
      <c r="B41784" s="38">
        <v>43927.166666666664</v>
      </c>
      <c r="C41784" s="39">
        <v>43926</v>
      </c>
      <c r="D41784" s="38">
        <v>43927</v>
      </c>
      <c r="E41784" s="40" t="s">
        <v>239</v>
      </c>
      <c r="F41784" s="48">
        <v>65315</v>
      </c>
      <c r="G41784" s="48">
        <v>62458</v>
      </c>
      <c r="H41784" s="48">
        <v>56201</v>
      </c>
      <c r="I41784" s="48">
        <v>-7477</v>
      </c>
      <c r="J41784" s="48">
        <v>56200</v>
      </c>
      <c r="K41784" s="48">
        <v>13867</v>
      </c>
      <c r="L41784" s="48">
        <v>18558</v>
      </c>
      <c r="M41784" s="48">
        <v>8083</v>
      </c>
      <c r="N41784" s="48">
        <v>2333</v>
      </c>
      <c r="O41784" s="48">
        <v>1269</v>
      </c>
      <c r="P41784" s="48">
        <v>0</v>
      </c>
      <c r="Q41784" s="48">
        <v>11220</v>
      </c>
      <c r="R41784" s="48">
        <v>870</v>
      </c>
      <c r="T41784" s="48">
        <v>-7192</v>
      </c>
      <c r="W41784" s="48">
        <v>-1943</v>
      </c>
      <c r="Y41784" s="48">
        <v>-4285</v>
      </c>
      <c r="AD41784" s="48">
        <v>-903</v>
      </c>
      <c r="AF41784" s="48">
        <v>1728</v>
      </c>
      <c r="AH41784" s="48">
        <v>-1789</v>
      </c>
      <c r="AJ41784" s="49">
        <v>1220</v>
      </c>
      <c r="AK41784" s="49">
        <v>-285</v>
      </c>
      <c r="AL41784" s="49">
        <v>1</v>
      </c>
    </row>
    <row r="41785" spans="1:38">
      <c r="A41785" s="37" t="s">
        <v>37</v>
      </c>
      <c r="B41785" s="38">
        <v>43927.208333333336</v>
      </c>
      <c r="C41785" s="39">
        <v>43927</v>
      </c>
      <c r="D41785" s="38">
        <v>43927.041666666664</v>
      </c>
      <c r="E41785" s="40" t="s">
        <v>239</v>
      </c>
      <c r="F41785" s="48">
        <v>62316</v>
      </c>
      <c r="G41785" s="48">
        <v>60210</v>
      </c>
      <c r="H41785" s="48">
        <v>54664</v>
      </c>
      <c r="I41785" s="48">
        <v>-6499</v>
      </c>
      <c r="J41785" s="48">
        <v>54665</v>
      </c>
      <c r="K41785" s="48">
        <v>13031</v>
      </c>
      <c r="L41785" s="48">
        <v>18313</v>
      </c>
      <c r="M41785" s="48">
        <v>8081</v>
      </c>
      <c r="N41785" s="48">
        <v>2125</v>
      </c>
      <c r="O41785" s="48">
        <v>1251</v>
      </c>
      <c r="P41785" s="48">
        <v>0</v>
      </c>
      <c r="Q41785" s="48">
        <v>10993</v>
      </c>
      <c r="R41785" s="48">
        <v>871</v>
      </c>
      <c r="T41785" s="48">
        <v>-6254</v>
      </c>
      <c r="W41785" s="48">
        <v>-1707</v>
      </c>
      <c r="Y41785" s="48">
        <v>-4190</v>
      </c>
      <c r="AD41785" s="48">
        <v>-779</v>
      </c>
      <c r="AF41785" s="48">
        <v>1981</v>
      </c>
      <c r="AH41785" s="48">
        <v>-1559</v>
      </c>
      <c r="AJ41785" s="49">
        <v>953</v>
      </c>
      <c r="AK41785" s="49">
        <v>-245</v>
      </c>
      <c r="AL41785" s="49">
        <v>-1</v>
      </c>
    </row>
    <row r="41786" spans="1:38">
      <c r="A41786" s="37" t="s">
        <v>37</v>
      </c>
      <c r="B41786" s="38">
        <v>43927.25</v>
      </c>
      <c r="C41786" s="39">
        <v>43927</v>
      </c>
      <c r="D41786" s="38">
        <v>43927.083333333336</v>
      </c>
      <c r="E41786" s="40" t="s">
        <v>239</v>
      </c>
      <c r="F41786" s="48">
        <v>61003</v>
      </c>
      <c r="G41786" s="48">
        <v>58912</v>
      </c>
      <c r="H41786" s="48">
        <v>52610</v>
      </c>
      <c r="I41786" s="48">
        <v>-7576</v>
      </c>
      <c r="J41786" s="48">
        <v>52611</v>
      </c>
      <c r="K41786" s="48">
        <v>12247</v>
      </c>
      <c r="L41786" s="48">
        <v>17721</v>
      </c>
      <c r="M41786" s="48">
        <v>7990</v>
      </c>
      <c r="N41786" s="48">
        <v>1933</v>
      </c>
      <c r="O41786" s="48">
        <v>1252</v>
      </c>
      <c r="P41786" s="48">
        <v>0</v>
      </c>
      <c r="Q41786" s="48">
        <v>10595</v>
      </c>
      <c r="R41786" s="48">
        <v>873</v>
      </c>
      <c r="T41786" s="48">
        <v>-7306</v>
      </c>
      <c r="W41786" s="48">
        <v>-1843</v>
      </c>
      <c r="Y41786" s="48">
        <v>-4935</v>
      </c>
      <c r="AD41786" s="48">
        <v>-780</v>
      </c>
      <c r="AF41786" s="48">
        <v>1821</v>
      </c>
      <c r="AH41786" s="48">
        <v>-1569</v>
      </c>
      <c r="AJ41786" s="49">
        <v>1274</v>
      </c>
      <c r="AK41786" s="49">
        <v>-270</v>
      </c>
      <c r="AL41786" s="49">
        <v>-1</v>
      </c>
    </row>
    <row r="41787" spans="1:38">
      <c r="A41787" s="37" t="s">
        <v>37</v>
      </c>
      <c r="B41787" s="38">
        <v>43927.291666666664</v>
      </c>
      <c r="C41787" s="39">
        <v>43927</v>
      </c>
      <c r="D41787" s="38">
        <v>43927.125</v>
      </c>
      <c r="E41787" s="40" t="s">
        <v>239</v>
      </c>
      <c r="F41787" s="48">
        <v>59949</v>
      </c>
      <c r="G41787" s="48">
        <v>58126</v>
      </c>
      <c r="H41787" s="48">
        <v>50797</v>
      </c>
      <c r="I41787" s="48">
        <v>-8314</v>
      </c>
      <c r="J41787" s="48">
        <v>50797</v>
      </c>
      <c r="K41787" s="48">
        <v>11846</v>
      </c>
      <c r="L41787" s="48">
        <v>16908</v>
      </c>
      <c r="M41787" s="48">
        <v>7941</v>
      </c>
      <c r="N41787" s="48">
        <v>1719</v>
      </c>
      <c r="O41787" s="48">
        <v>1252</v>
      </c>
      <c r="P41787" s="48">
        <v>0</v>
      </c>
      <c r="Q41787" s="48">
        <v>10249</v>
      </c>
      <c r="R41787" s="48">
        <v>882</v>
      </c>
      <c r="T41787" s="48">
        <v>-8035</v>
      </c>
      <c r="W41787" s="48">
        <v>-1939</v>
      </c>
      <c r="Y41787" s="48">
        <v>-5315</v>
      </c>
      <c r="AD41787" s="48">
        <v>-833</v>
      </c>
      <c r="AF41787" s="48">
        <v>1704</v>
      </c>
      <c r="AH41787" s="48">
        <v>-1652</v>
      </c>
      <c r="AJ41787" s="49">
        <v>985</v>
      </c>
      <c r="AK41787" s="49">
        <v>-279</v>
      </c>
      <c r="AL41787" s="49">
        <v>0</v>
      </c>
    </row>
    <row r="41788" spans="1:38">
      <c r="A41788" s="37" t="s">
        <v>37</v>
      </c>
      <c r="B41788" s="38">
        <v>43927.333333333336</v>
      </c>
      <c r="C41788" s="39">
        <v>43927</v>
      </c>
      <c r="D41788" s="38">
        <v>43927.166666666664</v>
      </c>
      <c r="E41788" s="40" t="s">
        <v>239</v>
      </c>
      <c r="F41788" s="48">
        <v>59639</v>
      </c>
      <c r="G41788" s="48">
        <v>57795</v>
      </c>
      <c r="H41788" s="48">
        <v>50597</v>
      </c>
      <c r="I41788" s="48">
        <v>-8150</v>
      </c>
      <c r="J41788" s="48">
        <v>50597</v>
      </c>
      <c r="K41788" s="48">
        <v>11798</v>
      </c>
      <c r="L41788" s="48">
        <v>16883</v>
      </c>
      <c r="M41788" s="48">
        <v>7928</v>
      </c>
      <c r="N41788" s="48">
        <v>1576</v>
      </c>
      <c r="O41788" s="48">
        <v>1247</v>
      </c>
      <c r="P41788" s="48">
        <v>0</v>
      </c>
      <c r="Q41788" s="48">
        <v>10287</v>
      </c>
      <c r="R41788" s="48">
        <v>878</v>
      </c>
      <c r="T41788" s="48">
        <v>-7894</v>
      </c>
      <c r="W41788" s="48">
        <v>-1885</v>
      </c>
      <c r="Y41788" s="48">
        <v>-5228</v>
      </c>
      <c r="AD41788" s="48">
        <v>-773</v>
      </c>
      <c r="AF41788" s="48">
        <v>1660</v>
      </c>
      <c r="AH41788" s="48">
        <v>-1668</v>
      </c>
      <c r="AJ41788" s="49">
        <v>952</v>
      </c>
      <c r="AK41788" s="49">
        <v>-256</v>
      </c>
      <c r="AL41788" s="49">
        <v>0</v>
      </c>
    </row>
    <row r="41789" spans="1:38">
      <c r="A41789" s="37" t="s">
        <v>37</v>
      </c>
      <c r="B41789" s="38">
        <v>43927.375</v>
      </c>
      <c r="C41789" s="39">
        <v>43927</v>
      </c>
      <c r="D41789" s="38">
        <v>43927.208333333336</v>
      </c>
      <c r="E41789" s="40" t="s">
        <v>239</v>
      </c>
      <c r="F41789" s="48">
        <v>60202</v>
      </c>
      <c r="G41789" s="48">
        <v>57973</v>
      </c>
      <c r="H41789" s="48">
        <v>50945</v>
      </c>
      <c r="I41789" s="48">
        <v>-7917</v>
      </c>
      <c r="J41789" s="48">
        <v>50944</v>
      </c>
      <c r="K41789" s="48">
        <v>12052</v>
      </c>
      <c r="L41789" s="48">
        <v>17218</v>
      </c>
      <c r="M41789" s="48">
        <v>7970</v>
      </c>
      <c r="N41789" s="48">
        <v>1587</v>
      </c>
      <c r="O41789" s="48">
        <v>1256</v>
      </c>
      <c r="P41789" s="48">
        <v>0</v>
      </c>
      <c r="Q41789" s="48">
        <v>9968</v>
      </c>
      <c r="R41789" s="48">
        <v>893</v>
      </c>
      <c r="T41789" s="48">
        <v>-7664</v>
      </c>
      <c r="W41789" s="48">
        <v>-1734</v>
      </c>
      <c r="Y41789" s="48">
        <v>-5366</v>
      </c>
      <c r="AD41789" s="48">
        <v>-676</v>
      </c>
      <c r="AF41789" s="48">
        <v>1763</v>
      </c>
      <c r="AH41789" s="48">
        <v>-1651</v>
      </c>
      <c r="AJ41789" s="49">
        <v>889</v>
      </c>
      <c r="AK41789" s="49">
        <v>-253</v>
      </c>
      <c r="AL41789" s="49">
        <v>1</v>
      </c>
    </row>
    <row r="41790" spans="1:38">
      <c r="A41790" s="37" t="s">
        <v>37</v>
      </c>
      <c r="B41790" s="38">
        <v>43927.416666666664</v>
      </c>
      <c r="C41790" s="39">
        <v>43927</v>
      </c>
      <c r="D41790" s="38">
        <v>43927.25</v>
      </c>
      <c r="E41790" s="40" t="s">
        <v>239</v>
      </c>
      <c r="F41790" s="48">
        <v>62478</v>
      </c>
      <c r="G41790" s="48">
        <v>58512</v>
      </c>
      <c r="H41790" s="48">
        <v>51690</v>
      </c>
      <c r="I41790" s="48">
        <v>-7756</v>
      </c>
      <c r="J41790" s="48">
        <v>51690</v>
      </c>
      <c r="K41790" s="48">
        <v>12622</v>
      </c>
      <c r="L41790" s="48">
        <v>17878</v>
      </c>
      <c r="M41790" s="48">
        <v>8060</v>
      </c>
      <c r="N41790" s="48">
        <v>2036</v>
      </c>
      <c r="O41790" s="48">
        <v>1260</v>
      </c>
      <c r="P41790" s="48">
        <v>0</v>
      </c>
      <c r="Q41790" s="48">
        <v>8949</v>
      </c>
      <c r="R41790" s="48">
        <v>885</v>
      </c>
      <c r="T41790" s="48">
        <v>-7482</v>
      </c>
      <c r="W41790" s="48">
        <v>-1539</v>
      </c>
      <c r="Y41790" s="48">
        <v>-5369</v>
      </c>
      <c r="AD41790" s="48">
        <v>-715</v>
      </c>
      <c r="AF41790" s="48">
        <v>1757</v>
      </c>
      <c r="AH41790" s="48">
        <v>-1616</v>
      </c>
      <c r="AJ41790" s="49">
        <v>934</v>
      </c>
      <c r="AK41790" s="49">
        <v>-274</v>
      </c>
      <c r="AL41790" s="49">
        <v>0</v>
      </c>
    </row>
    <row r="41791" spans="1:38">
      <c r="A41791" s="37" t="s">
        <v>37</v>
      </c>
      <c r="B41791" s="38">
        <v>43927.458333333336</v>
      </c>
      <c r="C41791" s="39">
        <v>43927</v>
      </c>
      <c r="D41791" s="38">
        <v>43927.291666666664</v>
      </c>
      <c r="E41791" s="40" t="s">
        <v>239</v>
      </c>
      <c r="F41791" s="48">
        <v>67622</v>
      </c>
      <c r="G41791" s="48">
        <v>60858</v>
      </c>
      <c r="H41791" s="48">
        <v>54860</v>
      </c>
      <c r="I41791" s="48">
        <v>-6912</v>
      </c>
      <c r="J41791" s="48">
        <v>54859</v>
      </c>
      <c r="K41791" s="48">
        <v>14363</v>
      </c>
      <c r="L41791" s="48">
        <v>19481</v>
      </c>
      <c r="M41791" s="48">
        <v>8180</v>
      </c>
      <c r="N41791" s="48">
        <v>2528</v>
      </c>
      <c r="O41791" s="48">
        <v>1262</v>
      </c>
      <c r="P41791" s="48">
        <v>0</v>
      </c>
      <c r="Q41791" s="48">
        <v>8169</v>
      </c>
      <c r="R41791" s="48">
        <v>876</v>
      </c>
      <c r="T41791" s="48">
        <v>-6705</v>
      </c>
      <c r="W41791" s="48">
        <v>-1474</v>
      </c>
      <c r="Y41791" s="48">
        <v>-4636</v>
      </c>
      <c r="AD41791" s="48">
        <v>-634</v>
      </c>
      <c r="AF41791" s="48">
        <v>1732</v>
      </c>
      <c r="AH41791" s="48">
        <v>-1693</v>
      </c>
      <c r="AJ41791" s="49">
        <v>914</v>
      </c>
      <c r="AK41791" s="49">
        <v>-207</v>
      </c>
      <c r="AL41791" s="49">
        <v>1</v>
      </c>
    </row>
    <row r="41792" spans="1:38">
      <c r="A41792" s="37" t="s">
        <v>37</v>
      </c>
      <c r="B41792" s="38">
        <v>43927.5</v>
      </c>
      <c r="C41792" s="39">
        <v>43927</v>
      </c>
      <c r="D41792" s="38">
        <v>43927.333333333336</v>
      </c>
      <c r="E41792" s="40" t="s">
        <v>239</v>
      </c>
      <c r="F41792" s="48">
        <v>73265</v>
      </c>
      <c r="G41792" s="48">
        <v>64418</v>
      </c>
      <c r="H41792" s="48">
        <v>58431</v>
      </c>
      <c r="I41792" s="48">
        <v>-7217</v>
      </c>
      <c r="J41792" s="48">
        <v>58430</v>
      </c>
      <c r="K41792" s="48">
        <v>15614</v>
      </c>
      <c r="L41792" s="48">
        <v>20658</v>
      </c>
      <c r="M41792" s="48">
        <v>8201</v>
      </c>
      <c r="N41792" s="48">
        <v>3263</v>
      </c>
      <c r="O41792" s="48">
        <v>2020</v>
      </c>
      <c r="P41792" s="48">
        <v>0</v>
      </c>
      <c r="Q41792" s="48">
        <v>7798</v>
      </c>
      <c r="R41792" s="48">
        <v>876</v>
      </c>
      <c r="T41792" s="48">
        <v>-7001</v>
      </c>
      <c r="W41792" s="48">
        <v>-1502</v>
      </c>
      <c r="Y41792" s="48">
        <v>-4548</v>
      </c>
      <c r="AD41792" s="48">
        <v>-576</v>
      </c>
      <c r="AF41792" s="48">
        <v>1304</v>
      </c>
      <c r="AH41792" s="48">
        <v>-1679</v>
      </c>
      <c r="AJ41792" s="49">
        <v>1230</v>
      </c>
      <c r="AK41792" s="49">
        <v>-216</v>
      </c>
      <c r="AL41792" s="49">
        <v>1</v>
      </c>
    </row>
    <row r="41793" spans="1:38">
      <c r="A41793" s="37" t="s">
        <v>37</v>
      </c>
      <c r="B41793" s="38">
        <v>43927.541666666664</v>
      </c>
      <c r="C41793" s="39">
        <v>43927</v>
      </c>
      <c r="D41793" s="38">
        <v>43927.375</v>
      </c>
      <c r="E41793" s="40" t="s">
        <v>239</v>
      </c>
      <c r="F41793" s="48">
        <v>75408</v>
      </c>
      <c r="G41793" s="48">
        <v>67017</v>
      </c>
      <c r="H41793" s="48">
        <v>60621</v>
      </c>
      <c r="I41793" s="48">
        <v>-7591</v>
      </c>
      <c r="J41793" s="48">
        <v>60622</v>
      </c>
      <c r="K41793" s="48">
        <v>16694</v>
      </c>
      <c r="L41793" s="48">
        <v>21919</v>
      </c>
      <c r="M41793" s="48">
        <v>8199</v>
      </c>
      <c r="N41793" s="48">
        <v>3803</v>
      </c>
      <c r="O41793" s="48">
        <v>1431</v>
      </c>
      <c r="P41793" s="48">
        <v>15</v>
      </c>
      <c r="Q41793" s="48">
        <v>7695</v>
      </c>
      <c r="R41793" s="48">
        <v>866</v>
      </c>
      <c r="T41793" s="48">
        <v>-7394</v>
      </c>
      <c r="W41793" s="48">
        <v>-1448</v>
      </c>
      <c r="Y41793" s="48">
        <v>-4746</v>
      </c>
      <c r="AD41793" s="48">
        <v>-566</v>
      </c>
      <c r="AF41793" s="48">
        <v>1116</v>
      </c>
      <c r="AH41793" s="48">
        <v>-1750</v>
      </c>
      <c r="AJ41793" s="49">
        <v>1195</v>
      </c>
      <c r="AK41793" s="49">
        <v>-197</v>
      </c>
      <c r="AL41793" s="49">
        <v>-1</v>
      </c>
    </row>
    <row r="41794" spans="1:38">
      <c r="A41794" s="37" t="s">
        <v>37</v>
      </c>
      <c r="B41794" s="38">
        <v>43927.583333333336</v>
      </c>
      <c r="C41794" s="39">
        <v>43927</v>
      </c>
      <c r="D41794" s="38">
        <v>43927.416666666664</v>
      </c>
      <c r="E41794" s="40" t="s">
        <v>239</v>
      </c>
      <c r="F41794" s="48">
        <v>76228</v>
      </c>
      <c r="G41794" s="48">
        <v>68686</v>
      </c>
      <c r="H41794" s="48">
        <v>62144</v>
      </c>
      <c r="I41794" s="48">
        <v>-7640</v>
      </c>
      <c r="J41794" s="48">
        <v>62145</v>
      </c>
      <c r="K41794" s="48">
        <v>17958</v>
      </c>
      <c r="L41794" s="48">
        <v>22499</v>
      </c>
      <c r="M41794" s="48">
        <v>8197</v>
      </c>
      <c r="N41794" s="48">
        <v>3939</v>
      </c>
      <c r="O41794" s="48">
        <v>1278</v>
      </c>
      <c r="P41794" s="48">
        <v>75</v>
      </c>
      <c r="Q41794" s="48">
        <v>7336</v>
      </c>
      <c r="R41794" s="48">
        <v>863</v>
      </c>
      <c r="T41794" s="48">
        <v>-7436</v>
      </c>
      <c r="W41794" s="48">
        <v>-1433</v>
      </c>
      <c r="Y41794" s="48">
        <v>-4633</v>
      </c>
      <c r="AD41794" s="48">
        <v>-580</v>
      </c>
      <c r="AF41794" s="48">
        <v>1079</v>
      </c>
      <c r="AH41794" s="48">
        <v>-1869</v>
      </c>
      <c r="AJ41794" s="49">
        <v>1098</v>
      </c>
      <c r="AK41794" s="49">
        <v>-204</v>
      </c>
      <c r="AL41794" s="49">
        <v>-1</v>
      </c>
    </row>
    <row r="41795" spans="1:38">
      <c r="A41795" s="37" t="s">
        <v>37</v>
      </c>
      <c r="B41795" s="38">
        <v>43927.625</v>
      </c>
      <c r="C41795" s="39">
        <v>43927</v>
      </c>
      <c r="D41795" s="38">
        <v>43927.458333333336</v>
      </c>
      <c r="E41795" s="40" t="s">
        <v>239</v>
      </c>
      <c r="F41795" s="48">
        <v>76982</v>
      </c>
      <c r="G41795" s="48">
        <v>69531</v>
      </c>
      <c r="H41795" s="48">
        <v>62459</v>
      </c>
      <c r="I41795" s="48">
        <v>-8241</v>
      </c>
      <c r="J41795" s="48">
        <v>62460</v>
      </c>
      <c r="K41795" s="48">
        <v>19003</v>
      </c>
      <c r="L41795" s="48">
        <v>22605</v>
      </c>
      <c r="M41795" s="48">
        <v>8198</v>
      </c>
      <c r="N41795" s="48">
        <v>3998</v>
      </c>
      <c r="O41795" s="48">
        <v>1358</v>
      </c>
      <c r="P41795" s="48">
        <v>151</v>
      </c>
      <c r="Q41795" s="48">
        <v>6271</v>
      </c>
      <c r="R41795" s="48">
        <v>876</v>
      </c>
      <c r="T41795" s="48">
        <v>-8050</v>
      </c>
      <c r="W41795" s="48">
        <v>-1450</v>
      </c>
      <c r="Y41795" s="48">
        <v>-5109</v>
      </c>
      <c r="AD41795" s="48">
        <v>-637</v>
      </c>
      <c r="AF41795" s="48">
        <v>957</v>
      </c>
      <c r="AH41795" s="48">
        <v>-1811</v>
      </c>
      <c r="AJ41795" s="49">
        <v>1169</v>
      </c>
      <c r="AK41795" s="49">
        <v>-191</v>
      </c>
      <c r="AL41795" s="49">
        <v>-1</v>
      </c>
    </row>
    <row r="41796" spans="1:38">
      <c r="A41796" s="37" t="s">
        <v>37</v>
      </c>
      <c r="B41796" s="38">
        <v>43927.666666666664</v>
      </c>
      <c r="C41796" s="39">
        <v>43927</v>
      </c>
      <c r="D41796" s="38">
        <v>43927.5</v>
      </c>
      <c r="E41796" s="40" t="s">
        <v>239</v>
      </c>
      <c r="F41796" s="48">
        <v>77644</v>
      </c>
      <c r="G41796" s="48">
        <v>70135</v>
      </c>
      <c r="H41796" s="48">
        <v>63229</v>
      </c>
      <c r="I41796" s="48">
        <v>-8040</v>
      </c>
      <c r="J41796" s="48">
        <v>63228</v>
      </c>
      <c r="K41796" s="48">
        <v>19494</v>
      </c>
      <c r="L41796" s="48">
        <v>22757</v>
      </c>
      <c r="M41796" s="48">
        <v>8196</v>
      </c>
      <c r="N41796" s="48">
        <v>4012</v>
      </c>
      <c r="O41796" s="48">
        <v>1399</v>
      </c>
      <c r="P41796" s="48">
        <v>163</v>
      </c>
      <c r="Q41796" s="48">
        <v>6351</v>
      </c>
      <c r="R41796" s="48">
        <v>856</v>
      </c>
      <c r="T41796" s="48">
        <v>-7875</v>
      </c>
      <c r="W41796" s="48">
        <v>-1463</v>
      </c>
      <c r="Y41796" s="48">
        <v>-5202</v>
      </c>
      <c r="AD41796" s="48">
        <v>-667</v>
      </c>
      <c r="AF41796" s="48">
        <v>1072</v>
      </c>
      <c r="AH41796" s="48">
        <v>-1615</v>
      </c>
      <c r="AJ41796" s="49">
        <v>1134</v>
      </c>
      <c r="AK41796" s="49">
        <v>-165</v>
      </c>
      <c r="AL41796" s="49">
        <v>1</v>
      </c>
    </row>
    <row r="41797" spans="1:38">
      <c r="A41797" s="37" t="s">
        <v>37</v>
      </c>
      <c r="B41797" s="38">
        <v>43927.708333333336</v>
      </c>
      <c r="C41797" s="39">
        <v>43927</v>
      </c>
      <c r="D41797" s="38">
        <v>43927.541666666664</v>
      </c>
      <c r="E41797" s="40" t="s">
        <v>239</v>
      </c>
      <c r="F41797" s="48">
        <v>78103</v>
      </c>
      <c r="G41797" s="48">
        <v>70678</v>
      </c>
      <c r="H41797" s="48">
        <v>64220</v>
      </c>
      <c r="I41797" s="48">
        <v>-7640</v>
      </c>
      <c r="J41797" s="48">
        <v>64222</v>
      </c>
      <c r="K41797" s="48">
        <v>19879</v>
      </c>
      <c r="L41797" s="48">
        <v>23082</v>
      </c>
      <c r="M41797" s="48">
        <v>8196</v>
      </c>
      <c r="N41797" s="48">
        <v>4056</v>
      </c>
      <c r="O41797" s="48">
        <v>1411</v>
      </c>
      <c r="P41797" s="48">
        <v>193</v>
      </c>
      <c r="Q41797" s="48">
        <v>6526</v>
      </c>
      <c r="R41797" s="48">
        <v>879</v>
      </c>
      <c r="T41797" s="48">
        <v>-7460</v>
      </c>
      <c r="W41797" s="48">
        <v>-1337</v>
      </c>
      <c r="Y41797" s="48">
        <v>-4900</v>
      </c>
      <c r="AD41797" s="48">
        <v>-749</v>
      </c>
      <c r="AF41797" s="48">
        <v>1145</v>
      </c>
      <c r="AH41797" s="48">
        <v>-1619</v>
      </c>
      <c r="AJ41797" s="49">
        <v>1182</v>
      </c>
      <c r="AK41797" s="49">
        <v>-180</v>
      </c>
      <c r="AL41797" s="49">
        <v>-2</v>
      </c>
    </row>
    <row r="41798" spans="1:38">
      <c r="A41798" s="37" t="s">
        <v>37</v>
      </c>
      <c r="B41798" s="38">
        <v>43927.75</v>
      </c>
      <c r="C41798" s="39">
        <v>43927</v>
      </c>
      <c r="D41798" s="38">
        <v>43927.583333333336</v>
      </c>
      <c r="E41798" s="40" t="s">
        <v>239</v>
      </c>
      <c r="F41798" s="48">
        <v>78392</v>
      </c>
      <c r="G41798" s="48">
        <v>70792</v>
      </c>
      <c r="H41798" s="48">
        <v>64728</v>
      </c>
      <c r="I41798" s="48">
        <v>-7114</v>
      </c>
      <c r="J41798" s="48">
        <v>64729</v>
      </c>
      <c r="K41798" s="48">
        <v>20395</v>
      </c>
      <c r="L41798" s="48">
        <v>23213</v>
      </c>
      <c r="M41798" s="48">
        <v>8200</v>
      </c>
      <c r="N41798" s="48">
        <v>4143</v>
      </c>
      <c r="O41798" s="48">
        <v>1425</v>
      </c>
      <c r="P41798" s="48">
        <v>228</v>
      </c>
      <c r="Q41798" s="48">
        <v>6267</v>
      </c>
      <c r="R41798" s="48">
        <v>858</v>
      </c>
      <c r="T41798" s="48">
        <v>-6928</v>
      </c>
      <c r="W41798" s="48">
        <v>-1104</v>
      </c>
      <c r="Y41798" s="48">
        <v>-4505</v>
      </c>
      <c r="AD41798" s="48">
        <v>-707</v>
      </c>
      <c r="AF41798" s="48">
        <v>1027</v>
      </c>
      <c r="AH41798" s="48">
        <v>-1639</v>
      </c>
      <c r="AJ41798" s="49">
        <v>1050</v>
      </c>
      <c r="AK41798" s="49">
        <v>-186</v>
      </c>
      <c r="AL41798" s="49">
        <v>-1</v>
      </c>
    </row>
    <row r="41799" spans="1:38">
      <c r="A41799" s="37" t="s">
        <v>37</v>
      </c>
      <c r="B41799" s="38">
        <v>43927.791666666664</v>
      </c>
      <c r="C41799" s="39">
        <v>43927</v>
      </c>
      <c r="D41799" s="38">
        <v>43927.625</v>
      </c>
      <c r="E41799" s="40" t="s">
        <v>239</v>
      </c>
      <c r="F41799" s="48">
        <v>78527</v>
      </c>
      <c r="G41799" s="48">
        <v>70847</v>
      </c>
      <c r="H41799" s="48">
        <v>65260</v>
      </c>
      <c r="I41799" s="48">
        <v>-6847</v>
      </c>
      <c r="J41799" s="48">
        <v>65261</v>
      </c>
      <c r="K41799" s="48">
        <v>20508</v>
      </c>
      <c r="L41799" s="48">
        <v>23009</v>
      </c>
      <c r="M41799" s="48">
        <v>8196</v>
      </c>
      <c r="N41799" s="48">
        <v>4144</v>
      </c>
      <c r="O41799" s="48">
        <v>1434</v>
      </c>
      <c r="P41799" s="48">
        <v>237</v>
      </c>
      <c r="Q41799" s="48">
        <v>6874</v>
      </c>
      <c r="R41799" s="48">
        <v>859</v>
      </c>
      <c r="T41799" s="48">
        <v>-6701</v>
      </c>
      <c r="W41799" s="48">
        <v>-1172</v>
      </c>
      <c r="Y41799" s="48">
        <v>-3996</v>
      </c>
      <c r="AD41799" s="48">
        <v>-879</v>
      </c>
      <c r="AF41799" s="48">
        <v>956</v>
      </c>
      <c r="AH41799" s="48">
        <v>-1610</v>
      </c>
      <c r="AJ41799" s="49">
        <v>1260</v>
      </c>
      <c r="AK41799" s="49">
        <v>-146</v>
      </c>
      <c r="AL41799" s="49">
        <v>-1</v>
      </c>
    </row>
    <row r="41800" spans="1:38">
      <c r="A41800" s="37" t="s">
        <v>37</v>
      </c>
      <c r="B41800" s="38">
        <v>43927.833333333336</v>
      </c>
      <c r="C41800" s="39">
        <v>43927</v>
      </c>
      <c r="D41800" s="38">
        <v>43927.666666666664</v>
      </c>
      <c r="E41800" s="40" t="s">
        <v>239</v>
      </c>
      <c r="F41800" s="48">
        <v>78204</v>
      </c>
      <c r="G41800" s="48">
        <v>70316</v>
      </c>
      <c r="H41800" s="48">
        <v>63909</v>
      </c>
      <c r="I41800" s="48">
        <v>-7624</v>
      </c>
      <c r="J41800" s="48">
        <v>63909</v>
      </c>
      <c r="K41800" s="48">
        <v>19674</v>
      </c>
      <c r="L41800" s="48">
        <v>22683</v>
      </c>
      <c r="M41800" s="48">
        <v>8186</v>
      </c>
      <c r="N41800" s="48">
        <v>4003</v>
      </c>
      <c r="O41800" s="48">
        <v>1435</v>
      </c>
      <c r="P41800" s="48">
        <v>205</v>
      </c>
      <c r="Q41800" s="48">
        <v>6865</v>
      </c>
      <c r="R41800" s="48">
        <v>858</v>
      </c>
      <c r="T41800" s="48">
        <v>-7431</v>
      </c>
      <c r="W41800" s="48">
        <v>-1341</v>
      </c>
      <c r="Y41800" s="48">
        <v>-4218</v>
      </c>
      <c r="AD41800" s="48">
        <v>-1069</v>
      </c>
      <c r="AF41800" s="48">
        <v>777</v>
      </c>
      <c r="AH41800" s="48">
        <v>-1580</v>
      </c>
      <c r="AJ41800" s="49">
        <v>1217</v>
      </c>
      <c r="AK41800" s="49">
        <v>-193</v>
      </c>
      <c r="AL41800" s="49">
        <v>0</v>
      </c>
    </row>
    <row r="41801" spans="1:38">
      <c r="A41801" s="37" t="s">
        <v>37</v>
      </c>
      <c r="B41801" s="38">
        <v>43927.875</v>
      </c>
      <c r="C41801" s="39">
        <v>43927</v>
      </c>
      <c r="D41801" s="38">
        <v>43927.708333333336</v>
      </c>
      <c r="E41801" s="40" t="s">
        <v>239</v>
      </c>
      <c r="F41801" s="48">
        <v>77961</v>
      </c>
      <c r="G41801" s="48">
        <v>70052</v>
      </c>
      <c r="H41801" s="48">
        <v>63555</v>
      </c>
      <c r="I41801" s="48">
        <v>-7619</v>
      </c>
      <c r="J41801" s="48">
        <v>63555</v>
      </c>
      <c r="K41801" s="48">
        <v>19257</v>
      </c>
      <c r="L41801" s="48">
        <v>22617</v>
      </c>
      <c r="M41801" s="48">
        <v>8238</v>
      </c>
      <c r="N41801" s="48">
        <v>3926</v>
      </c>
      <c r="O41801" s="48">
        <v>1427</v>
      </c>
      <c r="P41801" s="48">
        <v>184</v>
      </c>
      <c r="Q41801" s="48">
        <v>7049</v>
      </c>
      <c r="R41801" s="48">
        <v>857</v>
      </c>
      <c r="T41801" s="48">
        <v>-7382</v>
      </c>
      <c r="W41801" s="48">
        <v>-1370</v>
      </c>
      <c r="Y41801" s="48">
        <v>-4344</v>
      </c>
      <c r="AD41801" s="48">
        <v>-957</v>
      </c>
      <c r="AF41801" s="48">
        <v>779</v>
      </c>
      <c r="AH41801" s="48">
        <v>-1490</v>
      </c>
      <c r="AJ41801" s="49">
        <v>1122</v>
      </c>
      <c r="AK41801" s="49">
        <v>-237</v>
      </c>
      <c r="AL41801" s="49">
        <v>0</v>
      </c>
    </row>
    <row r="41802" spans="1:38">
      <c r="A41802" s="37" t="s">
        <v>37</v>
      </c>
      <c r="B41802" s="38">
        <v>43927.916666666664</v>
      </c>
      <c r="C41802" s="39">
        <v>43927</v>
      </c>
      <c r="D41802" s="38">
        <v>43927.75</v>
      </c>
      <c r="E41802" s="40" t="s">
        <v>239</v>
      </c>
      <c r="F41802" s="48">
        <v>78026</v>
      </c>
      <c r="G41802" s="48">
        <v>70151</v>
      </c>
      <c r="H41802" s="48">
        <v>63813</v>
      </c>
      <c r="I41802" s="48">
        <v>-7443</v>
      </c>
      <c r="J41802" s="48">
        <v>63814</v>
      </c>
      <c r="K41802" s="48">
        <v>19145</v>
      </c>
      <c r="L41802" s="48">
        <v>22718</v>
      </c>
      <c r="M41802" s="48">
        <v>8314</v>
      </c>
      <c r="N41802" s="48">
        <v>3930</v>
      </c>
      <c r="O41802" s="48">
        <v>1407</v>
      </c>
      <c r="P41802" s="48">
        <v>133</v>
      </c>
      <c r="Q41802" s="48">
        <v>7298</v>
      </c>
      <c r="R41802" s="48">
        <v>869</v>
      </c>
      <c r="T41802" s="48">
        <v>-7229</v>
      </c>
      <c r="W41802" s="48">
        <v>-1353</v>
      </c>
      <c r="Y41802" s="48">
        <v>-4181</v>
      </c>
      <c r="AD41802" s="48">
        <v>-920</v>
      </c>
      <c r="AF41802" s="48">
        <v>838</v>
      </c>
      <c r="AH41802" s="48">
        <v>-1613</v>
      </c>
      <c r="AJ41802" s="49">
        <v>1105</v>
      </c>
      <c r="AK41802" s="49">
        <v>-214</v>
      </c>
      <c r="AL41802" s="49">
        <v>-1</v>
      </c>
    </row>
    <row r="41803" spans="1:38">
      <c r="A41803" s="37" t="s">
        <v>37</v>
      </c>
      <c r="B41803" s="38">
        <v>43927.958333333336</v>
      </c>
      <c r="C41803" s="39">
        <v>43927</v>
      </c>
      <c r="D41803" s="38">
        <v>43927.791666666664</v>
      </c>
      <c r="E41803" s="40" t="s">
        <v>239</v>
      </c>
      <c r="F41803" s="48">
        <v>77876</v>
      </c>
      <c r="G41803" s="48">
        <v>70684</v>
      </c>
      <c r="H41803" s="48">
        <v>64284</v>
      </c>
      <c r="I41803" s="48">
        <v>-7446</v>
      </c>
      <c r="J41803" s="48">
        <v>64284</v>
      </c>
      <c r="K41803" s="48">
        <v>19608</v>
      </c>
      <c r="L41803" s="48">
        <v>22766</v>
      </c>
      <c r="M41803" s="48">
        <v>8315</v>
      </c>
      <c r="N41803" s="48">
        <v>3998</v>
      </c>
      <c r="O41803" s="48">
        <v>1493</v>
      </c>
      <c r="P41803" s="48">
        <v>78</v>
      </c>
      <c r="Q41803" s="48">
        <v>7167</v>
      </c>
      <c r="R41803" s="48">
        <v>859</v>
      </c>
      <c r="T41803" s="48">
        <v>-7245</v>
      </c>
      <c r="W41803" s="48">
        <v>-1415</v>
      </c>
      <c r="Y41803" s="48">
        <v>-4221</v>
      </c>
      <c r="AD41803" s="48">
        <v>-785</v>
      </c>
      <c r="AF41803" s="48">
        <v>912</v>
      </c>
      <c r="AH41803" s="48">
        <v>-1736</v>
      </c>
      <c r="AJ41803" s="49">
        <v>1046</v>
      </c>
      <c r="AK41803" s="49">
        <v>-201</v>
      </c>
      <c r="AL41803" s="49">
        <v>0</v>
      </c>
    </row>
    <row r="41804" spans="1:38">
      <c r="A41804" s="37" t="s">
        <v>37</v>
      </c>
      <c r="B41804" s="38">
        <v>43928</v>
      </c>
      <c r="C41804" s="39">
        <v>43927</v>
      </c>
      <c r="D41804" s="38">
        <v>43927.833333333336</v>
      </c>
      <c r="E41804" s="40" t="s">
        <v>239</v>
      </c>
      <c r="F41804" s="48">
        <v>77771</v>
      </c>
      <c r="G41804" s="48">
        <v>70506</v>
      </c>
      <c r="H41804" s="48">
        <v>64557</v>
      </c>
      <c r="I41804" s="48">
        <v>-6999</v>
      </c>
      <c r="J41804" s="48">
        <v>64557</v>
      </c>
      <c r="K41804" s="48">
        <v>19557</v>
      </c>
      <c r="L41804" s="48">
        <v>22460</v>
      </c>
      <c r="M41804" s="48">
        <v>8313</v>
      </c>
      <c r="N41804" s="48">
        <v>3978</v>
      </c>
      <c r="O41804" s="48">
        <v>2684</v>
      </c>
      <c r="P41804" s="48">
        <v>34</v>
      </c>
      <c r="Q41804" s="48">
        <v>6677</v>
      </c>
      <c r="R41804" s="48">
        <v>854</v>
      </c>
      <c r="T41804" s="48">
        <v>-6857</v>
      </c>
      <c r="W41804" s="48">
        <v>-1467</v>
      </c>
      <c r="Y41804" s="48">
        <v>-3757</v>
      </c>
      <c r="AD41804" s="48">
        <v>-826</v>
      </c>
      <c r="AF41804" s="48">
        <v>794</v>
      </c>
      <c r="AH41804" s="48">
        <v>-1601</v>
      </c>
      <c r="AJ41804" s="49">
        <v>1050</v>
      </c>
      <c r="AK41804" s="49">
        <v>-142</v>
      </c>
      <c r="AL41804" s="49">
        <v>0</v>
      </c>
    </row>
    <row r="41805" spans="1:38">
      <c r="A41805" s="37" t="s">
        <v>37</v>
      </c>
      <c r="B41805" s="38">
        <v>43928.041666666664</v>
      </c>
      <c r="C41805" s="39">
        <v>43927</v>
      </c>
      <c r="D41805" s="38">
        <v>43927.875</v>
      </c>
      <c r="E41805" s="40" t="s">
        <v>239</v>
      </c>
      <c r="F41805" s="48">
        <v>78459</v>
      </c>
      <c r="G41805" s="48">
        <v>70587</v>
      </c>
      <c r="H41805" s="48">
        <v>64386</v>
      </c>
      <c r="I41805" s="48">
        <v>-7401</v>
      </c>
      <c r="J41805" s="48">
        <v>64386</v>
      </c>
      <c r="K41805" s="48">
        <v>19509</v>
      </c>
      <c r="L41805" s="48">
        <v>22230</v>
      </c>
      <c r="M41805" s="48">
        <v>8308</v>
      </c>
      <c r="N41805" s="48">
        <v>3917</v>
      </c>
      <c r="O41805" s="48">
        <v>2833</v>
      </c>
      <c r="P41805" s="48">
        <v>4</v>
      </c>
      <c r="Q41805" s="48">
        <v>6696</v>
      </c>
      <c r="R41805" s="48">
        <v>889</v>
      </c>
      <c r="T41805" s="48">
        <v>-7300</v>
      </c>
      <c r="W41805" s="48">
        <v>-1603</v>
      </c>
      <c r="Y41805" s="48">
        <v>-3929</v>
      </c>
      <c r="AD41805" s="48">
        <v>-934</v>
      </c>
      <c r="AF41805" s="48">
        <v>842</v>
      </c>
      <c r="AH41805" s="48">
        <v>-1676</v>
      </c>
      <c r="AJ41805" s="49">
        <v>1200</v>
      </c>
      <c r="AK41805" s="49">
        <v>-101</v>
      </c>
      <c r="AL41805" s="49">
        <v>0</v>
      </c>
    </row>
    <row r="41806" spans="1:38">
      <c r="A41806" s="37" t="s">
        <v>37</v>
      </c>
      <c r="B41806" s="38">
        <v>43928.083333333336</v>
      </c>
      <c r="C41806" s="39">
        <v>43927</v>
      </c>
      <c r="D41806" s="38">
        <v>43927.916666666664</v>
      </c>
      <c r="E41806" s="40" t="s">
        <v>239</v>
      </c>
      <c r="F41806" s="48">
        <v>78245</v>
      </c>
      <c r="G41806" s="48">
        <v>70293</v>
      </c>
      <c r="H41806" s="48">
        <v>64186</v>
      </c>
      <c r="I41806" s="48">
        <v>-7436</v>
      </c>
      <c r="J41806" s="48">
        <v>64186</v>
      </c>
      <c r="K41806" s="48">
        <v>19273</v>
      </c>
      <c r="L41806" s="48">
        <v>21753</v>
      </c>
      <c r="M41806" s="48">
        <v>8314</v>
      </c>
      <c r="N41806" s="48">
        <v>3873</v>
      </c>
      <c r="O41806" s="48">
        <v>2141</v>
      </c>
      <c r="P41806" s="48">
        <v>0</v>
      </c>
      <c r="Q41806" s="48">
        <v>7939</v>
      </c>
      <c r="R41806" s="48">
        <v>893</v>
      </c>
      <c r="T41806" s="48">
        <v>-7244</v>
      </c>
      <c r="W41806" s="48">
        <v>-1544</v>
      </c>
      <c r="Y41806" s="48">
        <v>-4029</v>
      </c>
      <c r="AD41806" s="48">
        <v>-927</v>
      </c>
      <c r="AF41806" s="48">
        <v>962</v>
      </c>
      <c r="AH41806" s="48">
        <v>-1706</v>
      </c>
      <c r="AJ41806" s="49">
        <v>1329</v>
      </c>
      <c r="AK41806" s="49">
        <v>-192</v>
      </c>
      <c r="AL41806" s="49">
        <v>0</v>
      </c>
    </row>
    <row r="41807" spans="1:38">
      <c r="A41807" s="37" t="s">
        <v>37</v>
      </c>
      <c r="B41807" s="38">
        <v>43928.125</v>
      </c>
      <c r="C41807" s="39">
        <v>43927</v>
      </c>
      <c r="D41807" s="38">
        <v>43927.958333333336</v>
      </c>
      <c r="E41807" s="40" t="s">
        <v>239</v>
      </c>
      <c r="F41807" s="48">
        <v>75143</v>
      </c>
      <c r="G41807" s="48">
        <v>67544</v>
      </c>
      <c r="H41807" s="48">
        <v>60895</v>
      </c>
      <c r="I41807" s="48">
        <v>-8144</v>
      </c>
      <c r="J41807" s="48">
        <v>60894</v>
      </c>
      <c r="K41807" s="48">
        <v>16615</v>
      </c>
      <c r="L41807" s="48">
        <v>19660</v>
      </c>
      <c r="M41807" s="48">
        <v>8314</v>
      </c>
      <c r="N41807" s="48">
        <v>3463</v>
      </c>
      <c r="O41807" s="48">
        <v>1877</v>
      </c>
      <c r="P41807" s="48">
        <v>0</v>
      </c>
      <c r="Q41807" s="48">
        <v>10066</v>
      </c>
      <c r="R41807" s="48">
        <v>899</v>
      </c>
      <c r="T41807" s="48">
        <v>-7892</v>
      </c>
      <c r="W41807" s="48">
        <v>-1835</v>
      </c>
      <c r="Y41807" s="48">
        <v>-4440</v>
      </c>
      <c r="AD41807" s="48">
        <v>-998</v>
      </c>
      <c r="AF41807" s="48">
        <v>1051</v>
      </c>
      <c r="AH41807" s="48">
        <v>-1670</v>
      </c>
      <c r="AJ41807" s="49">
        <v>1495</v>
      </c>
      <c r="AK41807" s="49">
        <v>-252</v>
      </c>
      <c r="AL41807" s="49">
        <v>1</v>
      </c>
    </row>
    <row r="41808" spans="1:38">
      <c r="A41808" s="37" t="s">
        <v>37</v>
      </c>
      <c r="B41808" s="38">
        <v>43928.166666666664</v>
      </c>
      <c r="C41808" s="39">
        <v>43927</v>
      </c>
      <c r="D41808" s="38">
        <v>43928</v>
      </c>
      <c r="E41808" s="40" t="s">
        <v>239</v>
      </c>
      <c r="F41808" s="48">
        <v>70599</v>
      </c>
      <c r="G41808" s="48">
        <v>64230</v>
      </c>
      <c r="H41808" s="48">
        <v>57466</v>
      </c>
      <c r="I41808" s="48">
        <v>-8015</v>
      </c>
      <c r="J41808" s="48">
        <v>57467</v>
      </c>
      <c r="K41808" s="48">
        <v>14762</v>
      </c>
      <c r="L41808" s="48">
        <v>17709</v>
      </c>
      <c r="M41808" s="48">
        <v>8331</v>
      </c>
      <c r="N41808" s="48">
        <v>2970</v>
      </c>
      <c r="O41808" s="48">
        <v>1448</v>
      </c>
      <c r="P41808" s="48">
        <v>0</v>
      </c>
      <c r="Q41808" s="48">
        <v>11357</v>
      </c>
      <c r="R41808" s="48">
        <v>890</v>
      </c>
      <c r="T41808" s="48">
        <v>-7794</v>
      </c>
      <c r="W41808" s="48">
        <v>-1903</v>
      </c>
      <c r="Y41808" s="48">
        <v>-4831</v>
      </c>
      <c r="AD41808" s="48">
        <v>-887</v>
      </c>
      <c r="AF41808" s="48">
        <v>1593</v>
      </c>
      <c r="AH41808" s="48">
        <v>-1766</v>
      </c>
      <c r="AJ41808" s="49">
        <v>1251</v>
      </c>
      <c r="AK41808" s="49">
        <v>-221</v>
      </c>
      <c r="AL41808" s="49">
        <v>-1</v>
      </c>
    </row>
    <row r="41809" spans="1:38">
      <c r="A41809" s="37" t="s">
        <v>37</v>
      </c>
      <c r="B41809" s="38">
        <v>43928.208333333336</v>
      </c>
      <c r="C41809" s="39">
        <v>43928</v>
      </c>
      <c r="D41809" s="38">
        <v>43928.041666666664</v>
      </c>
      <c r="E41809" s="40" t="s">
        <v>239</v>
      </c>
      <c r="F41809" s="48">
        <v>66616</v>
      </c>
      <c r="G41809" s="48">
        <v>60918</v>
      </c>
      <c r="H41809" s="48">
        <v>55530</v>
      </c>
      <c r="I41809" s="48">
        <v>-6481</v>
      </c>
      <c r="J41809" s="48">
        <v>55530</v>
      </c>
      <c r="K41809" s="48">
        <v>13922</v>
      </c>
      <c r="L41809" s="48">
        <v>16872</v>
      </c>
      <c r="M41809" s="48">
        <v>8353</v>
      </c>
      <c r="N41809" s="48">
        <v>2768</v>
      </c>
      <c r="O41809" s="48">
        <v>1308</v>
      </c>
      <c r="P41809" s="48">
        <v>0</v>
      </c>
      <c r="Q41809" s="48">
        <v>11411</v>
      </c>
      <c r="R41809" s="48">
        <v>896</v>
      </c>
      <c r="T41809" s="48">
        <v>-6303</v>
      </c>
      <c r="W41809" s="48">
        <v>-1845</v>
      </c>
      <c r="Y41809" s="48">
        <v>-4008</v>
      </c>
      <c r="AD41809" s="48">
        <v>-901</v>
      </c>
      <c r="AF41809" s="48">
        <v>2025</v>
      </c>
      <c r="AH41809" s="48">
        <v>-1574</v>
      </c>
      <c r="AJ41809" s="49">
        <v>1093</v>
      </c>
      <c r="AK41809" s="49">
        <v>-178</v>
      </c>
      <c r="AL41809" s="49">
        <v>0</v>
      </c>
    </row>
    <row r="41810" spans="1:38">
      <c r="A41810" s="37" t="s">
        <v>37</v>
      </c>
      <c r="B41810" s="38">
        <v>43928.25</v>
      </c>
      <c r="C41810" s="39">
        <v>43928</v>
      </c>
      <c r="D41810" s="38">
        <v>43928.083333333336</v>
      </c>
      <c r="E41810" s="40" t="s">
        <v>239</v>
      </c>
      <c r="F41810" s="48">
        <v>63559</v>
      </c>
      <c r="G41810" s="48">
        <v>58982</v>
      </c>
      <c r="H41810" s="48">
        <v>53586</v>
      </c>
      <c r="I41810" s="48">
        <v>-6643</v>
      </c>
      <c r="J41810" s="48">
        <v>53587</v>
      </c>
      <c r="K41810" s="48">
        <v>13194</v>
      </c>
      <c r="L41810" s="48">
        <v>16367</v>
      </c>
      <c r="M41810" s="48">
        <v>8374</v>
      </c>
      <c r="N41810" s="48">
        <v>2389</v>
      </c>
      <c r="O41810" s="48">
        <v>1296</v>
      </c>
      <c r="P41810" s="48">
        <v>0</v>
      </c>
      <c r="Q41810" s="48">
        <v>11104</v>
      </c>
      <c r="R41810" s="48">
        <v>863</v>
      </c>
      <c r="T41810" s="48">
        <v>-6486</v>
      </c>
      <c r="W41810" s="48">
        <v>-1772</v>
      </c>
      <c r="Y41810" s="48">
        <v>-4115</v>
      </c>
      <c r="AD41810" s="48">
        <v>-1021</v>
      </c>
      <c r="AF41810" s="48">
        <v>2046</v>
      </c>
      <c r="AH41810" s="48">
        <v>-1624</v>
      </c>
      <c r="AJ41810" s="49">
        <v>1247</v>
      </c>
      <c r="AK41810" s="49">
        <v>-157</v>
      </c>
      <c r="AL41810" s="49">
        <v>-1</v>
      </c>
    </row>
    <row r="41811" spans="1:38">
      <c r="A41811" s="37" t="s">
        <v>37</v>
      </c>
      <c r="B41811" s="38">
        <v>43928.291666666664</v>
      </c>
      <c r="C41811" s="39">
        <v>43928</v>
      </c>
      <c r="D41811" s="38">
        <v>43928.125</v>
      </c>
      <c r="E41811" s="40" t="s">
        <v>239</v>
      </c>
      <c r="F41811" s="48">
        <v>61942</v>
      </c>
      <c r="G41811" s="48">
        <v>58285</v>
      </c>
      <c r="H41811" s="48">
        <v>52646</v>
      </c>
      <c r="I41811" s="48">
        <v>-6666</v>
      </c>
      <c r="J41811" s="48">
        <v>52646</v>
      </c>
      <c r="K41811" s="48">
        <v>13021</v>
      </c>
      <c r="L41811" s="48">
        <v>15551</v>
      </c>
      <c r="M41811" s="48">
        <v>8395</v>
      </c>
      <c r="N41811" s="48">
        <v>2179</v>
      </c>
      <c r="O41811" s="48">
        <v>1257</v>
      </c>
      <c r="P41811" s="48">
        <v>0</v>
      </c>
      <c r="Q41811" s="48">
        <v>11396</v>
      </c>
      <c r="R41811" s="48">
        <v>847</v>
      </c>
      <c r="T41811" s="48">
        <v>-6545</v>
      </c>
      <c r="W41811" s="48">
        <v>-1412</v>
      </c>
      <c r="Y41811" s="48">
        <v>-4687</v>
      </c>
      <c r="AD41811" s="48">
        <v>-1029</v>
      </c>
      <c r="AF41811" s="48">
        <v>2183</v>
      </c>
      <c r="AH41811" s="48">
        <v>-1600</v>
      </c>
      <c r="AJ41811" s="49">
        <v>1027</v>
      </c>
      <c r="AK41811" s="49">
        <v>-121</v>
      </c>
      <c r="AL41811" s="49">
        <v>0</v>
      </c>
    </row>
    <row r="41812" spans="1:38">
      <c r="A41812" s="37" t="s">
        <v>37</v>
      </c>
      <c r="B41812" s="38">
        <v>43928.333333333336</v>
      </c>
      <c r="C41812" s="39">
        <v>43928</v>
      </c>
      <c r="D41812" s="38">
        <v>43928.166666666664</v>
      </c>
      <c r="E41812" s="40" t="s">
        <v>239</v>
      </c>
      <c r="F41812" s="48">
        <v>61144</v>
      </c>
      <c r="G41812" s="48">
        <v>57688</v>
      </c>
      <c r="H41812" s="48">
        <v>51880</v>
      </c>
      <c r="I41812" s="48">
        <v>-6810</v>
      </c>
      <c r="J41812" s="48">
        <v>51880</v>
      </c>
      <c r="K41812" s="48">
        <v>12925</v>
      </c>
      <c r="L41812" s="48">
        <v>15184</v>
      </c>
      <c r="M41812" s="48">
        <v>8413</v>
      </c>
      <c r="N41812" s="48">
        <v>2109</v>
      </c>
      <c r="O41812" s="48">
        <v>1198</v>
      </c>
      <c r="P41812" s="48">
        <v>0</v>
      </c>
      <c r="Q41812" s="48">
        <v>11173</v>
      </c>
      <c r="R41812" s="48">
        <v>878</v>
      </c>
      <c r="T41812" s="48">
        <v>-6705</v>
      </c>
      <c r="W41812" s="48">
        <v>-1599</v>
      </c>
      <c r="Y41812" s="48">
        <v>-4912</v>
      </c>
      <c r="AD41812" s="48">
        <v>-932</v>
      </c>
      <c r="AF41812" s="48">
        <v>2263</v>
      </c>
      <c r="AH41812" s="48">
        <v>-1525</v>
      </c>
      <c r="AJ41812" s="49">
        <v>1002</v>
      </c>
      <c r="AK41812" s="49">
        <v>-105</v>
      </c>
      <c r="AL41812" s="49">
        <v>0</v>
      </c>
    </row>
    <row r="41813" spans="1:38">
      <c r="A41813" s="37" t="s">
        <v>37</v>
      </c>
      <c r="B41813" s="38">
        <v>43928.375</v>
      </c>
      <c r="C41813" s="39">
        <v>43928</v>
      </c>
      <c r="D41813" s="38">
        <v>43928.208333333336</v>
      </c>
      <c r="E41813" s="40" t="s">
        <v>239</v>
      </c>
      <c r="F41813" s="48">
        <v>61305</v>
      </c>
      <c r="G41813" s="48">
        <v>57329</v>
      </c>
      <c r="H41813" s="48">
        <v>51695</v>
      </c>
      <c r="I41813" s="48">
        <v>-6642</v>
      </c>
      <c r="J41813" s="48">
        <v>51695</v>
      </c>
      <c r="K41813" s="48">
        <v>12927</v>
      </c>
      <c r="L41813" s="48">
        <v>15176</v>
      </c>
      <c r="M41813" s="48">
        <v>8430</v>
      </c>
      <c r="N41813" s="48">
        <v>2075</v>
      </c>
      <c r="O41813" s="48">
        <v>1259</v>
      </c>
      <c r="P41813" s="48">
        <v>0</v>
      </c>
      <c r="Q41813" s="48">
        <v>10957</v>
      </c>
      <c r="R41813" s="48">
        <v>871</v>
      </c>
      <c r="T41813" s="48">
        <v>-6568</v>
      </c>
      <c r="W41813" s="48">
        <v>-1673</v>
      </c>
      <c r="Y41813" s="48">
        <v>-5066</v>
      </c>
      <c r="AD41813" s="48">
        <v>-822</v>
      </c>
      <c r="AF41813" s="48">
        <v>2510</v>
      </c>
      <c r="AH41813" s="48">
        <v>-1517</v>
      </c>
      <c r="AJ41813" s="49">
        <v>1008</v>
      </c>
      <c r="AK41813" s="49">
        <v>-74</v>
      </c>
      <c r="AL41813" s="49">
        <v>0</v>
      </c>
    </row>
    <row r="41814" spans="1:38">
      <c r="A41814" s="37" t="s">
        <v>37</v>
      </c>
      <c r="B41814" s="38">
        <v>43928.416666666664</v>
      </c>
      <c r="C41814" s="39">
        <v>43928</v>
      </c>
      <c r="D41814" s="38">
        <v>43928.25</v>
      </c>
      <c r="E41814" s="40" t="s">
        <v>239</v>
      </c>
      <c r="F41814" s="48">
        <v>63261</v>
      </c>
      <c r="G41814" s="48">
        <v>57797</v>
      </c>
      <c r="H41814" s="48">
        <v>52438</v>
      </c>
      <c r="I41814" s="48">
        <v>-6404</v>
      </c>
      <c r="J41814" s="48">
        <v>52439</v>
      </c>
      <c r="K41814" s="48">
        <v>13100</v>
      </c>
      <c r="L41814" s="48">
        <v>15317</v>
      </c>
      <c r="M41814" s="48">
        <v>8452</v>
      </c>
      <c r="N41814" s="48">
        <v>2139</v>
      </c>
      <c r="O41814" s="48">
        <v>1300</v>
      </c>
      <c r="P41814" s="48">
        <v>0</v>
      </c>
      <c r="Q41814" s="48">
        <v>11247</v>
      </c>
      <c r="R41814" s="48">
        <v>884</v>
      </c>
      <c r="T41814" s="48">
        <v>-6312</v>
      </c>
      <c r="W41814" s="48">
        <v>-1608</v>
      </c>
      <c r="Y41814" s="48">
        <v>-4875</v>
      </c>
      <c r="AD41814" s="48">
        <v>-810</v>
      </c>
      <c r="AF41814" s="48">
        <v>2517</v>
      </c>
      <c r="AH41814" s="48">
        <v>-1536</v>
      </c>
      <c r="AJ41814" s="49">
        <v>1045</v>
      </c>
      <c r="AK41814" s="49">
        <v>-92</v>
      </c>
      <c r="AL41814" s="49">
        <v>-1</v>
      </c>
    </row>
    <row r="41815" spans="1:38">
      <c r="A41815" s="37" t="s">
        <v>37</v>
      </c>
      <c r="B41815" s="38">
        <v>43928.458333333336</v>
      </c>
      <c r="C41815" s="39">
        <v>43928</v>
      </c>
      <c r="D41815" s="38">
        <v>43928.291666666664</v>
      </c>
      <c r="E41815" s="40" t="s">
        <v>239</v>
      </c>
      <c r="F41815" s="48">
        <v>67915</v>
      </c>
      <c r="G41815" s="48">
        <v>59751</v>
      </c>
      <c r="H41815" s="48">
        <v>54565</v>
      </c>
      <c r="I41815" s="48">
        <v>-6281</v>
      </c>
      <c r="J41815" s="48">
        <v>54566</v>
      </c>
      <c r="K41815" s="48">
        <v>13473</v>
      </c>
      <c r="L41815" s="48">
        <v>17180</v>
      </c>
      <c r="M41815" s="48">
        <v>8467</v>
      </c>
      <c r="N41815" s="48">
        <v>2443</v>
      </c>
      <c r="O41815" s="48">
        <v>1305</v>
      </c>
      <c r="P41815" s="48">
        <v>0</v>
      </c>
      <c r="Q41815" s="48">
        <v>10815</v>
      </c>
      <c r="R41815" s="48">
        <v>883</v>
      </c>
      <c r="T41815" s="48">
        <v>-6198</v>
      </c>
      <c r="W41815" s="48">
        <v>-1662</v>
      </c>
      <c r="Y41815" s="48">
        <v>-4680</v>
      </c>
      <c r="AD41815" s="48">
        <v>-413</v>
      </c>
      <c r="AF41815" s="48">
        <v>2109</v>
      </c>
      <c r="AH41815" s="48">
        <v>-1552</v>
      </c>
      <c r="AJ41815" s="49">
        <v>1095</v>
      </c>
      <c r="AK41815" s="49">
        <v>-83</v>
      </c>
      <c r="AL41815" s="49">
        <v>-1</v>
      </c>
    </row>
    <row r="41816" spans="1:38">
      <c r="A41816" s="37" t="s">
        <v>37</v>
      </c>
      <c r="B41816" s="38">
        <v>43928.5</v>
      </c>
      <c r="C41816" s="39">
        <v>43928</v>
      </c>
      <c r="D41816" s="38">
        <v>43928.333333333336</v>
      </c>
      <c r="E41816" s="40" t="s">
        <v>239</v>
      </c>
      <c r="F41816" s="48">
        <v>73099</v>
      </c>
      <c r="G41816" s="48">
        <v>62999</v>
      </c>
      <c r="H41816" s="48">
        <v>57716</v>
      </c>
      <c r="I41816" s="48">
        <v>-6456</v>
      </c>
      <c r="J41816" s="48">
        <v>57716</v>
      </c>
      <c r="K41816" s="48">
        <v>14486</v>
      </c>
      <c r="L41816" s="48">
        <v>19242</v>
      </c>
      <c r="M41816" s="48">
        <v>8482</v>
      </c>
      <c r="N41816" s="48">
        <v>3181</v>
      </c>
      <c r="O41816" s="48">
        <v>1312</v>
      </c>
      <c r="P41816" s="48">
        <v>0</v>
      </c>
      <c r="Q41816" s="48">
        <v>10120</v>
      </c>
      <c r="R41816" s="48">
        <v>893</v>
      </c>
      <c r="T41816" s="48">
        <v>-6342</v>
      </c>
      <c r="W41816" s="48">
        <v>-1423</v>
      </c>
      <c r="Y41816" s="48">
        <v>-4847</v>
      </c>
      <c r="AD41816" s="48">
        <v>-407</v>
      </c>
      <c r="AF41816" s="48">
        <v>1939</v>
      </c>
      <c r="AH41816" s="48">
        <v>-1604</v>
      </c>
      <c r="AJ41816" s="49">
        <v>1173</v>
      </c>
      <c r="AK41816" s="49">
        <v>-114</v>
      </c>
      <c r="AL41816" s="49">
        <v>0</v>
      </c>
    </row>
    <row r="41817" spans="1:38">
      <c r="A41817" s="37" t="s">
        <v>37</v>
      </c>
      <c r="B41817" s="38">
        <v>43928.541666666664</v>
      </c>
      <c r="C41817" s="39">
        <v>43928</v>
      </c>
      <c r="D41817" s="38">
        <v>43928.375</v>
      </c>
      <c r="E41817" s="40" t="s">
        <v>239</v>
      </c>
      <c r="F41817" s="48">
        <v>75133</v>
      </c>
      <c r="G41817" s="48">
        <v>65496</v>
      </c>
      <c r="H41817" s="48">
        <v>59804</v>
      </c>
      <c r="I41817" s="48">
        <v>-6771</v>
      </c>
      <c r="J41817" s="48">
        <v>59788</v>
      </c>
      <c r="K41817" s="48">
        <v>15817</v>
      </c>
      <c r="L41817" s="48">
        <v>20193</v>
      </c>
      <c r="M41817" s="48">
        <v>8493</v>
      </c>
      <c r="N41817" s="48">
        <v>3626</v>
      </c>
      <c r="O41817" s="48">
        <v>1314</v>
      </c>
      <c r="P41817" s="48">
        <v>6</v>
      </c>
      <c r="Q41817" s="48">
        <v>9460</v>
      </c>
      <c r="R41817" s="48">
        <v>879</v>
      </c>
      <c r="T41817" s="48">
        <v>-6689</v>
      </c>
      <c r="W41817" s="48">
        <v>-1033</v>
      </c>
      <c r="Y41817" s="48">
        <v>-4989</v>
      </c>
      <c r="AD41817" s="48">
        <v>-479</v>
      </c>
      <c r="AF41817" s="48">
        <v>1657</v>
      </c>
      <c r="AH41817" s="48">
        <v>-1845</v>
      </c>
      <c r="AJ41817" s="49">
        <v>1079</v>
      </c>
      <c r="AK41817" s="49">
        <v>-82</v>
      </c>
      <c r="AL41817" s="49">
        <v>16</v>
      </c>
    </row>
    <row r="41818" spans="1:38">
      <c r="A41818" s="37" t="s">
        <v>37</v>
      </c>
      <c r="B41818" s="38">
        <v>43928.583333333336</v>
      </c>
      <c r="C41818" s="39">
        <v>43928</v>
      </c>
      <c r="D41818" s="38">
        <v>43928.416666666664</v>
      </c>
      <c r="E41818" s="40" t="s">
        <v>239</v>
      </c>
      <c r="F41818" s="48">
        <v>76240</v>
      </c>
      <c r="G41818" s="48">
        <v>67565</v>
      </c>
      <c r="H41818" s="48">
        <v>61556</v>
      </c>
      <c r="I41818" s="48">
        <v>-7189</v>
      </c>
      <c r="J41818" s="48">
        <v>61547</v>
      </c>
      <c r="K41818" s="48">
        <v>17891</v>
      </c>
      <c r="L41818" s="48">
        <v>21011</v>
      </c>
      <c r="M41818" s="48">
        <v>8488</v>
      </c>
      <c r="N41818" s="48">
        <v>4075</v>
      </c>
      <c r="O41818" s="48">
        <v>1319</v>
      </c>
      <c r="P41818" s="48">
        <v>30</v>
      </c>
      <c r="Q41818" s="48">
        <v>7858</v>
      </c>
      <c r="R41818" s="48">
        <v>875</v>
      </c>
      <c r="T41818" s="48">
        <v>-7161</v>
      </c>
      <c r="W41818" s="48">
        <v>-651</v>
      </c>
      <c r="Y41818" s="48">
        <v>-5645</v>
      </c>
      <c r="AD41818" s="48">
        <v>-568</v>
      </c>
      <c r="AF41818" s="48">
        <v>1418</v>
      </c>
      <c r="AH41818" s="48">
        <v>-1715</v>
      </c>
      <c r="AJ41818" s="49">
        <v>1180</v>
      </c>
      <c r="AK41818" s="49">
        <v>-28</v>
      </c>
      <c r="AL41818" s="49">
        <v>9</v>
      </c>
    </row>
    <row r="41819" spans="1:38">
      <c r="A41819" s="37" t="s">
        <v>37</v>
      </c>
      <c r="B41819" s="38">
        <v>43928.625</v>
      </c>
      <c r="C41819" s="39">
        <v>43928</v>
      </c>
      <c r="D41819" s="38">
        <v>43928.458333333336</v>
      </c>
      <c r="E41819" s="40" t="s">
        <v>239</v>
      </c>
      <c r="F41819" s="48">
        <v>77278</v>
      </c>
      <c r="G41819" s="48">
        <v>69238</v>
      </c>
      <c r="H41819" s="48">
        <v>62612</v>
      </c>
      <c r="I41819" s="48">
        <v>-7566</v>
      </c>
      <c r="J41819" s="48">
        <v>62612</v>
      </c>
      <c r="K41819" s="48">
        <v>19812</v>
      </c>
      <c r="L41819" s="48">
        <v>21257</v>
      </c>
      <c r="M41819" s="48">
        <v>8485</v>
      </c>
      <c r="N41819" s="48">
        <v>4157</v>
      </c>
      <c r="O41819" s="48">
        <v>1632</v>
      </c>
      <c r="P41819" s="48">
        <v>63</v>
      </c>
      <c r="Q41819" s="48">
        <v>6326</v>
      </c>
      <c r="R41819" s="48">
        <v>880</v>
      </c>
      <c r="T41819" s="48">
        <v>-7518</v>
      </c>
      <c r="W41819" s="48">
        <v>-287</v>
      </c>
      <c r="Y41819" s="48">
        <v>-6157</v>
      </c>
      <c r="AD41819" s="48">
        <v>-461</v>
      </c>
      <c r="AF41819" s="48">
        <v>1186</v>
      </c>
      <c r="AH41819" s="48">
        <v>-1799</v>
      </c>
      <c r="AJ41819" s="49">
        <v>940</v>
      </c>
      <c r="AK41819" s="49">
        <v>-48</v>
      </c>
      <c r="AL41819" s="49">
        <v>0</v>
      </c>
    </row>
    <row r="41820" spans="1:38">
      <c r="A41820" s="37" t="s">
        <v>37</v>
      </c>
      <c r="B41820" s="38">
        <v>43928.666666666664</v>
      </c>
      <c r="C41820" s="39">
        <v>43928</v>
      </c>
      <c r="D41820" s="38">
        <v>43928.5</v>
      </c>
      <c r="E41820" s="40" t="s">
        <v>239</v>
      </c>
      <c r="F41820" s="48">
        <v>78357</v>
      </c>
      <c r="G41820" s="48">
        <v>70579</v>
      </c>
      <c r="H41820" s="48">
        <v>64125</v>
      </c>
      <c r="I41820" s="48">
        <v>-7530</v>
      </c>
      <c r="J41820" s="48">
        <v>64127</v>
      </c>
      <c r="K41820" s="48">
        <v>21182</v>
      </c>
      <c r="L41820" s="48">
        <v>21757</v>
      </c>
      <c r="M41820" s="48">
        <v>8562</v>
      </c>
      <c r="N41820" s="48">
        <v>4201</v>
      </c>
      <c r="O41820" s="48">
        <v>2222</v>
      </c>
      <c r="P41820" s="48">
        <v>94</v>
      </c>
      <c r="Q41820" s="48">
        <v>5235</v>
      </c>
      <c r="R41820" s="48">
        <v>874</v>
      </c>
      <c r="T41820" s="48">
        <v>-7384</v>
      </c>
      <c r="W41820" s="48">
        <v>-155</v>
      </c>
      <c r="Y41820" s="48">
        <v>-5893</v>
      </c>
      <c r="AD41820" s="48">
        <v>-550</v>
      </c>
      <c r="AF41820" s="48">
        <v>981</v>
      </c>
      <c r="AH41820" s="48">
        <v>-1767</v>
      </c>
      <c r="AJ41820" s="49">
        <v>1076</v>
      </c>
      <c r="AK41820" s="49">
        <v>-146</v>
      </c>
      <c r="AL41820" s="49">
        <v>-2</v>
      </c>
    </row>
    <row r="41821" spans="1:38">
      <c r="A41821" s="37" t="s">
        <v>37</v>
      </c>
      <c r="B41821" s="38">
        <v>43928.708333333336</v>
      </c>
      <c r="C41821" s="39">
        <v>43928</v>
      </c>
      <c r="D41821" s="38">
        <v>43928.541666666664</v>
      </c>
      <c r="E41821" s="40" t="s">
        <v>239</v>
      </c>
      <c r="F41821" s="48">
        <v>79234</v>
      </c>
      <c r="G41821" s="48">
        <v>71805</v>
      </c>
      <c r="H41821" s="48">
        <v>64902</v>
      </c>
      <c r="I41821" s="48">
        <v>-8029</v>
      </c>
      <c r="J41821" s="48">
        <v>64903</v>
      </c>
      <c r="K41821" s="48">
        <v>21491</v>
      </c>
      <c r="L41821" s="48">
        <v>22237</v>
      </c>
      <c r="M41821" s="48">
        <v>8685</v>
      </c>
      <c r="N41821" s="48">
        <v>4244</v>
      </c>
      <c r="O41821" s="48">
        <v>2788</v>
      </c>
      <c r="P41821" s="48">
        <v>140</v>
      </c>
      <c r="Q41821" s="48">
        <v>4440</v>
      </c>
      <c r="R41821" s="48">
        <v>878</v>
      </c>
      <c r="T41821" s="48">
        <v>-7804</v>
      </c>
      <c r="W41821" s="48">
        <v>-311</v>
      </c>
      <c r="Y41821" s="48">
        <v>-5611</v>
      </c>
      <c r="AD41821" s="48">
        <v>-991</v>
      </c>
      <c r="AF41821" s="48">
        <v>859</v>
      </c>
      <c r="AH41821" s="48">
        <v>-1750</v>
      </c>
      <c r="AJ41821" s="49">
        <v>1126</v>
      </c>
      <c r="AK41821" s="49">
        <v>-225</v>
      </c>
      <c r="AL41821" s="49">
        <v>-1</v>
      </c>
    </row>
    <row r="41822" spans="1:38">
      <c r="A41822" s="37" t="s">
        <v>37</v>
      </c>
      <c r="B41822" s="38">
        <v>43928.75</v>
      </c>
      <c r="C41822" s="39">
        <v>43928</v>
      </c>
      <c r="D41822" s="38">
        <v>43928.583333333336</v>
      </c>
      <c r="E41822" s="40" t="s">
        <v>239</v>
      </c>
      <c r="F41822" s="48">
        <v>80135</v>
      </c>
      <c r="G41822" s="48">
        <v>72389</v>
      </c>
      <c r="H41822" s="48">
        <v>65563</v>
      </c>
      <c r="I41822" s="48">
        <v>-8017</v>
      </c>
      <c r="J41822" s="48">
        <v>65563</v>
      </c>
      <c r="K41822" s="48">
        <v>22349</v>
      </c>
      <c r="L41822" s="48">
        <v>22749</v>
      </c>
      <c r="M41822" s="48">
        <v>8716</v>
      </c>
      <c r="N41822" s="48">
        <v>4221</v>
      </c>
      <c r="O41822" s="48">
        <v>2733</v>
      </c>
      <c r="P41822" s="48">
        <v>136</v>
      </c>
      <c r="Q41822" s="48">
        <v>3767</v>
      </c>
      <c r="R41822" s="48">
        <v>892</v>
      </c>
      <c r="T41822" s="48">
        <v>-7756</v>
      </c>
      <c r="W41822" s="48">
        <v>-142</v>
      </c>
      <c r="Y41822" s="48">
        <v>-5516</v>
      </c>
      <c r="AD41822" s="48">
        <v>-1021</v>
      </c>
      <c r="AF41822" s="48">
        <v>553</v>
      </c>
      <c r="AH41822" s="48">
        <v>-1630</v>
      </c>
      <c r="AJ41822" s="49">
        <v>1191</v>
      </c>
      <c r="AK41822" s="49">
        <v>-261</v>
      </c>
      <c r="AL41822" s="49">
        <v>0</v>
      </c>
    </row>
    <row r="41823" spans="1:38">
      <c r="A41823" s="37" t="s">
        <v>37</v>
      </c>
      <c r="B41823" s="38">
        <v>43928.791666666664</v>
      </c>
      <c r="C41823" s="39">
        <v>43928</v>
      </c>
      <c r="D41823" s="38">
        <v>43928.625</v>
      </c>
      <c r="E41823" s="40" t="s">
        <v>239</v>
      </c>
      <c r="F41823" s="48">
        <v>80953</v>
      </c>
      <c r="G41823" s="48">
        <v>72800</v>
      </c>
      <c r="H41823" s="48">
        <v>65175</v>
      </c>
      <c r="I41823" s="48">
        <v>-8752</v>
      </c>
      <c r="J41823" s="48">
        <v>65175</v>
      </c>
      <c r="K41823" s="48">
        <v>22506</v>
      </c>
      <c r="L41823" s="48">
        <v>22648</v>
      </c>
      <c r="M41823" s="48">
        <v>8608</v>
      </c>
      <c r="N41823" s="48">
        <v>4194</v>
      </c>
      <c r="O41823" s="48">
        <v>2260</v>
      </c>
      <c r="P41823" s="48">
        <v>151</v>
      </c>
      <c r="Q41823" s="48">
        <v>3912</v>
      </c>
      <c r="R41823" s="48">
        <v>896</v>
      </c>
      <c r="T41823" s="48">
        <v>-8460</v>
      </c>
      <c r="W41823" s="48">
        <v>-202</v>
      </c>
      <c r="Y41823" s="48">
        <v>-5809</v>
      </c>
      <c r="AD41823" s="48">
        <v>-1179</v>
      </c>
      <c r="AF41823" s="48">
        <v>232</v>
      </c>
      <c r="AH41823" s="48">
        <v>-1502</v>
      </c>
      <c r="AJ41823" s="49">
        <v>1127</v>
      </c>
      <c r="AK41823" s="49">
        <v>-292</v>
      </c>
      <c r="AL41823" s="49">
        <v>0</v>
      </c>
    </row>
    <row r="41824" spans="1:38">
      <c r="A41824" s="37" t="s">
        <v>37</v>
      </c>
      <c r="B41824" s="38">
        <v>43928.833333333336</v>
      </c>
      <c r="C41824" s="39">
        <v>43928</v>
      </c>
      <c r="D41824" s="38">
        <v>43928.666666666664</v>
      </c>
      <c r="E41824" s="40" t="s">
        <v>239</v>
      </c>
      <c r="F41824" s="48">
        <v>81333</v>
      </c>
      <c r="G41824" s="48">
        <v>72911</v>
      </c>
      <c r="H41824" s="48">
        <v>65183</v>
      </c>
      <c r="I41824" s="48">
        <v>-8675</v>
      </c>
      <c r="J41824" s="48">
        <v>65183</v>
      </c>
      <c r="K41824" s="48">
        <v>22215</v>
      </c>
      <c r="L41824" s="48">
        <v>22538</v>
      </c>
      <c r="M41824" s="48">
        <v>8504</v>
      </c>
      <c r="N41824" s="48">
        <v>4359</v>
      </c>
      <c r="O41824" s="48">
        <v>1579</v>
      </c>
      <c r="P41824" s="48">
        <v>219</v>
      </c>
      <c r="Q41824" s="48">
        <v>4896</v>
      </c>
      <c r="R41824" s="48">
        <v>873</v>
      </c>
      <c r="T41824" s="48">
        <v>-8462</v>
      </c>
      <c r="W41824" s="48">
        <v>-130</v>
      </c>
      <c r="Y41824" s="48">
        <v>-5719</v>
      </c>
      <c r="AD41824" s="48">
        <v>-1115</v>
      </c>
      <c r="AF41824" s="48">
        <v>216</v>
      </c>
      <c r="AH41824" s="48">
        <v>-1714</v>
      </c>
      <c r="AJ41824" s="49">
        <v>947</v>
      </c>
      <c r="AK41824" s="49">
        <v>-213</v>
      </c>
      <c r="AL41824" s="49">
        <v>0</v>
      </c>
    </row>
    <row r="41825" spans="1:38">
      <c r="A41825" s="37" t="s">
        <v>37</v>
      </c>
      <c r="B41825" s="38">
        <v>43928.875</v>
      </c>
      <c r="C41825" s="39">
        <v>43928</v>
      </c>
      <c r="D41825" s="38">
        <v>43928.708333333336</v>
      </c>
      <c r="E41825" s="40" t="s">
        <v>239</v>
      </c>
      <c r="F41825" s="48">
        <v>81502</v>
      </c>
      <c r="G41825" s="48">
        <v>72736</v>
      </c>
      <c r="H41825" s="48">
        <v>65160</v>
      </c>
      <c r="I41825" s="48">
        <v>-8435</v>
      </c>
      <c r="J41825" s="48">
        <v>65160</v>
      </c>
      <c r="K41825" s="48">
        <v>21640</v>
      </c>
      <c r="L41825" s="48">
        <v>22509</v>
      </c>
      <c r="M41825" s="48">
        <v>8432</v>
      </c>
      <c r="N41825" s="48">
        <v>4454</v>
      </c>
      <c r="O41825" s="48">
        <v>1751</v>
      </c>
      <c r="P41825" s="48">
        <v>206</v>
      </c>
      <c r="Q41825" s="48">
        <v>5306</v>
      </c>
      <c r="R41825" s="48">
        <v>862</v>
      </c>
      <c r="T41825" s="48">
        <v>-8314</v>
      </c>
      <c r="W41825" s="48">
        <v>-85</v>
      </c>
      <c r="Y41825" s="48">
        <v>-5896</v>
      </c>
      <c r="AD41825" s="48">
        <v>-1068</v>
      </c>
      <c r="AF41825" s="48">
        <v>354</v>
      </c>
      <c r="AH41825" s="48">
        <v>-1619</v>
      </c>
      <c r="AJ41825" s="49">
        <v>859</v>
      </c>
      <c r="AK41825" s="49">
        <v>-121</v>
      </c>
      <c r="AL41825" s="49">
        <v>0</v>
      </c>
    </row>
    <row r="41826" spans="1:38">
      <c r="A41826" s="37" t="s">
        <v>37</v>
      </c>
      <c r="B41826" s="38">
        <v>43928.916666666664</v>
      </c>
      <c r="C41826" s="39">
        <v>43928</v>
      </c>
      <c r="D41826" s="38">
        <v>43928.75</v>
      </c>
      <c r="E41826" s="40" t="s">
        <v>239</v>
      </c>
      <c r="F41826" s="48">
        <v>81608</v>
      </c>
      <c r="G41826" s="48">
        <v>73233</v>
      </c>
      <c r="H41826" s="48">
        <v>66369</v>
      </c>
      <c r="I41826" s="48">
        <v>-7817</v>
      </c>
      <c r="J41826" s="48">
        <v>66369</v>
      </c>
      <c r="K41826" s="48">
        <v>21937</v>
      </c>
      <c r="L41826" s="48">
        <v>22466</v>
      </c>
      <c r="M41826" s="48">
        <v>8420</v>
      </c>
      <c r="N41826" s="48">
        <v>4486</v>
      </c>
      <c r="O41826" s="48">
        <v>2325</v>
      </c>
      <c r="P41826" s="48">
        <v>190</v>
      </c>
      <c r="Q41826" s="48">
        <v>5673</v>
      </c>
      <c r="R41826" s="48">
        <v>872</v>
      </c>
      <c r="T41826" s="48">
        <v>-7675</v>
      </c>
      <c r="W41826" s="48">
        <v>119</v>
      </c>
      <c r="Y41826" s="48">
        <v>-5607</v>
      </c>
      <c r="AD41826" s="48">
        <v>-1027</v>
      </c>
      <c r="AF41826" s="48">
        <v>379</v>
      </c>
      <c r="AH41826" s="48">
        <v>-1539</v>
      </c>
      <c r="AJ41826" s="49">
        <v>953</v>
      </c>
      <c r="AK41826" s="49">
        <v>-142</v>
      </c>
      <c r="AL41826" s="49">
        <v>0</v>
      </c>
    </row>
    <row r="41827" spans="1:38">
      <c r="A41827" s="37" t="s">
        <v>37</v>
      </c>
      <c r="B41827" s="38">
        <v>43928.958333333336</v>
      </c>
      <c r="C41827" s="39">
        <v>43928</v>
      </c>
      <c r="D41827" s="38">
        <v>43928.791666666664</v>
      </c>
      <c r="E41827" s="40" t="s">
        <v>239</v>
      </c>
      <c r="F41827" s="48">
        <v>81292</v>
      </c>
      <c r="G41827" s="48">
        <v>73744</v>
      </c>
      <c r="H41827" s="48">
        <v>67125</v>
      </c>
      <c r="I41827" s="48">
        <v>-7624</v>
      </c>
      <c r="J41827" s="48">
        <v>67124</v>
      </c>
      <c r="K41827" s="48">
        <v>22528</v>
      </c>
      <c r="L41827" s="48">
        <v>22698</v>
      </c>
      <c r="M41827" s="48">
        <v>8512</v>
      </c>
      <c r="N41827" s="48">
        <v>4502</v>
      </c>
      <c r="O41827" s="48">
        <v>1842</v>
      </c>
      <c r="P41827" s="48">
        <v>129</v>
      </c>
      <c r="Q41827" s="48">
        <v>6029</v>
      </c>
      <c r="R41827" s="48">
        <v>884</v>
      </c>
      <c r="T41827" s="48">
        <v>-7524</v>
      </c>
      <c r="W41827" s="48">
        <v>17</v>
      </c>
      <c r="Y41827" s="48">
        <v>-5512</v>
      </c>
      <c r="AD41827" s="48">
        <v>-961</v>
      </c>
      <c r="AF41827" s="48">
        <v>546</v>
      </c>
      <c r="AH41827" s="48">
        <v>-1614</v>
      </c>
      <c r="AJ41827" s="49">
        <v>1005</v>
      </c>
      <c r="AK41827" s="49">
        <v>-100</v>
      </c>
      <c r="AL41827" s="49">
        <v>1</v>
      </c>
    </row>
    <row r="41828" spans="1:38">
      <c r="A41828" s="37" t="s">
        <v>37</v>
      </c>
      <c r="B41828" s="38">
        <v>43929</v>
      </c>
      <c r="C41828" s="39">
        <v>43928</v>
      </c>
      <c r="D41828" s="38">
        <v>43928.833333333336</v>
      </c>
      <c r="E41828" s="40" t="s">
        <v>239</v>
      </c>
      <c r="F41828" s="48">
        <v>80613</v>
      </c>
      <c r="G41828" s="48">
        <v>73933</v>
      </c>
      <c r="H41828" s="48">
        <v>67577</v>
      </c>
      <c r="I41828" s="48">
        <v>-7492</v>
      </c>
      <c r="J41828" s="48">
        <v>67577</v>
      </c>
      <c r="K41828" s="48">
        <v>22812</v>
      </c>
      <c r="L41828" s="48">
        <v>22753</v>
      </c>
      <c r="M41828" s="48">
        <v>8629</v>
      </c>
      <c r="N41828" s="48">
        <v>4462</v>
      </c>
      <c r="O41828" s="48">
        <v>2044</v>
      </c>
      <c r="P41828" s="48">
        <v>80</v>
      </c>
      <c r="Q41828" s="48">
        <v>5910</v>
      </c>
      <c r="R41828" s="48">
        <v>887</v>
      </c>
      <c r="T41828" s="48">
        <v>-7412</v>
      </c>
      <c r="W41828" s="48">
        <v>-182</v>
      </c>
      <c r="Y41828" s="48">
        <v>-5197</v>
      </c>
      <c r="AD41828" s="48">
        <v>-979</v>
      </c>
      <c r="AF41828" s="48">
        <v>493</v>
      </c>
      <c r="AH41828" s="48">
        <v>-1547</v>
      </c>
      <c r="AJ41828" s="49">
        <v>1136</v>
      </c>
      <c r="AK41828" s="49">
        <v>-80</v>
      </c>
      <c r="AL41828" s="49">
        <v>0</v>
      </c>
    </row>
    <row r="41829" spans="1:38">
      <c r="A41829" s="37" t="s">
        <v>37</v>
      </c>
      <c r="B41829" s="38">
        <v>43929.041666666664</v>
      </c>
      <c r="C41829" s="39">
        <v>43928</v>
      </c>
      <c r="D41829" s="38">
        <v>43928.875</v>
      </c>
      <c r="E41829" s="40" t="s">
        <v>239</v>
      </c>
      <c r="F41829" s="48">
        <v>80933</v>
      </c>
      <c r="G41829" s="48">
        <v>73871</v>
      </c>
      <c r="H41829" s="48">
        <v>66768</v>
      </c>
      <c r="I41829" s="48">
        <v>-8180</v>
      </c>
      <c r="J41829" s="48">
        <v>66770</v>
      </c>
      <c r="K41829" s="48">
        <v>21551</v>
      </c>
      <c r="L41829" s="48">
        <v>22257</v>
      </c>
      <c r="M41829" s="48">
        <v>8747</v>
      </c>
      <c r="N41829" s="48">
        <v>4436</v>
      </c>
      <c r="O41829" s="48">
        <v>2748</v>
      </c>
      <c r="P41829" s="48">
        <v>14</v>
      </c>
      <c r="Q41829" s="48">
        <v>6156</v>
      </c>
      <c r="R41829" s="48">
        <v>861</v>
      </c>
      <c r="T41829" s="48">
        <v>-8046</v>
      </c>
      <c r="W41829" s="48">
        <v>-266</v>
      </c>
      <c r="Y41829" s="48">
        <v>-5402</v>
      </c>
      <c r="AD41829" s="48">
        <v>-980</v>
      </c>
      <c r="AF41829" s="48">
        <v>273</v>
      </c>
      <c r="AH41829" s="48">
        <v>-1671</v>
      </c>
      <c r="AJ41829" s="49">
        <v>1077</v>
      </c>
      <c r="AK41829" s="49">
        <v>-134</v>
      </c>
      <c r="AL41829" s="49">
        <v>-2</v>
      </c>
    </row>
    <row r="41830" spans="1:38">
      <c r="A41830" s="37" t="s">
        <v>37</v>
      </c>
      <c r="B41830" s="38">
        <v>43929.083333333336</v>
      </c>
      <c r="C41830" s="39">
        <v>43928</v>
      </c>
      <c r="D41830" s="38">
        <v>43928.916666666664</v>
      </c>
      <c r="E41830" s="40" t="s">
        <v>239</v>
      </c>
      <c r="F41830" s="48">
        <v>80769</v>
      </c>
      <c r="G41830" s="48">
        <v>73868</v>
      </c>
      <c r="H41830" s="48">
        <v>67047</v>
      </c>
      <c r="I41830" s="48">
        <v>-7994</v>
      </c>
      <c r="J41830" s="48">
        <v>67047</v>
      </c>
      <c r="K41830" s="48">
        <v>22034</v>
      </c>
      <c r="L41830" s="48">
        <v>22410</v>
      </c>
      <c r="M41830" s="48">
        <v>8863</v>
      </c>
      <c r="N41830" s="48">
        <v>4545</v>
      </c>
      <c r="O41830" s="48">
        <v>1997</v>
      </c>
      <c r="P41830" s="48">
        <v>0</v>
      </c>
      <c r="Q41830" s="48">
        <v>6333</v>
      </c>
      <c r="R41830" s="48">
        <v>865</v>
      </c>
      <c r="T41830" s="48">
        <v>-7801</v>
      </c>
      <c r="W41830" s="48">
        <v>-381</v>
      </c>
      <c r="Y41830" s="48">
        <v>-5327</v>
      </c>
      <c r="AD41830" s="48">
        <v>-903</v>
      </c>
      <c r="AF41830" s="48">
        <v>623</v>
      </c>
      <c r="AH41830" s="48">
        <v>-1813</v>
      </c>
      <c r="AJ41830" s="49">
        <v>1173</v>
      </c>
      <c r="AK41830" s="49">
        <v>-193</v>
      </c>
      <c r="AL41830" s="49">
        <v>0</v>
      </c>
    </row>
    <row r="41831" spans="1:38">
      <c r="A41831" s="37" t="s">
        <v>37</v>
      </c>
      <c r="B41831" s="38">
        <v>43929.125</v>
      </c>
      <c r="C41831" s="39">
        <v>43928</v>
      </c>
      <c r="D41831" s="38">
        <v>43928.958333333336</v>
      </c>
      <c r="E41831" s="40" t="s">
        <v>239</v>
      </c>
      <c r="F41831" s="48">
        <v>77369</v>
      </c>
      <c r="G41831" s="48">
        <v>71001</v>
      </c>
      <c r="H41831" s="48">
        <v>64166</v>
      </c>
      <c r="I41831" s="48">
        <v>-7978</v>
      </c>
      <c r="J41831" s="48">
        <v>64166</v>
      </c>
      <c r="K41831" s="48">
        <v>20818</v>
      </c>
      <c r="L41831" s="48">
        <v>21713</v>
      </c>
      <c r="M41831" s="48">
        <v>8988</v>
      </c>
      <c r="N41831" s="48">
        <v>4473</v>
      </c>
      <c r="O41831" s="48">
        <v>1441</v>
      </c>
      <c r="P41831" s="48">
        <v>0</v>
      </c>
      <c r="Q41831" s="48">
        <v>5873</v>
      </c>
      <c r="R41831" s="48">
        <v>860</v>
      </c>
      <c r="T41831" s="48">
        <v>-7733</v>
      </c>
      <c r="W41831" s="48">
        <v>-639</v>
      </c>
      <c r="Y41831" s="48">
        <v>-5719</v>
      </c>
      <c r="AD41831" s="48">
        <v>-976</v>
      </c>
      <c r="AF41831" s="48">
        <v>1071</v>
      </c>
      <c r="AH41831" s="48">
        <v>-1470</v>
      </c>
      <c r="AJ41831" s="49">
        <v>1143</v>
      </c>
      <c r="AK41831" s="49">
        <v>-245</v>
      </c>
      <c r="AL41831" s="49">
        <v>0</v>
      </c>
    </row>
    <row r="41832" spans="1:38">
      <c r="A41832" s="37" t="s">
        <v>37</v>
      </c>
      <c r="B41832" s="38">
        <v>43929.166666666664</v>
      </c>
      <c r="C41832" s="39">
        <v>43928</v>
      </c>
      <c r="D41832" s="38">
        <v>43929</v>
      </c>
      <c r="E41832" s="40" t="s">
        <v>239</v>
      </c>
      <c r="F41832" s="48">
        <v>72247</v>
      </c>
      <c r="G41832" s="48">
        <v>67755</v>
      </c>
      <c r="H41832" s="48">
        <v>61007</v>
      </c>
      <c r="I41832" s="48">
        <v>-7689</v>
      </c>
      <c r="J41832" s="48">
        <v>61007</v>
      </c>
      <c r="K41832" s="48">
        <v>19688</v>
      </c>
      <c r="L41832" s="48">
        <v>20703</v>
      </c>
      <c r="M41832" s="48">
        <v>9100</v>
      </c>
      <c r="N41832" s="48">
        <v>4368</v>
      </c>
      <c r="O41832" s="48">
        <v>1349</v>
      </c>
      <c r="P41832" s="48">
        <v>0</v>
      </c>
      <c r="Q41832" s="48">
        <v>4917</v>
      </c>
      <c r="R41832" s="48">
        <v>882</v>
      </c>
      <c r="T41832" s="48">
        <v>-7537</v>
      </c>
      <c r="W41832" s="48">
        <v>-870</v>
      </c>
      <c r="Y41832" s="48">
        <v>-5647</v>
      </c>
      <c r="AD41832" s="48">
        <v>-833</v>
      </c>
      <c r="AF41832" s="48">
        <v>1573</v>
      </c>
      <c r="AH41832" s="48">
        <v>-1760</v>
      </c>
      <c r="AJ41832" s="49">
        <v>941</v>
      </c>
      <c r="AK41832" s="49">
        <v>-152</v>
      </c>
      <c r="AL41832" s="49">
        <v>0</v>
      </c>
    </row>
    <row r="41833" spans="1:38">
      <c r="A41833" s="37" t="s">
        <v>37</v>
      </c>
      <c r="B41833" s="38">
        <v>43929.208333333336</v>
      </c>
      <c r="C41833" s="39">
        <v>43929</v>
      </c>
      <c r="D41833" s="38">
        <v>43929.041666666664</v>
      </c>
      <c r="E41833" s="40" t="s">
        <v>239</v>
      </c>
      <c r="F41833" s="48">
        <v>67799</v>
      </c>
      <c r="G41833" s="48">
        <v>64596</v>
      </c>
      <c r="H41833" s="48">
        <v>58372</v>
      </c>
      <c r="I41833" s="48">
        <v>-6898</v>
      </c>
      <c r="J41833" s="48">
        <v>58373</v>
      </c>
      <c r="K41833" s="48">
        <v>18430</v>
      </c>
      <c r="L41833" s="48">
        <v>20124</v>
      </c>
      <c r="M41833" s="48">
        <v>9150</v>
      </c>
      <c r="N41833" s="48">
        <v>4153</v>
      </c>
      <c r="O41833" s="48">
        <v>1337</v>
      </c>
      <c r="P41833" s="48">
        <v>0</v>
      </c>
      <c r="Q41833" s="48">
        <v>4291</v>
      </c>
      <c r="R41833" s="48">
        <v>888</v>
      </c>
      <c r="T41833" s="48">
        <v>-6848</v>
      </c>
      <c r="W41833" s="48">
        <v>-993</v>
      </c>
      <c r="Y41833" s="48">
        <v>-5525</v>
      </c>
      <c r="AD41833" s="48">
        <v>-688</v>
      </c>
      <c r="AF41833" s="48">
        <v>1881</v>
      </c>
      <c r="AH41833" s="48">
        <v>-1523</v>
      </c>
      <c r="AJ41833" s="49">
        <v>674</v>
      </c>
      <c r="AK41833" s="49">
        <v>-50</v>
      </c>
      <c r="AL41833" s="49">
        <v>-1</v>
      </c>
    </row>
    <row r="41834" spans="1:38">
      <c r="A41834" s="37" t="s">
        <v>37</v>
      </c>
      <c r="B41834" s="38">
        <v>43929.25</v>
      </c>
      <c r="C41834" s="39">
        <v>43929</v>
      </c>
      <c r="D41834" s="38">
        <v>43929.083333333336</v>
      </c>
      <c r="E41834" s="40" t="s">
        <v>239</v>
      </c>
      <c r="F41834" s="48">
        <v>63216</v>
      </c>
      <c r="G41834" s="48">
        <v>61722</v>
      </c>
      <c r="H41834" s="48">
        <v>54315</v>
      </c>
      <c r="I41834" s="48">
        <v>-8367</v>
      </c>
      <c r="J41834" s="48">
        <v>54315</v>
      </c>
      <c r="K41834" s="48">
        <v>16356</v>
      </c>
      <c r="L41834" s="48">
        <v>18586</v>
      </c>
      <c r="M41834" s="48">
        <v>9197</v>
      </c>
      <c r="N41834" s="48">
        <v>3579</v>
      </c>
      <c r="O41834" s="48">
        <v>1339</v>
      </c>
      <c r="P41834" s="48">
        <v>0</v>
      </c>
      <c r="Q41834" s="48">
        <v>4381</v>
      </c>
      <c r="R41834" s="48">
        <v>877</v>
      </c>
      <c r="T41834" s="48">
        <v>-8273</v>
      </c>
      <c r="W41834" s="48">
        <v>-1221</v>
      </c>
      <c r="Y41834" s="48">
        <v>-6249</v>
      </c>
      <c r="AD41834" s="48">
        <v>-729</v>
      </c>
      <c r="AF41834" s="48">
        <v>1553</v>
      </c>
      <c r="AH41834" s="48">
        <v>-1627</v>
      </c>
      <c r="AJ41834" s="49">
        <v>960</v>
      </c>
      <c r="AK41834" s="49">
        <v>-94</v>
      </c>
      <c r="AL41834" s="49">
        <v>0</v>
      </c>
    </row>
    <row r="41835" spans="1:38">
      <c r="A41835" s="37" t="s">
        <v>37</v>
      </c>
      <c r="B41835" s="38">
        <v>43929.291666666664</v>
      </c>
      <c r="C41835" s="39">
        <v>43929</v>
      </c>
      <c r="D41835" s="38">
        <v>43929.125</v>
      </c>
      <c r="E41835" s="40" t="s">
        <v>239</v>
      </c>
      <c r="F41835" s="48">
        <v>61476</v>
      </c>
      <c r="G41835" s="48">
        <v>59876</v>
      </c>
      <c r="H41835" s="48">
        <v>51434</v>
      </c>
      <c r="I41835" s="48">
        <v>-9150</v>
      </c>
      <c r="J41835" s="48">
        <v>51434</v>
      </c>
      <c r="K41835" s="48">
        <v>14937</v>
      </c>
      <c r="L41835" s="48">
        <v>17454</v>
      </c>
      <c r="M41835" s="48">
        <v>9211</v>
      </c>
      <c r="N41835" s="48">
        <v>3008</v>
      </c>
      <c r="O41835" s="48">
        <v>1340</v>
      </c>
      <c r="P41835" s="48">
        <v>0</v>
      </c>
      <c r="Q41835" s="48">
        <v>4606</v>
      </c>
      <c r="R41835" s="48">
        <v>878</v>
      </c>
      <c r="T41835" s="48">
        <v>-8985</v>
      </c>
      <c r="W41835" s="48">
        <v>-1218</v>
      </c>
      <c r="Y41835" s="48">
        <v>-6719</v>
      </c>
      <c r="AD41835" s="48">
        <v>-874</v>
      </c>
      <c r="AF41835" s="48">
        <v>1446</v>
      </c>
      <c r="AH41835" s="48">
        <v>-1620</v>
      </c>
      <c r="AJ41835" s="49">
        <v>708</v>
      </c>
      <c r="AK41835" s="49">
        <v>-165</v>
      </c>
      <c r="AL41835" s="49">
        <v>0</v>
      </c>
    </row>
    <row r="41836" spans="1:38">
      <c r="A41836" s="37" t="s">
        <v>37</v>
      </c>
      <c r="B41836" s="38">
        <v>43929.333333333336</v>
      </c>
      <c r="C41836" s="39">
        <v>43929</v>
      </c>
      <c r="D41836" s="38">
        <v>43929.166666666664</v>
      </c>
      <c r="E41836" s="40" t="s">
        <v>239</v>
      </c>
      <c r="F41836" s="48">
        <v>60589</v>
      </c>
      <c r="G41836" s="48">
        <v>58756</v>
      </c>
      <c r="H41836" s="48">
        <v>50092</v>
      </c>
      <c r="I41836" s="48">
        <v>-9339</v>
      </c>
      <c r="J41836" s="48">
        <v>50091</v>
      </c>
      <c r="K41836" s="48">
        <v>13990</v>
      </c>
      <c r="L41836" s="48">
        <v>17247</v>
      </c>
      <c r="M41836" s="48">
        <v>9216</v>
      </c>
      <c r="N41836" s="48">
        <v>2721</v>
      </c>
      <c r="O41836" s="48">
        <v>1340</v>
      </c>
      <c r="P41836" s="48">
        <v>0</v>
      </c>
      <c r="Q41836" s="48">
        <v>4705</v>
      </c>
      <c r="R41836" s="48">
        <v>872</v>
      </c>
      <c r="T41836" s="48">
        <v>-9170</v>
      </c>
      <c r="W41836" s="48">
        <v>-1099</v>
      </c>
      <c r="Y41836" s="48">
        <v>-6740</v>
      </c>
      <c r="AD41836" s="48">
        <v>-967</v>
      </c>
      <c r="AF41836" s="48">
        <v>1399</v>
      </c>
      <c r="AH41836" s="48">
        <v>-1763</v>
      </c>
      <c r="AJ41836" s="49">
        <v>675</v>
      </c>
      <c r="AK41836" s="49">
        <v>-169</v>
      </c>
      <c r="AL41836" s="49">
        <v>1</v>
      </c>
    </row>
    <row r="41837" spans="1:38">
      <c r="A41837" s="37" t="s">
        <v>37</v>
      </c>
      <c r="B41837" s="38">
        <v>43929.375</v>
      </c>
      <c r="C41837" s="39">
        <v>43929</v>
      </c>
      <c r="D41837" s="38">
        <v>43929.208333333336</v>
      </c>
      <c r="E41837" s="40" t="s">
        <v>239</v>
      </c>
      <c r="F41837" s="48">
        <v>60598</v>
      </c>
      <c r="G41837" s="48">
        <v>58243</v>
      </c>
      <c r="H41837" s="48">
        <v>49852</v>
      </c>
      <c r="I41837" s="48">
        <v>-8917</v>
      </c>
      <c r="J41837" s="48">
        <v>49851</v>
      </c>
      <c r="K41837" s="48">
        <v>13485</v>
      </c>
      <c r="L41837" s="48">
        <v>17226</v>
      </c>
      <c r="M41837" s="48">
        <v>9204</v>
      </c>
      <c r="N41837" s="48">
        <v>2540</v>
      </c>
      <c r="O41837" s="48">
        <v>1342</v>
      </c>
      <c r="P41837" s="48">
        <v>0</v>
      </c>
      <c r="Q41837" s="48">
        <v>5182</v>
      </c>
      <c r="R41837" s="48">
        <v>872</v>
      </c>
      <c r="T41837" s="48">
        <v>-8718</v>
      </c>
      <c r="W41837" s="48">
        <v>-1126</v>
      </c>
      <c r="Y41837" s="48">
        <v>-6294</v>
      </c>
      <c r="AD41837" s="48">
        <v>-946</v>
      </c>
      <c r="AF41837" s="48">
        <v>1537</v>
      </c>
      <c r="AH41837" s="48">
        <v>-1889</v>
      </c>
      <c r="AJ41837" s="49">
        <v>526</v>
      </c>
      <c r="AK41837" s="49">
        <v>-199</v>
      </c>
      <c r="AL41837" s="49">
        <v>1</v>
      </c>
    </row>
    <row r="41838" spans="1:38">
      <c r="A41838" s="37" t="s">
        <v>37</v>
      </c>
      <c r="B41838" s="38">
        <v>43929.416666666664</v>
      </c>
      <c r="C41838" s="39">
        <v>43929</v>
      </c>
      <c r="D41838" s="38">
        <v>43929.25</v>
      </c>
      <c r="E41838" s="40" t="s">
        <v>239</v>
      </c>
      <c r="F41838" s="48">
        <v>62213</v>
      </c>
      <c r="G41838" s="48">
        <v>58695</v>
      </c>
      <c r="H41838" s="48">
        <v>51274</v>
      </c>
      <c r="I41838" s="48">
        <v>-7919</v>
      </c>
      <c r="J41838" s="48">
        <v>51275</v>
      </c>
      <c r="K41838" s="48">
        <v>14223</v>
      </c>
      <c r="L41838" s="48">
        <v>17811</v>
      </c>
      <c r="M41838" s="48">
        <v>9250</v>
      </c>
      <c r="N41838" s="48">
        <v>2631</v>
      </c>
      <c r="O41838" s="48">
        <v>1271</v>
      </c>
      <c r="P41838" s="48">
        <v>0</v>
      </c>
      <c r="Q41838" s="48">
        <v>5210</v>
      </c>
      <c r="R41838" s="48">
        <v>879</v>
      </c>
      <c r="T41838" s="48">
        <v>-7766</v>
      </c>
      <c r="W41838" s="48">
        <v>-1084</v>
      </c>
      <c r="Y41838" s="48">
        <v>-5840</v>
      </c>
      <c r="AD41838" s="48">
        <v>-876</v>
      </c>
      <c r="AF41838" s="48">
        <v>1657</v>
      </c>
      <c r="AH41838" s="48">
        <v>-1623</v>
      </c>
      <c r="AJ41838" s="49">
        <v>498</v>
      </c>
      <c r="AK41838" s="49">
        <v>-153</v>
      </c>
      <c r="AL41838" s="49">
        <v>-1</v>
      </c>
    </row>
    <row r="41839" spans="1:38">
      <c r="A41839" s="37" t="s">
        <v>37</v>
      </c>
      <c r="B41839" s="38">
        <v>43929.458333333336</v>
      </c>
      <c r="C41839" s="39">
        <v>43929</v>
      </c>
      <c r="D41839" s="38">
        <v>43929.291666666664</v>
      </c>
      <c r="E41839" s="40" t="s">
        <v>239</v>
      </c>
      <c r="F41839" s="48">
        <v>66358</v>
      </c>
      <c r="G41839" s="48">
        <v>60821</v>
      </c>
      <c r="H41839" s="48">
        <v>54533</v>
      </c>
      <c r="I41839" s="48">
        <v>-7033</v>
      </c>
      <c r="J41839" s="48">
        <v>54533</v>
      </c>
      <c r="K41839" s="48">
        <v>16268</v>
      </c>
      <c r="L41839" s="48">
        <v>18638</v>
      </c>
      <c r="M41839" s="48">
        <v>9244</v>
      </c>
      <c r="N41839" s="48">
        <v>2895</v>
      </c>
      <c r="O41839" s="48">
        <v>1341</v>
      </c>
      <c r="P41839" s="48">
        <v>0</v>
      </c>
      <c r="Q41839" s="48">
        <v>5270</v>
      </c>
      <c r="R41839" s="48">
        <v>877</v>
      </c>
      <c r="T41839" s="48">
        <v>-6933</v>
      </c>
      <c r="W41839" s="48">
        <v>-1133</v>
      </c>
      <c r="Y41839" s="48">
        <v>-5099</v>
      </c>
      <c r="AD41839" s="48">
        <v>-781</v>
      </c>
      <c r="AF41839" s="48">
        <v>1809</v>
      </c>
      <c r="AH41839" s="48">
        <v>-1729</v>
      </c>
      <c r="AJ41839" s="49">
        <v>745</v>
      </c>
      <c r="AK41839" s="49">
        <v>-100</v>
      </c>
      <c r="AL41839" s="49">
        <v>0</v>
      </c>
    </row>
    <row r="41840" spans="1:38">
      <c r="A41840" s="37" t="s">
        <v>37</v>
      </c>
      <c r="B41840" s="38">
        <v>43929.5</v>
      </c>
      <c r="C41840" s="39">
        <v>43929</v>
      </c>
      <c r="D41840" s="38">
        <v>43929.333333333336</v>
      </c>
      <c r="E41840" s="40" t="s">
        <v>239</v>
      </c>
      <c r="F41840" s="48">
        <v>71195</v>
      </c>
      <c r="G41840" s="48">
        <v>63309</v>
      </c>
      <c r="H41840" s="48">
        <v>56762</v>
      </c>
      <c r="I41840" s="48">
        <v>-7395</v>
      </c>
      <c r="J41840" s="48">
        <v>56764</v>
      </c>
      <c r="K41840" s="48">
        <v>17225</v>
      </c>
      <c r="L41840" s="48">
        <v>19031</v>
      </c>
      <c r="M41840" s="48">
        <v>9264</v>
      </c>
      <c r="N41840" s="48">
        <v>3076</v>
      </c>
      <c r="O41840" s="48">
        <v>1347</v>
      </c>
      <c r="P41840" s="48">
        <v>1</v>
      </c>
      <c r="Q41840" s="48">
        <v>5952</v>
      </c>
      <c r="R41840" s="48">
        <v>868</v>
      </c>
      <c r="T41840" s="48">
        <v>-7287</v>
      </c>
      <c r="W41840" s="48">
        <v>-794</v>
      </c>
      <c r="Y41840" s="48">
        <v>-5102</v>
      </c>
      <c r="AD41840" s="48">
        <v>-920</v>
      </c>
      <c r="AF41840" s="48">
        <v>1304</v>
      </c>
      <c r="AH41840" s="48">
        <v>-1775</v>
      </c>
      <c r="AJ41840" s="49">
        <v>848</v>
      </c>
      <c r="AK41840" s="49">
        <v>-108</v>
      </c>
      <c r="AL41840" s="49">
        <v>-2</v>
      </c>
    </row>
    <row r="41841" spans="1:38">
      <c r="A41841" s="37" t="s">
        <v>37</v>
      </c>
      <c r="B41841" s="38">
        <v>43929.541666666664</v>
      </c>
      <c r="C41841" s="39">
        <v>43929</v>
      </c>
      <c r="D41841" s="38">
        <v>43929.375</v>
      </c>
      <c r="E41841" s="40" t="s">
        <v>239</v>
      </c>
      <c r="F41841" s="48">
        <v>73500</v>
      </c>
      <c r="G41841" s="48">
        <v>65702</v>
      </c>
      <c r="H41841" s="48">
        <v>59569</v>
      </c>
      <c r="I41841" s="48">
        <v>-7330</v>
      </c>
      <c r="J41841" s="48">
        <v>59569</v>
      </c>
      <c r="K41841" s="48">
        <v>17956</v>
      </c>
      <c r="L41841" s="48">
        <v>19520</v>
      </c>
      <c r="M41841" s="48">
        <v>9264</v>
      </c>
      <c r="N41841" s="48">
        <v>3203</v>
      </c>
      <c r="O41841" s="48">
        <v>1352</v>
      </c>
      <c r="P41841" s="48">
        <v>31</v>
      </c>
      <c r="Q41841" s="48">
        <v>7382</v>
      </c>
      <c r="R41841" s="48">
        <v>861</v>
      </c>
      <c r="T41841" s="48">
        <v>-7228</v>
      </c>
      <c r="W41841" s="48">
        <v>-768</v>
      </c>
      <c r="Y41841" s="48">
        <v>-5048</v>
      </c>
      <c r="AD41841" s="48">
        <v>-933</v>
      </c>
      <c r="AF41841" s="48">
        <v>1302</v>
      </c>
      <c r="AH41841" s="48">
        <v>-1781</v>
      </c>
      <c r="AJ41841" s="49">
        <v>1197</v>
      </c>
      <c r="AK41841" s="49">
        <v>-102</v>
      </c>
      <c r="AL41841" s="49">
        <v>0</v>
      </c>
    </row>
    <row r="41842" spans="1:38">
      <c r="A41842" s="37" t="s">
        <v>37</v>
      </c>
      <c r="B41842" s="38">
        <v>43929.583333333336</v>
      </c>
      <c r="C41842" s="39">
        <v>43929</v>
      </c>
      <c r="D41842" s="38">
        <v>43929.416666666664</v>
      </c>
      <c r="E41842" s="40" t="s">
        <v>239</v>
      </c>
      <c r="F41842" s="48">
        <v>74745</v>
      </c>
      <c r="G41842" s="48">
        <v>67860</v>
      </c>
      <c r="H41842" s="48">
        <v>62214</v>
      </c>
      <c r="I41842" s="48">
        <v>-6763</v>
      </c>
      <c r="J41842" s="48">
        <v>62215</v>
      </c>
      <c r="K41842" s="48">
        <v>18451</v>
      </c>
      <c r="L41842" s="48">
        <v>20098</v>
      </c>
      <c r="M41842" s="48">
        <v>9280</v>
      </c>
      <c r="N41842" s="48">
        <v>3195</v>
      </c>
      <c r="O41842" s="48">
        <v>1352</v>
      </c>
      <c r="P41842" s="48">
        <v>114</v>
      </c>
      <c r="Q41842" s="48">
        <v>8862</v>
      </c>
      <c r="R41842" s="48">
        <v>863</v>
      </c>
      <c r="T41842" s="48">
        <v>-6611</v>
      </c>
      <c r="W41842" s="48">
        <v>-614</v>
      </c>
      <c r="Y41842" s="48">
        <v>-4517</v>
      </c>
      <c r="AD41842" s="48">
        <v>-823</v>
      </c>
      <c r="AF41842" s="48">
        <v>1215</v>
      </c>
      <c r="AH41842" s="48">
        <v>-1872</v>
      </c>
      <c r="AJ41842" s="49">
        <v>1117</v>
      </c>
      <c r="AK41842" s="49">
        <v>-152</v>
      </c>
      <c r="AL41842" s="49">
        <v>-1</v>
      </c>
    </row>
    <row r="41843" spans="1:38">
      <c r="A41843" s="37" t="s">
        <v>37</v>
      </c>
      <c r="B41843" s="38">
        <v>43929.625</v>
      </c>
      <c r="C41843" s="39">
        <v>43929</v>
      </c>
      <c r="D41843" s="38">
        <v>43929.458333333336</v>
      </c>
      <c r="E41843" s="40" t="s">
        <v>239</v>
      </c>
      <c r="F41843" s="48">
        <v>75971</v>
      </c>
      <c r="G41843" s="48">
        <v>69606</v>
      </c>
      <c r="H41843" s="48">
        <v>65268</v>
      </c>
      <c r="I41843" s="48">
        <v>-5387</v>
      </c>
      <c r="J41843" s="48">
        <v>65269</v>
      </c>
      <c r="K41843" s="48">
        <v>19768</v>
      </c>
      <c r="L41843" s="48">
        <v>20568</v>
      </c>
      <c r="M41843" s="48">
        <v>9289</v>
      </c>
      <c r="N41843" s="48">
        <v>3153</v>
      </c>
      <c r="O41843" s="48">
        <v>2212</v>
      </c>
      <c r="P41843" s="48">
        <v>129</v>
      </c>
      <c r="Q41843" s="48">
        <v>9284</v>
      </c>
      <c r="R41843" s="48">
        <v>866</v>
      </c>
      <c r="T41843" s="48">
        <v>-5193</v>
      </c>
      <c r="W41843" s="48">
        <v>-15</v>
      </c>
      <c r="Y41843" s="48">
        <v>-3998</v>
      </c>
      <c r="AD41843" s="48">
        <v>-767</v>
      </c>
      <c r="AF41843" s="48">
        <v>1245</v>
      </c>
      <c r="AH41843" s="48">
        <v>-1658</v>
      </c>
      <c r="AJ41843" s="49">
        <v>1049</v>
      </c>
      <c r="AK41843" s="49">
        <v>-194</v>
      </c>
      <c r="AL41843" s="49">
        <v>-1</v>
      </c>
    </row>
    <row r="41844" spans="1:38">
      <c r="A41844" s="37" t="s">
        <v>37</v>
      </c>
      <c r="B41844" s="38">
        <v>43929.666666666664</v>
      </c>
      <c r="C41844" s="39">
        <v>43929</v>
      </c>
      <c r="D41844" s="38">
        <v>43929.5</v>
      </c>
      <c r="E41844" s="40" t="s">
        <v>239</v>
      </c>
      <c r="F41844" s="48">
        <v>77091</v>
      </c>
      <c r="G41844" s="48">
        <v>71673</v>
      </c>
      <c r="H41844" s="48">
        <v>67702</v>
      </c>
      <c r="I41844" s="48">
        <v>-5483</v>
      </c>
      <c r="J41844" s="48">
        <v>67702</v>
      </c>
      <c r="K41844" s="48">
        <v>21312</v>
      </c>
      <c r="L41844" s="48">
        <v>20892</v>
      </c>
      <c r="M41844" s="48">
        <v>9283</v>
      </c>
      <c r="N41844" s="48">
        <v>3198</v>
      </c>
      <c r="O41844" s="48">
        <v>1716</v>
      </c>
      <c r="P41844" s="48">
        <v>94</v>
      </c>
      <c r="Q41844" s="48">
        <v>10344</v>
      </c>
      <c r="R41844" s="48">
        <v>863</v>
      </c>
      <c r="T41844" s="48">
        <v>-5273</v>
      </c>
      <c r="W41844" s="48">
        <v>-465</v>
      </c>
      <c r="Y41844" s="48">
        <v>-3639</v>
      </c>
      <c r="AD41844" s="48">
        <v>-774</v>
      </c>
      <c r="AF41844" s="48">
        <v>1310</v>
      </c>
      <c r="AH41844" s="48">
        <v>-1705</v>
      </c>
      <c r="AJ41844" s="49">
        <v>1512</v>
      </c>
      <c r="AK41844" s="49">
        <v>-210</v>
      </c>
      <c r="AL41844" s="49">
        <v>0</v>
      </c>
    </row>
    <row r="41845" spans="1:38">
      <c r="A41845" s="37" t="s">
        <v>37</v>
      </c>
      <c r="B41845" s="38">
        <v>43929.708333333336</v>
      </c>
      <c r="C41845" s="39">
        <v>43929</v>
      </c>
      <c r="D41845" s="38">
        <v>43929.541666666664</v>
      </c>
      <c r="E41845" s="40" t="s">
        <v>239</v>
      </c>
      <c r="F41845" s="48">
        <v>77984</v>
      </c>
      <c r="G41845" s="48">
        <v>73445</v>
      </c>
      <c r="H41845" s="48">
        <v>69530</v>
      </c>
      <c r="I41845" s="48">
        <v>-5275</v>
      </c>
      <c r="J41845" s="48">
        <v>69530</v>
      </c>
      <c r="K41845" s="48">
        <v>21862</v>
      </c>
      <c r="L41845" s="48">
        <v>21091</v>
      </c>
      <c r="M41845" s="48">
        <v>9295</v>
      </c>
      <c r="N41845" s="48">
        <v>3345</v>
      </c>
      <c r="O41845" s="48">
        <v>1994</v>
      </c>
      <c r="P41845" s="48">
        <v>129</v>
      </c>
      <c r="Q41845" s="48">
        <v>10930</v>
      </c>
      <c r="R41845" s="48">
        <v>884</v>
      </c>
      <c r="T41845" s="48">
        <v>-4997</v>
      </c>
      <c r="W41845" s="48">
        <v>-450</v>
      </c>
      <c r="Y41845" s="48">
        <v>-3435</v>
      </c>
      <c r="AD41845" s="48">
        <v>-651</v>
      </c>
      <c r="AF41845" s="48">
        <v>1288</v>
      </c>
      <c r="AH41845" s="48">
        <v>-1749</v>
      </c>
      <c r="AJ41845" s="49">
        <v>1360</v>
      </c>
      <c r="AK41845" s="49">
        <v>-278</v>
      </c>
      <c r="AL41845" s="49">
        <v>0</v>
      </c>
    </row>
    <row r="41846" spans="1:38">
      <c r="A41846" s="37" t="s">
        <v>37</v>
      </c>
      <c r="B41846" s="38">
        <v>43929.75</v>
      </c>
      <c r="C41846" s="39">
        <v>43929</v>
      </c>
      <c r="D41846" s="38">
        <v>43929.583333333336</v>
      </c>
      <c r="E41846" s="40" t="s">
        <v>239</v>
      </c>
      <c r="F41846" s="48">
        <v>78727</v>
      </c>
      <c r="G41846" s="48">
        <v>74776</v>
      </c>
      <c r="H41846" s="48">
        <v>70871</v>
      </c>
      <c r="I41846" s="48">
        <v>-5463</v>
      </c>
      <c r="J41846" s="48">
        <v>70872</v>
      </c>
      <c r="K41846" s="48">
        <v>21698</v>
      </c>
      <c r="L41846" s="48">
        <v>21082</v>
      </c>
      <c r="M41846" s="48">
        <v>9321</v>
      </c>
      <c r="N41846" s="48">
        <v>3368</v>
      </c>
      <c r="O41846" s="48">
        <v>2017</v>
      </c>
      <c r="P41846" s="48">
        <v>128</v>
      </c>
      <c r="Q41846" s="48">
        <v>12378</v>
      </c>
      <c r="R41846" s="48">
        <v>880</v>
      </c>
      <c r="T41846" s="48">
        <v>-5169</v>
      </c>
      <c r="W41846" s="48">
        <v>-315</v>
      </c>
      <c r="Y41846" s="48">
        <v>-3470</v>
      </c>
      <c r="AD41846" s="48">
        <v>-699</v>
      </c>
      <c r="AF41846" s="48">
        <v>1125</v>
      </c>
      <c r="AH41846" s="48">
        <v>-1810</v>
      </c>
      <c r="AJ41846" s="49">
        <v>1558</v>
      </c>
      <c r="AK41846" s="49">
        <v>-294</v>
      </c>
      <c r="AL41846" s="49">
        <v>-1</v>
      </c>
    </row>
    <row r="41847" spans="1:38">
      <c r="A41847" s="37" t="s">
        <v>37</v>
      </c>
      <c r="B41847" s="38">
        <v>43929.791666666664</v>
      </c>
      <c r="C41847" s="39">
        <v>43929</v>
      </c>
      <c r="D41847" s="38">
        <v>43929.625</v>
      </c>
      <c r="E41847" s="40" t="s">
        <v>239</v>
      </c>
      <c r="F41847" s="48">
        <v>79467</v>
      </c>
      <c r="G41847" s="48">
        <v>75688</v>
      </c>
      <c r="H41847" s="48">
        <v>71537</v>
      </c>
      <c r="I41847" s="48">
        <v>-5611</v>
      </c>
      <c r="J41847" s="48">
        <v>71539</v>
      </c>
      <c r="K41847" s="48">
        <v>21971</v>
      </c>
      <c r="L41847" s="48">
        <v>20902</v>
      </c>
      <c r="M41847" s="48">
        <v>9317</v>
      </c>
      <c r="N41847" s="48">
        <v>3279</v>
      </c>
      <c r="O41847" s="48">
        <v>1978</v>
      </c>
      <c r="P41847" s="48">
        <v>170</v>
      </c>
      <c r="Q41847" s="48">
        <v>13052</v>
      </c>
      <c r="R41847" s="48">
        <v>870</v>
      </c>
      <c r="T41847" s="48">
        <v>-5315</v>
      </c>
      <c r="W41847" s="48">
        <v>-487</v>
      </c>
      <c r="Y41847" s="48">
        <v>-3300</v>
      </c>
      <c r="AD41847" s="48">
        <v>-614</v>
      </c>
      <c r="AF41847" s="48">
        <v>985</v>
      </c>
      <c r="AH41847" s="48">
        <v>-1899</v>
      </c>
      <c r="AJ41847" s="49">
        <v>1460</v>
      </c>
      <c r="AK41847" s="49">
        <v>-296</v>
      </c>
      <c r="AL41847" s="49">
        <v>-2</v>
      </c>
    </row>
    <row r="41848" spans="1:38">
      <c r="A41848" s="37" t="s">
        <v>37</v>
      </c>
      <c r="B41848" s="38">
        <v>43929.833333333336</v>
      </c>
      <c r="C41848" s="39">
        <v>43929</v>
      </c>
      <c r="D41848" s="38">
        <v>43929.666666666664</v>
      </c>
      <c r="E41848" s="40" t="s">
        <v>239</v>
      </c>
      <c r="F41848" s="48">
        <v>79634</v>
      </c>
      <c r="G41848" s="48">
        <v>75959</v>
      </c>
      <c r="H41848" s="48">
        <v>71980</v>
      </c>
      <c r="I41848" s="48">
        <v>-5393</v>
      </c>
      <c r="J41848" s="48">
        <v>71980</v>
      </c>
      <c r="K41848" s="48">
        <v>21881</v>
      </c>
      <c r="L41848" s="48">
        <v>21035</v>
      </c>
      <c r="M41848" s="48">
        <v>9303</v>
      </c>
      <c r="N41848" s="48">
        <v>3269</v>
      </c>
      <c r="O41848" s="48">
        <v>1994</v>
      </c>
      <c r="P41848" s="48">
        <v>206</v>
      </c>
      <c r="Q41848" s="48">
        <v>13396</v>
      </c>
      <c r="R41848" s="48">
        <v>896</v>
      </c>
      <c r="T41848" s="48">
        <v>-5123</v>
      </c>
      <c r="W41848" s="48">
        <v>-584</v>
      </c>
      <c r="Y41848" s="48">
        <v>-3010</v>
      </c>
      <c r="AD41848" s="48">
        <v>-622</v>
      </c>
      <c r="AF41848" s="48">
        <v>853</v>
      </c>
      <c r="AH41848" s="48">
        <v>-1760</v>
      </c>
      <c r="AJ41848" s="49">
        <v>1414</v>
      </c>
      <c r="AK41848" s="49">
        <v>-270</v>
      </c>
      <c r="AL41848" s="49">
        <v>0</v>
      </c>
    </row>
    <row r="41849" spans="1:38">
      <c r="A41849" s="37" t="s">
        <v>37</v>
      </c>
      <c r="B41849" s="38">
        <v>43929.875</v>
      </c>
      <c r="C41849" s="39">
        <v>43929</v>
      </c>
      <c r="D41849" s="38">
        <v>43929.708333333336</v>
      </c>
      <c r="E41849" s="40" t="s">
        <v>239</v>
      </c>
      <c r="F41849" s="48">
        <v>79578</v>
      </c>
      <c r="G41849" s="48">
        <v>76081</v>
      </c>
      <c r="H41849" s="48">
        <v>72430</v>
      </c>
      <c r="I41849" s="48">
        <v>-5157</v>
      </c>
      <c r="J41849" s="48">
        <v>72429</v>
      </c>
      <c r="K41849" s="48">
        <v>21730</v>
      </c>
      <c r="L41849" s="48">
        <v>20962</v>
      </c>
      <c r="M41849" s="48">
        <v>9339</v>
      </c>
      <c r="N41849" s="48">
        <v>3420</v>
      </c>
      <c r="O41849" s="48">
        <v>2229</v>
      </c>
      <c r="P41849" s="48">
        <v>192</v>
      </c>
      <c r="Q41849" s="48">
        <v>13588</v>
      </c>
      <c r="R41849" s="48">
        <v>969</v>
      </c>
      <c r="T41849" s="48">
        <v>-4890</v>
      </c>
      <c r="W41849" s="48">
        <v>-375</v>
      </c>
      <c r="Y41849" s="48">
        <v>-3219</v>
      </c>
      <c r="AD41849" s="48">
        <v>-534</v>
      </c>
      <c r="AF41849" s="48">
        <v>900</v>
      </c>
      <c r="AH41849" s="48">
        <v>-1662</v>
      </c>
      <c r="AJ41849" s="49">
        <v>1506</v>
      </c>
      <c r="AK41849" s="49">
        <v>-267</v>
      </c>
      <c r="AL41849" s="49">
        <v>1</v>
      </c>
    </row>
    <row r="41850" spans="1:38">
      <c r="A41850" s="37" t="s">
        <v>37</v>
      </c>
      <c r="B41850" s="38">
        <v>43929.916666666664</v>
      </c>
      <c r="C41850" s="39">
        <v>43929</v>
      </c>
      <c r="D41850" s="38">
        <v>43929.75</v>
      </c>
      <c r="E41850" s="40" t="s">
        <v>239</v>
      </c>
      <c r="F41850" s="48">
        <v>79579</v>
      </c>
      <c r="G41850" s="48">
        <v>76733</v>
      </c>
      <c r="H41850" s="48">
        <v>73196</v>
      </c>
      <c r="I41850" s="48">
        <v>-5118</v>
      </c>
      <c r="J41850" s="48">
        <v>73196</v>
      </c>
      <c r="K41850" s="48">
        <v>21508</v>
      </c>
      <c r="L41850" s="48">
        <v>21408</v>
      </c>
      <c r="M41850" s="48">
        <v>9344</v>
      </c>
      <c r="N41850" s="48">
        <v>3556</v>
      </c>
      <c r="O41850" s="48">
        <v>2294</v>
      </c>
      <c r="P41850" s="48">
        <v>202</v>
      </c>
      <c r="Q41850" s="48">
        <v>13881</v>
      </c>
      <c r="R41850" s="48">
        <v>1003</v>
      </c>
      <c r="T41850" s="48">
        <v>-4823</v>
      </c>
      <c r="W41850" s="48">
        <v>-694</v>
      </c>
      <c r="Y41850" s="48">
        <v>-3332</v>
      </c>
      <c r="AD41850" s="48">
        <v>-395</v>
      </c>
      <c r="AF41850" s="48">
        <v>1190</v>
      </c>
      <c r="AH41850" s="48">
        <v>-1592</v>
      </c>
      <c r="AJ41850" s="49">
        <v>1581</v>
      </c>
      <c r="AK41850" s="49">
        <v>-295</v>
      </c>
      <c r="AL41850" s="49">
        <v>0</v>
      </c>
    </row>
    <row r="41851" spans="1:38">
      <c r="A41851" s="37" t="s">
        <v>37</v>
      </c>
      <c r="B41851" s="38">
        <v>43929.958333333336</v>
      </c>
      <c r="C41851" s="39">
        <v>43929</v>
      </c>
      <c r="D41851" s="38">
        <v>43929.791666666664</v>
      </c>
      <c r="E41851" s="40" t="s">
        <v>239</v>
      </c>
      <c r="F41851" s="48">
        <v>79407</v>
      </c>
      <c r="G41851" s="48">
        <v>77209</v>
      </c>
      <c r="H41851" s="48">
        <v>73369</v>
      </c>
      <c r="I41851" s="48">
        <v>-5448</v>
      </c>
      <c r="J41851" s="48">
        <v>73368</v>
      </c>
      <c r="K41851" s="48">
        <v>21494</v>
      </c>
      <c r="L41851" s="48">
        <v>21236</v>
      </c>
      <c r="M41851" s="48">
        <v>9353</v>
      </c>
      <c r="N41851" s="48">
        <v>3557</v>
      </c>
      <c r="O41851" s="48">
        <v>2056</v>
      </c>
      <c r="P41851" s="48">
        <v>141</v>
      </c>
      <c r="Q41851" s="48">
        <v>14523</v>
      </c>
      <c r="R41851" s="48">
        <v>1008</v>
      </c>
      <c r="T41851" s="48">
        <v>-5163</v>
      </c>
      <c r="W41851" s="48">
        <v>-770</v>
      </c>
      <c r="Y41851" s="48">
        <v>-3645</v>
      </c>
      <c r="AD41851" s="48">
        <v>-420</v>
      </c>
      <c r="AF41851" s="48">
        <v>1147</v>
      </c>
      <c r="AH41851" s="48">
        <v>-1475</v>
      </c>
      <c r="AJ41851" s="49">
        <v>1608</v>
      </c>
      <c r="AK41851" s="49">
        <v>-285</v>
      </c>
      <c r="AL41851" s="49">
        <v>1</v>
      </c>
    </row>
    <row r="41852" spans="1:38">
      <c r="A41852" s="37" t="s">
        <v>37</v>
      </c>
      <c r="B41852" s="38">
        <v>43930</v>
      </c>
      <c r="C41852" s="39">
        <v>43929</v>
      </c>
      <c r="D41852" s="38">
        <v>43929.833333333336</v>
      </c>
      <c r="E41852" s="40" t="s">
        <v>239</v>
      </c>
      <c r="F41852" s="48">
        <v>79106</v>
      </c>
      <c r="G41852" s="48">
        <v>76555</v>
      </c>
      <c r="H41852" s="48">
        <v>73138</v>
      </c>
      <c r="I41852" s="48">
        <v>-5031</v>
      </c>
      <c r="J41852" s="48">
        <v>73140</v>
      </c>
      <c r="K41852" s="48">
        <v>21321</v>
      </c>
      <c r="L41852" s="48">
        <v>20967</v>
      </c>
      <c r="M41852" s="48">
        <v>9357</v>
      </c>
      <c r="N41852" s="48">
        <v>3518</v>
      </c>
      <c r="O41852" s="48">
        <v>1522</v>
      </c>
      <c r="P41852" s="48">
        <v>50</v>
      </c>
      <c r="Q41852" s="48">
        <v>15456</v>
      </c>
      <c r="R41852" s="48">
        <v>949</v>
      </c>
      <c r="T41852" s="48">
        <v>-4731</v>
      </c>
      <c r="W41852" s="48">
        <v>-684</v>
      </c>
      <c r="Y41852" s="48">
        <v>-3124</v>
      </c>
      <c r="AD41852" s="48">
        <v>-489</v>
      </c>
      <c r="AF41852" s="48">
        <v>1160</v>
      </c>
      <c r="AH41852" s="48">
        <v>-1594</v>
      </c>
      <c r="AJ41852" s="49">
        <v>1614</v>
      </c>
      <c r="AK41852" s="49">
        <v>-300</v>
      </c>
      <c r="AL41852" s="49">
        <v>-2</v>
      </c>
    </row>
    <row r="41853" spans="1:38">
      <c r="A41853" s="37" t="s">
        <v>37</v>
      </c>
      <c r="B41853" s="38">
        <v>43930.041666666664</v>
      </c>
      <c r="C41853" s="39">
        <v>43929</v>
      </c>
      <c r="D41853" s="38">
        <v>43929.875</v>
      </c>
      <c r="E41853" s="40" t="s">
        <v>239</v>
      </c>
      <c r="F41853" s="48">
        <v>79494</v>
      </c>
      <c r="G41853" s="48">
        <v>75200</v>
      </c>
      <c r="H41853" s="48">
        <v>71138</v>
      </c>
      <c r="I41853" s="48">
        <v>-5737</v>
      </c>
      <c r="J41853" s="48">
        <v>71138</v>
      </c>
      <c r="K41853" s="48">
        <v>19930</v>
      </c>
      <c r="L41853" s="48">
        <v>20412</v>
      </c>
      <c r="M41853" s="48">
        <v>9358</v>
      </c>
      <c r="N41853" s="48">
        <v>3249</v>
      </c>
      <c r="O41853" s="48">
        <v>1435</v>
      </c>
      <c r="P41853" s="48">
        <v>7</v>
      </c>
      <c r="Q41853" s="48">
        <v>15889</v>
      </c>
      <c r="R41853" s="48">
        <v>858</v>
      </c>
      <c r="T41853" s="48">
        <v>-5337</v>
      </c>
      <c r="W41853" s="48">
        <v>-968</v>
      </c>
      <c r="Y41853" s="48">
        <v>-2902</v>
      </c>
      <c r="AD41853" s="48">
        <v>-633</v>
      </c>
      <c r="AF41853" s="48">
        <v>1037</v>
      </c>
      <c r="AH41853" s="48">
        <v>-1871</v>
      </c>
      <c r="AJ41853" s="49">
        <v>1675</v>
      </c>
      <c r="AK41853" s="49">
        <v>-400</v>
      </c>
      <c r="AL41853" s="49">
        <v>0</v>
      </c>
    </row>
    <row r="41854" spans="1:38">
      <c r="A41854" s="37" t="s">
        <v>37</v>
      </c>
      <c r="B41854" s="38">
        <v>43930.083333333336</v>
      </c>
      <c r="C41854" s="39">
        <v>43929</v>
      </c>
      <c r="D41854" s="38">
        <v>43929.916666666664</v>
      </c>
      <c r="E41854" s="40" t="s">
        <v>239</v>
      </c>
      <c r="F41854" s="48">
        <v>79444</v>
      </c>
      <c r="G41854" s="48">
        <v>73906</v>
      </c>
      <c r="H41854" s="48">
        <v>70422</v>
      </c>
      <c r="I41854" s="48">
        <v>-5292</v>
      </c>
      <c r="J41854" s="48">
        <v>70424</v>
      </c>
      <c r="K41854" s="48">
        <v>19928</v>
      </c>
      <c r="L41854" s="48">
        <v>19654</v>
      </c>
      <c r="M41854" s="48">
        <v>9375</v>
      </c>
      <c r="N41854" s="48">
        <v>3199</v>
      </c>
      <c r="O41854" s="48">
        <v>1362</v>
      </c>
      <c r="P41854" s="48">
        <v>0</v>
      </c>
      <c r="Q41854" s="48">
        <v>16036</v>
      </c>
      <c r="R41854" s="48">
        <v>870</v>
      </c>
      <c r="T41854" s="48">
        <v>-4846</v>
      </c>
      <c r="W41854" s="48">
        <v>-834</v>
      </c>
      <c r="Y41854" s="48">
        <v>-2706</v>
      </c>
      <c r="AD41854" s="48">
        <v>-776</v>
      </c>
      <c r="AF41854" s="48">
        <v>1296</v>
      </c>
      <c r="AH41854" s="48">
        <v>-1826</v>
      </c>
      <c r="AJ41854" s="49">
        <v>1808</v>
      </c>
      <c r="AK41854" s="49">
        <v>-446</v>
      </c>
      <c r="AL41854" s="49">
        <v>-2</v>
      </c>
    </row>
    <row r="41855" spans="1:38">
      <c r="A41855" s="37" t="s">
        <v>37</v>
      </c>
      <c r="B41855" s="38">
        <v>43930.125</v>
      </c>
      <c r="C41855" s="39">
        <v>43929</v>
      </c>
      <c r="D41855" s="38">
        <v>43929.958333333336</v>
      </c>
      <c r="E41855" s="40" t="s">
        <v>239</v>
      </c>
      <c r="F41855" s="48">
        <v>76124</v>
      </c>
      <c r="G41855" s="48">
        <v>70352</v>
      </c>
      <c r="H41855" s="48">
        <v>66395</v>
      </c>
      <c r="I41855" s="48">
        <v>-5580</v>
      </c>
      <c r="J41855" s="48">
        <v>66395</v>
      </c>
      <c r="K41855" s="48">
        <v>18352</v>
      </c>
      <c r="L41855" s="48">
        <v>18200</v>
      </c>
      <c r="M41855" s="48">
        <v>9393</v>
      </c>
      <c r="N41855" s="48">
        <v>2953</v>
      </c>
      <c r="O41855" s="48">
        <v>1326</v>
      </c>
      <c r="P41855" s="48">
        <v>0</v>
      </c>
      <c r="Q41855" s="48">
        <v>15320</v>
      </c>
      <c r="R41855" s="48">
        <v>851</v>
      </c>
      <c r="T41855" s="48">
        <v>-5236</v>
      </c>
      <c r="W41855" s="48">
        <v>-766</v>
      </c>
      <c r="Y41855" s="48">
        <v>-3522</v>
      </c>
      <c r="AD41855" s="48">
        <v>-815</v>
      </c>
      <c r="AF41855" s="48">
        <v>1541</v>
      </c>
      <c r="AH41855" s="48">
        <v>-1674</v>
      </c>
      <c r="AJ41855" s="49">
        <v>1623</v>
      </c>
      <c r="AK41855" s="49">
        <v>-344</v>
      </c>
      <c r="AL41855" s="49">
        <v>0</v>
      </c>
    </row>
    <row r="41856" spans="1:38">
      <c r="A41856" s="37" t="s">
        <v>37</v>
      </c>
      <c r="B41856" s="38">
        <v>43930.166666666664</v>
      </c>
      <c r="C41856" s="39">
        <v>43929</v>
      </c>
      <c r="D41856" s="38">
        <v>43930</v>
      </c>
      <c r="E41856" s="40" t="s">
        <v>239</v>
      </c>
      <c r="F41856" s="48">
        <v>71432</v>
      </c>
      <c r="G41856" s="48">
        <v>66842</v>
      </c>
      <c r="H41856" s="48">
        <v>61866</v>
      </c>
      <c r="I41856" s="48">
        <v>-6475</v>
      </c>
      <c r="J41856" s="48">
        <v>61865</v>
      </c>
      <c r="K41856" s="48">
        <v>15874</v>
      </c>
      <c r="L41856" s="48">
        <v>17102</v>
      </c>
      <c r="M41856" s="48">
        <v>9411</v>
      </c>
      <c r="N41856" s="48">
        <v>2694</v>
      </c>
      <c r="O41856" s="48">
        <v>1298</v>
      </c>
      <c r="P41856" s="48">
        <v>0</v>
      </c>
      <c r="Q41856" s="48">
        <v>14636</v>
      </c>
      <c r="R41856" s="48">
        <v>850</v>
      </c>
      <c r="T41856" s="48">
        <v>-6218</v>
      </c>
      <c r="W41856" s="48">
        <v>-1465</v>
      </c>
      <c r="Y41856" s="48">
        <v>-4169</v>
      </c>
      <c r="AD41856" s="48">
        <v>-775</v>
      </c>
      <c r="AF41856" s="48">
        <v>1953</v>
      </c>
      <c r="AH41856" s="48">
        <v>-1762</v>
      </c>
      <c r="AJ41856" s="49">
        <v>1499</v>
      </c>
      <c r="AK41856" s="49">
        <v>-257</v>
      </c>
      <c r="AL41856" s="49">
        <v>1</v>
      </c>
    </row>
    <row r="41857" spans="1:38">
      <c r="A41857" s="37" t="s">
        <v>37</v>
      </c>
      <c r="B41857" s="38">
        <v>43930.208333333336</v>
      </c>
      <c r="C41857" s="39">
        <v>43930</v>
      </c>
      <c r="D41857" s="38">
        <v>43930.041666666664</v>
      </c>
      <c r="E41857" s="40" t="s">
        <v>239</v>
      </c>
      <c r="F41857" s="48">
        <v>67395</v>
      </c>
      <c r="G41857" s="48">
        <v>63506</v>
      </c>
      <c r="H41857" s="48">
        <v>58022</v>
      </c>
      <c r="I41857" s="48">
        <v>-6750</v>
      </c>
      <c r="J41857" s="48">
        <v>58023</v>
      </c>
      <c r="K41857" s="48">
        <v>14306</v>
      </c>
      <c r="L41857" s="48">
        <v>15812</v>
      </c>
      <c r="M41857" s="48">
        <v>9413</v>
      </c>
      <c r="N41857" s="48">
        <v>2344</v>
      </c>
      <c r="O41857" s="48">
        <v>1253</v>
      </c>
      <c r="P41857" s="48">
        <v>0</v>
      </c>
      <c r="Q41857" s="48">
        <v>14033</v>
      </c>
      <c r="R41857" s="48">
        <v>862</v>
      </c>
      <c r="T41857" s="48">
        <v>-6505</v>
      </c>
      <c r="W41857" s="48">
        <v>-1456</v>
      </c>
      <c r="Y41857" s="48">
        <v>-4046</v>
      </c>
      <c r="AD41857" s="48">
        <v>-973</v>
      </c>
      <c r="AF41857" s="48">
        <v>1752</v>
      </c>
      <c r="AH41857" s="48">
        <v>-1782</v>
      </c>
      <c r="AJ41857" s="49">
        <v>1266</v>
      </c>
      <c r="AK41857" s="49">
        <v>-245</v>
      </c>
      <c r="AL41857" s="49">
        <v>-1</v>
      </c>
    </row>
    <row r="41858" spans="1:38">
      <c r="A41858" s="37" t="s">
        <v>37</v>
      </c>
      <c r="B41858" s="38">
        <v>43930.25</v>
      </c>
      <c r="C41858" s="39">
        <v>43930</v>
      </c>
      <c r="D41858" s="38">
        <v>43930.083333333336</v>
      </c>
      <c r="E41858" s="40" t="s">
        <v>239</v>
      </c>
      <c r="F41858" s="48">
        <v>63390</v>
      </c>
      <c r="G41858" s="48">
        <v>61337</v>
      </c>
      <c r="H41858" s="48">
        <v>55799</v>
      </c>
      <c r="I41858" s="48">
        <v>-6798</v>
      </c>
      <c r="J41858" s="48">
        <v>55799</v>
      </c>
      <c r="K41858" s="48">
        <v>13277</v>
      </c>
      <c r="L41858" s="48">
        <v>14663</v>
      </c>
      <c r="M41858" s="48">
        <v>9327</v>
      </c>
      <c r="N41858" s="48">
        <v>2031</v>
      </c>
      <c r="O41858" s="48">
        <v>1216</v>
      </c>
      <c r="P41858" s="48">
        <v>0</v>
      </c>
      <c r="Q41858" s="48">
        <v>14423</v>
      </c>
      <c r="R41858" s="48">
        <v>862</v>
      </c>
      <c r="T41858" s="48">
        <v>-6485</v>
      </c>
      <c r="W41858" s="48">
        <v>-1679</v>
      </c>
      <c r="Y41858" s="48">
        <v>-4326</v>
      </c>
      <c r="AD41858" s="48">
        <v>-883</v>
      </c>
      <c r="AF41858" s="48">
        <v>2072</v>
      </c>
      <c r="AH41858" s="48">
        <v>-1669</v>
      </c>
      <c r="AJ41858" s="49">
        <v>1260</v>
      </c>
      <c r="AK41858" s="49">
        <v>-313</v>
      </c>
      <c r="AL41858" s="49">
        <v>0</v>
      </c>
    </row>
    <row r="41859" spans="1:38">
      <c r="A41859" s="37" t="s">
        <v>37</v>
      </c>
      <c r="B41859" s="38">
        <v>43930.291666666664</v>
      </c>
      <c r="C41859" s="39">
        <v>43930</v>
      </c>
      <c r="D41859" s="38">
        <v>43930.125</v>
      </c>
      <c r="E41859" s="40" t="s">
        <v>239</v>
      </c>
      <c r="F41859" s="48">
        <v>61868</v>
      </c>
      <c r="G41859" s="48">
        <v>59842</v>
      </c>
      <c r="H41859" s="48">
        <v>54803</v>
      </c>
      <c r="I41859" s="48">
        <v>-6088</v>
      </c>
      <c r="J41859" s="48">
        <v>54803</v>
      </c>
      <c r="K41859" s="48">
        <v>13000</v>
      </c>
      <c r="L41859" s="48">
        <v>14464</v>
      </c>
      <c r="M41859" s="48">
        <v>9148</v>
      </c>
      <c r="N41859" s="48">
        <v>1883</v>
      </c>
      <c r="O41859" s="48">
        <v>1232</v>
      </c>
      <c r="P41859" s="48">
        <v>0</v>
      </c>
      <c r="Q41859" s="48">
        <v>14206</v>
      </c>
      <c r="R41859" s="48">
        <v>870</v>
      </c>
      <c r="T41859" s="48">
        <v>-5854</v>
      </c>
      <c r="W41859" s="48">
        <v>-1518</v>
      </c>
      <c r="Y41859" s="48">
        <v>-4374</v>
      </c>
      <c r="AD41859" s="48">
        <v>-812</v>
      </c>
      <c r="AF41859" s="48">
        <v>2335</v>
      </c>
      <c r="AH41859" s="48">
        <v>-1485</v>
      </c>
      <c r="AJ41859" s="49">
        <v>1049</v>
      </c>
      <c r="AK41859" s="49">
        <v>-234</v>
      </c>
      <c r="AL41859" s="49">
        <v>0</v>
      </c>
    </row>
    <row r="41860" spans="1:38">
      <c r="A41860" s="37" t="s">
        <v>37</v>
      </c>
      <c r="B41860" s="38">
        <v>43930.333333333336</v>
      </c>
      <c r="C41860" s="39">
        <v>43930</v>
      </c>
      <c r="D41860" s="38">
        <v>43930.166666666664</v>
      </c>
      <c r="E41860" s="40" t="s">
        <v>239</v>
      </c>
      <c r="F41860" s="48">
        <v>61166</v>
      </c>
      <c r="G41860" s="48">
        <v>58941</v>
      </c>
      <c r="H41860" s="48">
        <v>53555</v>
      </c>
      <c r="I41860" s="48">
        <v>-6534</v>
      </c>
      <c r="J41860" s="48">
        <v>53554</v>
      </c>
      <c r="K41860" s="48">
        <v>12884</v>
      </c>
      <c r="L41860" s="48">
        <v>14372</v>
      </c>
      <c r="M41860" s="48">
        <v>9117</v>
      </c>
      <c r="N41860" s="48">
        <v>1846</v>
      </c>
      <c r="O41860" s="48">
        <v>1202</v>
      </c>
      <c r="P41860" s="48">
        <v>0</v>
      </c>
      <c r="Q41860" s="48">
        <v>13274</v>
      </c>
      <c r="R41860" s="48">
        <v>859</v>
      </c>
      <c r="T41860" s="48">
        <v>-6287</v>
      </c>
      <c r="W41860" s="48">
        <v>-1363</v>
      </c>
      <c r="Y41860" s="48">
        <v>-4715</v>
      </c>
      <c r="AD41860" s="48">
        <v>-794</v>
      </c>
      <c r="AF41860" s="48">
        <v>2311</v>
      </c>
      <c r="AH41860" s="48">
        <v>-1726</v>
      </c>
      <c r="AJ41860" s="49">
        <v>1148</v>
      </c>
      <c r="AK41860" s="49">
        <v>-247</v>
      </c>
      <c r="AL41860" s="49">
        <v>1</v>
      </c>
    </row>
    <row r="41861" spans="1:38">
      <c r="A41861" s="37" t="s">
        <v>37</v>
      </c>
      <c r="B41861" s="38">
        <v>43930.375</v>
      </c>
      <c r="C41861" s="39">
        <v>43930</v>
      </c>
      <c r="D41861" s="38">
        <v>43930.208333333336</v>
      </c>
      <c r="E41861" s="40" t="s">
        <v>239</v>
      </c>
      <c r="F41861" s="48">
        <v>61445</v>
      </c>
      <c r="G41861" s="48">
        <v>58634</v>
      </c>
      <c r="H41861" s="48">
        <v>52854</v>
      </c>
      <c r="I41861" s="48">
        <v>-7005</v>
      </c>
      <c r="J41861" s="48">
        <v>52855</v>
      </c>
      <c r="K41861" s="48">
        <v>12502</v>
      </c>
      <c r="L41861" s="48">
        <v>13931</v>
      </c>
      <c r="M41861" s="48">
        <v>9198</v>
      </c>
      <c r="N41861" s="48">
        <v>1746</v>
      </c>
      <c r="O41861" s="48">
        <v>1273</v>
      </c>
      <c r="P41861" s="48">
        <v>0</v>
      </c>
      <c r="Q41861" s="48">
        <v>13350</v>
      </c>
      <c r="R41861" s="48">
        <v>855</v>
      </c>
      <c r="T41861" s="48">
        <v>-6719</v>
      </c>
      <c r="W41861" s="48">
        <v>-1395</v>
      </c>
      <c r="Y41861" s="48">
        <v>-4929</v>
      </c>
      <c r="AD41861" s="48">
        <v>-826</v>
      </c>
      <c r="AF41861" s="48">
        <v>2284</v>
      </c>
      <c r="AH41861" s="48">
        <v>-1853</v>
      </c>
      <c r="AJ41861" s="49">
        <v>1225</v>
      </c>
      <c r="AK41861" s="49">
        <v>-286</v>
      </c>
      <c r="AL41861" s="49">
        <v>-1</v>
      </c>
    </row>
    <row r="41862" spans="1:38">
      <c r="A41862" s="37" t="s">
        <v>37</v>
      </c>
      <c r="B41862" s="38">
        <v>43930.416666666664</v>
      </c>
      <c r="C41862" s="39">
        <v>43930</v>
      </c>
      <c r="D41862" s="38">
        <v>43930.25</v>
      </c>
      <c r="E41862" s="40" t="s">
        <v>239</v>
      </c>
      <c r="F41862" s="48">
        <v>63380</v>
      </c>
      <c r="G41862" s="48">
        <v>59600</v>
      </c>
      <c r="H41862" s="48">
        <v>53945</v>
      </c>
      <c r="I41862" s="48">
        <v>-6814</v>
      </c>
      <c r="J41862" s="48">
        <v>53944</v>
      </c>
      <c r="K41862" s="48">
        <v>12620</v>
      </c>
      <c r="L41862" s="48">
        <v>14115</v>
      </c>
      <c r="M41862" s="48">
        <v>9372</v>
      </c>
      <c r="N41862" s="48">
        <v>1769</v>
      </c>
      <c r="O41862" s="48">
        <v>1276</v>
      </c>
      <c r="P41862" s="48">
        <v>0</v>
      </c>
      <c r="Q41862" s="48">
        <v>13933</v>
      </c>
      <c r="R41862" s="48">
        <v>859</v>
      </c>
      <c r="T41862" s="48">
        <v>-6542</v>
      </c>
      <c r="W41862" s="48">
        <v>-1140</v>
      </c>
      <c r="Y41862" s="48">
        <v>-5065</v>
      </c>
      <c r="AD41862" s="48">
        <v>-759</v>
      </c>
      <c r="AF41862" s="48">
        <v>2315</v>
      </c>
      <c r="AH41862" s="48">
        <v>-1893</v>
      </c>
      <c r="AJ41862" s="49">
        <v>1159</v>
      </c>
      <c r="AK41862" s="49">
        <v>-272</v>
      </c>
      <c r="AL41862" s="49">
        <v>1</v>
      </c>
    </row>
    <row r="41863" spans="1:38">
      <c r="A41863" s="37" t="s">
        <v>37</v>
      </c>
      <c r="B41863" s="38">
        <v>43930.458333333336</v>
      </c>
      <c r="C41863" s="39">
        <v>43930</v>
      </c>
      <c r="D41863" s="38">
        <v>43930.291666666664</v>
      </c>
      <c r="E41863" s="40" t="s">
        <v>239</v>
      </c>
      <c r="F41863" s="48">
        <v>67944</v>
      </c>
      <c r="G41863" s="48">
        <v>61096</v>
      </c>
      <c r="H41863" s="48">
        <v>56450</v>
      </c>
      <c r="I41863" s="48">
        <v>-6083</v>
      </c>
      <c r="J41863" s="48">
        <v>56450</v>
      </c>
      <c r="K41863" s="48">
        <v>13374</v>
      </c>
      <c r="L41863" s="48">
        <v>14684</v>
      </c>
      <c r="M41863" s="48">
        <v>9490</v>
      </c>
      <c r="N41863" s="48">
        <v>1853</v>
      </c>
      <c r="O41863" s="48">
        <v>1256</v>
      </c>
      <c r="P41863" s="48">
        <v>0</v>
      </c>
      <c r="Q41863" s="48">
        <v>14935</v>
      </c>
      <c r="R41863" s="48">
        <v>858</v>
      </c>
      <c r="T41863" s="48">
        <v>-5800</v>
      </c>
      <c r="W41863" s="48">
        <v>-1074</v>
      </c>
      <c r="Y41863" s="48">
        <v>-4328</v>
      </c>
      <c r="AD41863" s="48">
        <v>-768</v>
      </c>
      <c r="AF41863" s="48">
        <v>2081</v>
      </c>
      <c r="AH41863" s="48">
        <v>-1711</v>
      </c>
      <c r="AJ41863" s="49">
        <v>1437</v>
      </c>
      <c r="AK41863" s="49">
        <v>-283</v>
      </c>
      <c r="AL41863" s="49">
        <v>0</v>
      </c>
    </row>
    <row r="41864" spans="1:38">
      <c r="A41864" s="37" t="s">
        <v>37</v>
      </c>
      <c r="B41864" s="38">
        <v>43930.5</v>
      </c>
      <c r="C41864" s="39">
        <v>43930</v>
      </c>
      <c r="D41864" s="38">
        <v>43930.333333333336</v>
      </c>
      <c r="E41864" s="40" t="s">
        <v>239</v>
      </c>
      <c r="F41864" s="48">
        <v>73003</v>
      </c>
      <c r="G41864" s="48">
        <v>63827</v>
      </c>
      <c r="H41864" s="48">
        <v>59376</v>
      </c>
      <c r="I41864" s="48">
        <v>-5940</v>
      </c>
      <c r="J41864" s="48">
        <v>59376</v>
      </c>
      <c r="K41864" s="48">
        <v>14354</v>
      </c>
      <c r="L41864" s="48">
        <v>15476</v>
      </c>
      <c r="M41864" s="48">
        <v>9523</v>
      </c>
      <c r="N41864" s="48">
        <v>2044</v>
      </c>
      <c r="O41864" s="48">
        <v>1292</v>
      </c>
      <c r="P41864" s="48">
        <v>0</v>
      </c>
      <c r="Q41864" s="48">
        <v>15828</v>
      </c>
      <c r="R41864" s="48">
        <v>859</v>
      </c>
      <c r="T41864" s="48">
        <v>-5673</v>
      </c>
      <c r="W41864" s="48">
        <v>-693</v>
      </c>
      <c r="Y41864" s="48">
        <v>-3995</v>
      </c>
      <c r="AD41864" s="48">
        <v>-822</v>
      </c>
      <c r="AF41864" s="48">
        <v>1668</v>
      </c>
      <c r="AH41864" s="48">
        <v>-1831</v>
      </c>
      <c r="AJ41864" s="49">
        <v>1489</v>
      </c>
      <c r="AK41864" s="49">
        <v>-267</v>
      </c>
      <c r="AL41864" s="49">
        <v>0</v>
      </c>
    </row>
    <row r="41865" spans="1:38">
      <c r="A41865" s="37" t="s">
        <v>37</v>
      </c>
      <c r="B41865" s="38">
        <v>43930.541666666664</v>
      </c>
      <c r="C41865" s="39">
        <v>43930</v>
      </c>
      <c r="D41865" s="38">
        <v>43930.375</v>
      </c>
      <c r="E41865" s="40" t="s">
        <v>239</v>
      </c>
      <c r="F41865" s="48">
        <v>75263</v>
      </c>
      <c r="G41865" s="48">
        <v>66125</v>
      </c>
      <c r="H41865" s="48">
        <v>61510</v>
      </c>
      <c r="I41865" s="48">
        <v>-6202</v>
      </c>
      <c r="J41865" s="48">
        <v>61509</v>
      </c>
      <c r="K41865" s="48">
        <v>15284</v>
      </c>
      <c r="L41865" s="48">
        <v>16371</v>
      </c>
      <c r="M41865" s="48">
        <v>9527</v>
      </c>
      <c r="N41865" s="48">
        <v>2089</v>
      </c>
      <c r="O41865" s="48">
        <v>1303</v>
      </c>
      <c r="P41865" s="48">
        <v>20</v>
      </c>
      <c r="Q41865" s="48">
        <v>16060</v>
      </c>
      <c r="R41865" s="48">
        <v>855</v>
      </c>
      <c r="T41865" s="48">
        <v>-5954</v>
      </c>
      <c r="W41865" s="48">
        <v>-284</v>
      </c>
      <c r="Y41865" s="48">
        <v>-4466</v>
      </c>
      <c r="AD41865" s="48">
        <v>-843</v>
      </c>
      <c r="AF41865" s="48">
        <v>1465</v>
      </c>
      <c r="AH41865" s="48">
        <v>-1826</v>
      </c>
      <c r="AJ41865" s="49">
        <v>1587</v>
      </c>
      <c r="AK41865" s="49">
        <v>-248</v>
      </c>
      <c r="AL41865" s="49">
        <v>1</v>
      </c>
    </row>
    <row r="41866" spans="1:38">
      <c r="A41866" s="37" t="s">
        <v>37</v>
      </c>
      <c r="B41866" s="38">
        <v>43930.583333333336</v>
      </c>
      <c r="C41866" s="39">
        <v>43930</v>
      </c>
      <c r="D41866" s="38">
        <v>43930.416666666664</v>
      </c>
      <c r="E41866" s="40" t="s">
        <v>239</v>
      </c>
      <c r="F41866" s="48">
        <v>76035</v>
      </c>
      <c r="G41866" s="48">
        <v>68015</v>
      </c>
      <c r="H41866" s="48">
        <v>63017</v>
      </c>
      <c r="I41866" s="48">
        <v>-6549</v>
      </c>
      <c r="J41866" s="48">
        <v>63017</v>
      </c>
      <c r="K41866" s="48">
        <v>16310</v>
      </c>
      <c r="L41866" s="48">
        <v>16843</v>
      </c>
      <c r="M41866" s="48">
        <v>9533</v>
      </c>
      <c r="N41866" s="48">
        <v>2251</v>
      </c>
      <c r="O41866" s="48">
        <v>1291</v>
      </c>
      <c r="P41866" s="48">
        <v>109</v>
      </c>
      <c r="Q41866" s="48">
        <v>15832</v>
      </c>
      <c r="R41866" s="48">
        <v>848</v>
      </c>
      <c r="T41866" s="48">
        <v>-6268</v>
      </c>
      <c r="W41866" s="48">
        <v>-26</v>
      </c>
      <c r="Y41866" s="48">
        <v>-4798</v>
      </c>
      <c r="AD41866" s="48">
        <v>-886</v>
      </c>
      <c r="AF41866" s="48">
        <v>1373</v>
      </c>
      <c r="AH41866" s="48">
        <v>-1931</v>
      </c>
      <c r="AJ41866" s="49">
        <v>1551</v>
      </c>
      <c r="AK41866" s="49">
        <v>-281</v>
      </c>
      <c r="AL41866" s="49">
        <v>0</v>
      </c>
    </row>
    <row r="41867" spans="1:38">
      <c r="A41867" s="37" t="s">
        <v>37</v>
      </c>
      <c r="B41867" s="38">
        <v>43930.625</v>
      </c>
      <c r="C41867" s="39">
        <v>43930</v>
      </c>
      <c r="D41867" s="38">
        <v>43930.458333333336</v>
      </c>
      <c r="E41867" s="40" t="s">
        <v>239</v>
      </c>
      <c r="F41867" s="48">
        <v>76598</v>
      </c>
      <c r="G41867" s="48">
        <v>69316</v>
      </c>
      <c r="H41867" s="48">
        <v>64885</v>
      </c>
      <c r="I41867" s="48">
        <v>-6109</v>
      </c>
      <c r="J41867" s="48">
        <v>64885</v>
      </c>
      <c r="K41867" s="48">
        <v>16860</v>
      </c>
      <c r="L41867" s="48">
        <v>16828</v>
      </c>
      <c r="M41867" s="48">
        <v>9541</v>
      </c>
      <c r="N41867" s="48">
        <v>2149</v>
      </c>
      <c r="O41867" s="48">
        <v>1330</v>
      </c>
      <c r="P41867" s="48">
        <v>164</v>
      </c>
      <c r="Q41867" s="48">
        <v>17152</v>
      </c>
      <c r="R41867" s="48">
        <v>861</v>
      </c>
      <c r="T41867" s="48">
        <v>-5796</v>
      </c>
      <c r="W41867" s="48">
        <v>-141</v>
      </c>
      <c r="Y41867" s="48">
        <v>-4312</v>
      </c>
      <c r="AD41867" s="48">
        <v>-947</v>
      </c>
      <c r="AF41867" s="48">
        <v>1426</v>
      </c>
      <c r="AH41867" s="48">
        <v>-1822</v>
      </c>
      <c r="AJ41867" s="49">
        <v>1678</v>
      </c>
      <c r="AK41867" s="49">
        <v>-313</v>
      </c>
      <c r="AL41867" s="49">
        <v>0</v>
      </c>
    </row>
    <row r="41868" spans="1:38">
      <c r="A41868" s="37" t="s">
        <v>37</v>
      </c>
      <c r="B41868" s="38">
        <v>43930.666666666664</v>
      </c>
      <c r="C41868" s="39">
        <v>43930</v>
      </c>
      <c r="D41868" s="38">
        <v>43930.5</v>
      </c>
      <c r="E41868" s="40" t="s">
        <v>239</v>
      </c>
      <c r="F41868" s="48">
        <v>77043</v>
      </c>
      <c r="G41868" s="48">
        <v>70748</v>
      </c>
      <c r="H41868" s="48">
        <v>69214</v>
      </c>
      <c r="I41868" s="48">
        <v>-2962</v>
      </c>
      <c r="J41868" s="48">
        <v>69213</v>
      </c>
      <c r="K41868" s="48">
        <v>18823</v>
      </c>
      <c r="L41868" s="48">
        <v>18379</v>
      </c>
      <c r="M41868" s="48">
        <v>9577</v>
      </c>
      <c r="N41868" s="48">
        <v>2409</v>
      </c>
      <c r="O41868" s="48">
        <v>1357</v>
      </c>
      <c r="P41868" s="48">
        <v>175</v>
      </c>
      <c r="Q41868" s="48">
        <v>17575</v>
      </c>
      <c r="R41868" s="48">
        <v>918</v>
      </c>
      <c r="T41868" s="48">
        <v>-2762</v>
      </c>
      <c r="W41868" s="48">
        <v>-18</v>
      </c>
      <c r="Y41868" s="48">
        <v>-2630</v>
      </c>
      <c r="AD41868" s="48">
        <v>-695</v>
      </c>
      <c r="AF41868" s="48">
        <v>2111</v>
      </c>
      <c r="AH41868" s="48">
        <v>-1530</v>
      </c>
      <c r="AJ41868" s="49">
        <v>1428</v>
      </c>
      <c r="AK41868" s="49">
        <v>-200</v>
      </c>
      <c r="AL41868" s="49">
        <v>1</v>
      </c>
    </row>
    <row r="41869" spans="1:38">
      <c r="A41869" s="37" t="s">
        <v>37</v>
      </c>
      <c r="B41869" s="38">
        <v>43930.708333333336</v>
      </c>
      <c r="C41869" s="39">
        <v>43930</v>
      </c>
      <c r="D41869" s="38">
        <v>43930.541666666664</v>
      </c>
      <c r="E41869" s="40" t="s">
        <v>239</v>
      </c>
      <c r="F41869" s="48">
        <v>77219</v>
      </c>
      <c r="G41869" s="48">
        <v>71907</v>
      </c>
      <c r="H41869" s="48">
        <v>69341</v>
      </c>
      <c r="I41869" s="48">
        <v>-4566</v>
      </c>
      <c r="J41869" s="48">
        <v>69341</v>
      </c>
      <c r="K41869" s="48">
        <v>18748</v>
      </c>
      <c r="L41869" s="48">
        <v>18338</v>
      </c>
      <c r="M41869" s="48">
        <v>9578</v>
      </c>
      <c r="N41869" s="48">
        <v>2420</v>
      </c>
      <c r="O41869" s="48">
        <v>1424</v>
      </c>
      <c r="P41869" s="48">
        <v>189</v>
      </c>
      <c r="Q41869" s="48">
        <v>17790</v>
      </c>
      <c r="R41869" s="48">
        <v>854</v>
      </c>
      <c r="T41869" s="48">
        <v>-4299</v>
      </c>
      <c r="W41869" s="48">
        <v>-298</v>
      </c>
      <c r="Y41869" s="48">
        <v>-3255</v>
      </c>
      <c r="AD41869" s="48">
        <v>-808</v>
      </c>
      <c r="AF41869" s="48">
        <v>1706</v>
      </c>
      <c r="AH41869" s="48">
        <v>-1644</v>
      </c>
      <c r="AJ41869" s="49">
        <v>2000</v>
      </c>
      <c r="AK41869" s="49">
        <v>-267</v>
      </c>
      <c r="AL41869" s="49">
        <v>0</v>
      </c>
    </row>
    <row r="41870" spans="1:38">
      <c r="A41870" s="37" t="s">
        <v>37</v>
      </c>
      <c r="B41870" s="38">
        <v>43930.75</v>
      </c>
      <c r="C41870" s="39">
        <v>43930</v>
      </c>
      <c r="D41870" s="38">
        <v>43930.583333333336</v>
      </c>
      <c r="E41870" s="40" t="s">
        <v>239</v>
      </c>
      <c r="F41870" s="48">
        <v>77206</v>
      </c>
      <c r="G41870" s="48">
        <v>72663</v>
      </c>
      <c r="H41870" s="48">
        <v>69835</v>
      </c>
      <c r="I41870" s="48">
        <v>-4663</v>
      </c>
      <c r="J41870" s="48">
        <v>69837</v>
      </c>
      <c r="K41870" s="48">
        <v>18227</v>
      </c>
      <c r="L41870" s="48">
        <v>18777</v>
      </c>
      <c r="M41870" s="48">
        <v>9593</v>
      </c>
      <c r="N41870" s="48">
        <v>2453</v>
      </c>
      <c r="O41870" s="48">
        <v>1429</v>
      </c>
      <c r="P41870" s="48">
        <v>207</v>
      </c>
      <c r="Q41870" s="48">
        <v>18296</v>
      </c>
      <c r="R41870" s="48">
        <v>855</v>
      </c>
      <c r="T41870" s="48">
        <v>-4368</v>
      </c>
      <c r="W41870" s="48">
        <v>-160</v>
      </c>
      <c r="Y41870" s="48">
        <v>-3292</v>
      </c>
      <c r="AD41870" s="48">
        <v>-876</v>
      </c>
      <c r="AF41870" s="48">
        <v>1467</v>
      </c>
      <c r="AH41870" s="48">
        <v>-1507</v>
      </c>
      <c r="AJ41870" s="49">
        <v>1835</v>
      </c>
      <c r="AK41870" s="49">
        <v>-295</v>
      </c>
      <c r="AL41870" s="49">
        <v>-2</v>
      </c>
    </row>
    <row r="41871" spans="1:38">
      <c r="A41871" s="37" t="s">
        <v>37</v>
      </c>
      <c r="B41871" s="38">
        <v>43930.791666666664</v>
      </c>
      <c r="C41871" s="39">
        <v>43930</v>
      </c>
      <c r="D41871" s="38">
        <v>43930.625</v>
      </c>
      <c r="E41871" s="40" t="s">
        <v>239</v>
      </c>
      <c r="F41871" s="48">
        <v>77257</v>
      </c>
      <c r="G41871" s="48">
        <v>73188</v>
      </c>
      <c r="H41871" s="48">
        <v>71203</v>
      </c>
      <c r="I41871" s="48">
        <v>-3803</v>
      </c>
      <c r="J41871" s="48">
        <v>71203</v>
      </c>
      <c r="K41871" s="48">
        <v>18882</v>
      </c>
      <c r="L41871" s="48">
        <v>19200</v>
      </c>
      <c r="M41871" s="48">
        <v>9589</v>
      </c>
      <c r="N41871" s="48">
        <v>2837</v>
      </c>
      <c r="O41871" s="48">
        <v>1435</v>
      </c>
      <c r="P41871" s="48">
        <v>208</v>
      </c>
      <c r="Q41871" s="48">
        <v>18123</v>
      </c>
      <c r="R41871" s="48">
        <v>929</v>
      </c>
      <c r="T41871" s="48">
        <v>-3499</v>
      </c>
      <c r="W41871" s="48">
        <v>88</v>
      </c>
      <c r="Y41871" s="48">
        <v>-2711</v>
      </c>
      <c r="AD41871" s="48">
        <v>-788</v>
      </c>
      <c r="AF41871" s="48">
        <v>1414</v>
      </c>
      <c r="AH41871" s="48">
        <v>-1502</v>
      </c>
      <c r="AJ41871" s="49">
        <v>1818</v>
      </c>
      <c r="AK41871" s="49">
        <v>-304</v>
      </c>
      <c r="AL41871" s="49">
        <v>0</v>
      </c>
    </row>
    <row r="41872" spans="1:38">
      <c r="A41872" s="37" t="s">
        <v>37</v>
      </c>
      <c r="B41872" s="38">
        <v>43930.833333333336</v>
      </c>
      <c r="C41872" s="39">
        <v>43930</v>
      </c>
      <c r="D41872" s="38">
        <v>43930.666666666664</v>
      </c>
      <c r="E41872" s="40" t="s">
        <v>239</v>
      </c>
      <c r="F41872" s="48">
        <v>76868</v>
      </c>
      <c r="G41872" s="48">
        <v>73107</v>
      </c>
      <c r="H41872" s="48">
        <v>72466</v>
      </c>
      <c r="I41872" s="48">
        <v>-2454</v>
      </c>
      <c r="J41872" s="48">
        <v>72466</v>
      </c>
      <c r="K41872" s="48">
        <v>19438</v>
      </c>
      <c r="L41872" s="48">
        <v>19577</v>
      </c>
      <c r="M41872" s="48">
        <v>9586</v>
      </c>
      <c r="N41872" s="48">
        <v>3149</v>
      </c>
      <c r="O41872" s="48">
        <v>1450</v>
      </c>
      <c r="P41872" s="48">
        <v>221</v>
      </c>
      <c r="Q41872" s="48">
        <v>18038</v>
      </c>
      <c r="R41872" s="48">
        <v>1007</v>
      </c>
      <c r="T41872" s="48">
        <v>-2217</v>
      </c>
      <c r="W41872" s="48">
        <v>103</v>
      </c>
      <c r="Y41872" s="48">
        <v>-1695</v>
      </c>
      <c r="AD41872" s="48">
        <v>-674</v>
      </c>
      <c r="AF41872" s="48">
        <v>1413</v>
      </c>
      <c r="AH41872" s="48">
        <v>-1364</v>
      </c>
      <c r="AJ41872" s="49">
        <v>1813</v>
      </c>
      <c r="AK41872" s="49">
        <v>-237</v>
      </c>
      <c r="AL41872" s="49">
        <v>0</v>
      </c>
    </row>
    <row r="41873" spans="1:38">
      <c r="A41873" s="37" t="s">
        <v>37</v>
      </c>
      <c r="B41873" s="38">
        <v>43930.875</v>
      </c>
      <c r="C41873" s="39">
        <v>43930</v>
      </c>
      <c r="D41873" s="38">
        <v>43930.708333333336</v>
      </c>
      <c r="E41873" s="40" t="s">
        <v>239</v>
      </c>
      <c r="F41873" s="48">
        <v>76415</v>
      </c>
      <c r="G41873" s="48">
        <v>72978</v>
      </c>
      <c r="H41873" s="48">
        <v>72298</v>
      </c>
      <c r="I41873" s="48">
        <v>-2667</v>
      </c>
      <c r="J41873" s="48">
        <v>72298</v>
      </c>
      <c r="K41873" s="48">
        <v>19179</v>
      </c>
      <c r="L41873" s="48">
        <v>19749</v>
      </c>
      <c r="M41873" s="48">
        <v>9575</v>
      </c>
      <c r="N41873" s="48">
        <v>3327</v>
      </c>
      <c r="O41873" s="48">
        <v>1462</v>
      </c>
      <c r="P41873" s="48">
        <v>185</v>
      </c>
      <c r="Q41873" s="48">
        <v>17818</v>
      </c>
      <c r="R41873" s="48">
        <v>1003</v>
      </c>
      <c r="T41873" s="48">
        <v>-2439</v>
      </c>
      <c r="W41873" s="48">
        <v>-126</v>
      </c>
      <c r="Y41873" s="48">
        <v>-1228</v>
      </c>
      <c r="AD41873" s="48">
        <v>-738</v>
      </c>
      <c r="AF41873" s="48">
        <v>1402</v>
      </c>
      <c r="AH41873" s="48">
        <v>-1749</v>
      </c>
      <c r="AJ41873" s="49">
        <v>1987</v>
      </c>
      <c r="AK41873" s="49">
        <v>-228</v>
      </c>
      <c r="AL41873" s="49">
        <v>0</v>
      </c>
    </row>
    <row r="41874" spans="1:38">
      <c r="A41874" s="37" t="s">
        <v>37</v>
      </c>
      <c r="B41874" s="38">
        <v>43930.916666666664</v>
      </c>
      <c r="C41874" s="39">
        <v>43930</v>
      </c>
      <c r="D41874" s="38">
        <v>43930.75</v>
      </c>
      <c r="E41874" s="40" t="s">
        <v>239</v>
      </c>
      <c r="F41874" s="48">
        <v>76254</v>
      </c>
      <c r="G41874" s="48">
        <v>73061</v>
      </c>
      <c r="H41874" s="48">
        <v>72530</v>
      </c>
      <c r="I41874" s="48">
        <v>-2454</v>
      </c>
      <c r="J41874" s="48">
        <v>72530</v>
      </c>
      <c r="K41874" s="48">
        <v>19384</v>
      </c>
      <c r="L41874" s="48">
        <v>20048</v>
      </c>
      <c r="M41874" s="48">
        <v>9581</v>
      </c>
      <c r="N41874" s="48">
        <v>3345</v>
      </c>
      <c r="O41874" s="48">
        <v>1466</v>
      </c>
      <c r="P41874" s="48">
        <v>170</v>
      </c>
      <c r="Q41874" s="48">
        <v>17578</v>
      </c>
      <c r="R41874" s="48">
        <v>958</v>
      </c>
      <c r="T41874" s="48">
        <v>-2216</v>
      </c>
      <c r="W41874" s="48">
        <v>-44</v>
      </c>
      <c r="Y41874" s="48">
        <v>-1029</v>
      </c>
      <c r="AD41874" s="48">
        <v>-710</v>
      </c>
      <c r="AF41874" s="48">
        <v>1299</v>
      </c>
      <c r="AH41874" s="48">
        <v>-1732</v>
      </c>
      <c r="AJ41874" s="49">
        <v>1923</v>
      </c>
      <c r="AK41874" s="49">
        <v>-238</v>
      </c>
      <c r="AL41874" s="49">
        <v>0</v>
      </c>
    </row>
    <row r="41875" spans="1:38">
      <c r="A41875" s="37" t="s">
        <v>37</v>
      </c>
      <c r="B41875" s="38">
        <v>43930.958333333336</v>
      </c>
      <c r="C41875" s="39">
        <v>43930</v>
      </c>
      <c r="D41875" s="38">
        <v>43930.791666666664</v>
      </c>
      <c r="E41875" s="40" t="s">
        <v>239</v>
      </c>
      <c r="F41875" s="48">
        <v>76217</v>
      </c>
      <c r="G41875" s="48">
        <v>73177</v>
      </c>
      <c r="H41875" s="48">
        <v>72219</v>
      </c>
      <c r="I41875" s="48">
        <v>-2824</v>
      </c>
      <c r="J41875" s="48">
        <v>72220</v>
      </c>
      <c r="K41875" s="48">
        <v>19221</v>
      </c>
      <c r="L41875" s="48">
        <v>20114</v>
      </c>
      <c r="M41875" s="48">
        <v>9604</v>
      </c>
      <c r="N41875" s="48">
        <v>3363</v>
      </c>
      <c r="O41875" s="48">
        <v>1465</v>
      </c>
      <c r="P41875" s="48">
        <v>103</v>
      </c>
      <c r="Q41875" s="48">
        <v>17419</v>
      </c>
      <c r="R41875" s="48">
        <v>931</v>
      </c>
      <c r="T41875" s="48">
        <v>-2570</v>
      </c>
      <c r="W41875" s="48">
        <v>-230</v>
      </c>
      <c r="Y41875" s="48">
        <v>-1119</v>
      </c>
      <c r="AD41875" s="48">
        <v>-698</v>
      </c>
      <c r="AF41875" s="48">
        <v>1229</v>
      </c>
      <c r="AH41875" s="48">
        <v>-1752</v>
      </c>
      <c r="AJ41875" s="49">
        <v>1866</v>
      </c>
      <c r="AK41875" s="49">
        <v>-254</v>
      </c>
      <c r="AL41875" s="49">
        <v>-1</v>
      </c>
    </row>
    <row r="41876" spans="1:38">
      <c r="A41876" s="37" t="s">
        <v>37</v>
      </c>
      <c r="B41876" s="38">
        <v>43931</v>
      </c>
      <c r="C41876" s="39">
        <v>43930</v>
      </c>
      <c r="D41876" s="38">
        <v>43930.833333333336</v>
      </c>
      <c r="E41876" s="40" t="s">
        <v>239</v>
      </c>
      <c r="F41876" s="48">
        <v>76369</v>
      </c>
      <c r="G41876" s="48">
        <v>72466</v>
      </c>
      <c r="H41876" s="48">
        <v>71323</v>
      </c>
      <c r="I41876" s="48">
        <v>-3011</v>
      </c>
      <c r="J41876" s="48">
        <v>71324</v>
      </c>
      <c r="K41876" s="48">
        <v>18785</v>
      </c>
      <c r="L41876" s="48">
        <v>19875</v>
      </c>
      <c r="M41876" s="48">
        <v>9639</v>
      </c>
      <c r="N41876" s="48">
        <v>3317</v>
      </c>
      <c r="O41876" s="48">
        <v>1466</v>
      </c>
      <c r="P41876" s="48">
        <v>69</v>
      </c>
      <c r="Q41876" s="48">
        <v>17284</v>
      </c>
      <c r="R41876" s="48">
        <v>889</v>
      </c>
      <c r="T41876" s="48">
        <v>-2769</v>
      </c>
      <c r="W41876" s="48">
        <v>-497</v>
      </c>
      <c r="Y41876" s="48">
        <v>-1427</v>
      </c>
      <c r="AD41876" s="48">
        <v>-438</v>
      </c>
      <c r="AF41876" s="48">
        <v>1301</v>
      </c>
      <c r="AH41876" s="48">
        <v>-1708</v>
      </c>
      <c r="AJ41876" s="49">
        <v>1868</v>
      </c>
      <c r="AK41876" s="49">
        <v>-242</v>
      </c>
      <c r="AL41876" s="49">
        <v>-1</v>
      </c>
    </row>
    <row r="41877" spans="1:38">
      <c r="A41877" s="37" t="s">
        <v>37</v>
      </c>
      <c r="B41877" s="38">
        <v>43931.041666666664</v>
      </c>
      <c r="C41877" s="39">
        <v>43930</v>
      </c>
      <c r="D41877" s="38">
        <v>43930.875</v>
      </c>
      <c r="E41877" s="40" t="s">
        <v>239</v>
      </c>
      <c r="F41877" s="48">
        <v>77418</v>
      </c>
      <c r="G41877" s="48">
        <v>72672</v>
      </c>
      <c r="H41877" s="48">
        <v>71539</v>
      </c>
      <c r="I41877" s="48">
        <v>-2905</v>
      </c>
      <c r="J41877" s="48">
        <v>71539</v>
      </c>
      <c r="K41877" s="48">
        <v>19422</v>
      </c>
      <c r="L41877" s="48">
        <v>19979</v>
      </c>
      <c r="M41877" s="48">
        <v>9671</v>
      </c>
      <c r="N41877" s="48">
        <v>3330</v>
      </c>
      <c r="O41877" s="48">
        <v>1483</v>
      </c>
      <c r="P41877" s="48">
        <v>10</v>
      </c>
      <c r="Q41877" s="48">
        <v>16756</v>
      </c>
      <c r="R41877" s="48">
        <v>888</v>
      </c>
      <c r="T41877" s="48">
        <v>-2701</v>
      </c>
      <c r="W41877" s="48">
        <v>-227</v>
      </c>
      <c r="Y41877" s="48">
        <v>-1541</v>
      </c>
      <c r="AD41877" s="48">
        <v>-363</v>
      </c>
      <c r="AF41877" s="48">
        <v>1259</v>
      </c>
      <c r="AH41877" s="48">
        <v>-1829</v>
      </c>
      <c r="AJ41877" s="49">
        <v>1772</v>
      </c>
      <c r="AK41877" s="49">
        <v>-204</v>
      </c>
      <c r="AL41877" s="49">
        <v>0</v>
      </c>
    </row>
    <row r="41878" spans="1:38">
      <c r="A41878" s="37" t="s">
        <v>37</v>
      </c>
      <c r="B41878" s="38">
        <v>43931.083333333336</v>
      </c>
      <c r="C41878" s="39">
        <v>43930</v>
      </c>
      <c r="D41878" s="38">
        <v>43930.916666666664</v>
      </c>
      <c r="E41878" s="40" t="s">
        <v>239</v>
      </c>
      <c r="F41878" s="48">
        <v>77879</v>
      </c>
      <c r="G41878" s="48">
        <v>72985</v>
      </c>
      <c r="H41878" s="48">
        <v>71207</v>
      </c>
      <c r="I41878" s="48">
        <v>-3547</v>
      </c>
      <c r="J41878" s="48">
        <v>71207</v>
      </c>
      <c r="K41878" s="48">
        <v>20107</v>
      </c>
      <c r="L41878" s="48">
        <v>20272</v>
      </c>
      <c r="M41878" s="48">
        <v>9668</v>
      </c>
      <c r="N41878" s="48">
        <v>3290</v>
      </c>
      <c r="O41878" s="48">
        <v>1473</v>
      </c>
      <c r="P41878" s="48">
        <v>0</v>
      </c>
      <c r="Q41878" s="48">
        <v>15483</v>
      </c>
      <c r="R41878" s="48">
        <v>914</v>
      </c>
      <c r="T41878" s="48">
        <v>-3369</v>
      </c>
      <c r="W41878" s="48">
        <v>-275</v>
      </c>
      <c r="Y41878" s="48">
        <v>-2180</v>
      </c>
      <c r="AD41878" s="48">
        <v>-368</v>
      </c>
      <c r="AF41878" s="48">
        <v>1404</v>
      </c>
      <c r="AH41878" s="48">
        <v>-1950</v>
      </c>
      <c r="AJ41878" s="49">
        <v>1769</v>
      </c>
      <c r="AK41878" s="49">
        <v>-178</v>
      </c>
      <c r="AL41878" s="49">
        <v>0</v>
      </c>
    </row>
    <row r="41879" spans="1:38">
      <c r="A41879" s="37" t="s">
        <v>37</v>
      </c>
      <c r="B41879" s="38">
        <v>43931.125</v>
      </c>
      <c r="C41879" s="39">
        <v>43930</v>
      </c>
      <c r="D41879" s="38">
        <v>43930.958333333336</v>
      </c>
      <c r="E41879" s="40" t="s">
        <v>239</v>
      </c>
      <c r="F41879" s="48">
        <v>75134</v>
      </c>
      <c r="G41879" s="48">
        <v>70058</v>
      </c>
      <c r="H41879" s="48">
        <v>68148</v>
      </c>
      <c r="I41879" s="48">
        <v>-3340</v>
      </c>
      <c r="J41879" s="48">
        <v>68150</v>
      </c>
      <c r="K41879" s="48">
        <v>19658</v>
      </c>
      <c r="L41879" s="48">
        <v>19611</v>
      </c>
      <c r="M41879" s="48">
        <v>9672</v>
      </c>
      <c r="N41879" s="48">
        <v>3045</v>
      </c>
      <c r="O41879" s="48">
        <v>1408</v>
      </c>
      <c r="P41879" s="48">
        <v>0</v>
      </c>
      <c r="Q41879" s="48">
        <v>13879</v>
      </c>
      <c r="R41879" s="48">
        <v>877</v>
      </c>
      <c r="T41879" s="48">
        <v>-3250</v>
      </c>
      <c r="W41879" s="48">
        <v>-706</v>
      </c>
      <c r="Y41879" s="48">
        <v>-2231</v>
      </c>
      <c r="AD41879" s="48">
        <v>-284</v>
      </c>
      <c r="AF41879" s="48">
        <v>1901</v>
      </c>
      <c r="AH41879" s="48">
        <v>-1930</v>
      </c>
      <c r="AJ41879" s="49">
        <v>1430</v>
      </c>
      <c r="AK41879" s="49">
        <v>-90</v>
      </c>
      <c r="AL41879" s="49">
        <v>-2</v>
      </c>
    </row>
    <row r="41880" spans="1:38">
      <c r="A41880" s="37" t="s">
        <v>37</v>
      </c>
      <c r="B41880" s="38">
        <v>43931.166666666664</v>
      </c>
      <c r="C41880" s="39">
        <v>43930</v>
      </c>
      <c r="D41880" s="38">
        <v>43931</v>
      </c>
      <c r="E41880" s="40" t="s">
        <v>239</v>
      </c>
      <c r="F41880" s="48">
        <v>71139</v>
      </c>
      <c r="G41880" s="48">
        <v>66734</v>
      </c>
      <c r="H41880" s="48">
        <v>64126</v>
      </c>
      <c r="I41880" s="48">
        <v>-4059</v>
      </c>
      <c r="J41880" s="48">
        <v>64127</v>
      </c>
      <c r="K41880" s="48">
        <v>18087</v>
      </c>
      <c r="L41880" s="48">
        <v>18088</v>
      </c>
      <c r="M41880" s="48">
        <v>9698</v>
      </c>
      <c r="N41880" s="48">
        <v>2572</v>
      </c>
      <c r="O41880" s="48">
        <v>1379</v>
      </c>
      <c r="P41880" s="48">
        <v>0</v>
      </c>
      <c r="Q41880" s="48">
        <v>13432</v>
      </c>
      <c r="R41880" s="48">
        <v>871</v>
      </c>
      <c r="T41880" s="48">
        <v>-3922</v>
      </c>
      <c r="W41880" s="48">
        <v>-1179</v>
      </c>
      <c r="Y41880" s="48">
        <v>-2878</v>
      </c>
      <c r="AD41880" s="48">
        <v>-378</v>
      </c>
      <c r="AF41880" s="48">
        <v>2163</v>
      </c>
      <c r="AH41880" s="48">
        <v>-1650</v>
      </c>
      <c r="AJ41880" s="49">
        <v>1451</v>
      </c>
      <c r="AK41880" s="49">
        <v>-137</v>
      </c>
      <c r="AL41880" s="49">
        <v>-1</v>
      </c>
    </row>
    <row r="41881" spans="1:38">
      <c r="A41881" s="37" t="s">
        <v>37</v>
      </c>
      <c r="B41881" s="38">
        <v>43931.208333333336</v>
      </c>
      <c r="C41881" s="39">
        <v>43931</v>
      </c>
      <c r="D41881" s="38">
        <v>43931.041666666664</v>
      </c>
      <c r="E41881" s="40" t="s">
        <v>239</v>
      </c>
      <c r="F41881" s="48">
        <v>67503</v>
      </c>
      <c r="G41881" s="48">
        <v>63540</v>
      </c>
      <c r="H41881" s="48">
        <v>59543</v>
      </c>
      <c r="I41881" s="48">
        <v>-5285</v>
      </c>
      <c r="J41881" s="48">
        <v>59543</v>
      </c>
      <c r="K41881" s="48">
        <v>15655</v>
      </c>
      <c r="L41881" s="48">
        <v>16321</v>
      </c>
      <c r="M41881" s="48">
        <v>9717</v>
      </c>
      <c r="N41881" s="48">
        <v>2167</v>
      </c>
      <c r="O41881" s="48">
        <v>1364</v>
      </c>
      <c r="P41881" s="48">
        <v>0</v>
      </c>
      <c r="Q41881" s="48">
        <v>13464</v>
      </c>
      <c r="R41881" s="48">
        <v>855</v>
      </c>
      <c r="T41881" s="48">
        <v>-5116</v>
      </c>
      <c r="W41881" s="48">
        <v>-1376</v>
      </c>
      <c r="Y41881" s="48">
        <v>-3519</v>
      </c>
      <c r="AD41881" s="48">
        <v>-537</v>
      </c>
      <c r="AF41881" s="48">
        <v>2087</v>
      </c>
      <c r="AH41881" s="48">
        <v>-1771</v>
      </c>
      <c r="AJ41881" s="49">
        <v>1288</v>
      </c>
      <c r="AK41881" s="49">
        <v>-169</v>
      </c>
      <c r="AL41881" s="49">
        <v>0</v>
      </c>
    </row>
    <row r="41882" spans="1:38">
      <c r="A41882" s="37" t="s">
        <v>37</v>
      </c>
      <c r="B41882" s="38">
        <v>43931.25</v>
      </c>
      <c r="C41882" s="39">
        <v>43931</v>
      </c>
      <c r="D41882" s="38">
        <v>43931.083333333336</v>
      </c>
      <c r="E41882" s="40" t="s">
        <v>239</v>
      </c>
      <c r="F41882" s="48">
        <v>64630</v>
      </c>
      <c r="G41882" s="48">
        <v>61277</v>
      </c>
      <c r="H41882" s="48">
        <v>56304</v>
      </c>
      <c r="I41882" s="48">
        <v>-6334</v>
      </c>
      <c r="J41882" s="48">
        <v>56304</v>
      </c>
      <c r="K41882" s="48">
        <v>13929</v>
      </c>
      <c r="L41882" s="48">
        <v>15081</v>
      </c>
      <c r="M41882" s="48">
        <v>9729</v>
      </c>
      <c r="N41882" s="48">
        <v>1909</v>
      </c>
      <c r="O41882" s="48">
        <v>1252</v>
      </c>
      <c r="P41882" s="48">
        <v>0</v>
      </c>
      <c r="Q41882" s="48">
        <v>13549</v>
      </c>
      <c r="R41882" s="48">
        <v>855</v>
      </c>
      <c r="T41882" s="48">
        <v>-6036</v>
      </c>
      <c r="W41882" s="48">
        <v>-1544</v>
      </c>
      <c r="Y41882" s="48">
        <v>-4367</v>
      </c>
      <c r="AD41882" s="48">
        <v>-633</v>
      </c>
      <c r="AF41882" s="48">
        <v>2228</v>
      </c>
      <c r="AH41882" s="48">
        <v>-1720</v>
      </c>
      <c r="AJ41882" s="49">
        <v>1361</v>
      </c>
      <c r="AK41882" s="49">
        <v>-298</v>
      </c>
      <c r="AL41882" s="49">
        <v>0</v>
      </c>
    </row>
    <row r="41883" spans="1:38">
      <c r="A41883" s="37" t="s">
        <v>37</v>
      </c>
      <c r="B41883" s="38">
        <v>43931.291666666664</v>
      </c>
      <c r="C41883" s="39">
        <v>43931</v>
      </c>
      <c r="D41883" s="38">
        <v>43931.125</v>
      </c>
      <c r="E41883" s="40" t="s">
        <v>239</v>
      </c>
      <c r="F41883" s="48">
        <v>63104</v>
      </c>
      <c r="G41883" s="48">
        <v>59950</v>
      </c>
      <c r="H41883" s="48">
        <v>53746</v>
      </c>
      <c r="I41883" s="48">
        <v>-7237</v>
      </c>
      <c r="J41883" s="48">
        <v>53746</v>
      </c>
      <c r="K41883" s="48">
        <v>12767</v>
      </c>
      <c r="L41883" s="48">
        <v>13638</v>
      </c>
      <c r="M41883" s="48">
        <v>9735</v>
      </c>
      <c r="N41883" s="48">
        <v>1546</v>
      </c>
      <c r="O41883" s="48">
        <v>1258</v>
      </c>
      <c r="P41883" s="48">
        <v>0</v>
      </c>
      <c r="Q41883" s="48">
        <v>13947</v>
      </c>
      <c r="R41883" s="48">
        <v>855</v>
      </c>
      <c r="T41883" s="48">
        <v>-6841</v>
      </c>
      <c r="W41883" s="48">
        <v>-1473</v>
      </c>
      <c r="Y41883" s="48">
        <v>-4822</v>
      </c>
      <c r="AD41883" s="48">
        <v>-720</v>
      </c>
      <c r="AF41883" s="48">
        <v>1996</v>
      </c>
      <c r="AH41883" s="48">
        <v>-1822</v>
      </c>
      <c r="AJ41883" s="49">
        <v>1033</v>
      </c>
      <c r="AK41883" s="49">
        <v>-396</v>
      </c>
      <c r="AL41883" s="49">
        <v>0</v>
      </c>
    </row>
    <row r="41884" spans="1:38">
      <c r="A41884" s="37" t="s">
        <v>37</v>
      </c>
      <c r="B41884" s="38">
        <v>43931.333333333336</v>
      </c>
      <c r="C41884" s="39">
        <v>43931</v>
      </c>
      <c r="D41884" s="38">
        <v>43931.166666666664</v>
      </c>
      <c r="E41884" s="40" t="s">
        <v>239</v>
      </c>
      <c r="F41884" s="48">
        <v>62377</v>
      </c>
      <c r="G41884" s="48">
        <v>59266</v>
      </c>
      <c r="H41884" s="48">
        <v>53615</v>
      </c>
      <c r="I41884" s="48">
        <v>-6687</v>
      </c>
      <c r="J41884" s="48">
        <v>53615</v>
      </c>
      <c r="K41884" s="48">
        <v>12544</v>
      </c>
      <c r="L41884" s="48">
        <v>13839</v>
      </c>
      <c r="M41884" s="48">
        <v>9743</v>
      </c>
      <c r="N41884" s="48">
        <v>1491</v>
      </c>
      <c r="O41884" s="48">
        <v>1329</v>
      </c>
      <c r="P41884" s="48">
        <v>0</v>
      </c>
      <c r="Q41884" s="48">
        <v>13810</v>
      </c>
      <c r="R41884" s="48">
        <v>859</v>
      </c>
      <c r="T41884" s="48">
        <v>-6316</v>
      </c>
      <c r="W41884" s="48">
        <v>-1205</v>
      </c>
      <c r="Y41884" s="48">
        <v>-4709</v>
      </c>
      <c r="AD41884" s="48">
        <v>-688</v>
      </c>
      <c r="AF41884" s="48">
        <v>2052</v>
      </c>
      <c r="AH41884" s="48">
        <v>-1766</v>
      </c>
      <c r="AJ41884" s="49">
        <v>1036</v>
      </c>
      <c r="AK41884" s="49">
        <v>-371</v>
      </c>
      <c r="AL41884" s="49">
        <v>0</v>
      </c>
    </row>
    <row r="41885" spans="1:38">
      <c r="A41885" s="37" t="s">
        <v>37</v>
      </c>
      <c r="B41885" s="38">
        <v>43931.375</v>
      </c>
      <c r="C41885" s="39">
        <v>43931</v>
      </c>
      <c r="D41885" s="38">
        <v>43931.208333333336</v>
      </c>
      <c r="E41885" s="40" t="s">
        <v>239</v>
      </c>
      <c r="F41885" s="48">
        <v>62421</v>
      </c>
      <c r="G41885" s="48">
        <v>59283</v>
      </c>
      <c r="H41885" s="48">
        <v>53758</v>
      </c>
      <c r="I41885" s="48">
        <v>-6489</v>
      </c>
      <c r="J41885" s="48">
        <v>53758</v>
      </c>
      <c r="K41885" s="48">
        <v>12467</v>
      </c>
      <c r="L41885" s="48">
        <v>14701</v>
      </c>
      <c r="M41885" s="48">
        <v>9750</v>
      </c>
      <c r="N41885" s="48">
        <v>1607</v>
      </c>
      <c r="O41885" s="48">
        <v>1375</v>
      </c>
      <c r="P41885" s="48">
        <v>0</v>
      </c>
      <c r="Q41885" s="48">
        <v>12998</v>
      </c>
      <c r="R41885" s="48">
        <v>860</v>
      </c>
      <c r="T41885" s="48">
        <v>-6094</v>
      </c>
      <c r="W41885" s="48">
        <v>-1234</v>
      </c>
      <c r="Y41885" s="48">
        <v>-4806</v>
      </c>
      <c r="AD41885" s="48">
        <v>-520</v>
      </c>
      <c r="AF41885" s="48">
        <v>2140</v>
      </c>
      <c r="AH41885" s="48">
        <v>-1674</v>
      </c>
      <c r="AJ41885" s="49">
        <v>964</v>
      </c>
      <c r="AK41885" s="49">
        <v>-395</v>
      </c>
      <c r="AL41885" s="49">
        <v>0</v>
      </c>
    </row>
    <row r="41886" spans="1:38">
      <c r="A41886" s="37" t="s">
        <v>37</v>
      </c>
      <c r="B41886" s="38">
        <v>43931.416666666664</v>
      </c>
      <c r="C41886" s="39">
        <v>43931</v>
      </c>
      <c r="D41886" s="38">
        <v>43931.25</v>
      </c>
      <c r="E41886" s="40" t="s">
        <v>239</v>
      </c>
      <c r="F41886" s="48">
        <v>62996</v>
      </c>
      <c r="G41886" s="48">
        <v>60210</v>
      </c>
      <c r="H41886" s="48">
        <v>54741</v>
      </c>
      <c r="I41886" s="48">
        <v>-6473</v>
      </c>
      <c r="J41886" s="48">
        <v>54741</v>
      </c>
      <c r="K41886" s="48">
        <v>12971</v>
      </c>
      <c r="L41886" s="48">
        <v>16594</v>
      </c>
      <c r="M41886" s="48">
        <v>9765</v>
      </c>
      <c r="N41886" s="48">
        <v>1862</v>
      </c>
      <c r="O41886" s="48">
        <v>1316</v>
      </c>
      <c r="P41886" s="48">
        <v>0</v>
      </c>
      <c r="Q41886" s="48">
        <v>11369</v>
      </c>
      <c r="R41886" s="48">
        <v>864</v>
      </c>
      <c r="T41886" s="48">
        <v>-6056</v>
      </c>
      <c r="W41886" s="48">
        <v>-1025</v>
      </c>
      <c r="Y41886" s="48">
        <v>-4948</v>
      </c>
      <c r="AD41886" s="48">
        <v>-504</v>
      </c>
      <c r="AF41886" s="48">
        <v>2077</v>
      </c>
      <c r="AH41886" s="48">
        <v>-1656</v>
      </c>
      <c r="AJ41886" s="49">
        <v>1004</v>
      </c>
      <c r="AK41886" s="49">
        <v>-417</v>
      </c>
      <c r="AL41886" s="49">
        <v>0</v>
      </c>
    </row>
    <row r="41887" spans="1:38">
      <c r="A41887" s="37" t="s">
        <v>37</v>
      </c>
      <c r="B41887" s="38">
        <v>43931.458333333336</v>
      </c>
      <c r="C41887" s="39">
        <v>43931</v>
      </c>
      <c r="D41887" s="38">
        <v>43931.291666666664</v>
      </c>
      <c r="E41887" s="40" t="s">
        <v>239</v>
      </c>
      <c r="F41887" s="48">
        <v>64519</v>
      </c>
      <c r="G41887" s="48">
        <v>62575</v>
      </c>
      <c r="H41887" s="48">
        <v>57698</v>
      </c>
      <c r="I41887" s="48">
        <v>-5812</v>
      </c>
      <c r="J41887" s="48">
        <v>57699</v>
      </c>
      <c r="K41887" s="48">
        <v>15243</v>
      </c>
      <c r="L41887" s="48">
        <v>18620</v>
      </c>
      <c r="M41887" s="48">
        <v>9773</v>
      </c>
      <c r="N41887" s="48">
        <v>2610</v>
      </c>
      <c r="O41887" s="48">
        <v>1328</v>
      </c>
      <c r="P41887" s="48">
        <v>0</v>
      </c>
      <c r="Q41887" s="48">
        <v>9255</v>
      </c>
      <c r="R41887" s="48">
        <v>870</v>
      </c>
      <c r="T41887" s="48">
        <v>-5437</v>
      </c>
      <c r="W41887" s="48">
        <v>-1022</v>
      </c>
      <c r="Y41887" s="48">
        <v>-4545</v>
      </c>
      <c r="AD41887" s="48">
        <v>-415</v>
      </c>
      <c r="AF41887" s="48">
        <v>2352</v>
      </c>
      <c r="AH41887" s="48">
        <v>-1807</v>
      </c>
      <c r="AJ41887" s="49">
        <v>935</v>
      </c>
      <c r="AK41887" s="49">
        <v>-375</v>
      </c>
      <c r="AL41887" s="49">
        <v>-1</v>
      </c>
    </row>
    <row r="41888" spans="1:38">
      <c r="A41888" s="37" t="s">
        <v>37</v>
      </c>
      <c r="B41888" s="38">
        <v>43931.5</v>
      </c>
      <c r="C41888" s="39">
        <v>43931</v>
      </c>
      <c r="D41888" s="38">
        <v>43931.333333333336</v>
      </c>
      <c r="E41888" s="40" t="s">
        <v>239</v>
      </c>
      <c r="F41888" s="48">
        <v>66316</v>
      </c>
      <c r="G41888" s="48">
        <v>65162</v>
      </c>
      <c r="H41888" s="48">
        <v>59902</v>
      </c>
      <c r="I41888" s="48">
        <v>-6399</v>
      </c>
      <c r="J41888" s="48">
        <v>59903</v>
      </c>
      <c r="K41888" s="48">
        <v>17188</v>
      </c>
      <c r="L41888" s="48">
        <v>19573</v>
      </c>
      <c r="M41888" s="48">
        <v>9778</v>
      </c>
      <c r="N41888" s="48">
        <v>3071</v>
      </c>
      <c r="O41888" s="48">
        <v>1820</v>
      </c>
      <c r="P41888" s="48">
        <v>1</v>
      </c>
      <c r="Q41888" s="48">
        <v>7606</v>
      </c>
      <c r="R41888" s="48">
        <v>866</v>
      </c>
      <c r="T41888" s="48">
        <v>-6125</v>
      </c>
      <c r="W41888" s="48">
        <v>-970</v>
      </c>
      <c r="Y41888" s="48">
        <v>-4736</v>
      </c>
      <c r="AD41888" s="48">
        <v>-455</v>
      </c>
      <c r="AF41888" s="48">
        <v>1837</v>
      </c>
      <c r="AH41888" s="48">
        <v>-1801</v>
      </c>
      <c r="AJ41888" s="49">
        <v>1139</v>
      </c>
      <c r="AK41888" s="49">
        <v>-274</v>
      </c>
      <c r="AL41888" s="49">
        <v>-1</v>
      </c>
    </row>
    <row r="41889" spans="1:38">
      <c r="A41889" s="37" t="s">
        <v>37</v>
      </c>
      <c r="B41889" s="38">
        <v>43931.541666666664</v>
      </c>
      <c r="C41889" s="39">
        <v>43931</v>
      </c>
      <c r="D41889" s="38">
        <v>43931.375</v>
      </c>
      <c r="E41889" s="40" t="s">
        <v>239</v>
      </c>
      <c r="F41889" s="48">
        <v>68744</v>
      </c>
      <c r="G41889" s="48">
        <v>66654</v>
      </c>
      <c r="H41889" s="48">
        <v>60703</v>
      </c>
      <c r="I41889" s="48">
        <v>-7081</v>
      </c>
      <c r="J41889" s="48">
        <v>60704</v>
      </c>
      <c r="K41889" s="48">
        <v>18703</v>
      </c>
      <c r="L41889" s="48">
        <v>19846</v>
      </c>
      <c r="M41889" s="48">
        <v>9787</v>
      </c>
      <c r="N41889" s="48">
        <v>3246</v>
      </c>
      <c r="O41889" s="48">
        <v>1982</v>
      </c>
      <c r="P41889" s="48">
        <v>49</v>
      </c>
      <c r="Q41889" s="48">
        <v>6211</v>
      </c>
      <c r="R41889" s="48">
        <v>880</v>
      </c>
      <c r="T41889" s="48">
        <v>-6894</v>
      </c>
      <c r="W41889" s="48">
        <v>-926</v>
      </c>
      <c r="Y41889" s="48">
        <v>-4906</v>
      </c>
      <c r="AD41889" s="48">
        <v>-536</v>
      </c>
      <c r="AF41889" s="48">
        <v>1368</v>
      </c>
      <c r="AH41889" s="48">
        <v>-1894</v>
      </c>
      <c r="AJ41889" s="49">
        <v>1130</v>
      </c>
      <c r="AK41889" s="49">
        <v>-187</v>
      </c>
      <c r="AL41889" s="49">
        <v>-1</v>
      </c>
    </row>
    <row r="41890" spans="1:38">
      <c r="A41890" s="37" t="s">
        <v>37</v>
      </c>
      <c r="B41890" s="38">
        <v>43931.583333333336</v>
      </c>
      <c r="C41890" s="39">
        <v>43931</v>
      </c>
      <c r="D41890" s="38">
        <v>43931.416666666664</v>
      </c>
      <c r="E41890" s="40" t="s">
        <v>239</v>
      </c>
      <c r="F41890" s="48">
        <v>71396</v>
      </c>
      <c r="G41890" s="48">
        <v>67719</v>
      </c>
      <c r="H41890" s="48">
        <v>61414</v>
      </c>
      <c r="I41890" s="48">
        <v>-7299</v>
      </c>
      <c r="J41890" s="48">
        <v>61416</v>
      </c>
      <c r="K41890" s="48">
        <v>19490</v>
      </c>
      <c r="L41890" s="48">
        <v>20071</v>
      </c>
      <c r="M41890" s="48">
        <v>9791</v>
      </c>
      <c r="N41890" s="48">
        <v>3302</v>
      </c>
      <c r="O41890" s="48">
        <v>2619</v>
      </c>
      <c r="P41890" s="48">
        <v>183</v>
      </c>
      <c r="Q41890" s="48">
        <v>5090</v>
      </c>
      <c r="R41890" s="48">
        <v>870</v>
      </c>
      <c r="T41890" s="48">
        <v>-7161</v>
      </c>
      <c r="W41890" s="48">
        <v>-768</v>
      </c>
      <c r="Y41890" s="48">
        <v>-5025</v>
      </c>
      <c r="AD41890" s="48">
        <v>-691</v>
      </c>
      <c r="AF41890" s="48">
        <v>1180</v>
      </c>
      <c r="AH41890" s="48">
        <v>-1857</v>
      </c>
      <c r="AJ41890" s="49">
        <v>994</v>
      </c>
      <c r="AK41890" s="49">
        <v>-138</v>
      </c>
      <c r="AL41890" s="49">
        <v>-2</v>
      </c>
    </row>
    <row r="41891" spans="1:38">
      <c r="A41891" s="37" t="s">
        <v>37</v>
      </c>
      <c r="B41891" s="38">
        <v>43931.625</v>
      </c>
      <c r="C41891" s="39">
        <v>43931</v>
      </c>
      <c r="D41891" s="38">
        <v>43931.458333333336</v>
      </c>
      <c r="E41891" s="40" t="s">
        <v>239</v>
      </c>
      <c r="F41891" s="48">
        <v>72473</v>
      </c>
      <c r="G41891" s="48">
        <v>67949</v>
      </c>
      <c r="H41891" s="48">
        <v>61928</v>
      </c>
      <c r="I41891" s="48">
        <v>-6915</v>
      </c>
      <c r="J41891" s="48">
        <v>61929</v>
      </c>
      <c r="K41891" s="48">
        <v>20075</v>
      </c>
      <c r="L41891" s="48">
        <v>20345</v>
      </c>
      <c r="M41891" s="48">
        <v>9790</v>
      </c>
      <c r="N41891" s="48">
        <v>3451</v>
      </c>
      <c r="O41891" s="48">
        <v>2664</v>
      </c>
      <c r="P41891" s="48">
        <v>246</v>
      </c>
      <c r="Q41891" s="48">
        <v>4487</v>
      </c>
      <c r="R41891" s="48">
        <v>871</v>
      </c>
      <c r="T41891" s="48">
        <v>-6771</v>
      </c>
      <c r="W41891" s="48">
        <v>-996</v>
      </c>
      <c r="Y41891" s="48">
        <v>-4529</v>
      </c>
      <c r="AD41891" s="48">
        <v>-631</v>
      </c>
      <c r="AF41891" s="48">
        <v>1342</v>
      </c>
      <c r="AH41891" s="48">
        <v>-1957</v>
      </c>
      <c r="AJ41891" s="49">
        <v>894</v>
      </c>
      <c r="AK41891" s="49">
        <v>-144</v>
      </c>
      <c r="AL41891" s="49">
        <v>-1</v>
      </c>
    </row>
    <row r="41892" spans="1:38">
      <c r="A41892" s="37" t="s">
        <v>37</v>
      </c>
      <c r="B41892" s="38">
        <v>43931.666666666664</v>
      </c>
      <c r="C41892" s="39">
        <v>43931</v>
      </c>
      <c r="D41892" s="38">
        <v>43931.5</v>
      </c>
      <c r="E41892" s="40" t="s">
        <v>239</v>
      </c>
      <c r="F41892" s="48">
        <v>72589</v>
      </c>
      <c r="G41892" s="48">
        <v>68057</v>
      </c>
      <c r="H41892" s="48">
        <v>63075</v>
      </c>
      <c r="I41892" s="48">
        <v>-5702</v>
      </c>
      <c r="J41892" s="48">
        <v>63075</v>
      </c>
      <c r="K41892" s="48">
        <v>20543</v>
      </c>
      <c r="L41892" s="48">
        <v>20690</v>
      </c>
      <c r="M41892" s="48">
        <v>9788</v>
      </c>
      <c r="N41892" s="48">
        <v>3500</v>
      </c>
      <c r="O41892" s="48">
        <v>2768</v>
      </c>
      <c r="P41892" s="48">
        <v>276</v>
      </c>
      <c r="Q41892" s="48">
        <v>4621</v>
      </c>
      <c r="R41892" s="48">
        <v>889</v>
      </c>
      <c r="T41892" s="48">
        <v>-5550</v>
      </c>
      <c r="W41892" s="48">
        <v>-1259</v>
      </c>
      <c r="Y41892" s="48">
        <v>-3581</v>
      </c>
      <c r="AD41892" s="48">
        <v>-582</v>
      </c>
      <c r="AF41892" s="48">
        <v>1706</v>
      </c>
      <c r="AH41892" s="48">
        <v>-1834</v>
      </c>
      <c r="AJ41892" s="49">
        <v>720</v>
      </c>
      <c r="AK41892" s="49">
        <v>-152</v>
      </c>
      <c r="AL41892" s="49">
        <v>0</v>
      </c>
    </row>
    <row r="41893" spans="1:38">
      <c r="A41893" s="37" t="s">
        <v>37</v>
      </c>
      <c r="B41893" s="38">
        <v>43931.708333333336</v>
      </c>
      <c r="C41893" s="39">
        <v>43931</v>
      </c>
      <c r="D41893" s="38">
        <v>43931.541666666664</v>
      </c>
      <c r="E41893" s="40" t="s">
        <v>239</v>
      </c>
      <c r="F41893" s="48">
        <v>71883</v>
      </c>
      <c r="G41893" s="48">
        <v>67540</v>
      </c>
      <c r="H41893" s="48">
        <v>62618</v>
      </c>
      <c r="I41893" s="48">
        <v>-5707</v>
      </c>
      <c r="J41893" s="48">
        <v>62618</v>
      </c>
      <c r="K41893" s="48">
        <v>20312</v>
      </c>
      <c r="L41893" s="48">
        <v>20702</v>
      </c>
      <c r="M41893" s="48">
        <v>9789</v>
      </c>
      <c r="N41893" s="48">
        <v>3159</v>
      </c>
      <c r="O41893" s="48">
        <v>2288</v>
      </c>
      <c r="P41893" s="48">
        <v>296</v>
      </c>
      <c r="Q41893" s="48">
        <v>5169</v>
      </c>
      <c r="R41893" s="48">
        <v>903</v>
      </c>
      <c r="T41893" s="48">
        <v>-5577</v>
      </c>
      <c r="W41893" s="48">
        <v>-1385</v>
      </c>
      <c r="Y41893" s="48">
        <v>-3368</v>
      </c>
      <c r="AD41893" s="48">
        <v>-692</v>
      </c>
      <c r="AF41893" s="48">
        <v>1756</v>
      </c>
      <c r="AH41893" s="48">
        <v>-1888</v>
      </c>
      <c r="AJ41893" s="49">
        <v>785</v>
      </c>
      <c r="AK41893" s="49">
        <v>-130</v>
      </c>
      <c r="AL41893" s="49">
        <v>0</v>
      </c>
    </row>
    <row r="41894" spans="1:38">
      <c r="A41894" s="37" t="s">
        <v>37</v>
      </c>
      <c r="B41894" s="38">
        <v>43931.75</v>
      </c>
      <c r="C41894" s="39">
        <v>43931</v>
      </c>
      <c r="D41894" s="38">
        <v>43931.583333333336</v>
      </c>
      <c r="E41894" s="40" t="s">
        <v>239</v>
      </c>
      <c r="F41894" s="48">
        <v>71152</v>
      </c>
      <c r="G41894" s="48">
        <v>66697</v>
      </c>
      <c r="H41894" s="48">
        <v>60658</v>
      </c>
      <c r="I41894" s="48">
        <v>-6905</v>
      </c>
      <c r="J41894" s="48">
        <v>60656</v>
      </c>
      <c r="K41894" s="48">
        <v>19252</v>
      </c>
      <c r="L41894" s="48">
        <v>19641</v>
      </c>
      <c r="M41894" s="48">
        <v>9784</v>
      </c>
      <c r="N41894" s="48">
        <v>2930</v>
      </c>
      <c r="O41894" s="48">
        <v>1991</v>
      </c>
      <c r="P41894" s="48">
        <v>290</v>
      </c>
      <c r="Q41894" s="48">
        <v>5891</v>
      </c>
      <c r="R41894" s="48">
        <v>877</v>
      </c>
      <c r="T41894" s="48">
        <v>-6698</v>
      </c>
      <c r="W41894" s="48">
        <v>-1311</v>
      </c>
      <c r="Y41894" s="48">
        <v>-4304</v>
      </c>
      <c r="AD41894" s="48">
        <v>-855</v>
      </c>
      <c r="AF41894" s="48">
        <v>1483</v>
      </c>
      <c r="AH41894" s="48">
        <v>-1711</v>
      </c>
      <c r="AJ41894" s="49">
        <v>866</v>
      </c>
      <c r="AK41894" s="49">
        <v>-207</v>
      </c>
      <c r="AL41894" s="49">
        <v>2</v>
      </c>
    </row>
    <row r="41895" spans="1:38">
      <c r="A41895" s="37" t="s">
        <v>37</v>
      </c>
      <c r="B41895" s="38">
        <v>43931.791666666664</v>
      </c>
      <c r="C41895" s="39">
        <v>43931</v>
      </c>
      <c r="D41895" s="38">
        <v>43931.625</v>
      </c>
      <c r="E41895" s="40" t="s">
        <v>239</v>
      </c>
      <c r="F41895" s="48">
        <v>70144</v>
      </c>
      <c r="G41895" s="48">
        <v>65719</v>
      </c>
      <c r="H41895" s="48">
        <v>59136</v>
      </c>
      <c r="I41895" s="48">
        <v>-7031</v>
      </c>
      <c r="J41895" s="48">
        <v>59136</v>
      </c>
      <c r="K41895" s="48">
        <v>16996</v>
      </c>
      <c r="L41895" s="48">
        <v>19537</v>
      </c>
      <c r="M41895" s="48">
        <v>9782</v>
      </c>
      <c r="N41895" s="48">
        <v>3023</v>
      </c>
      <c r="O41895" s="48">
        <v>1956</v>
      </c>
      <c r="P41895" s="48">
        <v>287</v>
      </c>
      <c r="Q41895" s="48">
        <v>6682</v>
      </c>
      <c r="R41895" s="48">
        <v>873</v>
      </c>
      <c r="T41895" s="48">
        <v>-6809</v>
      </c>
      <c r="W41895" s="48">
        <v>-1322</v>
      </c>
      <c r="Y41895" s="48">
        <v>-4471</v>
      </c>
      <c r="AD41895" s="48">
        <v>-828</v>
      </c>
      <c r="AF41895" s="48">
        <v>1459</v>
      </c>
      <c r="AH41895" s="48">
        <v>-1647</v>
      </c>
      <c r="AJ41895" s="49">
        <v>448</v>
      </c>
      <c r="AK41895" s="49">
        <v>-222</v>
      </c>
      <c r="AL41895" s="49">
        <v>0</v>
      </c>
    </row>
    <row r="41896" spans="1:38">
      <c r="A41896" s="37" t="s">
        <v>37</v>
      </c>
      <c r="B41896" s="38">
        <v>43931.833333333336</v>
      </c>
      <c r="C41896" s="39">
        <v>43931</v>
      </c>
      <c r="D41896" s="38">
        <v>43931.666666666664</v>
      </c>
      <c r="E41896" s="40" t="s">
        <v>239</v>
      </c>
      <c r="F41896" s="48">
        <v>68961</v>
      </c>
      <c r="G41896" s="48">
        <v>64887</v>
      </c>
      <c r="H41896" s="48">
        <v>59092</v>
      </c>
      <c r="I41896" s="48">
        <v>-6455</v>
      </c>
      <c r="J41896" s="48">
        <v>59092</v>
      </c>
      <c r="K41896" s="48">
        <v>16239</v>
      </c>
      <c r="L41896" s="48">
        <v>19845</v>
      </c>
      <c r="M41896" s="48">
        <v>9776</v>
      </c>
      <c r="N41896" s="48">
        <v>3148</v>
      </c>
      <c r="O41896" s="48">
        <v>1720</v>
      </c>
      <c r="P41896" s="48">
        <v>280</v>
      </c>
      <c r="Q41896" s="48">
        <v>7206</v>
      </c>
      <c r="R41896" s="48">
        <v>878</v>
      </c>
      <c r="T41896" s="48">
        <v>-6241</v>
      </c>
      <c r="W41896" s="48">
        <v>-1183</v>
      </c>
      <c r="Y41896" s="48">
        <v>-4178</v>
      </c>
      <c r="AD41896" s="48">
        <v>-688</v>
      </c>
      <c r="AF41896" s="48">
        <v>1511</v>
      </c>
      <c r="AH41896" s="48">
        <v>-1703</v>
      </c>
      <c r="AJ41896" s="49">
        <v>660</v>
      </c>
      <c r="AK41896" s="49">
        <v>-214</v>
      </c>
      <c r="AL41896" s="49">
        <v>0</v>
      </c>
    </row>
    <row r="41897" spans="1:38">
      <c r="A41897" s="37" t="s">
        <v>37</v>
      </c>
      <c r="B41897" s="38">
        <v>43931.875</v>
      </c>
      <c r="C41897" s="39">
        <v>43931</v>
      </c>
      <c r="D41897" s="38">
        <v>43931.708333333336</v>
      </c>
      <c r="E41897" s="40" t="s">
        <v>239</v>
      </c>
      <c r="F41897" s="48">
        <v>68060</v>
      </c>
      <c r="G41897" s="48">
        <v>64161</v>
      </c>
      <c r="H41897" s="48">
        <v>58637</v>
      </c>
      <c r="I41897" s="48">
        <v>-6429</v>
      </c>
      <c r="J41897" s="48">
        <v>58638</v>
      </c>
      <c r="K41897" s="48">
        <v>15421</v>
      </c>
      <c r="L41897" s="48">
        <v>19757</v>
      </c>
      <c r="M41897" s="48">
        <v>9768</v>
      </c>
      <c r="N41897" s="48">
        <v>3147</v>
      </c>
      <c r="O41897" s="48">
        <v>1444</v>
      </c>
      <c r="P41897" s="48">
        <v>261</v>
      </c>
      <c r="Q41897" s="48">
        <v>7965</v>
      </c>
      <c r="R41897" s="48">
        <v>875</v>
      </c>
      <c r="T41897" s="48">
        <v>-6162</v>
      </c>
      <c r="W41897" s="48">
        <v>-1348</v>
      </c>
      <c r="Y41897" s="48">
        <v>-4189</v>
      </c>
      <c r="AD41897" s="48">
        <v>-582</v>
      </c>
      <c r="AF41897" s="48">
        <v>1547</v>
      </c>
      <c r="AH41897" s="48">
        <v>-1590</v>
      </c>
      <c r="AJ41897" s="49">
        <v>905</v>
      </c>
      <c r="AK41897" s="49">
        <v>-267</v>
      </c>
      <c r="AL41897" s="49">
        <v>-1</v>
      </c>
    </row>
    <row r="41898" spans="1:38">
      <c r="A41898" s="37" t="s">
        <v>37</v>
      </c>
      <c r="B41898" s="38">
        <v>43931.916666666664</v>
      </c>
      <c r="C41898" s="39">
        <v>43931</v>
      </c>
      <c r="D41898" s="38">
        <v>43931.75</v>
      </c>
      <c r="E41898" s="40" t="s">
        <v>239</v>
      </c>
      <c r="F41898" s="48">
        <v>67753</v>
      </c>
      <c r="G41898" s="48">
        <v>64044</v>
      </c>
      <c r="H41898" s="48">
        <v>59468</v>
      </c>
      <c r="I41898" s="48">
        <v>-5540</v>
      </c>
      <c r="J41898" s="48">
        <v>59469</v>
      </c>
      <c r="K41898" s="48">
        <v>15371</v>
      </c>
      <c r="L41898" s="48">
        <v>19952</v>
      </c>
      <c r="M41898" s="48">
        <v>9769</v>
      </c>
      <c r="N41898" s="48">
        <v>3166</v>
      </c>
      <c r="O41898" s="48">
        <v>1383</v>
      </c>
      <c r="P41898" s="48">
        <v>251</v>
      </c>
      <c r="Q41898" s="48">
        <v>8700</v>
      </c>
      <c r="R41898" s="48">
        <v>877</v>
      </c>
      <c r="T41898" s="48">
        <v>-5297</v>
      </c>
      <c r="W41898" s="48">
        <v>-1412</v>
      </c>
      <c r="Y41898" s="48">
        <v>-3486</v>
      </c>
      <c r="AD41898" s="48">
        <v>-518</v>
      </c>
      <c r="AF41898" s="48">
        <v>1752</v>
      </c>
      <c r="AH41898" s="48">
        <v>-1633</v>
      </c>
      <c r="AJ41898" s="49">
        <v>964</v>
      </c>
      <c r="AK41898" s="49">
        <v>-243</v>
      </c>
      <c r="AL41898" s="49">
        <v>-1</v>
      </c>
    </row>
    <row r="41899" spans="1:38">
      <c r="A41899" s="37" t="s">
        <v>37</v>
      </c>
      <c r="B41899" s="38">
        <v>43931.958333333336</v>
      </c>
      <c r="C41899" s="39">
        <v>43931</v>
      </c>
      <c r="D41899" s="38">
        <v>43931.791666666664</v>
      </c>
      <c r="E41899" s="40" t="s">
        <v>239</v>
      </c>
      <c r="F41899" s="48">
        <v>67813</v>
      </c>
      <c r="G41899" s="48">
        <v>64505</v>
      </c>
      <c r="H41899" s="48">
        <v>59191</v>
      </c>
      <c r="I41899" s="48">
        <v>-6462</v>
      </c>
      <c r="J41899" s="48">
        <v>59192</v>
      </c>
      <c r="K41899" s="48">
        <v>15218</v>
      </c>
      <c r="L41899" s="48">
        <v>19709</v>
      </c>
      <c r="M41899" s="48">
        <v>9767</v>
      </c>
      <c r="N41899" s="48">
        <v>3105</v>
      </c>
      <c r="O41899" s="48">
        <v>1371</v>
      </c>
      <c r="P41899" s="48">
        <v>213</v>
      </c>
      <c r="Q41899" s="48">
        <v>8925</v>
      </c>
      <c r="R41899" s="48">
        <v>884</v>
      </c>
      <c r="T41899" s="48">
        <v>-6160</v>
      </c>
      <c r="W41899" s="48">
        <v>-1490</v>
      </c>
      <c r="Y41899" s="48">
        <v>-4091</v>
      </c>
      <c r="AD41899" s="48">
        <v>-660</v>
      </c>
      <c r="AF41899" s="48">
        <v>1751</v>
      </c>
      <c r="AH41899" s="48">
        <v>-1670</v>
      </c>
      <c r="AJ41899" s="49">
        <v>1148</v>
      </c>
      <c r="AK41899" s="49">
        <v>-302</v>
      </c>
      <c r="AL41899" s="49">
        <v>-1</v>
      </c>
    </row>
    <row r="41900" spans="1:38">
      <c r="A41900" s="37" t="s">
        <v>37</v>
      </c>
      <c r="B41900" s="38">
        <v>43932</v>
      </c>
      <c r="C41900" s="39">
        <v>43931</v>
      </c>
      <c r="D41900" s="38">
        <v>43931.833333333336</v>
      </c>
      <c r="E41900" s="40" t="s">
        <v>239</v>
      </c>
      <c r="F41900" s="48">
        <v>67727</v>
      </c>
      <c r="G41900" s="48">
        <v>64595</v>
      </c>
      <c r="H41900" s="48">
        <v>59430</v>
      </c>
      <c r="I41900" s="48">
        <v>-6089</v>
      </c>
      <c r="J41900" s="48">
        <v>59430</v>
      </c>
      <c r="K41900" s="48">
        <v>15979</v>
      </c>
      <c r="L41900" s="48">
        <v>20409</v>
      </c>
      <c r="M41900" s="48">
        <v>9762</v>
      </c>
      <c r="N41900" s="48">
        <v>2919</v>
      </c>
      <c r="O41900" s="48">
        <v>1630</v>
      </c>
      <c r="P41900" s="48">
        <v>114</v>
      </c>
      <c r="Q41900" s="48">
        <v>7715</v>
      </c>
      <c r="R41900" s="48">
        <v>902</v>
      </c>
      <c r="T41900" s="48">
        <v>-5794</v>
      </c>
      <c r="W41900" s="48">
        <v>-1456</v>
      </c>
      <c r="Y41900" s="48">
        <v>-4303</v>
      </c>
      <c r="AD41900" s="48">
        <v>-489</v>
      </c>
      <c r="AF41900" s="48">
        <v>1999</v>
      </c>
      <c r="AH41900" s="48">
        <v>-1545</v>
      </c>
      <c r="AJ41900" s="49">
        <v>924</v>
      </c>
      <c r="AK41900" s="49">
        <v>-295</v>
      </c>
      <c r="AL41900" s="49">
        <v>0</v>
      </c>
    </row>
    <row r="41901" spans="1:38">
      <c r="A41901" s="37" t="s">
        <v>37</v>
      </c>
      <c r="B41901" s="38">
        <v>43932.041666666664</v>
      </c>
      <c r="C41901" s="39">
        <v>43931</v>
      </c>
      <c r="D41901" s="38">
        <v>43931.875</v>
      </c>
      <c r="E41901" s="40" t="s">
        <v>239</v>
      </c>
      <c r="F41901" s="48">
        <v>68375</v>
      </c>
      <c r="G41901" s="48">
        <v>65322</v>
      </c>
      <c r="H41901" s="48">
        <v>60410</v>
      </c>
      <c r="I41901" s="48">
        <v>-5969</v>
      </c>
      <c r="J41901" s="48">
        <v>60411</v>
      </c>
      <c r="K41901" s="48">
        <v>18696</v>
      </c>
      <c r="L41901" s="48">
        <v>20896</v>
      </c>
      <c r="M41901" s="48">
        <v>9758</v>
      </c>
      <c r="N41901" s="48">
        <v>2914</v>
      </c>
      <c r="O41901" s="48">
        <v>2134</v>
      </c>
      <c r="P41901" s="48">
        <v>16</v>
      </c>
      <c r="Q41901" s="48">
        <v>5066</v>
      </c>
      <c r="R41901" s="48">
        <v>931</v>
      </c>
      <c r="T41901" s="48">
        <v>-5696</v>
      </c>
      <c r="W41901" s="48">
        <v>-1507</v>
      </c>
      <c r="Y41901" s="48">
        <v>-4063</v>
      </c>
      <c r="AD41901" s="48">
        <v>-453</v>
      </c>
      <c r="AF41901" s="48">
        <v>1901</v>
      </c>
      <c r="AH41901" s="48">
        <v>-1574</v>
      </c>
      <c r="AJ41901" s="49">
        <v>1057</v>
      </c>
      <c r="AK41901" s="49">
        <v>-273</v>
      </c>
      <c r="AL41901" s="49">
        <v>-1</v>
      </c>
    </row>
    <row r="41902" spans="1:38">
      <c r="A41902" s="37" t="s">
        <v>37</v>
      </c>
      <c r="B41902" s="38">
        <v>43932.083333333336</v>
      </c>
      <c r="C41902" s="39">
        <v>43931</v>
      </c>
      <c r="D41902" s="38">
        <v>43931.916666666664</v>
      </c>
      <c r="E41902" s="40" t="s">
        <v>239</v>
      </c>
      <c r="F41902" s="48">
        <v>69494</v>
      </c>
      <c r="G41902" s="48">
        <v>66533</v>
      </c>
      <c r="H41902" s="48">
        <v>60700</v>
      </c>
      <c r="I41902" s="48">
        <v>-6971</v>
      </c>
      <c r="J41902" s="48">
        <v>60700</v>
      </c>
      <c r="K41902" s="48">
        <v>19329</v>
      </c>
      <c r="L41902" s="48">
        <v>20908</v>
      </c>
      <c r="M41902" s="48">
        <v>9758</v>
      </c>
      <c r="N41902" s="48">
        <v>2997</v>
      </c>
      <c r="O41902" s="48">
        <v>2225</v>
      </c>
      <c r="P41902" s="48">
        <v>0</v>
      </c>
      <c r="Q41902" s="48">
        <v>4556</v>
      </c>
      <c r="R41902" s="48">
        <v>927</v>
      </c>
      <c r="T41902" s="48">
        <v>-6649</v>
      </c>
      <c r="W41902" s="48">
        <v>-1935</v>
      </c>
      <c r="Y41902" s="48">
        <v>-4274</v>
      </c>
      <c r="AD41902" s="48">
        <v>-527</v>
      </c>
      <c r="AF41902" s="48">
        <v>1813</v>
      </c>
      <c r="AH41902" s="48">
        <v>-1726</v>
      </c>
      <c r="AJ41902" s="49">
        <v>1138</v>
      </c>
      <c r="AK41902" s="49">
        <v>-322</v>
      </c>
      <c r="AL41902" s="49">
        <v>0</v>
      </c>
    </row>
    <row r="41903" spans="1:38">
      <c r="A41903" s="37" t="s">
        <v>37</v>
      </c>
      <c r="B41903" s="38">
        <v>43932.125</v>
      </c>
      <c r="C41903" s="39">
        <v>43931</v>
      </c>
      <c r="D41903" s="38">
        <v>43931.958333333336</v>
      </c>
      <c r="E41903" s="40" t="s">
        <v>239</v>
      </c>
      <c r="F41903" s="48">
        <v>68637</v>
      </c>
      <c r="G41903" s="48">
        <v>64715</v>
      </c>
      <c r="H41903" s="48">
        <v>58851</v>
      </c>
      <c r="I41903" s="48">
        <v>-6739</v>
      </c>
      <c r="J41903" s="48">
        <v>58850</v>
      </c>
      <c r="K41903" s="48">
        <v>18237</v>
      </c>
      <c r="L41903" s="48">
        <v>20462</v>
      </c>
      <c r="M41903" s="48">
        <v>9757</v>
      </c>
      <c r="N41903" s="48">
        <v>2703</v>
      </c>
      <c r="O41903" s="48">
        <v>1410</v>
      </c>
      <c r="P41903" s="48">
        <v>0</v>
      </c>
      <c r="Q41903" s="48">
        <v>5397</v>
      </c>
      <c r="R41903" s="48">
        <v>884</v>
      </c>
      <c r="T41903" s="48">
        <v>-6398</v>
      </c>
      <c r="W41903" s="48">
        <v>-1895</v>
      </c>
      <c r="Y41903" s="48">
        <v>-4396</v>
      </c>
      <c r="AD41903" s="48">
        <v>-413</v>
      </c>
      <c r="AF41903" s="48">
        <v>2104</v>
      </c>
      <c r="AH41903" s="48">
        <v>-1798</v>
      </c>
      <c r="AJ41903" s="49">
        <v>875</v>
      </c>
      <c r="AK41903" s="49">
        <v>-341</v>
      </c>
      <c r="AL41903" s="49">
        <v>1</v>
      </c>
    </row>
    <row r="41904" spans="1:38">
      <c r="A41904" s="37" t="s">
        <v>37</v>
      </c>
      <c r="B41904" s="38">
        <v>43932.166666666664</v>
      </c>
      <c r="C41904" s="39">
        <v>43931</v>
      </c>
      <c r="D41904" s="38">
        <v>43932</v>
      </c>
      <c r="E41904" s="40" t="s">
        <v>239</v>
      </c>
      <c r="F41904" s="48">
        <v>66787</v>
      </c>
      <c r="G41904" s="48">
        <v>62410</v>
      </c>
      <c r="H41904" s="48">
        <v>56320</v>
      </c>
      <c r="I41904" s="48">
        <v>-6882</v>
      </c>
      <c r="J41904" s="48">
        <v>56322</v>
      </c>
      <c r="K41904" s="48">
        <v>16581</v>
      </c>
      <c r="L41904" s="48">
        <v>19354</v>
      </c>
      <c r="M41904" s="48">
        <v>9761</v>
      </c>
      <c r="N41904" s="48">
        <v>2230</v>
      </c>
      <c r="O41904" s="48">
        <v>1277</v>
      </c>
      <c r="P41904" s="48">
        <v>0</v>
      </c>
      <c r="Q41904" s="48">
        <v>6243</v>
      </c>
      <c r="R41904" s="48">
        <v>876</v>
      </c>
      <c r="T41904" s="48">
        <v>-6552</v>
      </c>
      <c r="W41904" s="48">
        <v>-1925</v>
      </c>
      <c r="Y41904" s="48">
        <v>-4642</v>
      </c>
      <c r="AD41904" s="48">
        <v>-398</v>
      </c>
      <c r="AF41904" s="48">
        <v>2101</v>
      </c>
      <c r="AH41904" s="48">
        <v>-1688</v>
      </c>
      <c r="AJ41904" s="49">
        <v>792</v>
      </c>
      <c r="AK41904" s="49">
        <v>-330</v>
      </c>
      <c r="AL41904" s="49">
        <v>-2</v>
      </c>
    </row>
    <row r="41905" spans="1:38">
      <c r="A41905" s="37" t="s">
        <v>37</v>
      </c>
      <c r="B41905" s="38">
        <v>43932.208333333336</v>
      </c>
      <c r="C41905" s="39">
        <v>43932</v>
      </c>
      <c r="D41905" s="38">
        <v>43932.041666666664</v>
      </c>
      <c r="E41905" s="40" t="s">
        <v>239</v>
      </c>
      <c r="F41905" s="48">
        <v>64219</v>
      </c>
      <c r="G41905" s="48">
        <v>60336</v>
      </c>
      <c r="H41905" s="48">
        <v>54876</v>
      </c>
      <c r="I41905" s="48">
        <v>-6070</v>
      </c>
      <c r="J41905" s="48">
        <v>54876</v>
      </c>
      <c r="K41905" s="48">
        <v>15367</v>
      </c>
      <c r="L41905" s="48">
        <v>18495</v>
      </c>
      <c r="M41905" s="48">
        <v>9760</v>
      </c>
      <c r="N41905" s="48">
        <v>2079</v>
      </c>
      <c r="O41905" s="48">
        <v>1256</v>
      </c>
      <c r="P41905" s="48">
        <v>0</v>
      </c>
      <c r="Q41905" s="48">
        <v>7043</v>
      </c>
      <c r="R41905" s="48">
        <v>876</v>
      </c>
      <c r="T41905" s="48">
        <v>-5805</v>
      </c>
      <c r="W41905" s="48">
        <v>-2153</v>
      </c>
      <c r="Y41905" s="48">
        <v>-3871</v>
      </c>
      <c r="AD41905" s="48">
        <v>-536</v>
      </c>
      <c r="AF41905" s="48">
        <v>2376</v>
      </c>
      <c r="AH41905" s="48">
        <v>-1621</v>
      </c>
      <c r="AJ41905" s="49">
        <v>610</v>
      </c>
      <c r="AK41905" s="49">
        <v>-265</v>
      </c>
      <c r="AL41905" s="49">
        <v>0</v>
      </c>
    </row>
    <row r="41906" spans="1:38">
      <c r="A41906" s="37" t="s">
        <v>37</v>
      </c>
      <c r="B41906" s="38">
        <v>43932.25</v>
      </c>
      <c r="C41906" s="39">
        <v>43932</v>
      </c>
      <c r="D41906" s="38">
        <v>43932.083333333336</v>
      </c>
      <c r="E41906" s="40" t="s">
        <v>239</v>
      </c>
      <c r="F41906" s="48">
        <v>61323</v>
      </c>
      <c r="G41906" s="48">
        <v>59107</v>
      </c>
      <c r="H41906" s="48">
        <v>54288</v>
      </c>
      <c r="I41906" s="48">
        <v>-5509</v>
      </c>
      <c r="J41906" s="48">
        <v>54288</v>
      </c>
      <c r="K41906" s="48">
        <v>14905</v>
      </c>
      <c r="L41906" s="48">
        <v>17824</v>
      </c>
      <c r="M41906" s="48">
        <v>9761</v>
      </c>
      <c r="N41906" s="48">
        <v>1988</v>
      </c>
      <c r="O41906" s="48">
        <v>1235</v>
      </c>
      <c r="P41906" s="48">
        <v>0</v>
      </c>
      <c r="Q41906" s="48">
        <v>7706</v>
      </c>
      <c r="R41906" s="48">
        <v>869</v>
      </c>
      <c r="T41906" s="48">
        <v>-5275</v>
      </c>
      <c r="W41906" s="48">
        <v>-2311</v>
      </c>
      <c r="Y41906" s="48">
        <v>-3431</v>
      </c>
      <c r="AD41906" s="48">
        <v>-584</v>
      </c>
      <c r="AF41906" s="48">
        <v>2555</v>
      </c>
      <c r="AH41906" s="48">
        <v>-1504</v>
      </c>
      <c r="AJ41906" s="49">
        <v>690</v>
      </c>
      <c r="AK41906" s="49">
        <v>-234</v>
      </c>
      <c r="AL41906" s="49">
        <v>0</v>
      </c>
    </row>
    <row r="41907" spans="1:38">
      <c r="A41907" s="37" t="s">
        <v>37</v>
      </c>
      <c r="B41907" s="38">
        <v>43932.291666666664</v>
      </c>
      <c r="C41907" s="39">
        <v>43932</v>
      </c>
      <c r="D41907" s="38">
        <v>43932.125</v>
      </c>
      <c r="E41907" s="40" t="s">
        <v>239</v>
      </c>
      <c r="F41907" s="48">
        <v>59948</v>
      </c>
      <c r="G41907" s="48">
        <v>58282</v>
      </c>
      <c r="H41907" s="48">
        <v>53600</v>
      </c>
      <c r="I41907" s="48">
        <v>-5421</v>
      </c>
      <c r="J41907" s="48">
        <v>53600</v>
      </c>
      <c r="K41907" s="48">
        <v>14444</v>
      </c>
      <c r="L41907" s="48">
        <v>17408</v>
      </c>
      <c r="M41907" s="48">
        <v>9760</v>
      </c>
      <c r="N41907" s="48">
        <v>1739</v>
      </c>
      <c r="O41907" s="48">
        <v>1244</v>
      </c>
      <c r="P41907" s="48">
        <v>0</v>
      </c>
      <c r="Q41907" s="48">
        <v>8150</v>
      </c>
      <c r="R41907" s="48">
        <v>855</v>
      </c>
      <c r="T41907" s="48">
        <v>-5245</v>
      </c>
      <c r="W41907" s="48">
        <v>-2287</v>
      </c>
      <c r="Y41907" s="48">
        <v>-3366</v>
      </c>
      <c r="AD41907" s="48">
        <v>-633</v>
      </c>
      <c r="AF41907" s="48">
        <v>2579</v>
      </c>
      <c r="AH41907" s="48">
        <v>-1538</v>
      </c>
      <c r="AJ41907" s="49">
        <v>739</v>
      </c>
      <c r="AK41907" s="49">
        <v>-176</v>
      </c>
      <c r="AL41907" s="49">
        <v>0</v>
      </c>
    </row>
    <row r="41908" spans="1:38">
      <c r="A41908" s="37" t="s">
        <v>37</v>
      </c>
      <c r="B41908" s="38">
        <v>43932.333333333336</v>
      </c>
      <c r="C41908" s="39">
        <v>43932</v>
      </c>
      <c r="D41908" s="38">
        <v>43932.166666666664</v>
      </c>
      <c r="E41908" s="40" t="s">
        <v>239</v>
      </c>
      <c r="F41908" s="48">
        <v>59364</v>
      </c>
      <c r="G41908" s="48">
        <v>57950</v>
      </c>
      <c r="H41908" s="48">
        <v>53406</v>
      </c>
      <c r="I41908" s="48">
        <v>-5262</v>
      </c>
      <c r="J41908" s="48">
        <v>53406</v>
      </c>
      <c r="K41908" s="48">
        <v>14427</v>
      </c>
      <c r="L41908" s="48">
        <v>17419</v>
      </c>
      <c r="M41908" s="48">
        <v>9760</v>
      </c>
      <c r="N41908" s="48">
        <v>1631</v>
      </c>
      <c r="O41908" s="48">
        <v>1303</v>
      </c>
      <c r="P41908" s="48">
        <v>0</v>
      </c>
      <c r="Q41908" s="48">
        <v>8000</v>
      </c>
      <c r="R41908" s="48">
        <v>866</v>
      </c>
      <c r="T41908" s="48">
        <v>-5111</v>
      </c>
      <c r="W41908" s="48">
        <v>-2165</v>
      </c>
      <c r="Y41908" s="48">
        <v>-3406</v>
      </c>
      <c r="AD41908" s="48">
        <v>-603</v>
      </c>
      <c r="AF41908" s="48">
        <v>2618</v>
      </c>
      <c r="AH41908" s="48">
        <v>-1555</v>
      </c>
      <c r="AJ41908" s="49">
        <v>718</v>
      </c>
      <c r="AK41908" s="49">
        <v>-151</v>
      </c>
      <c r="AL41908" s="49">
        <v>0</v>
      </c>
    </row>
    <row r="41909" spans="1:38">
      <c r="A41909" s="37" t="s">
        <v>37</v>
      </c>
      <c r="B41909" s="38">
        <v>43932.375</v>
      </c>
      <c r="C41909" s="39">
        <v>43932</v>
      </c>
      <c r="D41909" s="38">
        <v>43932.208333333336</v>
      </c>
      <c r="E41909" s="40" t="s">
        <v>239</v>
      </c>
      <c r="F41909" s="48">
        <v>59131</v>
      </c>
      <c r="G41909" s="48">
        <v>57379</v>
      </c>
      <c r="H41909" s="48">
        <v>52924</v>
      </c>
      <c r="I41909" s="48">
        <v>-5265</v>
      </c>
      <c r="J41909" s="48">
        <v>52924</v>
      </c>
      <c r="K41909" s="48">
        <v>14020</v>
      </c>
      <c r="L41909" s="48">
        <v>17472</v>
      </c>
      <c r="M41909" s="48">
        <v>9754</v>
      </c>
      <c r="N41909" s="48">
        <v>1603</v>
      </c>
      <c r="O41909" s="48">
        <v>1279</v>
      </c>
      <c r="P41909" s="48">
        <v>0</v>
      </c>
      <c r="Q41909" s="48">
        <v>7947</v>
      </c>
      <c r="R41909" s="48">
        <v>849</v>
      </c>
      <c r="T41909" s="48">
        <v>-5083</v>
      </c>
      <c r="W41909" s="48">
        <v>-2036</v>
      </c>
      <c r="Y41909" s="48">
        <v>-3414</v>
      </c>
      <c r="AD41909" s="48">
        <v>-638</v>
      </c>
      <c r="AF41909" s="48">
        <v>2638</v>
      </c>
      <c r="AH41909" s="48">
        <v>-1633</v>
      </c>
      <c r="AJ41909" s="49">
        <v>810</v>
      </c>
      <c r="AK41909" s="49">
        <v>-182</v>
      </c>
      <c r="AL41909" s="49">
        <v>0</v>
      </c>
    </row>
    <row r="41910" spans="1:38">
      <c r="A41910" s="37" t="s">
        <v>37</v>
      </c>
      <c r="B41910" s="38">
        <v>43932.416666666664</v>
      </c>
      <c r="C41910" s="39">
        <v>43932</v>
      </c>
      <c r="D41910" s="38">
        <v>43932.25</v>
      </c>
      <c r="E41910" s="40" t="s">
        <v>239</v>
      </c>
      <c r="F41910" s="48">
        <v>59453</v>
      </c>
      <c r="G41910" s="48">
        <v>57539</v>
      </c>
      <c r="H41910" s="48">
        <v>53267</v>
      </c>
      <c r="I41910" s="48">
        <v>-5054</v>
      </c>
      <c r="J41910" s="48">
        <v>53269</v>
      </c>
      <c r="K41910" s="48">
        <v>13967</v>
      </c>
      <c r="L41910" s="48">
        <v>17344</v>
      </c>
      <c r="M41910" s="48">
        <v>9756</v>
      </c>
      <c r="N41910" s="48">
        <v>1665</v>
      </c>
      <c r="O41910" s="48">
        <v>1273</v>
      </c>
      <c r="P41910" s="48">
        <v>0</v>
      </c>
      <c r="Q41910" s="48">
        <v>8421</v>
      </c>
      <c r="R41910" s="48">
        <v>843</v>
      </c>
      <c r="T41910" s="48">
        <v>-4862</v>
      </c>
      <c r="W41910" s="48">
        <v>-2088</v>
      </c>
      <c r="Y41910" s="48">
        <v>-3320</v>
      </c>
      <c r="AD41910" s="48">
        <v>-616</v>
      </c>
      <c r="AF41910" s="48">
        <v>2606</v>
      </c>
      <c r="AH41910" s="48">
        <v>-1444</v>
      </c>
      <c r="AJ41910" s="49">
        <v>782</v>
      </c>
      <c r="AK41910" s="49">
        <v>-192</v>
      </c>
      <c r="AL41910" s="49">
        <v>-2</v>
      </c>
    </row>
    <row r="41911" spans="1:38">
      <c r="A41911" s="37" t="s">
        <v>37</v>
      </c>
      <c r="B41911" s="38">
        <v>43932.458333333336</v>
      </c>
      <c r="C41911" s="39">
        <v>43932</v>
      </c>
      <c r="D41911" s="38">
        <v>43932.291666666664</v>
      </c>
      <c r="E41911" s="40" t="s">
        <v>239</v>
      </c>
      <c r="F41911" s="48">
        <v>60312</v>
      </c>
      <c r="G41911" s="48">
        <v>58552</v>
      </c>
      <c r="H41911" s="48">
        <v>54754</v>
      </c>
      <c r="I41911" s="48">
        <v>-4676</v>
      </c>
      <c r="J41911" s="48">
        <v>54756</v>
      </c>
      <c r="K41911" s="48">
        <v>14767</v>
      </c>
      <c r="L41911" s="48">
        <v>17644</v>
      </c>
      <c r="M41911" s="48">
        <v>9756</v>
      </c>
      <c r="N41911" s="48">
        <v>1858</v>
      </c>
      <c r="O41911" s="48">
        <v>1282</v>
      </c>
      <c r="P41911" s="48">
        <v>0</v>
      </c>
      <c r="Q41911" s="48">
        <v>8591</v>
      </c>
      <c r="R41911" s="48">
        <v>858</v>
      </c>
      <c r="T41911" s="48">
        <v>-4461</v>
      </c>
      <c r="W41911" s="48">
        <v>-2030</v>
      </c>
      <c r="Y41911" s="48">
        <v>-3019</v>
      </c>
      <c r="AD41911" s="48">
        <v>-617</v>
      </c>
      <c r="AF41911" s="48">
        <v>2808</v>
      </c>
      <c r="AH41911" s="48">
        <v>-1603</v>
      </c>
      <c r="AJ41911" s="49">
        <v>878</v>
      </c>
      <c r="AK41911" s="49">
        <v>-215</v>
      </c>
      <c r="AL41911" s="49">
        <v>-2</v>
      </c>
    </row>
    <row r="41912" spans="1:38">
      <c r="A41912" s="37" t="s">
        <v>37</v>
      </c>
      <c r="B41912" s="38">
        <v>43932.5</v>
      </c>
      <c r="C41912" s="39">
        <v>43932</v>
      </c>
      <c r="D41912" s="38">
        <v>43932.333333333336</v>
      </c>
      <c r="E41912" s="40" t="s">
        <v>239</v>
      </c>
      <c r="F41912" s="48">
        <v>61294</v>
      </c>
      <c r="G41912" s="48">
        <v>59329</v>
      </c>
      <c r="H41912" s="48">
        <v>55490</v>
      </c>
      <c r="I41912" s="48">
        <v>-4848</v>
      </c>
      <c r="J41912" s="48">
        <v>55489</v>
      </c>
      <c r="K41912" s="48">
        <v>15323</v>
      </c>
      <c r="L41912" s="48">
        <v>17860</v>
      </c>
      <c r="M41912" s="48">
        <v>9756</v>
      </c>
      <c r="N41912" s="48">
        <v>2035</v>
      </c>
      <c r="O41912" s="48">
        <v>1315</v>
      </c>
      <c r="P41912" s="48">
        <v>1</v>
      </c>
      <c r="Q41912" s="48">
        <v>8335</v>
      </c>
      <c r="R41912" s="48">
        <v>864</v>
      </c>
      <c r="T41912" s="48">
        <v>-4644</v>
      </c>
      <c r="W41912" s="48">
        <v>-2187</v>
      </c>
      <c r="Y41912" s="48">
        <v>-2988</v>
      </c>
      <c r="AD41912" s="48">
        <v>-602</v>
      </c>
      <c r="AF41912" s="48">
        <v>2805</v>
      </c>
      <c r="AH41912" s="48">
        <v>-1672</v>
      </c>
      <c r="AJ41912" s="49">
        <v>1009</v>
      </c>
      <c r="AK41912" s="49">
        <v>-204</v>
      </c>
      <c r="AL41912" s="49">
        <v>1</v>
      </c>
    </row>
    <row r="41913" spans="1:38">
      <c r="A41913" s="37" t="s">
        <v>37</v>
      </c>
      <c r="B41913" s="38">
        <v>43932.541666666664</v>
      </c>
      <c r="C41913" s="39">
        <v>43932</v>
      </c>
      <c r="D41913" s="38">
        <v>43932.375</v>
      </c>
      <c r="E41913" s="40" t="s">
        <v>239</v>
      </c>
      <c r="F41913" s="48">
        <v>63217</v>
      </c>
      <c r="G41913" s="48">
        <v>59861</v>
      </c>
      <c r="H41913" s="48">
        <v>55575</v>
      </c>
      <c r="I41913" s="48">
        <v>-5415</v>
      </c>
      <c r="J41913" s="48">
        <v>55575</v>
      </c>
      <c r="K41913" s="48">
        <v>14955</v>
      </c>
      <c r="L41913" s="48">
        <v>18261</v>
      </c>
      <c r="M41913" s="48">
        <v>9754</v>
      </c>
      <c r="N41913" s="48">
        <v>2180</v>
      </c>
      <c r="O41913" s="48">
        <v>1531</v>
      </c>
      <c r="P41913" s="48">
        <v>37</v>
      </c>
      <c r="Q41913" s="48">
        <v>7993</v>
      </c>
      <c r="R41913" s="48">
        <v>864</v>
      </c>
      <c r="T41913" s="48">
        <v>-5158</v>
      </c>
      <c r="W41913" s="48">
        <v>-2087</v>
      </c>
      <c r="Y41913" s="48">
        <v>-3110</v>
      </c>
      <c r="AD41913" s="48">
        <v>-705</v>
      </c>
      <c r="AF41913" s="48">
        <v>2515</v>
      </c>
      <c r="AH41913" s="48">
        <v>-1771</v>
      </c>
      <c r="AJ41913" s="49">
        <v>1129</v>
      </c>
      <c r="AK41913" s="49">
        <v>-257</v>
      </c>
      <c r="AL41913" s="49">
        <v>0</v>
      </c>
    </row>
    <row r="41914" spans="1:38">
      <c r="A41914" s="37" t="s">
        <v>37</v>
      </c>
      <c r="B41914" s="38">
        <v>43932.583333333336</v>
      </c>
      <c r="C41914" s="39">
        <v>43932</v>
      </c>
      <c r="D41914" s="38">
        <v>43932.416666666664</v>
      </c>
      <c r="E41914" s="40" t="s">
        <v>239</v>
      </c>
      <c r="F41914" s="48">
        <v>65207</v>
      </c>
      <c r="G41914" s="48">
        <v>61252</v>
      </c>
      <c r="H41914" s="48">
        <v>56758</v>
      </c>
      <c r="I41914" s="48">
        <v>-5540</v>
      </c>
      <c r="J41914" s="48">
        <v>56758</v>
      </c>
      <c r="K41914" s="48">
        <v>15210</v>
      </c>
      <c r="L41914" s="48">
        <v>19012</v>
      </c>
      <c r="M41914" s="48">
        <v>9752</v>
      </c>
      <c r="N41914" s="48">
        <v>2298</v>
      </c>
      <c r="O41914" s="48">
        <v>2658</v>
      </c>
      <c r="P41914" s="48">
        <v>145</v>
      </c>
      <c r="Q41914" s="48">
        <v>6800</v>
      </c>
      <c r="R41914" s="48">
        <v>883</v>
      </c>
      <c r="T41914" s="48">
        <v>-5239</v>
      </c>
      <c r="W41914" s="48">
        <v>-1887</v>
      </c>
      <c r="Y41914" s="48">
        <v>-3151</v>
      </c>
      <c r="AD41914" s="48">
        <v>-602</v>
      </c>
      <c r="AF41914" s="48">
        <v>2275</v>
      </c>
      <c r="AH41914" s="48">
        <v>-1874</v>
      </c>
      <c r="AJ41914" s="49">
        <v>1046</v>
      </c>
      <c r="AK41914" s="49">
        <v>-301</v>
      </c>
      <c r="AL41914" s="49">
        <v>0</v>
      </c>
    </row>
    <row r="41915" spans="1:38">
      <c r="A41915" s="37" t="s">
        <v>37</v>
      </c>
      <c r="B41915" s="38">
        <v>43932.625</v>
      </c>
      <c r="C41915" s="39">
        <v>43932</v>
      </c>
      <c r="D41915" s="38">
        <v>43932.458333333336</v>
      </c>
      <c r="E41915" s="40" t="s">
        <v>239</v>
      </c>
      <c r="F41915" s="48">
        <v>66257</v>
      </c>
      <c r="G41915" s="48">
        <v>62104</v>
      </c>
      <c r="H41915" s="48">
        <v>57411</v>
      </c>
      <c r="I41915" s="48">
        <v>-5813</v>
      </c>
      <c r="J41915" s="48">
        <v>57411</v>
      </c>
      <c r="K41915" s="48">
        <v>16062</v>
      </c>
      <c r="L41915" s="48">
        <v>19325</v>
      </c>
      <c r="M41915" s="48">
        <v>9749</v>
      </c>
      <c r="N41915" s="48">
        <v>2501</v>
      </c>
      <c r="O41915" s="48">
        <v>2755</v>
      </c>
      <c r="P41915" s="48">
        <v>192</v>
      </c>
      <c r="Q41915" s="48">
        <v>5950</v>
      </c>
      <c r="R41915" s="48">
        <v>877</v>
      </c>
      <c r="T41915" s="48">
        <v>-5536</v>
      </c>
      <c r="W41915" s="48">
        <v>-1603</v>
      </c>
      <c r="Y41915" s="48">
        <v>-3667</v>
      </c>
      <c r="AD41915" s="48">
        <v>-578</v>
      </c>
      <c r="AF41915" s="48">
        <v>2147</v>
      </c>
      <c r="AH41915" s="48">
        <v>-1835</v>
      </c>
      <c r="AJ41915" s="49">
        <v>1120</v>
      </c>
      <c r="AK41915" s="49">
        <v>-277</v>
      </c>
      <c r="AL41915" s="49">
        <v>0</v>
      </c>
    </row>
    <row r="41916" spans="1:38">
      <c r="A41916" s="37" t="s">
        <v>37</v>
      </c>
      <c r="B41916" s="38">
        <v>43932.666666666664</v>
      </c>
      <c r="C41916" s="39">
        <v>43932</v>
      </c>
      <c r="D41916" s="38">
        <v>43932.5</v>
      </c>
      <c r="E41916" s="40" t="s">
        <v>239</v>
      </c>
      <c r="F41916" s="48">
        <v>66204</v>
      </c>
      <c r="G41916" s="48">
        <v>62404</v>
      </c>
      <c r="H41916" s="48">
        <v>57723</v>
      </c>
      <c r="I41916" s="48">
        <v>-5668</v>
      </c>
      <c r="J41916" s="48">
        <v>57723</v>
      </c>
      <c r="K41916" s="48">
        <v>16385</v>
      </c>
      <c r="L41916" s="48">
        <v>19241</v>
      </c>
      <c r="M41916" s="48">
        <v>9723</v>
      </c>
      <c r="N41916" s="48">
        <v>2615</v>
      </c>
      <c r="O41916" s="48">
        <v>2798</v>
      </c>
      <c r="P41916" s="48">
        <v>264</v>
      </c>
      <c r="Q41916" s="48">
        <v>5822</v>
      </c>
      <c r="R41916" s="48">
        <v>875</v>
      </c>
      <c r="T41916" s="48">
        <v>-5383</v>
      </c>
      <c r="W41916" s="48">
        <v>-1306</v>
      </c>
      <c r="Y41916" s="48">
        <v>-3677</v>
      </c>
      <c r="AD41916" s="48">
        <v>-550</v>
      </c>
      <c r="AF41916" s="48">
        <v>2027</v>
      </c>
      <c r="AH41916" s="48">
        <v>-1877</v>
      </c>
      <c r="AJ41916" s="49">
        <v>987</v>
      </c>
      <c r="AK41916" s="49">
        <v>-285</v>
      </c>
      <c r="AL41916" s="49">
        <v>0</v>
      </c>
    </row>
    <row r="41917" spans="1:38">
      <c r="A41917" s="37" t="s">
        <v>37</v>
      </c>
      <c r="B41917" s="38">
        <v>43932.708333333336</v>
      </c>
      <c r="C41917" s="39">
        <v>43932</v>
      </c>
      <c r="D41917" s="38">
        <v>43932.541666666664</v>
      </c>
      <c r="E41917" s="40" t="s">
        <v>239</v>
      </c>
      <c r="F41917" s="48">
        <v>65491</v>
      </c>
      <c r="G41917" s="48">
        <v>62315</v>
      </c>
      <c r="H41917" s="48">
        <v>57171</v>
      </c>
      <c r="I41917" s="48">
        <v>-6037</v>
      </c>
      <c r="J41917" s="48">
        <v>57172</v>
      </c>
      <c r="K41917" s="48">
        <v>16396</v>
      </c>
      <c r="L41917" s="48">
        <v>19414</v>
      </c>
      <c r="M41917" s="48">
        <v>9715</v>
      </c>
      <c r="N41917" s="48">
        <v>2647</v>
      </c>
      <c r="O41917" s="48">
        <v>2510</v>
      </c>
      <c r="P41917" s="48">
        <v>260</v>
      </c>
      <c r="Q41917" s="48">
        <v>5349</v>
      </c>
      <c r="R41917" s="48">
        <v>881</v>
      </c>
      <c r="T41917" s="48">
        <v>-5757</v>
      </c>
      <c r="W41917" s="48">
        <v>-1472</v>
      </c>
      <c r="Y41917" s="48">
        <v>-3642</v>
      </c>
      <c r="AD41917" s="48">
        <v>-551</v>
      </c>
      <c r="AF41917" s="48">
        <v>1854</v>
      </c>
      <c r="AH41917" s="48">
        <v>-1946</v>
      </c>
      <c r="AJ41917" s="49">
        <v>893</v>
      </c>
      <c r="AK41917" s="49">
        <v>-280</v>
      </c>
      <c r="AL41917" s="49">
        <v>-1</v>
      </c>
    </row>
    <row r="41918" spans="1:38">
      <c r="A41918" s="37" t="s">
        <v>37</v>
      </c>
      <c r="B41918" s="38">
        <v>43932.75</v>
      </c>
      <c r="C41918" s="39">
        <v>43932</v>
      </c>
      <c r="D41918" s="38">
        <v>43932.583333333336</v>
      </c>
      <c r="E41918" s="40" t="s">
        <v>239</v>
      </c>
      <c r="F41918" s="48">
        <v>64485</v>
      </c>
      <c r="G41918" s="48">
        <v>61804</v>
      </c>
      <c r="H41918" s="48">
        <v>56884</v>
      </c>
      <c r="I41918" s="48">
        <v>-5738</v>
      </c>
      <c r="J41918" s="48">
        <v>56885</v>
      </c>
      <c r="K41918" s="48">
        <v>16525</v>
      </c>
      <c r="L41918" s="48">
        <v>19499</v>
      </c>
      <c r="M41918" s="48">
        <v>9721</v>
      </c>
      <c r="N41918" s="48">
        <v>2705</v>
      </c>
      <c r="O41918" s="48">
        <v>1855</v>
      </c>
      <c r="P41918" s="48">
        <v>297</v>
      </c>
      <c r="Q41918" s="48">
        <v>5401</v>
      </c>
      <c r="R41918" s="48">
        <v>882</v>
      </c>
      <c r="T41918" s="48">
        <v>-5487</v>
      </c>
      <c r="W41918" s="48">
        <v>-1267</v>
      </c>
      <c r="Y41918" s="48">
        <v>-3731</v>
      </c>
      <c r="AD41918" s="48">
        <v>-544</v>
      </c>
      <c r="AF41918" s="48">
        <v>1851</v>
      </c>
      <c r="AH41918" s="48">
        <v>-1796</v>
      </c>
      <c r="AJ41918" s="49">
        <v>818</v>
      </c>
      <c r="AK41918" s="49">
        <v>-251</v>
      </c>
      <c r="AL41918" s="49">
        <v>-1</v>
      </c>
    </row>
    <row r="41919" spans="1:38">
      <c r="A41919" s="37" t="s">
        <v>37</v>
      </c>
      <c r="B41919" s="38">
        <v>43932.791666666664</v>
      </c>
      <c r="C41919" s="39">
        <v>43932</v>
      </c>
      <c r="D41919" s="38">
        <v>43932.625</v>
      </c>
      <c r="E41919" s="40" t="s">
        <v>239</v>
      </c>
      <c r="F41919" s="48">
        <v>63451</v>
      </c>
      <c r="G41919" s="48">
        <v>61377</v>
      </c>
      <c r="H41919" s="48">
        <v>56516</v>
      </c>
      <c r="I41919" s="48">
        <v>-5703</v>
      </c>
      <c r="J41919" s="48">
        <v>56517</v>
      </c>
      <c r="K41919" s="48">
        <v>16042</v>
      </c>
      <c r="L41919" s="48">
        <v>19289</v>
      </c>
      <c r="M41919" s="48">
        <v>9732</v>
      </c>
      <c r="N41919" s="48">
        <v>2698</v>
      </c>
      <c r="O41919" s="48">
        <v>1493</v>
      </c>
      <c r="P41919" s="48">
        <v>309</v>
      </c>
      <c r="Q41919" s="48">
        <v>6076</v>
      </c>
      <c r="R41919" s="48">
        <v>878</v>
      </c>
      <c r="T41919" s="48">
        <v>-5459</v>
      </c>
      <c r="W41919" s="48">
        <v>-1294</v>
      </c>
      <c r="Y41919" s="48">
        <v>-3520</v>
      </c>
      <c r="AD41919" s="48">
        <v>-674</v>
      </c>
      <c r="AF41919" s="48">
        <v>1759</v>
      </c>
      <c r="AH41919" s="48">
        <v>-1730</v>
      </c>
      <c r="AJ41919" s="49">
        <v>842</v>
      </c>
      <c r="AK41919" s="49">
        <v>-244</v>
      </c>
      <c r="AL41919" s="49">
        <v>-1</v>
      </c>
    </row>
    <row r="41920" spans="1:38">
      <c r="A41920" s="37" t="s">
        <v>37</v>
      </c>
      <c r="B41920" s="38">
        <v>43932.833333333336</v>
      </c>
      <c r="C41920" s="39">
        <v>43932</v>
      </c>
      <c r="D41920" s="38">
        <v>43932.666666666664</v>
      </c>
      <c r="E41920" s="40" t="s">
        <v>239</v>
      </c>
      <c r="F41920" s="48">
        <v>62649</v>
      </c>
      <c r="G41920" s="48">
        <v>60794</v>
      </c>
      <c r="H41920" s="48">
        <v>55793</v>
      </c>
      <c r="I41920" s="48">
        <v>-5933</v>
      </c>
      <c r="J41920" s="48">
        <v>55792</v>
      </c>
      <c r="K41920" s="48">
        <v>15638</v>
      </c>
      <c r="L41920" s="48">
        <v>18932</v>
      </c>
      <c r="M41920" s="48">
        <v>9740</v>
      </c>
      <c r="N41920" s="48">
        <v>2748</v>
      </c>
      <c r="O41920" s="48">
        <v>1365</v>
      </c>
      <c r="P41920" s="48">
        <v>299</v>
      </c>
      <c r="Q41920" s="48">
        <v>6198</v>
      </c>
      <c r="R41920" s="48">
        <v>872</v>
      </c>
      <c r="T41920" s="48">
        <v>-5661</v>
      </c>
      <c r="W41920" s="48">
        <v>-1284</v>
      </c>
      <c r="Y41920" s="48">
        <v>-3595</v>
      </c>
      <c r="AD41920" s="48">
        <v>-730</v>
      </c>
      <c r="AF41920" s="48">
        <v>1695</v>
      </c>
      <c r="AH41920" s="48">
        <v>-1747</v>
      </c>
      <c r="AJ41920" s="49">
        <v>932</v>
      </c>
      <c r="AK41920" s="49">
        <v>-272</v>
      </c>
      <c r="AL41920" s="49">
        <v>1</v>
      </c>
    </row>
    <row r="41921" spans="1:38">
      <c r="A41921" s="37" t="s">
        <v>37</v>
      </c>
      <c r="B41921" s="38">
        <v>43932.875</v>
      </c>
      <c r="C41921" s="39">
        <v>43932</v>
      </c>
      <c r="D41921" s="38">
        <v>43932.708333333336</v>
      </c>
      <c r="E41921" s="40" t="s">
        <v>239</v>
      </c>
      <c r="F41921" s="48">
        <v>62452</v>
      </c>
      <c r="G41921" s="48">
        <v>61183</v>
      </c>
      <c r="H41921" s="48">
        <v>56110</v>
      </c>
      <c r="I41921" s="48">
        <v>-6063</v>
      </c>
      <c r="J41921" s="48">
        <v>56108</v>
      </c>
      <c r="K41921" s="48">
        <v>15534</v>
      </c>
      <c r="L41921" s="48">
        <v>19145</v>
      </c>
      <c r="M41921" s="48">
        <v>9738</v>
      </c>
      <c r="N41921" s="48">
        <v>2793</v>
      </c>
      <c r="O41921" s="48">
        <v>1349</v>
      </c>
      <c r="P41921" s="48">
        <v>249</v>
      </c>
      <c r="Q41921" s="48">
        <v>6423</v>
      </c>
      <c r="R41921" s="48">
        <v>877</v>
      </c>
      <c r="T41921" s="48">
        <v>-5822</v>
      </c>
      <c r="W41921" s="48">
        <v>-1449</v>
      </c>
      <c r="Y41921" s="48">
        <v>-3673</v>
      </c>
      <c r="AD41921" s="48">
        <v>-720</v>
      </c>
      <c r="AF41921" s="48">
        <v>1694</v>
      </c>
      <c r="AH41921" s="48">
        <v>-1674</v>
      </c>
      <c r="AJ41921" s="49">
        <v>990</v>
      </c>
      <c r="AK41921" s="49">
        <v>-241</v>
      </c>
      <c r="AL41921" s="49">
        <v>2</v>
      </c>
    </row>
    <row r="41922" spans="1:38">
      <c r="A41922" s="37" t="s">
        <v>37</v>
      </c>
      <c r="B41922" s="38">
        <v>43932.916666666664</v>
      </c>
      <c r="C41922" s="39">
        <v>43932</v>
      </c>
      <c r="D41922" s="38">
        <v>43932.75</v>
      </c>
      <c r="E41922" s="40" t="s">
        <v>239</v>
      </c>
      <c r="F41922" s="48">
        <v>62854</v>
      </c>
      <c r="G41922" s="48">
        <v>62100</v>
      </c>
      <c r="H41922" s="48">
        <v>56684</v>
      </c>
      <c r="I41922" s="48">
        <v>-6468</v>
      </c>
      <c r="J41922" s="48">
        <v>56683</v>
      </c>
      <c r="K41922" s="48">
        <v>15974</v>
      </c>
      <c r="L41922" s="48">
        <v>19516</v>
      </c>
      <c r="M41922" s="48">
        <v>9740</v>
      </c>
      <c r="N41922" s="48">
        <v>2836</v>
      </c>
      <c r="O41922" s="48">
        <v>1345</v>
      </c>
      <c r="P41922" s="48">
        <v>139</v>
      </c>
      <c r="Q41922" s="48">
        <v>6256</v>
      </c>
      <c r="R41922" s="48">
        <v>877</v>
      </c>
      <c r="T41922" s="48">
        <v>-6246</v>
      </c>
      <c r="W41922" s="48">
        <v>-1949</v>
      </c>
      <c r="Y41922" s="48">
        <v>-3900</v>
      </c>
      <c r="AD41922" s="48">
        <v>-734</v>
      </c>
      <c r="AF41922" s="48">
        <v>1816</v>
      </c>
      <c r="AH41922" s="48">
        <v>-1479</v>
      </c>
      <c r="AJ41922" s="49">
        <v>1052</v>
      </c>
      <c r="AK41922" s="49">
        <v>-222</v>
      </c>
      <c r="AL41922" s="49">
        <v>1</v>
      </c>
    </row>
    <row r="41923" spans="1:38">
      <c r="A41923" s="37" t="s">
        <v>37</v>
      </c>
      <c r="B41923" s="38">
        <v>43932.958333333336</v>
      </c>
      <c r="C41923" s="39">
        <v>43932</v>
      </c>
      <c r="D41923" s="38">
        <v>43932.791666666664</v>
      </c>
      <c r="E41923" s="40" t="s">
        <v>239</v>
      </c>
      <c r="F41923" s="48">
        <v>63349</v>
      </c>
      <c r="G41923" s="48">
        <v>63126</v>
      </c>
      <c r="H41923" s="48">
        <v>57312</v>
      </c>
      <c r="I41923" s="48">
        <v>-6908</v>
      </c>
      <c r="J41923" s="48">
        <v>57312</v>
      </c>
      <c r="K41923" s="48">
        <v>16249</v>
      </c>
      <c r="L41923" s="48">
        <v>19529</v>
      </c>
      <c r="M41923" s="48">
        <v>9738</v>
      </c>
      <c r="N41923" s="48">
        <v>2840</v>
      </c>
      <c r="O41923" s="48">
        <v>1312</v>
      </c>
      <c r="P41923" s="48">
        <v>75</v>
      </c>
      <c r="Q41923" s="48">
        <v>6696</v>
      </c>
      <c r="R41923" s="48">
        <v>873</v>
      </c>
      <c r="T41923" s="48">
        <v>-6671</v>
      </c>
      <c r="W41923" s="48">
        <v>-1867</v>
      </c>
      <c r="Y41923" s="48">
        <v>-4329</v>
      </c>
      <c r="AD41923" s="48">
        <v>-698</v>
      </c>
      <c r="AF41923" s="48">
        <v>1652</v>
      </c>
      <c r="AH41923" s="48">
        <v>-1429</v>
      </c>
      <c r="AJ41923" s="49">
        <v>1094</v>
      </c>
      <c r="AK41923" s="49">
        <v>-237</v>
      </c>
      <c r="AL41923" s="49">
        <v>0</v>
      </c>
    </row>
    <row r="41924" spans="1:38">
      <c r="A41924" s="37" t="s">
        <v>37</v>
      </c>
      <c r="B41924" s="38">
        <v>43933</v>
      </c>
      <c r="C41924" s="39">
        <v>43932</v>
      </c>
      <c r="D41924" s="38">
        <v>43932.833333333336</v>
      </c>
      <c r="E41924" s="40" t="s">
        <v>239</v>
      </c>
      <c r="F41924" s="48">
        <v>63869</v>
      </c>
      <c r="G41924" s="48">
        <v>63427</v>
      </c>
      <c r="H41924" s="48">
        <v>57806</v>
      </c>
      <c r="I41924" s="48">
        <v>-6732</v>
      </c>
      <c r="J41924" s="48">
        <v>57806</v>
      </c>
      <c r="K41924" s="48">
        <v>16119</v>
      </c>
      <c r="L41924" s="48">
        <v>19505</v>
      </c>
      <c r="M41924" s="48">
        <v>9734</v>
      </c>
      <c r="N41924" s="48">
        <v>2816</v>
      </c>
      <c r="O41924" s="48">
        <v>1536</v>
      </c>
      <c r="P41924" s="48">
        <v>30</v>
      </c>
      <c r="Q41924" s="48">
        <v>7198</v>
      </c>
      <c r="R41924" s="48">
        <v>868</v>
      </c>
      <c r="T41924" s="48">
        <v>-6489</v>
      </c>
      <c r="W41924" s="48">
        <v>-2024</v>
      </c>
      <c r="Y41924" s="48">
        <v>-3856</v>
      </c>
      <c r="AD41924" s="48">
        <v>-651</v>
      </c>
      <c r="AF41924" s="48">
        <v>1632</v>
      </c>
      <c r="AH41924" s="48">
        <v>-1590</v>
      </c>
      <c r="AJ41924" s="49">
        <v>1111</v>
      </c>
      <c r="AK41924" s="49">
        <v>-243</v>
      </c>
      <c r="AL41924" s="49">
        <v>0</v>
      </c>
    </row>
    <row r="41925" spans="1:38">
      <c r="A41925" s="37" t="s">
        <v>37</v>
      </c>
      <c r="B41925" s="38">
        <v>43933.041666666664</v>
      </c>
      <c r="C41925" s="39">
        <v>43932</v>
      </c>
      <c r="D41925" s="38">
        <v>43932.875</v>
      </c>
      <c r="E41925" s="40" t="s">
        <v>239</v>
      </c>
      <c r="F41925" s="48">
        <v>65406</v>
      </c>
      <c r="G41925" s="48">
        <v>64138</v>
      </c>
      <c r="H41925" s="48">
        <v>59169</v>
      </c>
      <c r="I41925" s="48">
        <v>-6149</v>
      </c>
      <c r="J41925" s="48">
        <v>59171</v>
      </c>
      <c r="K41925" s="48">
        <v>16512</v>
      </c>
      <c r="L41925" s="48">
        <v>19654</v>
      </c>
      <c r="M41925" s="48">
        <v>9734</v>
      </c>
      <c r="N41925" s="48">
        <v>2835</v>
      </c>
      <c r="O41925" s="48">
        <v>1858</v>
      </c>
      <c r="P41925" s="48">
        <v>4</v>
      </c>
      <c r="Q41925" s="48">
        <v>7714</v>
      </c>
      <c r="R41925" s="48">
        <v>860</v>
      </c>
      <c r="T41925" s="48">
        <v>-5879</v>
      </c>
      <c r="W41925" s="48">
        <v>-1816</v>
      </c>
      <c r="Y41925" s="48">
        <v>-3428</v>
      </c>
      <c r="AD41925" s="48">
        <v>-571</v>
      </c>
      <c r="AF41925" s="48">
        <v>1758</v>
      </c>
      <c r="AH41925" s="48">
        <v>-1822</v>
      </c>
      <c r="AJ41925" s="49">
        <v>1180</v>
      </c>
      <c r="AK41925" s="49">
        <v>-270</v>
      </c>
      <c r="AL41925" s="49">
        <v>-2</v>
      </c>
    </row>
    <row r="41926" spans="1:38">
      <c r="A41926" s="37" t="s">
        <v>37</v>
      </c>
      <c r="B41926" s="38">
        <v>43933.083333333336</v>
      </c>
      <c r="C41926" s="39">
        <v>43932</v>
      </c>
      <c r="D41926" s="38">
        <v>43932.916666666664</v>
      </c>
      <c r="E41926" s="40" t="s">
        <v>239</v>
      </c>
      <c r="F41926" s="48">
        <v>66473</v>
      </c>
      <c r="G41926" s="48">
        <v>64873</v>
      </c>
      <c r="H41926" s="48">
        <v>60676</v>
      </c>
      <c r="I41926" s="48">
        <v>-5412</v>
      </c>
      <c r="J41926" s="48">
        <v>60677</v>
      </c>
      <c r="K41926" s="48">
        <v>16619</v>
      </c>
      <c r="L41926" s="48">
        <v>19825</v>
      </c>
      <c r="M41926" s="48">
        <v>9734</v>
      </c>
      <c r="N41926" s="48">
        <v>2849</v>
      </c>
      <c r="O41926" s="48">
        <v>1741</v>
      </c>
      <c r="P41926" s="48">
        <v>0</v>
      </c>
      <c r="Q41926" s="48">
        <v>9034</v>
      </c>
      <c r="R41926" s="48">
        <v>875</v>
      </c>
      <c r="T41926" s="48">
        <v>-5134</v>
      </c>
      <c r="W41926" s="48">
        <v>-1740</v>
      </c>
      <c r="Y41926" s="48">
        <v>-2925</v>
      </c>
      <c r="AD41926" s="48">
        <v>-533</v>
      </c>
      <c r="AF41926" s="48">
        <v>1990</v>
      </c>
      <c r="AH41926" s="48">
        <v>-1926</v>
      </c>
      <c r="AJ41926" s="49">
        <v>1215</v>
      </c>
      <c r="AK41926" s="49">
        <v>-278</v>
      </c>
      <c r="AL41926" s="49">
        <v>-1</v>
      </c>
    </row>
    <row r="41927" spans="1:38">
      <c r="A41927" s="37" t="s">
        <v>37</v>
      </c>
      <c r="B41927" s="38">
        <v>43933.125</v>
      </c>
      <c r="C41927" s="39">
        <v>43932</v>
      </c>
      <c r="D41927" s="38">
        <v>43932.958333333336</v>
      </c>
      <c r="E41927" s="40" t="s">
        <v>239</v>
      </c>
      <c r="F41927" s="48">
        <v>65071</v>
      </c>
      <c r="G41927" s="48">
        <v>62911</v>
      </c>
      <c r="H41927" s="48">
        <v>58580</v>
      </c>
      <c r="I41927" s="48">
        <v>-5447</v>
      </c>
      <c r="J41927" s="48">
        <v>58579</v>
      </c>
      <c r="K41927" s="48">
        <v>15467</v>
      </c>
      <c r="L41927" s="48">
        <v>19156</v>
      </c>
      <c r="M41927" s="48">
        <v>9649</v>
      </c>
      <c r="N41927" s="48">
        <v>2404</v>
      </c>
      <c r="O41927" s="48">
        <v>1572</v>
      </c>
      <c r="P41927" s="48">
        <v>0</v>
      </c>
      <c r="Q41927" s="48">
        <v>9469</v>
      </c>
      <c r="R41927" s="48">
        <v>862</v>
      </c>
      <c r="T41927" s="48">
        <v>-5183</v>
      </c>
      <c r="W41927" s="48">
        <v>-1923</v>
      </c>
      <c r="Y41927" s="48">
        <v>-3067</v>
      </c>
      <c r="AD41927" s="48">
        <v>-621</v>
      </c>
      <c r="AF41927" s="48">
        <v>2053</v>
      </c>
      <c r="AH41927" s="48">
        <v>-1625</v>
      </c>
      <c r="AJ41927" s="49">
        <v>1116</v>
      </c>
      <c r="AK41927" s="49">
        <v>-264</v>
      </c>
      <c r="AL41927" s="49">
        <v>1</v>
      </c>
    </row>
    <row r="41928" spans="1:38">
      <c r="A41928" s="37" t="s">
        <v>37</v>
      </c>
      <c r="B41928" s="38">
        <v>43933.166666666664</v>
      </c>
      <c r="C41928" s="39">
        <v>43932</v>
      </c>
      <c r="D41928" s="38">
        <v>43933</v>
      </c>
      <c r="E41928" s="40" t="s">
        <v>239</v>
      </c>
      <c r="F41928" s="48">
        <v>62628</v>
      </c>
      <c r="G41928" s="48">
        <v>60427</v>
      </c>
      <c r="H41928" s="48">
        <v>56491</v>
      </c>
      <c r="I41928" s="48">
        <v>-5084</v>
      </c>
      <c r="J41928" s="48">
        <v>56491</v>
      </c>
      <c r="K41928" s="48">
        <v>14835</v>
      </c>
      <c r="L41928" s="48">
        <v>17753</v>
      </c>
      <c r="M41928" s="48">
        <v>9734</v>
      </c>
      <c r="N41928" s="48">
        <v>1848</v>
      </c>
      <c r="O41928" s="48">
        <v>1230</v>
      </c>
      <c r="P41928" s="48">
        <v>0</v>
      </c>
      <c r="Q41928" s="48">
        <v>10235</v>
      </c>
      <c r="R41928" s="48">
        <v>856</v>
      </c>
      <c r="T41928" s="48">
        <v>-4907</v>
      </c>
      <c r="W41928" s="48">
        <v>-1925</v>
      </c>
      <c r="Y41928" s="48">
        <v>-3092</v>
      </c>
      <c r="AD41928" s="48">
        <v>-519</v>
      </c>
      <c r="AF41928" s="48">
        <v>2330</v>
      </c>
      <c r="AH41928" s="48">
        <v>-1701</v>
      </c>
      <c r="AJ41928" s="49">
        <v>1148</v>
      </c>
      <c r="AK41928" s="49">
        <v>-177</v>
      </c>
      <c r="AL41928" s="49">
        <v>0</v>
      </c>
    </row>
    <row r="41929" spans="1:38">
      <c r="A41929" s="37" t="s">
        <v>37</v>
      </c>
      <c r="B41929" s="38">
        <v>43933.208333333336</v>
      </c>
      <c r="C41929" s="39">
        <v>43933</v>
      </c>
      <c r="D41929" s="38">
        <v>43933.041666666664</v>
      </c>
      <c r="E41929" s="40" t="s">
        <v>239</v>
      </c>
      <c r="F41929" s="48">
        <v>60134</v>
      </c>
      <c r="G41929" s="48">
        <v>58226</v>
      </c>
      <c r="H41929" s="48">
        <v>53948</v>
      </c>
      <c r="I41929" s="48">
        <v>-5397</v>
      </c>
      <c r="J41929" s="48">
        <v>53949</v>
      </c>
      <c r="K41929" s="48">
        <v>13362</v>
      </c>
      <c r="L41929" s="48">
        <v>16783</v>
      </c>
      <c r="M41929" s="48">
        <v>9734</v>
      </c>
      <c r="N41929" s="48">
        <v>1627</v>
      </c>
      <c r="O41929" s="48">
        <v>1201</v>
      </c>
      <c r="P41929" s="48">
        <v>0</v>
      </c>
      <c r="Q41929" s="48">
        <v>10385</v>
      </c>
      <c r="R41929" s="48">
        <v>857</v>
      </c>
      <c r="T41929" s="48">
        <v>-5215</v>
      </c>
      <c r="W41929" s="48">
        <v>-2170</v>
      </c>
      <c r="Y41929" s="48">
        <v>-3080</v>
      </c>
      <c r="AD41929" s="48">
        <v>-545</v>
      </c>
      <c r="AF41929" s="48">
        <v>2270</v>
      </c>
      <c r="AH41929" s="48">
        <v>-1690</v>
      </c>
      <c r="AJ41929" s="49">
        <v>1119</v>
      </c>
      <c r="AK41929" s="49">
        <v>-182</v>
      </c>
      <c r="AL41929" s="49">
        <v>-1</v>
      </c>
    </row>
    <row r="41930" spans="1:38">
      <c r="A41930" s="37" t="s">
        <v>37</v>
      </c>
      <c r="B41930" s="38">
        <v>43933.25</v>
      </c>
      <c r="C41930" s="39">
        <v>43933</v>
      </c>
      <c r="D41930" s="38">
        <v>43933.083333333336</v>
      </c>
      <c r="E41930" s="40" t="s">
        <v>239</v>
      </c>
      <c r="F41930" s="48">
        <v>57476</v>
      </c>
      <c r="G41930" s="48">
        <v>57120</v>
      </c>
      <c r="H41930" s="48">
        <v>52537</v>
      </c>
      <c r="I41930" s="48">
        <v>-5745</v>
      </c>
      <c r="J41930" s="48">
        <v>52537</v>
      </c>
      <c r="K41930" s="48">
        <v>12628</v>
      </c>
      <c r="L41930" s="48">
        <v>15778</v>
      </c>
      <c r="M41930" s="48">
        <v>9734</v>
      </c>
      <c r="N41930" s="48">
        <v>1522</v>
      </c>
      <c r="O41930" s="48">
        <v>1177</v>
      </c>
      <c r="P41930" s="48">
        <v>0</v>
      </c>
      <c r="Q41930" s="48">
        <v>10840</v>
      </c>
      <c r="R41930" s="48">
        <v>858</v>
      </c>
      <c r="T41930" s="48">
        <v>-5605</v>
      </c>
      <c r="W41930" s="48">
        <v>-2147</v>
      </c>
      <c r="Y41930" s="48">
        <v>-3544</v>
      </c>
      <c r="AD41930" s="48">
        <v>-494</v>
      </c>
      <c r="AF41930" s="48">
        <v>2263</v>
      </c>
      <c r="AH41930" s="48">
        <v>-1683</v>
      </c>
      <c r="AJ41930" s="49">
        <v>1162</v>
      </c>
      <c r="AK41930" s="49">
        <v>-140</v>
      </c>
      <c r="AL41930" s="49">
        <v>0</v>
      </c>
    </row>
    <row r="41931" spans="1:38">
      <c r="A41931" s="37" t="s">
        <v>37</v>
      </c>
      <c r="B41931" s="38">
        <v>43933.291666666664</v>
      </c>
      <c r="C41931" s="39">
        <v>43933</v>
      </c>
      <c r="D41931" s="38">
        <v>43933.125</v>
      </c>
      <c r="E41931" s="40" t="s">
        <v>239</v>
      </c>
      <c r="F41931" s="48">
        <v>56015</v>
      </c>
      <c r="G41931" s="48">
        <v>56634</v>
      </c>
      <c r="H41931" s="48">
        <v>51736</v>
      </c>
      <c r="I41931" s="48">
        <v>-5797</v>
      </c>
      <c r="J41931" s="48">
        <v>51736</v>
      </c>
      <c r="K41931" s="48">
        <v>11981</v>
      </c>
      <c r="L41931" s="48">
        <v>15261</v>
      </c>
      <c r="M41931" s="48">
        <v>9736</v>
      </c>
      <c r="N41931" s="48">
        <v>1368</v>
      </c>
      <c r="O41931" s="48">
        <v>1203</v>
      </c>
      <c r="P41931" s="48">
        <v>0</v>
      </c>
      <c r="Q41931" s="48">
        <v>11331</v>
      </c>
      <c r="R41931" s="48">
        <v>856</v>
      </c>
      <c r="T41931" s="48">
        <v>-5670</v>
      </c>
      <c r="W41931" s="48">
        <v>-2217</v>
      </c>
      <c r="Y41931" s="48">
        <v>-3621</v>
      </c>
      <c r="AD41931" s="48">
        <v>-498</v>
      </c>
      <c r="AF41931" s="48">
        <v>2355</v>
      </c>
      <c r="AH41931" s="48">
        <v>-1689</v>
      </c>
      <c r="AJ41931" s="49">
        <v>899</v>
      </c>
      <c r="AK41931" s="49">
        <v>-127</v>
      </c>
      <c r="AL41931" s="49">
        <v>0</v>
      </c>
    </row>
    <row r="41932" spans="1:38">
      <c r="A41932" s="37" t="s">
        <v>37</v>
      </c>
      <c r="B41932" s="38">
        <v>43933.333333333336</v>
      </c>
      <c r="C41932" s="39">
        <v>43933</v>
      </c>
      <c r="D41932" s="38">
        <v>43933.166666666664</v>
      </c>
      <c r="E41932" s="40" t="s">
        <v>239</v>
      </c>
      <c r="F41932" s="48">
        <v>55235</v>
      </c>
      <c r="G41932" s="48">
        <v>55943</v>
      </c>
      <c r="H41932" s="48">
        <v>51061</v>
      </c>
      <c r="I41932" s="48">
        <v>-5804</v>
      </c>
      <c r="J41932" s="48">
        <v>51061</v>
      </c>
      <c r="K41932" s="48">
        <v>11372</v>
      </c>
      <c r="L41932" s="48">
        <v>14992</v>
      </c>
      <c r="M41932" s="48">
        <v>9641</v>
      </c>
      <c r="N41932" s="48">
        <v>1173</v>
      </c>
      <c r="O41932" s="48">
        <v>1269</v>
      </c>
      <c r="P41932" s="48">
        <v>0</v>
      </c>
      <c r="Q41932" s="48">
        <v>11741</v>
      </c>
      <c r="R41932" s="48">
        <v>873</v>
      </c>
      <c r="T41932" s="48">
        <v>-5622</v>
      </c>
      <c r="W41932" s="48">
        <v>-2045</v>
      </c>
      <c r="Y41932" s="48">
        <v>-3614</v>
      </c>
      <c r="AD41932" s="48">
        <v>-546</v>
      </c>
      <c r="AF41932" s="48">
        <v>2249</v>
      </c>
      <c r="AH41932" s="48">
        <v>-1666</v>
      </c>
      <c r="AJ41932" s="49">
        <v>922</v>
      </c>
      <c r="AK41932" s="49">
        <v>-182</v>
      </c>
      <c r="AL41932" s="49">
        <v>0</v>
      </c>
    </row>
    <row r="41933" spans="1:38">
      <c r="A41933" s="37" t="s">
        <v>37</v>
      </c>
      <c r="B41933" s="38">
        <v>43933.375</v>
      </c>
      <c r="C41933" s="39">
        <v>43933</v>
      </c>
      <c r="D41933" s="38">
        <v>43933.208333333336</v>
      </c>
      <c r="E41933" s="40" t="s">
        <v>239</v>
      </c>
      <c r="F41933" s="48">
        <v>54861</v>
      </c>
      <c r="G41933" s="48">
        <v>55483</v>
      </c>
      <c r="H41933" s="48">
        <v>51162</v>
      </c>
      <c r="I41933" s="48">
        <v>-5239</v>
      </c>
      <c r="J41933" s="48">
        <v>51162</v>
      </c>
      <c r="K41933" s="48">
        <v>11578</v>
      </c>
      <c r="L41933" s="48">
        <v>14976</v>
      </c>
      <c r="M41933" s="48">
        <v>9498</v>
      </c>
      <c r="N41933" s="48">
        <v>1096</v>
      </c>
      <c r="O41933" s="48">
        <v>1250</v>
      </c>
      <c r="P41933" s="48">
        <v>0</v>
      </c>
      <c r="Q41933" s="48">
        <v>11897</v>
      </c>
      <c r="R41933" s="48">
        <v>867</v>
      </c>
      <c r="T41933" s="48">
        <v>-5081</v>
      </c>
      <c r="W41933" s="48">
        <v>-1921</v>
      </c>
      <c r="Y41933" s="48">
        <v>-3584</v>
      </c>
      <c r="AD41933" s="48">
        <v>-521</v>
      </c>
      <c r="AF41933" s="48">
        <v>2557</v>
      </c>
      <c r="AH41933" s="48">
        <v>-1612</v>
      </c>
      <c r="AJ41933" s="49">
        <v>918</v>
      </c>
      <c r="AK41933" s="49">
        <v>-158</v>
      </c>
      <c r="AL41933" s="49">
        <v>0</v>
      </c>
    </row>
    <row r="41934" spans="1:38">
      <c r="A41934" s="37" t="s">
        <v>37</v>
      </c>
      <c r="B41934" s="38">
        <v>43933.416666666664</v>
      </c>
      <c r="C41934" s="39">
        <v>43933</v>
      </c>
      <c r="D41934" s="38">
        <v>43933.25</v>
      </c>
      <c r="E41934" s="40" t="s">
        <v>239</v>
      </c>
      <c r="F41934" s="48">
        <v>55003</v>
      </c>
      <c r="G41934" s="48">
        <v>55776</v>
      </c>
      <c r="H41934" s="48">
        <v>51546</v>
      </c>
      <c r="I41934" s="48">
        <v>-5243</v>
      </c>
      <c r="J41934" s="48">
        <v>51546</v>
      </c>
      <c r="K41934" s="48">
        <v>11623</v>
      </c>
      <c r="L41934" s="48">
        <v>15035</v>
      </c>
      <c r="M41934" s="48">
        <v>9571</v>
      </c>
      <c r="N41934" s="48">
        <v>1092</v>
      </c>
      <c r="O41934" s="48">
        <v>1236</v>
      </c>
      <c r="P41934" s="48">
        <v>0</v>
      </c>
      <c r="Q41934" s="48">
        <v>12131</v>
      </c>
      <c r="R41934" s="48">
        <v>858</v>
      </c>
      <c r="T41934" s="48">
        <v>-5068</v>
      </c>
      <c r="W41934" s="48">
        <v>-1970</v>
      </c>
      <c r="Y41934" s="48">
        <v>-3423</v>
      </c>
      <c r="AD41934" s="48">
        <v>-501</v>
      </c>
      <c r="AF41934" s="48">
        <v>2509</v>
      </c>
      <c r="AH41934" s="48">
        <v>-1683</v>
      </c>
      <c r="AJ41934" s="49">
        <v>1013</v>
      </c>
      <c r="AK41934" s="49">
        <v>-175</v>
      </c>
      <c r="AL41934" s="49">
        <v>0</v>
      </c>
    </row>
    <row r="41935" spans="1:38">
      <c r="A41935" s="37" t="s">
        <v>37</v>
      </c>
      <c r="B41935" s="38">
        <v>43933.458333333336</v>
      </c>
      <c r="C41935" s="39">
        <v>43933</v>
      </c>
      <c r="D41935" s="38">
        <v>43933.291666666664</v>
      </c>
      <c r="E41935" s="40" t="s">
        <v>239</v>
      </c>
      <c r="F41935" s="48">
        <v>55809</v>
      </c>
      <c r="G41935" s="48">
        <v>55931</v>
      </c>
      <c r="H41935" s="48">
        <v>52327</v>
      </c>
      <c r="I41935" s="48">
        <v>-4535</v>
      </c>
      <c r="J41935" s="48">
        <v>52327</v>
      </c>
      <c r="K41935" s="48">
        <v>12203</v>
      </c>
      <c r="L41935" s="48">
        <v>15150</v>
      </c>
      <c r="M41935" s="48">
        <v>9702</v>
      </c>
      <c r="N41935" s="48">
        <v>1142</v>
      </c>
      <c r="O41935" s="48">
        <v>1266</v>
      </c>
      <c r="P41935" s="48">
        <v>0</v>
      </c>
      <c r="Q41935" s="48">
        <v>12017</v>
      </c>
      <c r="R41935" s="48">
        <v>847</v>
      </c>
      <c r="T41935" s="48">
        <v>-4396</v>
      </c>
      <c r="W41935" s="48">
        <v>-1516</v>
      </c>
      <c r="Y41935" s="48">
        <v>-3292</v>
      </c>
      <c r="AD41935" s="48">
        <v>-464</v>
      </c>
      <c r="AF41935" s="48">
        <v>2495</v>
      </c>
      <c r="AH41935" s="48">
        <v>-1619</v>
      </c>
      <c r="AJ41935" s="49">
        <v>931</v>
      </c>
      <c r="AK41935" s="49">
        <v>-139</v>
      </c>
      <c r="AL41935" s="49">
        <v>0</v>
      </c>
    </row>
    <row r="41936" spans="1:38">
      <c r="A41936" s="37" t="s">
        <v>37</v>
      </c>
      <c r="B41936" s="38">
        <v>43933.5</v>
      </c>
      <c r="C41936" s="39">
        <v>43933</v>
      </c>
      <c r="D41936" s="38">
        <v>43933.333333333336</v>
      </c>
      <c r="E41936" s="40" t="s">
        <v>239</v>
      </c>
      <c r="F41936" s="48">
        <v>57223</v>
      </c>
      <c r="G41936" s="48">
        <v>56742</v>
      </c>
      <c r="H41936" s="48">
        <v>52468</v>
      </c>
      <c r="I41936" s="48">
        <v>-5575</v>
      </c>
      <c r="J41936" s="48">
        <v>52467</v>
      </c>
      <c r="K41936" s="48">
        <v>12384</v>
      </c>
      <c r="L41936" s="48">
        <v>14983</v>
      </c>
      <c r="M41936" s="48">
        <v>9733</v>
      </c>
      <c r="N41936" s="48">
        <v>1117</v>
      </c>
      <c r="O41936" s="48">
        <v>1159</v>
      </c>
      <c r="P41936" s="48">
        <v>0</v>
      </c>
      <c r="Q41936" s="48">
        <v>12243</v>
      </c>
      <c r="R41936" s="48">
        <v>848</v>
      </c>
      <c r="T41936" s="48">
        <v>-5381</v>
      </c>
      <c r="W41936" s="48">
        <v>-1748</v>
      </c>
      <c r="Y41936" s="48">
        <v>-3315</v>
      </c>
      <c r="AD41936" s="48">
        <v>-547</v>
      </c>
      <c r="AF41936" s="48">
        <v>2017</v>
      </c>
      <c r="AH41936" s="48">
        <v>-1788</v>
      </c>
      <c r="AJ41936" s="49">
        <v>1301</v>
      </c>
      <c r="AK41936" s="49">
        <v>-194</v>
      </c>
      <c r="AL41936" s="49">
        <v>1</v>
      </c>
    </row>
    <row r="41937" spans="1:38">
      <c r="A41937" s="37" t="s">
        <v>37</v>
      </c>
      <c r="B41937" s="38">
        <v>43933.541666666664</v>
      </c>
      <c r="C41937" s="39">
        <v>43933</v>
      </c>
      <c r="D41937" s="38">
        <v>43933.375</v>
      </c>
      <c r="E41937" s="40" t="s">
        <v>239</v>
      </c>
      <c r="F41937" s="48">
        <v>59805</v>
      </c>
      <c r="G41937" s="48">
        <v>57229</v>
      </c>
      <c r="H41937" s="48">
        <v>52719</v>
      </c>
      <c r="I41937" s="48">
        <v>-5671</v>
      </c>
      <c r="J41937" s="48">
        <v>52718</v>
      </c>
      <c r="K41937" s="48">
        <v>12100</v>
      </c>
      <c r="L41937" s="48">
        <v>15327</v>
      </c>
      <c r="M41937" s="48">
        <v>9731</v>
      </c>
      <c r="N41937" s="48">
        <v>1044</v>
      </c>
      <c r="O41937" s="48">
        <v>1161</v>
      </c>
      <c r="P41937" s="48">
        <v>9</v>
      </c>
      <c r="Q41937" s="48">
        <v>12502</v>
      </c>
      <c r="R41937" s="48">
        <v>844</v>
      </c>
      <c r="T41937" s="48">
        <v>-5397</v>
      </c>
      <c r="W41937" s="48">
        <v>-1392</v>
      </c>
      <c r="Y41937" s="48">
        <v>-3191</v>
      </c>
      <c r="AD41937" s="48">
        <v>-659</v>
      </c>
      <c r="AF41937" s="48">
        <v>1749</v>
      </c>
      <c r="AH41937" s="48">
        <v>-1904</v>
      </c>
      <c r="AJ41937" s="49">
        <v>1161</v>
      </c>
      <c r="AK41937" s="49">
        <v>-274</v>
      </c>
      <c r="AL41937" s="49">
        <v>1</v>
      </c>
    </row>
    <row r="41938" spans="1:38">
      <c r="A41938" s="37" t="s">
        <v>37</v>
      </c>
      <c r="B41938" s="38">
        <v>43933.583333333336</v>
      </c>
      <c r="C41938" s="39">
        <v>43933</v>
      </c>
      <c r="D41938" s="38">
        <v>43933.416666666664</v>
      </c>
      <c r="E41938" s="40" t="s">
        <v>239</v>
      </c>
      <c r="F41938" s="48">
        <v>62236</v>
      </c>
      <c r="G41938" s="48">
        <v>59834</v>
      </c>
      <c r="H41938" s="48">
        <v>55323</v>
      </c>
      <c r="I41938" s="48">
        <v>-5762</v>
      </c>
      <c r="J41938" s="48">
        <v>55321</v>
      </c>
      <c r="K41938" s="48">
        <v>13292</v>
      </c>
      <c r="L41938" s="48">
        <v>16550</v>
      </c>
      <c r="M41938" s="48">
        <v>9721</v>
      </c>
      <c r="N41938" s="48">
        <v>1160</v>
      </c>
      <c r="O41938" s="48">
        <v>1243</v>
      </c>
      <c r="P41938" s="48">
        <v>25</v>
      </c>
      <c r="Q41938" s="48">
        <v>12470</v>
      </c>
      <c r="R41938" s="48">
        <v>860</v>
      </c>
      <c r="T41938" s="48">
        <v>-5491</v>
      </c>
      <c r="W41938" s="48">
        <v>-1513</v>
      </c>
      <c r="Y41938" s="48">
        <v>-3319</v>
      </c>
      <c r="AD41938" s="48">
        <v>-649</v>
      </c>
      <c r="AF41938" s="48">
        <v>1766</v>
      </c>
      <c r="AH41938" s="48">
        <v>-1776</v>
      </c>
      <c r="AJ41938" s="49">
        <v>1251</v>
      </c>
      <c r="AK41938" s="49">
        <v>-271</v>
      </c>
      <c r="AL41938" s="49">
        <v>2</v>
      </c>
    </row>
    <row r="41939" spans="1:38">
      <c r="A41939" s="37" t="s">
        <v>37</v>
      </c>
      <c r="B41939" s="38">
        <v>43933.625</v>
      </c>
      <c r="C41939" s="39">
        <v>43933</v>
      </c>
      <c r="D41939" s="38">
        <v>43933.458333333336</v>
      </c>
      <c r="E41939" s="40" t="s">
        <v>239</v>
      </c>
      <c r="F41939" s="48">
        <v>63821</v>
      </c>
      <c r="G41939" s="48">
        <v>62395</v>
      </c>
      <c r="H41939" s="48">
        <v>58513</v>
      </c>
      <c r="I41939" s="48">
        <v>-4953</v>
      </c>
      <c r="J41939" s="48">
        <v>58513</v>
      </c>
      <c r="K41939" s="48">
        <v>15237</v>
      </c>
      <c r="L41939" s="48">
        <v>17381</v>
      </c>
      <c r="M41939" s="48">
        <v>9716</v>
      </c>
      <c r="N41939" s="48">
        <v>1301</v>
      </c>
      <c r="O41939" s="48">
        <v>1260</v>
      </c>
      <c r="P41939" s="48">
        <v>38</v>
      </c>
      <c r="Q41939" s="48">
        <v>12713</v>
      </c>
      <c r="R41939" s="48">
        <v>867</v>
      </c>
      <c r="T41939" s="48">
        <v>-4697</v>
      </c>
      <c r="W41939" s="48">
        <v>-966</v>
      </c>
      <c r="Y41939" s="48">
        <v>-3161</v>
      </c>
      <c r="AD41939" s="48">
        <v>-566</v>
      </c>
      <c r="AF41939" s="48">
        <v>1752</v>
      </c>
      <c r="AH41939" s="48">
        <v>-1756</v>
      </c>
      <c r="AJ41939" s="49">
        <v>1071</v>
      </c>
      <c r="AK41939" s="49">
        <v>-256</v>
      </c>
      <c r="AL41939" s="49">
        <v>0</v>
      </c>
    </row>
    <row r="41940" spans="1:38">
      <c r="A41940" s="37" t="s">
        <v>37</v>
      </c>
      <c r="B41940" s="38">
        <v>43933.666666666664</v>
      </c>
      <c r="C41940" s="39">
        <v>43933</v>
      </c>
      <c r="D41940" s="38">
        <v>43933.5</v>
      </c>
      <c r="E41940" s="40" t="s">
        <v>239</v>
      </c>
      <c r="F41940" s="48">
        <v>64301</v>
      </c>
      <c r="G41940" s="48">
        <v>64252</v>
      </c>
      <c r="H41940" s="48">
        <v>60175</v>
      </c>
      <c r="I41940" s="48">
        <v>-5464</v>
      </c>
      <c r="J41940" s="48">
        <v>60175</v>
      </c>
      <c r="K41940" s="48">
        <v>15138</v>
      </c>
      <c r="L41940" s="48">
        <v>17517</v>
      </c>
      <c r="M41940" s="48">
        <v>9710</v>
      </c>
      <c r="N41940" s="48">
        <v>1367</v>
      </c>
      <c r="O41940" s="48">
        <v>1991</v>
      </c>
      <c r="P41940" s="48">
        <v>26</v>
      </c>
      <c r="Q41940" s="48">
        <v>13574</v>
      </c>
      <c r="R41940" s="48">
        <v>852</v>
      </c>
      <c r="T41940" s="48">
        <v>-5096</v>
      </c>
      <c r="W41940" s="48">
        <v>-764</v>
      </c>
      <c r="Y41940" s="48">
        <v>-3550</v>
      </c>
      <c r="AD41940" s="48">
        <v>-657</v>
      </c>
      <c r="AF41940" s="48">
        <v>1510</v>
      </c>
      <c r="AH41940" s="48">
        <v>-1635</v>
      </c>
      <c r="AJ41940" s="49">
        <v>1387</v>
      </c>
      <c r="AK41940" s="49">
        <v>-368</v>
      </c>
      <c r="AL41940" s="49">
        <v>0</v>
      </c>
    </row>
    <row r="41941" spans="1:38">
      <c r="A41941" s="37" t="s">
        <v>37</v>
      </c>
      <c r="B41941" s="38">
        <v>43933.708333333336</v>
      </c>
      <c r="C41941" s="39">
        <v>43933</v>
      </c>
      <c r="D41941" s="38">
        <v>43933.541666666664</v>
      </c>
      <c r="E41941" s="40" t="s">
        <v>239</v>
      </c>
      <c r="F41941" s="48">
        <v>64107</v>
      </c>
      <c r="G41941" s="48">
        <v>65582</v>
      </c>
      <c r="H41941" s="48">
        <v>61993</v>
      </c>
      <c r="I41941" s="48">
        <v>-4914</v>
      </c>
      <c r="J41941" s="48">
        <v>61993</v>
      </c>
      <c r="K41941" s="48">
        <v>15700</v>
      </c>
      <c r="L41941" s="48">
        <v>18253</v>
      </c>
      <c r="M41941" s="48">
        <v>9709</v>
      </c>
      <c r="N41941" s="48">
        <v>1480</v>
      </c>
      <c r="O41941" s="48">
        <v>1971</v>
      </c>
      <c r="P41941" s="48">
        <v>25</v>
      </c>
      <c r="Q41941" s="48">
        <v>13991</v>
      </c>
      <c r="R41941" s="48">
        <v>864</v>
      </c>
      <c r="T41941" s="48">
        <v>-4590</v>
      </c>
      <c r="W41941" s="48">
        <v>-675</v>
      </c>
      <c r="Y41941" s="48">
        <v>-3194</v>
      </c>
      <c r="AD41941" s="48">
        <v>-678</v>
      </c>
      <c r="AF41941" s="48">
        <v>1618</v>
      </c>
      <c r="AH41941" s="48">
        <v>-1661</v>
      </c>
      <c r="AJ41941" s="49">
        <v>1325</v>
      </c>
      <c r="AK41941" s="49">
        <v>-324</v>
      </c>
      <c r="AL41941" s="49">
        <v>0</v>
      </c>
    </row>
    <row r="41942" spans="1:38">
      <c r="A41942" s="37" t="s">
        <v>37</v>
      </c>
      <c r="B41942" s="38">
        <v>43933.75</v>
      </c>
      <c r="C41942" s="39">
        <v>43933</v>
      </c>
      <c r="D41942" s="38">
        <v>43933.583333333336</v>
      </c>
      <c r="E41942" s="40" t="s">
        <v>239</v>
      </c>
      <c r="F41942" s="48">
        <v>63476</v>
      </c>
      <c r="G41942" s="48">
        <v>66203</v>
      </c>
      <c r="H41942" s="48">
        <v>62625</v>
      </c>
      <c r="I41942" s="48">
        <v>-4985</v>
      </c>
      <c r="J41942" s="48">
        <v>62626</v>
      </c>
      <c r="K41942" s="48">
        <v>16139</v>
      </c>
      <c r="L41942" s="48">
        <v>18304</v>
      </c>
      <c r="M41942" s="48">
        <v>9708</v>
      </c>
      <c r="N41942" s="48">
        <v>1590</v>
      </c>
      <c r="O41942" s="48">
        <v>1608</v>
      </c>
      <c r="P41942" s="48">
        <v>28</v>
      </c>
      <c r="Q41942" s="48">
        <v>14398</v>
      </c>
      <c r="R41942" s="48">
        <v>851</v>
      </c>
      <c r="T41942" s="48">
        <v>-4730</v>
      </c>
      <c r="W41942" s="48">
        <v>-927</v>
      </c>
      <c r="Y41942" s="48">
        <v>-2917</v>
      </c>
      <c r="AD41942" s="48">
        <v>-684</v>
      </c>
      <c r="AF41942" s="48">
        <v>1552</v>
      </c>
      <c r="AH41942" s="48">
        <v>-1754</v>
      </c>
      <c r="AJ41942" s="49">
        <v>1407</v>
      </c>
      <c r="AK41942" s="49">
        <v>-255</v>
      </c>
      <c r="AL41942" s="49">
        <v>-1</v>
      </c>
    </row>
    <row r="41943" spans="1:38">
      <c r="A41943" s="37" t="s">
        <v>37</v>
      </c>
      <c r="B41943" s="38">
        <v>43933.791666666664</v>
      </c>
      <c r="C41943" s="39">
        <v>43933</v>
      </c>
      <c r="D41943" s="38">
        <v>43933.625</v>
      </c>
      <c r="E41943" s="40" t="s">
        <v>239</v>
      </c>
      <c r="F41943" s="48">
        <v>62679</v>
      </c>
      <c r="G41943" s="48">
        <v>65920</v>
      </c>
      <c r="H41943" s="48">
        <v>62065</v>
      </c>
      <c r="I41943" s="48">
        <v>-5260</v>
      </c>
      <c r="J41943" s="48">
        <v>62067</v>
      </c>
      <c r="K41943" s="48">
        <v>15655</v>
      </c>
      <c r="L41943" s="48">
        <v>17817</v>
      </c>
      <c r="M41943" s="48">
        <v>9705</v>
      </c>
      <c r="N41943" s="48">
        <v>1593</v>
      </c>
      <c r="O41943" s="48">
        <v>1445</v>
      </c>
      <c r="P41943" s="48">
        <v>54</v>
      </c>
      <c r="Q41943" s="48">
        <v>14950</v>
      </c>
      <c r="R41943" s="48">
        <v>848</v>
      </c>
      <c r="T41943" s="48">
        <v>-5100</v>
      </c>
      <c r="W41943" s="48">
        <v>-1288</v>
      </c>
      <c r="Y41943" s="48">
        <v>-3045</v>
      </c>
      <c r="AD41943" s="48">
        <v>-670</v>
      </c>
      <c r="AF41943" s="48">
        <v>1509</v>
      </c>
      <c r="AH41943" s="48">
        <v>-1606</v>
      </c>
      <c r="AJ41943" s="49">
        <v>1405</v>
      </c>
      <c r="AK41943" s="49">
        <v>-160</v>
      </c>
      <c r="AL41943" s="49">
        <v>-2</v>
      </c>
    </row>
    <row r="41944" spans="1:38">
      <c r="A41944" s="37" t="s">
        <v>37</v>
      </c>
      <c r="B41944" s="38">
        <v>43933.833333333336</v>
      </c>
      <c r="C41944" s="39">
        <v>43933</v>
      </c>
      <c r="D41944" s="38">
        <v>43933.666666666664</v>
      </c>
      <c r="E41944" s="40" t="s">
        <v>239</v>
      </c>
      <c r="F41944" s="48">
        <v>62073</v>
      </c>
      <c r="G41944" s="48">
        <v>65766</v>
      </c>
      <c r="H41944" s="48">
        <v>61604</v>
      </c>
      <c r="I41944" s="48">
        <v>-5436</v>
      </c>
      <c r="J41944" s="48">
        <v>61604</v>
      </c>
      <c r="K41944" s="48">
        <v>15376</v>
      </c>
      <c r="L41944" s="48">
        <v>17870</v>
      </c>
      <c r="M41944" s="48">
        <v>9704</v>
      </c>
      <c r="N41944" s="48">
        <v>1569</v>
      </c>
      <c r="O41944" s="48">
        <v>1216</v>
      </c>
      <c r="P41944" s="48">
        <v>90</v>
      </c>
      <c r="Q41944" s="48">
        <v>14931</v>
      </c>
      <c r="R41944" s="48">
        <v>848</v>
      </c>
      <c r="T41944" s="48">
        <v>-5283</v>
      </c>
      <c r="W41944" s="48">
        <v>-1440</v>
      </c>
      <c r="Y41944" s="48">
        <v>-3221</v>
      </c>
      <c r="AD41944" s="48">
        <v>-666</v>
      </c>
      <c r="AF41944" s="48">
        <v>1574</v>
      </c>
      <c r="AH41944" s="48">
        <v>-1530</v>
      </c>
      <c r="AJ41944" s="49">
        <v>1274</v>
      </c>
      <c r="AK41944" s="49">
        <v>-153</v>
      </c>
      <c r="AL41944" s="49">
        <v>0</v>
      </c>
    </row>
    <row r="41945" spans="1:38">
      <c r="A41945" s="37" t="s">
        <v>37</v>
      </c>
      <c r="B41945" s="38">
        <v>43933.875</v>
      </c>
      <c r="C41945" s="39">
        <v>43933</v>
      </c>
      <c r="D41945" s="38">
        <v>43933.708333333336</v>
      </c>
      <c r="E41945" s="40" t="s">
        <v>239</v>
      </c>
      <c r="F41945" s="48">
        <v>61993</v>
      </c>
      <c r="G41945" s="48">
        <v>65813</v>
      </c>
      <c r="H41945" s="48">
        <v>61399</v>
      </c>
      <c r="I41945" s="48">
        <v>-5784</v>
      </c>
      <c r="J41945" s="48">
        <v>61399</v>
      </c>
      <c r="K41945" s="48">
        <v>14785</v>
      </c>
      <c r="L41945" s="48">
        <v>17704</v>
      </c>
      <c r="M41945" s="48">
        <v>9708</v>
      </c>
      <c r="N41945" s="48">
        <v>1574</v>
      </c>
      <c r="O41945" s="48">
        <v>1176</v>
      </c>
      <c r="P41945" s="48">
        <v>109</v>
      </c>
      <c r="Q41945" s="48">
        <v>15483</v>
      </c>
      <c r="R41945" s="48">
        <v>860</v>
      </c>
      <c r="T41945" s="48">
        <v>-5628</v>
      </c>
      <c r="W41945" s="48">
        <v>-1449</v>
      </c>
      <c r="Y41945" s="48">
        <v>-3409</v>
      </c>
      <c r="AD41945" s="48">
        <v>-649</v>
      </c>
      <c r="AF41945" s="48">
        <v>1463</v>
      </c>
      <c r="AH41945" s="48">
        <v>-1584</v>
      </c>
      <c r="AJ41945" s="49">
        <v>1370</v>
      </c>
      <c r="AK41945" s="49">
        <v>-156</v>
      </c>
      <c r="AL41945" s="49">
        <v>0</v>
      </c>
    </row>
    <row r="41946" spans="1:38">
      <c r="A41946" s="37" t="s">
        <v>37</v>
      </c>
      <c r="B41946" s="38">
        <v>43933.916666666664</v>
      </c>
      <c r="C41946" s="39">
        <v>43933</v>
      </c>
      <c r="D41946" s="38">
        <v>43933.75</v>
      </c>
      <c r="E41946" s="40" t="s">
        <v>239</v>
      </c>
      <c r="F41946" s="48">
        <v>62581</v>
      </c>
      <c r="G41946" s="48">
        <v>66215</v>
      </c>
      <c r="H41946" s="48">
        <v>61452</v>
      </c>
      <c r="I41946" s="48">
        <v>-5986</v>
      </c>
      <c r="J41946" s="48">
        <v>61453</v>
      </c>
      <c r="K41946" s="48">
        <v>14844</v>
      </c>
      <c r="L41946" s="48">
        <v>17783</v>
      </c>
      <c r="M41946" s="48">
        <v>9708</v>
      </c>
      <c r="N41946" s="48">
        <v>1638</v>
      </c>
      <c r="O41946" s="48">
        <v>1211</v>
      </c>
      <c r="P41946" s="48">
        <v>95</v>
      </c>
      <c r="Q41946" s="48">
        <v>15319</v>
      </c>
      <c r="R41946" s="48">
        <v>855</v>
      </c>
      <c r="T41946" s="48">
        <v>-5806</v>
      </c>
      <c r="W41946" s="48">
        <v>-1430</v>
      </c>
      <c r="Y41946" s="48">
        <v>-3626</v>
      </c>
      <c r="AD41946" s="48">
        <v>-634</v>
      </c>
      <c r="AF41946" s="48">
        <v>1376</v>
      </c>
      <c r="AH41946" s="48">
        <v>-1492</v>
      </c>
      <c r="AJ41946" s="49">
        <v>1223</v>
      </c>
      <c r="AK41946" s="49">
        <v>-180</v>
      </c>
      <c r="AL41946" s="49">
        <v>-1</v>
      </c>
    </row>
    <row r="41947" spans="1:38">
      <c r="A41947" s="37" t="s">
        <v>37</v>
      </c>
      <c r="B41947" s="38">
        <v>43933.958333333336</v>
      </c>
      <c r="C41947" s="39">
        <v>43933</v>
      </c>
      <c r="D41947" s="38">
        <v>43933.791666666664</v>
      </c>
      <c r="E41947" s="40" t="s">
        <v>239</v>
      </c>
      <c r="F41947" s="48">
        <v>63571</v>
      </c>
      <c r="G41947" s="48">
        <v>66421</v>
      </c>
      <c r="H41947" s="48">
        <v>61996</v>
      </c>
      <c r="I41947" s="48">
        <v>-5571</v>
      </c>
      <c r="J41947" s="48">
        <v>61996</v>
      </c>
      <c r="K41947" s="48">
        <v>14976</v>
      </c>
      <c r="L41947" s="48">
        <v>17735</v>
      </c>
      <c r="M41947" s="48">
        <v>9709</v>
      </c>
      <c r="N41947" s="48">
        <v>1719</v>
      </c>
      <c r="O41947" s="48">
        <v>1652</v>
      </c>
      <c r="P41947" s="48">
        <v>59</v>
      </c>
      <c r="Q41947" s="48">
        <v>15281</v>
      </c>
      <c r="R41947" s="48">
        <v>865</v>
      </c>
      <c r="T41947" s="48">
        <v>-5366</v>
      </c>
      <c r="W41947" s="48">
        <v>-1168</v>
      </c>
      <c r="Y41947" s="48">
        <v>-3571</v>
      </c>
      <c r="AD41947" s="48">
        <v>-649</v>
      </c>
      <c r="AF41947" s="48">
        <v>1496</v>
      </c>
      <c r="AH41947" s="48">
        <v>-1474</v>
      </c>
      <c r="AJ41947" s="49">
        <v>1146</v>
      </c>
      <c r="AK41947" s="49">
        <v>-205</v>
      </c>
      <c r="AL41947" s="49">
        <v>0</v>
      </c>
    </row>
    <row r="41948" spans="1:38">
      <c r="A41948" s="37" t="s">
        <v>37</v>
      </c>
      <c r="B41948" s="38">
        <v>43934</v>
      </c>
      <c r="C41948" s="39">
        <v>43933</v>
      </c>
      <c r="D41948" s="38">
        <v>43933.833333333336</v>
      </c>
      <c r="E41948" s="40" t="s">
        <v>239</v>
      </c>
      <c r="F41948" s="48">
        <v>64842</v>
      </c>
      <c r="G41948" s="48">
        <v>66227</v>
      </c>
      <c r="H41948" s="48">
        <v>61850</v>
      </c>
      <c r="I41948" s="48">
        <v>-5575</v>
      </c>
      <c r="J41948" s="48">
        <v>61851</v>
      </c>
      <c r="K41948" s="48">
        <v>14946</v>
      </c>
      <c r="L41948" s="48">
        <v>17494</v>
      </c>
      <c r="M41948" s="48">
        <v>9712</v>
      </c>
      <c r="N41948" s="48">
        <v>1724</v>
      </c>
      <c r="O41948" s="48">
        <v>2079</v>
      </c>
      <c r="P41948" s="48">
        <v>27</v>
      </c>
      <c r="Q41948" s="48">
        <v>15008</v>
      </c>
      <c r="R41948" s="48">
        <v>861</v>
      </c>
      <c r="T41948" s="48">
        <v>-5423</v>
      </c>
      <c r="W41948" s="48">
        <v>-1319</v>
      </c>
      <c r="Y41948" s="48">
        <v>-3307</v>
      </c>
      <c r="AD41948" s="48">
        <v>-752</v>
      </c>
      <c r="AF41948" s="48">
        <v>1563</v>
      </c>
      <c r="AH41948" s="48">
        <v>-1608</v>
      </c>
      <c r="AJ41948" s="49">
        <v>1198</v>
      </c>
      <c r="AK41948" s="49">
        <v>-152</v>
      </c>
      <c r="AL41948" s="49">
        <v>-1</v>
      </c>
    </row>
    <row r="41949" spans="1:38">
      <c r="A41949" s="37" t="s">
        <v>37</v>
      </c>
      <c r="B41949" s="38">
        <v>43934.041666666664</v>
      </c>
      <c r="C41949" s="39">
        <v>43933</v>
      </c>
      <c r="D41949" s="38">
        <v>43933.875</v>
      </c>
      <c r="E41949" s="40" t="s">
        <v>239</v>
      </c>
      <c r="F41949" s="48">
        <v>66933</v>
      </c>
      <c r="G41949" s="48">
        <v>66366</v>
      </c>
      <c r="H41949" s="48">
        <v>62261</v>
      </c>
      <c r="I41949" s="48">
        <v>-5319</v>
      </c>
      <c r="J41949" s="48">
        <v>62263</v>
      </c>
      <c r="K41949" s="48">
        <v>15552</v>
      </c>
      <c r="L41949" s="48">
        <v>17811</v>
      </c>
      <c r="M41949" s="48">
        <v>9714</v>
      </c>
      <c r="N41949" s="48">
        <v>1765</v>
      </c>
      <c r="O41949" s="48">
        <v>2035</v>
      </c>
      <c r="P41949" s="48">
        <v>7</v>
      </c>
      <c r="Q41949" s="48">
        <v>14524</v>
      </c>
      <c r="R41949" s="48">
        <v>855</v>
      </c>
      <c r="T41949" s="48">
        <v>-5154</v>
      </c>
      <c r="W41949" s="48">
        <v>-1216</v>
      </c>
      <c r="Y41949" s="48">
        <v>-3008</v>
      </c>
      <c r="AD41949" s="48">
        <v>-569</v>
      </c>
      <c r="AF41949" s="48">
        <v>1591</v>
      </c>
      <c r="AH41949" s="48">
        <v>-1952</v>
      </c>
      <c r="AJ41949" s="49">
        <v>1214</v>
      </c>
      <c r="AK41949" s="49">
        <v>-165</v>
      </c>
      <c r="AL41949" s="49">
        <v>-2</v>
      </c>
    </row>
    <row r="41950" spans="1:38">
      <c r="A41950" s="37" t="s">
        <v>37</v>
      </c>
      <c r="B41950" s="38">
        <v>43934.083333333336</v>
      </c>
      <c r="C41950" s="39">
        <v>43933</v>
      </c>
      <c r="D41950" s="38">
        <v>43933.916666666664</v>
      </c>
      <c r="E41950" s="40" t="s">
        <v>239</v>
      </c>
      <c r="F41950" s="48">
        <v>68236</v>
      </c>
      <c r="G41950" s="48">
        <v>66375</v>
      </c>
      <c r="H41950" s="48">
        <v>61834</v>
      </c>
      <c r="I41950" s="48">
        <v>-5698</v>
      </c>
      <c r="J41950" s="48">
        <v>61834</v>
      </c>
      <c r="K41950" s="48">
        <v>15428</v>
      </c>
      <c r="L41950" s="48">
        <v>17719</v>
      </c>
      <c r="M41950" s="48">
        <v>9715</v>
      </c>
      <c r="N41950" s="48">
        <v>1747</v>
      </c>
      <c r="O41950" s="48">
        <v>1800</v>
      </c>
      <c r="P41950" s="48">
        <v>0</v>
      </c>
      <c r="Q41950" s="48">
        <v>14569</v>
      </c>
      <c r="R41950" s="48">
        <v>856</v>
      </c>
      <c r="T41950" s="48">
        <v>-5460</v>
      </c>
      <c r="W41950" s="48">
        <v>-1150</v>
      </c>
      <c r="Y41950" s="48">
        <v>-3331</v>
      </c>
      <c r="AD41950" s="48">
        <v>-701</v>
      </c>
      <c r="AF41950" s="48">
        <v>1438</v>
      </c>
      <c r="AH41950" s="48">
        <v>-1716</v>
      </c>
      <c r="AJ41950" s="49">
        <v>1157</v>
      </c>
      <c r="AK41950" s="49">
        <v>-238</v>
      </c>
      <c r="AL41950" s="49">
        <v>0</v>
      </c>
    </row>
    <row r="41951" spans="1:38">
      <c r="A41951" s="37" t="s">
        <v>37</v>
      </c>
      <c r="B41951" s="38">
        <v>43934.125</v>
      </c>
      <c r="C41951" s="39">
        <v>43933</v>
      </c>
      <c r="D41951" s="38">
        <v>43933.958333333336</v>
      </c>
      <c r="E41951" s="40" t="s">
        <v>239</v>
      </c>
      <c r="F41951" s="48">
        <v>66321</v>
      </c>
      <c r="G41951" s="48">
        <v>64643</v>
      </c>
      <c r="H41951" s="48">
        <v>60062</v>
      </c>
      <c r="I41951" s="48">
        <v>-5731</v>
      </c>
      <c r="J41951" s="48">
        <v>60062</v>
      </c>
      <c r="K41951" s="48">
        <v>14650</v>
      </c>
      <c r="L41951" s="48">
        <v>17301</v>
      </c>
      <c r="M41951" s="48">
        <v>9725</v>
      </c>
      <c r="N41951" s="48">
        <v>1661</v>
      </c>
      <c r="O41951" s="48">
        <v>1315</v>
      </c>
      <c r="P41951" s="48">
        <v>0</v>
      </c>
      <c r="Q41951" s="48">
        <v>14549</v>
      </c>
      <c r="R41951" s="48">
        <v>861</v>
      </c>
      <c r="T41951" s="48">
        <v>-5435</v>
      </c>
      <c r="W41951" s="48">
        <v>-1302</v>
      </c>
      <c r="Y41951" s="48">
        <v>-3349</v>
      </c>
      <c r="AD41951" s="48">
        <v>-676</v>
      </c>
      <c r="AF41951" s="48">
        <v>1488</v>
      </c>
      <c r="AH41951" s="48">
        <v>-1596</v>
      </c>
      <c r="AJ41951" s="49">
        <v>1150</v>
      </c>
      <c r="AK41951" s="49">
        <v>-296</v>
      </c>
      <c r="AL41951" s="49">
        <v>0</v>
      </c>
    </row>
    <row r="41952" spans="1:38">
      <c r="A41952" s="37" t="s">
        <v>37</v>
      </c>
      <c r="B41952" s="38">
        <v>43934.166666666664</v>
      </c>
      <c r="C41952" s="39">
        <v>43933</v>
      </c>
      <c r="D41952" s="38">
        <v>43934</v>
      </c>
      <c r="E41952" s="40" t="s">
        <v>239</v>
      </c>
      <c r="F41952" s="48">
        <v>63417</v>
      </c>
      <c r="G41952" s="48">
        <v>62215</v>
      </c>
      <c r="H41952" s="48">
        <v>57867</v>
      </c>
      <c r="I41952" s="48">
        <v>-5469</v>
      </c>
      <c r="J41952" s="48">
        <v>57868</v>
      </c>
      <c r="K41952" s="48">
        <v>13680</v>
      </c>
      <c r="L41952" s="48">
        <v>16061</v>
      </c>
      <c r="M41952" s="48">
        <v>9731</v>
      </c>
      <c r="N41952" s="48">
        <v>1449</v>
      </c>
      <c r="O41952" s="48">
        <v>1178</v>
      </c>
      <c r="P41952" s="48">
        <v>0</v>
      </c>
      <c r="Q41952" s="48">
        <v>14911</v>
      </c>
      <c r="R41952" s="48">
        <v>858</v>
      </c>
      <c r="T41952" s="48">
        <v>-5202</v>
      </c>
      <c r="W41952" s="48">
        <v>-1355</v>
      </c>
      <c r="Y41952" s="48">
        <v>-3220</v>
      </c>
      <c r="AD41952" s="48">
        <v>-723</v>
      </c>
      <c r="AF41952" s="48">
        <v>1628</v>
      </c>
      <c r="AH41952" s="48">
        <v>-1532</v>
      </c>
      <c r="AJ41952" s="49">
        <v>1121</v>
      </c>
      <c r="AK41952" s="49">
        <v>-267</v>
      </c>
      <c r="AL41952" s="49">
        <v>-1</v>
      </c>
    </row>
    <row r="41953" spans="1:38">
      <c r="A41953" s="37" t="s">
        <v>37</v>
      </c>
      <c r="B41953" s="38">
        <v>43934.208333333336</v>
      </c>
      <c r="C41953" s="39">
        <v>43934</v>
      </c>
      <c r="D41953" s="38">
        <v>43934.041666666664</v>
      </c>
      <c r="E41953" s="40" t="s">
        <v>239</v>
      </c>
      <c r="F41953" s="48">
        <v>60721</v>
      </c>
      <c r="G41953" s="48">
        <v>60041</v>
      </c>
      <c r="H41953" s="48">
        <v>56327</v>
      </c>
      <c r="I41953" s="48">
        <v>-4747</v>
      </c>
      <c r="J41953" s="48">
        <v>56328</v>
      </c>
      <c r="K41953" s="48">
        <v>13106</v>
      </c>
      <c r="L41953" s="48">
        <v>15231</v>
      </c>
      <c r="M41953" s="48">
        <v>9739</v>
      </c>
      <c r="N41953" s="48">
        <v>1320</v>
      </c>
      <c r="O41953" s="48">
        <v>1157</v>
      </c>
      <c r="P41953" s="48">
        <v>0</v>
      </c>
      <c r="Q41953" s="48">
        <v>14912</v>
      </c>
      <c r="R41953" s="48">
        <v>863</v>
      </c>
      <c r="T41953" s="48">
        <v>-4498</v>
      </c>
      <c r="W41953" s="48">
        <v>-1500</v>
      </c>
      <c r="Y41953" s="48">
        <v>-2591</v>
      </c>
      <c r="AD41953" s="48">
        <v>-716</v>
      </c>
      <c r="AF41953" s="48">
        <v>1902</v>
      </c>
      <c r="AH41953" s="48">
        <v>-1593</v>
      </c>
      <c r="AJ41953" s="49">
        <v>1033</v>
      </c>
      <c r="AK41953" s="49">
        <v>-249</v>
      </c>
      <c r="AL41953" s="49">
        <v>-1</v>
      </c>
    </row>
    <row r="41954" spans="1:38">
      <c r="A41954" s="37" t="s">
        <v>37</v>
      </c>
      <c r="B41954" s="38">
        <v>43934.25</v>
      </c>
      <c r="C41954" s="39">
        <v>43934</v>
      </c>
      <c r="D41954" s="38">
        <v>43934.083333333336</v>
      </c>
      <c r="E41954" s="40" t="s">
        <v>239</v>
      </c>
      <c r="F41954" s="48">
        <v>59395</v>
      </c>
      <c r="G41954" s="48">
        <v>58964</v>
      </c>
      <c r="H41954" s="48">
        <v>54695</v>
      </c>
      <c r="I41954" s="48">
        <v>-5614</v>
      </c>
      <c r="J41954" s="48">
        <v>54697</v>
      </c>
      <c r="K41954" s="48">
        <v>12338</v>
      </c>
      <c r="L41954" s="48">
        <v>14351</v>
      </c>
      <c r="M41954" s="48">
        <v>9738</v>
      </c>
      <c r="N41954" s="48">
        <v>1235</v>
      </c>
      <c r="O41954" s="48">
        <v>1106</v>
      </c>
      <c r="P41954" s="48">
        <v>0</v>
      </c>
      <c r="Q41954" s="48">
        <v>15074</v>
      </c>
      <c r="R41954" s="48">
        <v>855</v>
      </c>
      <c r="T41954" s="48">
        <v>-5405</v>
      </c>
      <c r="W41954" s="48">
        <v>-1524</v>
      </c>
      <c r="Y41954" s="48">
        <v>-3575</v>
      </c>
      <c r="AD41954" s="48">
        <v>-707</v>
      </c>
      <c r="AF41954" s="48">
        <v>2037</v>
      </c>
      <c r="AH41954" s="48">
        <v>-1636</v>
      </c>
      <c r="AJ41954" s="49">
        <v>1345</v>
      </c>
      <c r="AK41954" s="49">
        <v>-209</v>
      </c>
      <c r="AL41954" s="49">
        <v>-2</v>
      </c>
    </row>
    <row r="41955" spans="1:38">
      <c r="A41955" s="37" t="s">
        <v>37</v>
      </c>
      <c r="B41955" s="38">
        <v>43934.291666666664</v>
      </c>
      <c r="C41955" s="39">
        <v>43934</v>
      </c>
      <c r="D41955" s="38">
        <v>43934.125</v>
      </c>
      <c r="E41955" s="40" t="s">
        <v>239</v>
      </c>
      <c r="F41955" s="48">
        <v>58537</v>
      </c>
      <c r="G41955" s="48">
        <v>58546</v>
      </c>
      <c r="H41955" s="48">
        <v>53842</v>
      </c>
      <c r="I41955" s="48">
        <v>-5792</v>
      </c>
      <c r="J41955" s="48">
        <v>53843</v>
      </c>
      <c r="K41955" s="48">
        <v>12031</v>
      </c>
      <c r="L41955" s="48">
        <v>13913</v>
      </c>
      <c r="M41955" s="48">
        <v>9692</v>
      </c>
      <c r="N41955" s="48">
        <v>1129</v>
      </c>
      <c r="O41955" s="48">
        <v>1066</v>
      </c>
      <c r="P41955" s="48">
        <v>0</v>
      </c>
      <c r="Q41955" s="48">
        <v>15159</v>
      </c>
      <c r="R41955" s="48">
        <v>853</v>
      </c>
      <c r="T41955" s="48">
        <v>-5627</v>
      </c>
      <c r="W41955" s="48">
        <v>-1437</v>
      </c>
      <c r="Y41955" s="48">
        <v>-4124</v>
      </c>
      <c r="AD41955" s="48">
        <v>-645</v>
      </c>
      <c r="AF41955" s="48">
        <v>2191</v>
      </c>
      <c r="AH41955" s="48">
        <v>-1612</v>
      </c>
      <c r="AJ41955" s="49">
        <v>1088</v>
      </c>
      <c r="AK41955" s="49">
        <v>-165</v>
      </c>
      <c r="AL41955" s="49">
        <v>-1</v>
      </c>
    </row>
    <row r="41956" spans="1:38">
      <c r="A41956" s="37" t="s">
        <v>37</v>
      </c>
      <c r="B41956" s="38">
        <v>43934.333333333336</v>
      </c>
      <c r="C41956" s="39">
        <v>43934</v>
      </c>
      <c r="D41956" s="38">
        <v>43934.166666666664</v>
      </c>
      <c r="E41956" s="40" t="s">
        <v>239</v>
      </c>
      <c r="F41956" s="48">
        <v>58374</v>
      </c>
      <c r="G41956" s="48">
        <v>58087</v>
      </c>
      <c r="H41956" s="48">
        <v>53195</v>
      </c>
      <c r="I41956" s="48">
        <v>-5974</v>
      </c>
      <c r="J41956" s="48">
        <v>53195</v>
      </c>
      <c r="K41956" s="48">
        <v>11922</v>
      </c>
      <c r="L41956" s="48">
        <v>13504</v>
      </c>
      <c r="M41956" s="48">
        <v>9614</v>
      </c>
      <c r="N41956" s="48">
        <v>1083</v>
      </c>
      <c r="O41956" s="48">
        <v>1082</v>
      </c>
      <c r="P41956" s="48">
        <v>0</v>
      </c>
      <c r="Q41956" s="48">
        <v>15155</v>
      </c>
      <c r="R41956" s="48">
        <v>835</v>
      </c>
      <c r="T41956" s="48">
        <v>-5835</v>
      </c>
      <c r="W41956" s="48">
        <v>-1453</v>
      </c>
      <c r="Y41956" s="48">
        <v>-4406</v>
      </c>
      <c r="AD41956" s="48">
        <v>-670</v>
      </c>
      <c r="AF41956" s="48">
        <v>2305</v>
      </c>
      <c r="AH41956" s="48">
        <v>-1611</v>
      </c>
      <c r="AJ41956" s="49">
        <v>1082</v>
      </c>
      <c r="AK41956" s="49">
        <v>-139</v>
      </c>
      <c r="AL41956" s="49">
        <v>0</v>
      </c>
    </row>
    <row r="41957" spans="1:38">
      <c r="A41957" s="37" t="s">
        <v>37</v>
      </c>
      <c r="B41957" s="38">
        <v>43934.375</v>
      </c>
      <c r="C41957" s="39">
        <v>43934</v>
      </c>
      <c r="D41957" s="38">
        <v>43934.208333333336</v>
      </c>
      <c r="E41957" s="40" t="s">
        <v>239</v>
      </c>
      <c r="F41957" s="48">
        <v>59106</v>
      </c>
      <c r="G41957" s="48">
        <v>58328</v>
      </c>
      <c r="H41957" s="48">
        <v>53327</v>
      </c>
      <c r="I41957" s="48">
        <v>-6146</v>
      </c>
      <c r="J41957" s="48">
        <v>53329</v>
      </c>
      <c r="K41957" s="48">
        <v>11931</v>
      </c>
      <c r="L41957" s="48">
        <v>13571</v>
      </c>
      <c r="M41957" s="48">
        <v>9532</v>
      </c>
      <c r="N41957" s="48">
        <v>1257</v>
      </c>
      <c r="O41957" s="48">
        <v>1083</v>
      </c>
      <c r="P41957" s="48">
        <v>0</v>
      </c>
      <c r="Q41957" s="48">
        <v>15101</v>
      </c>
      <c r="R41957" s="48">
        <v>854</v>
      </c>
      <c r="T41957" s="48">
        <v>-5992</v>
      </c>
      <c r="W41957" s="48">
        <v>-1440</v>
      </c>
      <c r="Y41957" s="48">
        <v>-4716</v>
      </c>
      <c r="AD41957" s="48">
        <v>-681</v>
      </c>
      <c r="AF41957" s="48">
        <v>2436</v>
      </c>
      <c r="AH41957" s="48">
        <v>-1591</v>
      </c>
      <c r="AJ41957" s="49">
        <v>1145</v>
      </c>
      <c r="AK41957" s="49">
        <v>-154</v>
      </c>
      <c r="AL41957" s="49">
        <v>-2</v>
      </c>
    </row>
    <row r="41958" spans="1:38">
      <c r="A41958" s="37" t="s">
        <v>37</v>
      </c>
      <c r="B41958" s="38">
        <v>43934.416666666664</v>
      </c>
      <c r="C41958" s="39">
        <v>43934</v>
      </c>
      <c r="D41958" s="38">
        <v>43934.25</v>
      </c>
      <c r="E41958" s="40" t="s">
        <v>239</v>
      </c>
      <c r="F41958" s="48">
        <v>60833</v>
      </c>
      <c r="G41958" s="48">
        <v>58840</v>
      </c>
      <c r="H41958" s="48">
        <v>54022</v>
      </c>
      <c r="I41958" s="48">
        <v>-5911</v>
      </c>
      <c r="J41958" s="48">
        <v>54021</v>
      </c>
      <c r="K41958" s="48">
        <v>12131</v>
      </c>
      <c r="L41958" s="48">
        <v>13963</v>
      </c>
      <c r="M41958" s="48">
        <v>9496</v>
      </c>
      <c r="N41958" s="48">
        <v>1499</v>
      </c>
      <c r="O41958" s="48">
        <v>1019</v>
      </c>
      <c r="P41958" s="48">
        <v>0</v>
      </c>
      <c r="Q41958" s="48">
        <v>15085</v>
      </c>
      <c r="R41958" s="48">
        <v>828</v>
      </c>
      <c r="T41958" s="48">
        <v>-5741</v>
      </c>
      <c r="W41958" s="48">
        <v>-1324</v>
      </c>
      <c r="Y41958" s="48">
        <v>-4798</v>
      </c>
      <c r="AD41958" s="48">
        <v>-618</v>
      </c>
      <c r="AF41958" s="48">
        <v>2484</v>
      </c>
      <c r="AH41958" s="48">
        <v>-1485</v>
      </c>
      <c r="AJ41958" s="49">
        <v>1093</v>
      </c>
      <c r="AK41958" s="49">
        <v>-170</v>
      </c>
      <c r="AL41958" s="49">
        <v>1</v>
      </c>
    </row>
    <row r="41959" spans="1:38">
      <c r="A41959" s="37" t="s">
        <v>37</v>
      </c>
      <c r="B41959" s="38">
        <v>43934.458333333336</v>
      </c>
      <c r="C41959" s="39">
        <v>43934</v>
      </c>
      <c r="D41959" s="38">
        <v>43934.291666666664</v>
      </c>
      <c r="E41959" s="40" t="s">
        <v>239</v>
      </c>
      <c r="F41959" s="48">
        <v>64386</v>
      </c>
      <c r="G41959" s="48">
        <v>61366</v>
      </c>
      <c r="H41959" s="48">
        <v>56784</v>
      </c>
      <c r="I41959" s="48">
        <v>-5881</v>
      </c>
      <c r="J41959" s="48">
        <v>56785</v>
      </c>
      <c r="K41959" s="48">
        <v>13183</v>
      </c>
      <c r="L41959" s="48">
        <v>15221</v>
      </c>
      <c r="M41959" s="48">
        <v>9497</v>
      </c>
      <c r="N41959" s="48">
        <v>1838</v>
      </c>
      <c r="O41959" s="48">
        <v>1104</v>
      </c>
      <c r="P41959" s="48">
        <v>0</v>
      </c>
      <c r="Q41959" s="48">
        <v>15091</v>
      </c>
      <c r="R41959" s="48">
        <v>851</v>
      </c>
      <c r="T41959" s="48">
        <v>-5686</v>
      </c>
      <c r="W41959" s="48">
        <v>-1370</v>
      </c>
      <c r="Y41959" s="48">
        <v>-4533</v>
      </c>
      <c r="AD41959" s="48">
        <v>-604</v>
      </c>
      <c r="AF41959" s="48">
        <v>2481</v>
      </c>
      <c r="AH41959" s="48">
        <v>-1660</v>
      </c>
      <c r="AJ41959" s="49">
        <v>1299</v>
      </c>
      <c r="AK41959" s="49">
        <v>-195</v>
      </c>
      <c r="AL41959" s="49">
        <v>-1</v>
      </c>
    </row>
    <row r="41960" spans="1:38">
      <c r="A41960" s="37" t="s">
        <v>37</v>
      </c>
      <c r="B41960" s="38">
        <v>43934.5</v>
      </c>
      <c r="C41960" s="39">
        <v>43934</v>
      </c>
      <c r="D41960" s="38">
        <v>43934.333333333336</v>
      </c>
      <c r="E41960" s="40" t="s">
        <v>239</v>
      </c>
      <c r="F41960" s="48">
        <v>68848</v>
      </c>
      <c r="G41960" s="48">
        <v>64910</v>
      </c>
      <c r="H41960" s="48">
        <v>59861</v>
      </c>
      <c r="I41960" s="48">
        <v>-6371</v>
      </c>
      <c r="J41960" s="48">
        <v>59862</v>
      </c>
      <c r="K41960" s="48">
        <v>14132</v>
      </c>
      <c r="L41960" s="48">
        <v>16752</v>
      </c>
      <c r="M41960" s="48">
        <v>9507</v>
      </c>
      <c r="N41960" s="48">
        <v>2094</v>
      </c>
      <c r="O41960" s="48">
        <v>1123</v>
      </c>
      <c r="P41960" s="48">
        <v>0</v>
      </c>
      <c r="Q41960" s="48">
        <v>15395</v>
      </c>
      <c r="R41960" s="48">
        <v>859</v>
      </c>
      <c r="T41960" s="48">
        <v>-6164</v>
      </c>
      <c r="W41960" s="48">
        <v>-883</v>
      </c>
      <c r="Y41960" s="48">
        <v>-4937</v>
      </c>
      <c r="AD41960" s="48">
        <v>-649</v>
      </c>
      <c r="AF41960" s="48">
        <v>2002</v>
      </c>
      <c r="AH41960" s="48">
        <v>-1697</v>
      </c>
      <c r="AJ41960" s="49">
        <v>1322</v>
      </c>
      <c r="AK41960" s="49">
        <v>-207</v>
      </c>
      <c r="AL41960" s="49">
        <v>-1</v>
      </c>
    </row>
    <row r="41961" spans="1:38">
      <c r="A41961" s="37" t="s">
        <v>37</v>
      </c>
      <c r="B41961" s="38">
        <v>43934.541666666664</v>
      </c>
      <c r="C41961" s="39">
        <v>43934</v>
      </c>
      <c r="D41961" s="38">
        <v>43934.375</v>
      </c>
      <c r="E41961" s="40" t="s">
        <v>239</v>
      </c>
      <c r="F41961" s="48">
        <v>71979</v>
      </c>
      <c r="G41961" s="48">
        <v>68262</v>
      </c>
      <c r="H41961" s="48">
        <v>63636</v>
      </c>
      <c r="I41961" s="48">
        <v>-5909</v>
      </c>
      <c r="J41961" s="48">
        <v>63637</v>
      </c>
      <c r="K41961" s="48">
        <v>15686</v>
      </c>
      <c r="L41961" s="48">
        <v>18637</v>
      </c>
      <c r="M41961" s="48">
        <v>9509</v>
      </c>
      <c r="N41961" s="48">
        <v>2274</v>
      </c>
      <c r="O41961" s="48">
        <v>1258</v>
      </c>
      <c r="P41961" s="48">
        <v>24</v>
      </c>
      <c r="Q41961" s="48">
        <v>15390</v>
      </c>
      <c r="R41961" s="48">
        <v>859</v>
      </c>
      <c r="T41961" s="48">
        <v>-5758</v>
      </c>
      <c r="W41961" s="48">
        <v>-723</v>
      </c>
      <c r="Y41961" s="48">
        <v>-4773</v>
      </c>
      <c r="AD41961" s="48">
        <v>-589</v>
      </c>
      <c r="AF41961" s="48">
        <v>2096</v>
      </c>
      <c r="AH41961" s="48">
        <v>-1769</v>
      </c>
      <c r="AJ41961" s="49">
        <v>1283</v>
      </c>
      <c r="AK41961" s="49">
        <v>-151</v>
      </c>
      <c r="AL41961" s="49">
        <v>-1</v>
      </c>
    </row>
    <row r="41962" spans="1:38">
      <c r="A41962" s="37" t="s">
        <v>37</v>
      </c>
      <c r="B41962" s="38">
        <v>43934.583333333336</v>
      </c>
      <c r="C41962" s="39">
        <v>43934</v>
      </c>
      <c r="D41962" s="38">
        <v>43934.416666666664</v>
      </c>
      <c r="E41962" s="40" t="s">
        <v>239</v>
      </c>
      <c r="F41962" s="48">
        <v>74604</v>
      </c>
      <c r="G41962" s="48">
        <v>70514</v>
      </c>
      <c r="H41962" s="48">
        <v>65786</v>
      </c>
      <c r="I41962" s="48">
        <v>-6081</v>
      </c>
      <c r="J41962" s="48">
        <v>65785</v>
      </c>
      <c r="K41962" s="48">
        <v>16337</v>
      </c>
      <c r="L41962" s="48">
        <v>19557</v>
      </c>
      <c r="M41962" s="48">
        <v>9508</v>
      </c>
      <c r="N41962" s="48">
        <v>2312</v>
      </c>
      <c r="O41962" s="48">
        <v>2283</v>
      </c>
      <c r="P41962" s="48">
        <v>96</v>
      </c>
      <c r="Q41962" s="48">
        <v>14851</v>
      </c>
      <c r="R41962" s="48">
        <v>841</v>
      </c>
      <c r="T41962" s="48">
        <v>-5868</v>
      </c>
      <c r="W41962" s="48">
        <v>-471</v>
      </c>
      <c r="Y41962" s="48">
        <v>-4950</v>
      </c>
      <c r="AD41962" s="48">
        <v>-528</v>
      </c>
      <c r="AF41962" s="48">
        <v>1757</v>
      </c>
      <c r="AH41962" s="48">
        <v>-1676</v>
      </c>
      <c r="AJ41962" s="49">
        <v>1353</v>
      </c>
      <c r="AK41962" s="49">
        <v>-213</v>
      </c>
      <c r="AL41962" s="49">
        <v>1</v>
      </c>
    </row>
    <row r="41963" spans="1:38">
      <c r="A41963" s="37" t="s">
        <v>37</v>
      </c>
      <c r="B41963" s="38">
        <v>43934.625</v>
      </c>
      <c r="C41963" s="39">
        <v>43934</v>
      </c>
      <c r="D41963" s="38">
        <v>43934.458333333336</v>
      </c>
      <c r="E41963" s="40" t="s">
        <v>239</v>
      </c>
      <c r="F41963" s="48">
        <v>75846</v>
      </c>
      <c r="G41963" s="48">
        <v>71956</v>
      </c>
      <c r="H41963" s="48">
        <v>67352</v>
      </c>
      <c r="I41963" s="48">
        <v>-5940</v>
      </c>
      <c r="J41963" s="48">
        <v>67353</v>
      </c>
      <c r="K41963" s="48">
        <v>17177</v>
      </c>
      <c r="L41963" s="48">
        <v>20523</v>
      </c>
      <c r="M41963" s="48">
        <v>9510</v>
      </c>
      <c r="N41963" s="48">
        <v>2215</v>
      </c>
      <c r="O41963" s="48">
        <v>2542</v>
      </c>
      <c r="P41963" s="48">
        <v>159</v>
      </c>
      <c r="Q41963" s="48">
        <v>14394</v>
      </c>
      <c r="R41963" s="48">
        <v>833</v>
      </c>
      <c r="T41963" s="48">
        <v>-5750</v>
      </c>
      <c r="W41963" s="48">
        <v>-267</v>
      </c>
      <c r="Y41963" s="48">
        <v>-4819</v>
      </c>
      <c r="AD41963" s="48">
        <v>-649</v>
      </c>
      <c r="AF41963" s="48">
        <v>1663</v>
      </c>
      <c r="AH41963" s="48">
        <v>-1678</v>
      </c>
      <c r="AJ41963" s="49">
        <v>1336</v>
      </c>
      <c r="AK41963" s="49">
        <v>-190</v>
      </c>
      <c r="AL41963" s="49">
        <v>-1</v>
      </c>
    </row>
    <row r="41964" spans="1:38">
      <c r="A41964" s="37" t="s">
        <v>37</v>
      </c>
      <c r="B41964" s="38">
        <v>43934.666666666664</v>
      </c>
      <c r="C41964" s="39">
        <v>43934</v>
      </c>
      <c r="D41964" s="38">
        <v>43934.5</v>
      </c>
      <c r="E41964" s="40" t="s">
        <v>239</v>
      </c>
      <c r="F41964" s="48">
        <v>76505</v>
      </c>
      <c r="G41964" s="48">
        <v>72857</v>
      </c>
      <c r="H41964" s="48">
        <v>68919</v>
      </c>
      <c r="I41964" s="48">
        <v>-5198</v>
      </c>
      <c r="J41964" s="48">
        <v>68919</v>
      </c>
      <c r="K41964" s="48">
        <v>18108</v>
      </c>
      <c r="L41964" s="48">
        <v>20810</v>
      </c>
      <c r="M41964" s="48">
        <v>9511</v>
      </c>
      <c r="N41964" s="48">
        <v>2301</v>
      </c>
      <c r="O41964" s="48">
        <v>2727</v>
      </c>
      <c r="P41964" s="48">
        <v>180</v>
      </c>
      <c r="Q41964" s="48">
        <v>14448</v>
      </c>
      <c r="R41964" s="48">
        <v>834</v>
      </c>
      <c r="T41964" s="48">
        <v>-5014</v>
      </c>
      <c r="W41964" s="48">
        <v>-206</v>
      </c>
      <c r="Y41964" s="48">
        <v>-4578</v>
      </c>
      <c r="AD41964" s="48">
        <v>-602</v>
      </c>
      <c r="AF41964" s="48">
        <v>1831</v>
      </c>
      <c r="AH41964" s="48">
        <v>-1459</v>
      </c>
      <c r="AJ41964" s="49">
        <v>1260</v>
      </c>
      <c r="AK41964" s="49">
        <v>-184</v>
      </c>
      <c r="AL41964" s="49">
        <v>0</v>
      </c>
    </row>
    <row r="41965" spans="1:38">
      <c r="A41965" s="37" t="s">
        <v>37</v>
      </c>
      <c r="B41965" s="38">
        <v>43934.708333333336</v>
      </c>
      <c r="C41965" s="39">
        <v>43934</v>
      </c>
      <c r="D41965" s="38">
        <v>43934.541666666664</v>
      </c>
      <c r="E41965" s="40" t="s">
        <v>239</v>
      </c>
      <c r="F41965" s="48">
        <v>76588</v>
      </c>
      <c r="G41965" s="48">
        <v>72975</v>
      </c>
      <c r="H41965" s="48">
        <v>69760</v>
      </c>
      <c r="I41965" s="48">
        <v>-4669</v>
      </c>
      <c r="J41965" s="48">
        <v>69760</v>
      </c>
      <c r="K41965" s="48">
        <v>18457</v>
      </c>
      <c r="L41965" s="48">
        <v>21006</v>
      </c>
      <c r="M41965" s="48">
        <v>9511</v>
      </c>
      <c r="N41965" s="48">
        <v>2395</v>
      </c>
      <c r="O41965" s="48">
        <v>1975</v>
      </c>
      <c r="P41965" s="48">
        <v>193</v>
      </c>
      <c r="Q41965" s="48">
        <v>15384</v>
      </c>
      <c r="R41965" s="48">
        <v>839</v>
      </c>
      <c r="T41965" s="48">
        <v>-4525</v>
      </c>
      <c r="W41965" s="48">
        <v>-344</v>
      </c>
      <c r="Y41965" s="48">
        <v>-4169</v>
      </c>
      <c r="AD41965" s="48">
        <v>-555</v>
      </c>
      <c r="AF41965" s="48">
        <v>1914</v>
      </c>
      <c r="AH41965" s="48">
        <v>-1371</v>
      </c>
      <c r="AJ41965" s="49">
        <v>1454</v>
      </c>
      <c r="AK41965" s="49">
        <v>-144</v>
      </c>
      <c r="AL41965" s="49">
        <v>0</v>
      </c>
    </row>
    <row r="41966" spans="1:38">
      <c r="A41966" s="37" t="s">
        <v>37</v>
      </c>
      <c r="B41966" s="38">
        <v>43934.75</v>
      </c>
      <c r="C41966" s="39">
        <v>43934</v>
      </c>
      <c r="D41966" s="38">
        <v>43934.583333333336</v>
      </c>
      <c r="E41966" s="40" t="s">
        <v>239</v>
      </c>
      <c r="F41966" s="48">
        <v>76666</v>
      </c>
      <c r="G41966" s="48">
        <v>72831</v>
      </c>
      <c r="H41966" s="48">
        <v>69448</v>
      </c>
      <c r="I41966" s="48">
        <v>-4872</v>
      </c>
      <c r="J41966" s="48">
        <v>69448</v>
      </c>
      <c r="K41966" s="48">
        <v>18303</v>
      </c>
      <c r="L41966" s="48">
        <v>20645</v>
      </c>
      <c r="M41966" s="48">
        <v>9518</v>
      </c>
      <c r="N41966" s="48">
        <v>2352</v>
      </c>
      <c r="O41966" s="48">
        <v>1447</v>
      </c>
      <c r="P41966" s="48">
        <v>191</v>
      </c>
      <c r="Q41966" s="48">
        <v>16144</v>
      </c>
      <c r="R41966" s="48">
        <v>848</v>
      </c>
      <c r="T41966" s="48">
        <v>-4731</v>
      </c>
      <c r="W41966" s="48">
        <v>-413</v>
      </c>
      <c r="Y41966" s="48">
        <v>-3844</v>
      </c>
      <c r="AD41966" s="48">
        <v>-624</v>
      </c>
      <c r="AF41966" s="48">
        <v>1873</v>
      </c>
      <c r="AH41966" s="48">
        <v>-1723</v>
      </c>
      <c r="AJ41966" s="49">
        <v>1489</v>
      </c>
      <c r="AK41966" s="49">
        <v>-141</v>
      </c>
      <c r="AL41966" s="49">
        <v>0</v>
      </c>
    </row>
    <row r="41967" spans="1:38">
      <c r="A41967" s="37" t="s">
        <v>37</v>
      </c>
      <c r="B41967" s="38">
        <v>43934.791666666664</v>
      </c>
      <c r="C41967" s="39">
        <v>43934</v>
      </c>
      <c r="D41967" s="38">
        <v>43934.625</v>
      </c>
      <c r="E41967" s="40" t="s">
        <v>239</v>
      </c>
      <c r="F41967" s="48">
        <v>76324</v>
      </c>
      <c r="G41967" s="48">
        <v>72215</v>
      </c>
      <c r="H41967" s="48">
        <v>68185</v>
      </c>
      <c r="I41967" s="48">
        <v>-5590</v>
      </c>
      <c r="J41967" s="48">
        <v>68187</v>
      </c>
      <c r="K41967" s="48">
        <v>17404</v>
      </c>
      <c r="L41967" s="48">
        <v>19991</v>
      </c>
      <c r="M41967" s="48">
        <v>9579</v>
      </c>
      <c r="N41967" s="48">
        <v>2210</v>
      </c>
      <c r="O41967" s="48">
        <v>1306</v>
      </c>
      <c r="P41967" s="48">
        <v>144</v>
      </c>
      <c r="Q41967" s="48">
        <v>16707</v>
      </c>
      <c r="R41967" s="48">
        <v>846</v>
      </c>
      <c r="T41967" s="48">
        <v>-5457</v>
      </c>
      <c r="W41967" s="48">
        <v>-805</v>
      </c>
      <c r="Y41967" s="48">
        <v>-3786</v>
      </c>
      <c r="AD41967" s="48">
        <v>-654</v>
      </c>
      <c r="AF41967" s="48">
        <v>1619</v>
      </c>
      <c r="AH41967" s="48">
        <v>-1831</v>
      </c>
      <c r="AJ41967" s="49">
        <v>1560</v>
      </c>
      <c r="AK41967" s="49">
        <v>-133</v>
      </c>
      <c r="AL41967" s="49">
        <v>-2</v>
      </c>
    </row>
    <row r="41968" spans="1:38">
      <c r="A41968" s="37" t="s">
        <v>37</v>
      </c>
      <c r="B41968" s="38">
        <v>43934.833333333336</v>
      </c>
      <c r="C41968" s="39">
        <v>43934</v>
      </c>
      <c r="D41968" s="38">
        <v>43934.666666666664</v>
      </c>
      <c r="E41968" s="40" t="s">
        <v>239</v>
      </c>
      <c r="F41968" s="48">
        <v>75564</v>
      </c>
      <c r="G41968" s="48">
        <v>71119</v>
      </c>
      <c r="H41968" s="48">
        <v>67212</v>
      </c>
      <c r="I41968" s="48">
        <v>-5483</v>
      </c>
      <c r="J41968" s="48">
        <v>67213</v>
      </c>
      <c r="K41968" s="48">
        <v>16613</v>
      </c>
      <c r="L41968" s="48">
        <v>19597</v>
      </c>
      <c r="M41968" s="48">
        <v>9652</v>
      </c>
      <c r="N41968" s="48">
        <v>2084</v>
      </c>
      <c r="O41968" s="48">
        <v>1272</v>
      </c>
      <c r="P41968" s="48">
        <v>175</v>
      </c>
      <c r="Q41968" s="48">
        <v>16996</v>
      </c>
      <c r="R41968" s="48">
        <v>824</v>
      </c>
      <c r="T41968" s="48">
        <v>-5384</v>
      </c>
      <c r="W41968" s="48">
        <v>-783</v>
      </c>
      <c r="Y41968" s="48">
        <v>-3490</v>
      </c>
      <c r="AD41968" s="48">
        <v>-685</v>
      </c>
      <c r="AF41968" s="48">
        <v>1413</v>
      </c>
      <c r="AH41968" s="48">
        <v>-1839</v>
      </c>
      <c r="AJ41968" s="49">
        <v>1576</v>
      </c>
      <c r="AK41968" s="49">
        <v>-99</v>
      </c>
      <c r="AL41968" s="49">
        <v>-1</v>
      </c>
    </row>
    <row r="41969" spans="1:38">
      <c r="A41969" s="37" t="s">
        <v>37</v>
      </c>
      <c r="B41969" s="38">
        <v>43934.875</v>
      </c>
      <c r="C41969" s="39">
        <v>43934</v>
      </c>
      <c r="D41969" s="38">
        <v>43934.708333333336</v>
      </c>
      <c r="E41969" s="40" t="s">
        <v>239</v>
      </c>
      <c r="F41969" s="48">
        <v>74974</v>
      </c>
      <c r="G41969" s="48">
        <v>70197</v>
      </c>
      <c r="H41969" s="48">
        <v>66087</v>
      </c>
      <c r="I41969" s="48">
        <v>-5727</v>
      </c>
      <c r="J41969" s="48">
        <v>66088</v>
      </c>
      <c r="K41969" s="48">
        <v>16046</v>
      </c>
      <c r="L41969" s="48">
        <v>19026</v>
      </c>
      <c r="M41969" s="48">
        <v>9715</v>
      </c>
      <c r="N41969" s="48">
        <v>1959</v>
      </c>
      <c r="O41969" s="48">
        <v>1335</v>
      </c>
      <c r="P41969" s="48">
        <v>162</v>
      </c>
      <c r="Q41969" s="48">
        <v>17019</v>
      </c>
      <c r="R41969" s="48">
        <v>826</v>
      </c>
      <c r="T41969" s="48">
        <v>-5638</v>
      </c>
      <c r="W41969" s="48">
        <v>-770</v>
      </c>
      <c r="Y41969" s="48">
        <v>-3573</v>
      </c>
      <c r="AD41969" s="48">
        <v>-751</v>
      </c>
      <c r="AF41969" s="48">
        <v>1266</v>
      </c>
      <c r="AH41969" s="48">
        <v>-1810</v>
      </c>
      <c r="AJ41969" s="49">
        <v>1617</v>
      </c>
      <c r="AK41969" s="49">
        <v>-89</v>
      </c>
      <c r="AL41969" s="49">
        <v>-1</v>
      </c>
    </row>
    <row r="41970" spans="1:38">
      <c r="A41970" s="37" t="s">
        <v>37</v>
      </c>
      <c r="B41970" s="38">
        <v>43934.916666666664</v>
      </c>
      <c r="C41970" s="39">
        <v>43934</v>
      </c>
      <c r="D41970" s="38">
        <v>43934.75</v>
      </c>
      <c r="E41970" s="40" t="s">
        <v>239</v>
      </c>
      <c r="F41970" s="48">
        <v>74999</v>
      </c>
      <c r="G41970" s="48">
        <v>70022</v>
      </c>
      <c r="H41970" s="48">
        <v>66068</v>
      </c>
      <c r="I41970" s="48">
        <v>-5506</v>
      </c>
      <c r="J41970" s="48">
        <v>66069</v>
      </c>
      <c r="K41970" s="48">
        <v>15828</v>
      </c>
      <c r="L41970" s="48">
        <v>19190</v>
      </c>
      <c r="M41970" s="48">
        <v>9742</v>
      </c>
      <c r="N41970" s="48">
        <v>1891</v>
      </c>
      <c r="O41970" s="48">
        <v>1328</v>
      </c>
      <c r="P41970" s="48">
        <v>166</v>
      </c>
      <c r="Q41970" s="48">
        <v>17101</v>
      </c>
      <c r="R41970" s="48">
        <v>823</v>
      </c>
      <c r="T41970" s="48">
        <v>-5429</v>
      </c>
      <c r="W41970" s="48">
        <v>-850</v>
      </c>
      <c r="Y41970" s="48">
        <v>-3482</v>
      </c>
      <c r="AD41970" s="48">
        <v>-772</v>
      </c>
      <c r="AF41970" s="48">
        <v>1247</v>
      </c>
      <c r="AH41970" s="48">
        <v>-1572</v>
      </c>
      <c r="AJ41970" s="49">
        <v>1552</v>
      </c>
      <c r="AK41970" s="49">
        <v>-77</v>
      </c>
      <c r="AL41970" s="49">
        <v>-1</v>
      </c>
    </row>
    <row r="41971" spans="1:38">
      <c r="A41971" s="37" t="s">
        <v>37</v>
      </c>
      <c r="B41971" s="38">
        <v>43934.958333333336</v>
      </c>
      <c r="C41971" s="39">
        <v>43934</v>
      </c>
      <c r="D41971" s="38">
        <v>43934.791666666664</v>
      </c>
      <c r="E41971" s="40" t="s">
        <v>239</v>
      </c>
      <c r="F41971" s="48">
        <v>75400</v>
      </c>
      <c r="G41971" s="48">
        <v>70379</v>
      </c>
      <c r="H41971" s="48">
        <v>66265</v>
      </c>
      <c r="I41971" s="48">
        <v>-5579</v>
      </c>
      <c r="J41971" s="48">
        <v>66265</v>
      </c>
      <c r="K41971" s="48">
        <v>15781</v>
      </c>
      <c r="L41971" s="48">
        <v>19417</v>
      </c>
      <c r="M41971" s="48">
        <v>9740</v>
      </c>
      <c r="N41971" s="48">
        <v>1956</v>
      </c>
      <c r="O41971" s="48">
        <v>1382</v>
      </c>
      <c r="P41971" s="48">
        <v>143</v>
      </c>
      <c r="Q41971" s="48">
        <v>17030</v>
      </c>
      <c r="R41971" s="48">
        <v>816</v>
      </c>
      <c r="T41971" s="48">
        <v>-5470</v>
      </c>
      <c r="W41971" s="48">
        <v>-812</v>
      </c>
      <c r="Y41971" s="48">
        <v>-3634</v>
      </c>
      <c r="AD41971" s="48">
        <v>-746</v>
      </c>
      <c r="AF41971" s="48">
        <v>1164</v>
      </c>
      <c r="AH41971" s="48">
        <v>-1442</v>
      </c>
      <c r="AJ41971" s="49">
        <v>1465</v>
      </c>
      <c r="AK41971" s="49">
        <v>-109</v>
      </c>
      <c r="AL41971" s="49">
        <v>0</v>
      </c>
    </row>
    <row r="41972" spans="1:38">
      <c r="A41972" s="37" t="s">
        <v>37</v>
      </c>
      <c r="B41972" s="38">
        <v>43935</v>
      </c>
      <c r="C41972" s="39">
        <v>43934</v>
      </c>
      <c r="D41972" s="38">
        <v>43934.833333333336</v>
      </c>
      <c r="E41972" s="40" t="s">
        <v>239</v>
      </c>
      <c r="F41972" s="48">
        <v>75595</v>
      </c>
      <c r="G41972" s="48">
        <v>70661</v>
      </c>
      <c r="H41972" s="48">
        <v>66484</v>
      </c>
      <c r="I41972" s="48">
        <v>-5682</v>
      </c>
      <c r="J41972" s="48">
        <v>66483</v>
      </c>
      <c r="K41972" s="48">
        <v>15607</v>
      </c>
      <c r="L41972" s="48">
        <v>19688</v>
      </c>
      <c r="M41972" s="48">
        <v>9738</v>
      </c>
      <c r="N41972" s="48">
        <v>1974</v>
      </c>
      <c r="O41972" s="48">
        <v>1913</v>
      </c>
      <c r="P41972" s="48">
        <v>81</v>
      </c>
      <c r="Q41972" s="48">
        <v>16656</v>
      </c>
      <c r="R41972" s="48">
        <v>826</v>
      </c>
      <c r="T41972" s="48">
        <v>-5542</v>
      </c>
      <c r="W41972" s="48">
        <v>-725</v>
      </c>
      <c r="Y41972" s="48">
        <v>-3441</v>
      </c>
      <c r="AD41972" s="48">
        <v>-822</v>
      </c>
      <c r="AF41972" s="48">
        <v>1003</v>
      </c>
      <c r="AH41972" s="48">
        <v>-1557</v>
      </c>
      <c r="AJ41972" s="49">
        <v>1505</v>
      </c>
      <c r="AK41972" s="49">
        <v>-140</v>
      </c>
      <c r="AL41972" s="49">
        <v>1</v>
      </c>
    </row>
    <row r="41973" spans="1:38">
      <c r="A41973" s="37" t="s">
        <v>37</v>
      </c>
      <c r="B41973" s="38">
        <v>43935.041666666664</v>
      </c>
      <c r="C41973" s="39">
        <v>43934</v>
      </c>
      <c r="D41973" s="38">
        <v>43934.875</v>
      </c>
      <c r="E41973" s="40" t="s">
        <v>239</v>
      </c>
      <c r="F41973" s="48">
        <v>76051</v>
      </c>
      <c r="G41973" s="48">
        <v>71459</v>
      </c>
      <c r="H41973" s="48">
        <v>67179</v>
      </c>
      <c r="I41973" s="48">
        <v>-5670</v>
      </c>
      <c r="J41973" s="48">
        <v>67180</v>
      </c>
      <c r="K41973" s="48">
        <v>16127</v>
      </c>
      <c r="L41973" s="48">
        <v>20330</v>
      </c>
      <c r="M41973" s="48">
        <v>9742</v>
      </c>
      <c r="N41973" s="48">
        <v>2074</v>
      </c>
      <c r="O41973" s="48">
        <v>2680</v>
      </c>
      <c r="P41973" s="48">
        <v>17</v>
      </c>
      <c r="Q41973" s="48">
        <v>15380</v>
      </c>
      <c r="R41973" s="48">
        <v>830</v>
      </c>
      <c r="T41973" s="48">
        <v>-5546</v>
      </c>
      <c r="W41973" s="48">
        <v>-644</v>
      </c>
      <c r="Y41973" s="48">
        <v>-3415</v>
      </c>
      <c r="AD41973" s="48">
        <v>-685</v>
      </c>
      <c r="AF41973" s="48">
        <v>1003</v>
      </c>
      <c r="AH41973" s="48">
        <v>-1805</v>
      </c>
      <c r="AJ41973" s="49">
        <v>1390</v>
      </c>
      <c r="AK41973" s="49">
        <v>-124</v>
      </c>
      <c r="AL41973" s="49">
        <v>-1</v>
      </c>
    </row>
    <row r="41974" spans="1:38">
      <c r="A41974" s="37" t="s">
        <v>37</v>
      </c>
      <c r="B41974" s="38">
        <v>43935.083333333336</v>
      </c>
      <c r="C41974" s="39">
        <v>43934</v>
      </c>
      <c r="D41974" s="38">
        <v>43934.916666666664</v>
      </c>
      <c r="E41974" s="40" t="s">
        <v>239</v>
      </c>
      <c r="F41974" s="48">
        <v>76820</v>
      </c>
      <c r="G41974" s="48">
        <v>72554</v>
      </c>
      <c r="H41974" s="48">
        <v>68419</v>
      </c>
      <c r="I41974" s="48">
        <v>-5419</v>
      </c>
      <c r="J41974" s="48">
        <v>68420</v>
      </c>
      <c r="K41974" s="48">
        <v>18492</v>
      </c>
      <c r="L41974" s="48">
        <v>21932</v>
      </c>
      <c r="M41974" s="48">
        <v>9567</v>
      </c>
      <c r="N41974" s="48">
        <v>2443</v>
      </c>
      <c r="O41974" s="48">
        <v>2913</v>
      </c>
      <c r="P41974" s="48">
        <v>0</v>
      </c>
      <c r="Q41974" s="48">
        <v>12193</v>
      </c>
      <c r="R41974" s="48">
        <v>880</v>
      </c>
      <c r="T41974" s="48">
        <v>-5363</v>
      </c>
      <c r="W41974" s="48">
        <v>-520</v>
      </c>
      <c r="Y41974" s="48">
        <v>-3345</v>
      </c>
      <c r="AD41974" s="48">
        <v>-726</v>
      </c>
      <c r="AF41974" s="48">
        <v>1079</v>
      </c>
      <c r="AH41974" s="48">
        <v>-1851</v>
      </c>
      <c r="AJ41974" s="49">
        <v>1284</v>
      </c>
      <c r="AK41974" s="49">
        <v>-56</v>
      </c>
      <c r="AL41974" s="49">
        <v>-1</v>
      </c>
    </row>
    <row r="41975" spans="1:38">
      <c r="A41975" s="37" t="s">
        <v>37</v>
      </c>
      <c r="B41975" s="38">
        <v>43935.125</v>
      </c>
      <c r="C41975" s="39">
        <v>43934</v>
      </c>
      <c r="D41975" s="38">
        <v>43934.958333333336</v>
      </c>
      <c r="E41975" s="40" t="s">
        <v>239</v>
      </c>
      <c r="F41975" s="48">
        <v>74974</v>
      </c>
      <c r="G41975" s="48">
        <v>70441</v>
      </c>
      <c r="H41975" s="48">
        <v>65452</v>
      </c>
      <c r="I41975" s="48">
        <v>-5929</v>
      </c>
      <c r="J41975" s="48">
        <v>65453</v>
      </c>
      <c r="K41975" s="48">
        <v>18476</v>
      </c>
      <c r="L41975" s="48">
        <v>21711</v>
      </c>
      <c r="M41975" s="48">
        <v>9431</v>
      </c>
      <c r="N41975" s="48">
        <v>2606</v>
      </c>
      <c r="O41975" s="48">
        <v>2111</v>
      </c>
      <c r="P41975" s="48">
        <v>0</v>
      </c>
      <c r="Q41975" s="48">
        <v>10252</v>
      </c>
      <c r="R41975" s="48">
        <v>866</v>
      </c>
      <c r="T41975" s="48">
        <v>-5796</v>
      </c>
      <c r="W41975" s="48">
        <v>-700</v>
      </c>
      <c r="Y41975" s="48">
        <v>-3738</v>
      </c>
      <c r="AD41975" s="48">
        <v>-758</v>
      </c>
      <c r="AF41975" s="48">
        <v>1195</v>
      </c>
      <c r="AH41975" s="48">
        <v>-1795</v>
      </c>
      <c r="AJ41975" s="49">
        <v>940</v>
      </c>
      <c r="AK41975" s="49">
        <v>-133</v>
      </c>
      <c r="AL41975" s="49">
        <v>-1</v>
      </c>
    </row>
    <row r="41976" spans="1:38">
      <c r="A41976" s="37" t="s">
        <v>37</v>
      </c>
      <c r="B41976" s="38">
        <v>43935.166666666664</v>
      </c>
      <c r="C41976" s="39">
        <v>43934</v>
      </c>
      <c r="D41976" s="38">
        <v>43935</v>
      </c>
      <c r="E41976" s="40" t="s">
        <v>239</v>
      </c>
      <c r="F41976" s="48">
        <v>71694</v>
      </c>
      <c r="G41976" s="48">
        <v>67880</v>
      </c>
      <c r="H41976" s="48">
        <v>62311</v>
      </c>
      <c r="I41976" s="48">
        <v>-6373</v>
      </c>
      <c r="J41976" s="48">
        <v>62311</v>
      </c>
      <c r="K41976" s="48">
        <v>17412</v>
      </c>
      <c r="L41976" s="48">
        <v>21227</v>
      </c>
      <c r="M41976" s="48">
        <v>9438</v>
      </c>
      <c r="N41976" s="48">
        <v>2630</v>
      </c>
      <c r="O41976" s="48">
        <v>1432</v>
      </c>
      <c r="P41976" s="48">
        <v>0</v>
      </c>
      <c r="Q41976" s="48">
        <v>9304</v>
      </c>
      <c r="R41976" s="48">
        <v>868</v>
      </c>
      <c r="T41976" s="48">
        <v>-6196</v>
      </c>
      <c r="W41976" s="48">
        <v>-699</v>
      </c>
      <c r="Y41976" s="48">
        <v>-4478</v>
      </c>
      <c r="AD41976" s="48">
        <v>-637</v>
      </c>
      <c r="AF41976" s="48">
        <v>1361</v>
      </c>
      <c r="AH41976" s="48">
        <v>-1743</v>
      </c>
      <c r="AJ41976" s="49">
        <v>804</v>
      </c>
      <c r="AK41976" s="49">
        <v>-177</v>
      </c>
      <c r="AL41976" s="49">
        <v>0</v>
      </c>
    </row>
    <row r="41977" spans="1:38">
      <c r="A41977" s="37" t="s">
        <v>37</v>
      </c>
      <c r="B41977" s="38">
        <v>43935.208333333336</v>
      </c>
      <c r="C41977" s="39">
        <v>43935</v>
      </c>
      <c r="D41977" s="38">
        <v>43935.041666666664</v>
      </c>
      <c r="E41977" s="40" t="s">
        <v>239</v>
      </c>
      <c r="F41977" s="48">
        <v>68247</v>
      </c>
      <c r="G41977" s="48">
        <v>65634</v>
      </c>
      <c r="H41977" s="48">
        <v>61325</v>
      </c>
      <c r="I41977" s="48">
        <v>-4994</v>
      </c>
      <c r="J41977" s="48">
        <v>61324</v>
      </c>
      <c r="K41977" s="48">
        <v>17203</v>
      </c>
      <c r="L41977" s="48">
        <v>20740</v>
      </c>
      <c r="M41977" s="48">
        <v>9430</v>
      </c>
      <c r="N41977" s="48">
        <v>2720</v>
      </c>
      <c r="O41977" s="48">
        <v>1294</v>
      </c>
      <c r="P41977" s="48">
        <v>0</v>
      </c>
      <c r="Q41977" s="48">
        <v>9069</v>
      </c>
      <c r="R41977" s="48">
        <v>868</v>
      </c>
      <c r="T41977" s="48">
        <v>-4835</v>
      </c>
      <c r="W41977" s="48">
        <v>-657</v>
      </c>
      <c r="Y41977" s="48">
        <v>-3927</v>
      </c>
      <c r="AD41977" s="48">
        <v>-462</v>
      </c>
      <c r="AF41977" s="48">
        <v>1851</v>
      </c>
      <c r="AH41977" s="48">
        <v>-1640</v>
      </c>
      <c r="AJ41977" s="49">
        <v>685</v>
      </c>
      <c r="AK41977" s="49">
        <v>-159</v>
      </c>
      <c r="AL41977" s="49">
        <v>1</v>
      </c>
    </row>
    <row r="41978" spans="1:38">
      <c r="A41978" s="37" t="s">
        <v>37</v>
      </c>
      <c r="B41978" s="38">
        <v>43935.25</v>
      </c>
      <c r="C41978" s="39">
        <v>43935</v>
      </c>
      <c r="D41978" s="38">
        <v>43935.083333333336</v>
      </c>
      <c r="E41978" s="40" t="s">
        <v>239</v>
      </c>
      <c r="F41978" s="48">
        <v>67817</v>
      </c>
      <c r="G41978" s="48">
        <v>63985</v>
      </c>
      <c r="H41978" s="48">
        <v>58485</v>
      </c>
      <c r="I41978" s="48">
        <v>-6235</v>
      </c>
      <c r="J41978" s="48">
        <v>58486</v>
      </c>
      <c r="K41978" s="48">
        <v>15994</v>
      </c>
      <c r="L41978" s="48">
        <v>19399</v>
      </c>
      <c r="M41978" s="48">
        <v>9428</v>
      </c>
      <c r="N41978" s="48">
        <v>2830</v>
      </c>
      <c r="O41978" s="48">
        <v>1189</v>
      </c>
      <c r="P41978" s="48">
        <v>0</v>
      </c>
      <c r="Q41978" s="48">
        <v>8782</v>
      </c>
      <c r="R41978" s="48">
        <v>864</v>
      </c>
      <c r="T41978" s="48">
        <v>-6084</v>
      </c>
      <c r="W41978" s="48">
        <v>-611</v>
      </c>
      <c r="Y41978" s="48">
        <v>-4774</v>
      </c>
      <c r="AD41978" s="48">
        <v>-616</v>
      </c>
      <c r="AF41978" s="48">
        <v>1624</v>
      </c>
      <c r="AH41978" s="48">
        <v>-1707</v>
      </c>
      <c r="AJ41978" s="49">
        <v>735</v>
      </c>
      <c r="AK41978" s="49">
        <v>-151</v>
      </c>
      <c r="AL41978" s="49">
        <v>-1</v>
      </c>
    </row>
    <row r="41979" spans="1:38">
      <c r="A41979" s="37" t="s">
        <v>37</v>
      </c>
      <c r="B41979" s="38">
        <v>43935.291666666664</v>
      </c>
      <c r="C41979" s="39">
        <v>43935</v>
      </c>
      <c r="D41979" s="38">
        <v>43935.125</v>
      </c>
      <c r="E41979" s="40" t="s">
        <v>239</v>
      </c>
      <c r="F41979" s="48">
        <v>66674</v>
      </c>
      <c r="G41979" s="48">
        <v>63543</v>
      </c>
      <c r="H41979" s="48">
        <v>57951</v>
      </c>
      <c r="I41979" s="48">
        <v>-6239</v>
      </c>
      <c r="J41979" s="48">
        <v>57953</v>
      </c>
      <c r="K41979" s="48">
        <v>15486</v>
      </c>
      <c r="L41979" s="48">
        <v>19795</v>
      </c>
      <c r="M41979" s="48">
        <v>9397</v>
      </c>
      <c r="N41979" s="48">
        <v>2880</v>
      </c>
      <c r="O41979" s="48">
        <v>1227</v>
      </c>
      <c r="P41979" s="48">
        <v>0</v>
      </c>
      <c r="Q41979" s="48">
        <v>8292</v>
      </c>
      <c r="R41979" s="48">
        <v>876</v>
      </c>
      <c r="T41979" s="48">
        <v>-6114</v>
      </c>
      <c r="W41979" s="48">
        <v>-515</v>
      </c>
      <c r="Y41979" s="48">
        <v>-5270</v>
      </c>
      <c r="AD41979" s="48">
        <v>-489</v>
      </c>
      <c r="AF41979" s="48">
        <v>1816</v>
      </c>
      <c r="AH41979" s="48">
        <v>-1656</v>
      </c>
      <c r="AJ41979" s="49">
        <v>647</v>
      </c>
      <c r="AK41979" s="49">
        <v>-125</v>
      </c>
      <c r="AL41979" s="49">
        <v>-2</v>
      </c>
    </row>
    <row r="41980" spans="1:38">
      <c r="A41980" s="37" t="s">
        <v>37</v>
      </c>
      <c r="B41980" s="38">
        <v>43935.333333333336</v>
      </c>
      <c r="C41980" s="39">
        <v>43935</v>
      </c>
      <c r="D41980" s="38">
        <v>43935.166666666664</v>
      </c>
      <c r="E41980" s="40" t="s">
        <v>239</v>
      </c>
      <c r="F41980" s="48">
        <v>66294</v>
      </c>
      <c r="G41980" s="48">
        <v>63325</v>
      </c>
      <c r="H41980" s="48">
        <v>56999</v>
      </c>
      <c r="I41980" s="48">
        <v>-6905</v>
      </c>
      <c r="J41980" s="48">
        <v>56998</v>
      </c>
      <c r="K41980" s="48">
        <v>14959</v>
      </c>
      <c r="L41980" s="48">
        <v>19073</v>
      </c>
      <c r="M41980" s="48">
        <v>9417</v>
      </c>
      <c r="N41980" s="48">
        <v>2753</v>
      </c>
      <c r="O41980" s="48">
        <v>1175</v>
      </c>
      <c r="P41980" s="48">
        <v>0</v>
      </c>
      <c r="Q41980" s="48">
        <v>8743</v>
      </c>
      <c r="R41980" s="48">
        <v>878</v>
      </c>
      <c r="T41980" s="48">
        <v>-6745</v>
      </c>
      <c r="W41980" s="48">
        <v>-631</v>
      </c>
      <c r="Y41980" s="48">
        <v>-5564</v>
      </c>
      <c r="AD41980" s="48">
        <v>-572</v>
      </c>
      <c r="AF41980" s="48">
        <v>1706</v>
      </c>
      <c r="AH41980" s="48">
        <v>-1684</v>
      </c>
      <c r="AJ41980" s="49">
        <v>579</v>
      </c>
      <c r="AK41980" s="49">
        <v>-160</v>
      </c>
      <c r="AL41980" s="49">
        <v>1</v>
      </c>
    </row>
    <row r="41981" spans="1:38">
      <c r="A41981" s="37" t="s">
        <v>37</v>
      </c>
      <c r="B41981" s="38">
        <v>43935.375</v>
      </c>
      <c r="C41981" s="39">
        <v>43935</v>
      </c>
      <c r="D41981" s="38">
        <v>43935.208333333336</v>
      </c>
      <c r="E41981" s="40" t="s">
        <v>239</v>
      </c>
      <c r="F41981" s="48">
        <v>66796</v>
      </c>
      <c r="G41981" s="48">
        <v>63447</v>
      </c>
      <c r="H41981" s="48">
        <v>57525</v>
      </c>
      <c r="I41981" s="48">
        <v>-6618</v>
      </c>
      <c r="J41981" s="48">
        <v>57523</v>
      </c>
      <c r="K41981" s="48">
        <v>14674</v>
      </c>
      <c r="L41981" s="48">
        <v>19028</v>
      </c>
      <c r="M41981" s="48">
        <v>9440</v>
      </c>
      <c r="N41981" s="48">
        <v>2674</v>
      </c>
      <c r="O41981" s="48">
        <v>1161</v>
      </c>
      <c r="P41981" s="48">
        <v>0</v>
      </c>
      <c r="Q41981" s="48">
        <v>9674</v>
      </c>
      <c r="R41981" s="48">
        <v>872</v>
      </c>
      <c r="T41981" s="48">
        <v>-6438</v>
      </c>
      <c r="W41981" s="48">
        <v>-663</v>
      </c>
      <c r="Y41981" s="48">
        <v>-5206</v>
      </c>
      <c r="AD41981" s="48">
        <v>-597</v>
      </c>
      <c r="AF41981" s="48">
        <v>1724</v>
      </c>
      <c r="AH41981" s="48">
        <v>-1696</v>
      </c>
      <c r="AJ41981" s="49">
        <v>696</v>
      </c>
      <c r="AK41981" s="49">
        <v>-180</v>
      </c>
      <c r="AL41981" s="49">
        <v>2</v>
      </c>
    </row>
    <row r="41982" spans="1:38">
      <c r="A41982" s="37" t="s">
        <v>37</v>
      </c>
      <c r="B41982" s="38">
        <v>43935.416666666664</v>
      </c>
      <c r="C41982" s="39">
        <v>43935</v>
      </c>
      <c r="D41982" s="38">
        <v>43935.25</v>
      </c>
      <c r="E41982" s="40" t="s">
        <v>239</v>
      </c>
      <c r="F41982" s="48">
        <v>68334</v>
      </c>
      <c r="G41982" s="48">
        <v>63454</v>
      </c>
      <c r="H41982" s="48">
        <v>57814</v>
      </c>
      <c r="I41982" s="48">
        <v>-6467</v>
      </c>
      <c r="J41982" s="48">
        <v>57815</v>
      </c>
      <c r="K41982" s="48">
        <v>14488</v>
      </c>
      <c r="L41982" s="48">
        <v>18919</v>
      </c>
      <c r="M41982" s="48">
        <v>9520</v>
      </c>
      <c r="N41982" s="48">
        <v>2633</v>
      </c>
      <c r="O41982" s="48">
        <v>1151</v>
      </c>
      <c r="P41982" s="48">
        <v>0</v>
      </c>
      <c r="Q41982" s="48">
        <v>10235</v>
      </c>
      <c r="R41982" s="48">
        <v>869</v>
      </c>
      <c r="T41982" s="48">
        <v>-6230</v>
      </c>
      <c r="W41982" s="48">
        <v>-595</v>
      </c>
      <c r="Y41982" s="48">
        <v>-4874</v>
      </c>
      <c r="AD41982" s="48">
        <v>-640</v>
      </c>
      <c r="AF41982" s="48">
        <v>1498</v>
      </c>
      <c r="AH41982" s="48">
        <v>-1619</v>
      </c>
      <c r="AJ41982" s="49">
        <v>827</v>
      </c>
      <c r="AK41982" s="49">
        <v>-237</v>
      </c>
      <c r="AL41982" s="49">
        <v>-1</v>
      </c>
    </row>
    <row r="41983" spans="1:38">
      <c r="A41983" s="37" t="s">
        <v>37</v>
      </c>
      <c r="B41983" s="38">
        <v>43935.458333333336</v>
      </c>
      <c r="C41983" s="39">
        <v>43935</v>
      </c>
      <c r="D41983" s="38">
        <v>43935.291666666664</v>
      </c>
      <c r="E41983" s="40" t="s">
        <v>239</v>
      </c>
      <c r="F41983" s="48">
        <v>71609</v>
      </c>
      <c r="G41983" s="48">
        <v>66203</v>
      </c>
      <c r="H41983" s="48">
        <v>60994</v>
      </c>
      <c r="I41983" s="48">
        <v>-6130</v>
      </c>
      <c r="J41983" s="48">
        <v>60995</v>
      </c>
      <c r="K41983" s="48">
        <v>16003</v>
      </c>
      <c r="L41983" s="48">
        <v>20222</v>
      </c>
      <c r="M41983" s="48">
        <v>9570</v>
      </c>
      <c r="N41983" s="48">
        <v>2705</v>
      </c>
      <c r="O41983" s="48">
        <v>1180</v>
      </c>
      <c r="P41983" s="48">
        <v>0</v>
      </c>
      <c r="Q41983" s="48">
        <v>10440</v>
      </c>
      <c r="R41983" s="48">
        <v>875</v>
      </c>
      <c r="T41983" s="48">
        <v>-5936</v>
      </c>
      <c r="W41983" s="48">
        <v>-643</v>
      </c>
      <c r="Y41983" s="48">
        <v>-4677</v>
      </c>
      <c r="AD41983" s="48">
        <v>-667</v>
      </c>
      <c r="AF41983" s="48">
        <v>1653</v>
      </c>
      <c r="AH41983" s="48">
        <v>-1602</v>
      </c>
      <c r="AJ41983" s="49">
        <v>921</v>
      </c>
      <c r="AK41983" s="49">
        <v>-194</v>
      </c>
      <c r="AL41983" s="49">
        <v>-1</v>
      </c>
    </row>
    <row r="41984" spans="1:38">
      <c r="A41984" s="37" t="s">
        <v>37</v>
      </c>
      <c r="B41984" s="38">
        <v>43935.5</v>
      </c>
      <c r="C41984" s="39">
        <v>43935</v>
      </c>
      <c r="D41984" s="38">
        <v>43935.333333333336</v>
      </c>
      <c r="E41984" s="40" t="s">
        <v>239</v>
      </c>
      <c r="F41984" s="48">
        <v>75388</v>
      </c>
      <c r="G41984" s="48">
        <v>69948</v>
      </c>
      <c r="H41984" s="48">
        <v>64776</v>
      </c>
      <c r="I41984" s="48">
        <v>-6019</v>
      </c>
      <c r="J41984" s="48">
        <v>64776</v>
      </c>
      <c r="K41984" s="48">
        <v>18060</v>
      </c>
      <c r="L41984" s="48">
        <v>21368</v>
      </c>
      <c r="M41984" s="48">
        <v>9582</v>
      </c>
      <c r="N41984" s="48">
        <v>2902</v>
      </c>
      <c r="O41984" s="48">
        <v>1763</v>
      </c>
      <c r="P41984" s="48">
        <v>0</v>
      </c>
      <c r="Q41984" s="48">
        <v>10229</v>
      </c>
      <c r="R41984" s="48">
        <v>872</v>
      </c>
      <c r="T41984" s="48">
        <v>-5880</v>
      </c>
      <c r="W41984" s="48">
        <v>-248</v>
      </c>
      <c r="Y41984" s="48">
        <v>-4809</v>
      </c>
      <c r="AD41984" s="48">
        <v>-744</v>
      </c>
      <c r="AF41984" s="48">
        <v>1404</v>
      </c>
      <c r="AH41984" s="48">
        <v>-1483</v>
      </c>
      <c r="AJ41984" s="49">
        <v>847</v>
      </c>
      <c r="AK41984" s="49">
        <v>-139</v>
      </c>
      <c r="AL41984" s="49">
        <v>0</v>
      </c>
    </row>
    <row r="41985" spans="1:38">
      <c r="A41985" s="37" t="s">
        <v>37</v>
      </c>
      <c r="B41985" s="38">
        <v>43935.541666666664</v>
      </c>
      <c r="C41985" s="39">
        <v>43935</v>
      </c>
      <c r="D41985" s="38">
        <v>43935.375</v>
      </c>
      <c r="E41985" s="40" t="s">
        <v>239</v>
      </c>
      <c r="F41985" s="48">
        <v>77625</v>
      </c>
      <c r="G41985" s="48">
        <v>72531</v>
      </c>
      <c r="H41985" s="48">
        <v>67704</v>
      </c>
      <c r="I41985" s="48">
        <v>-5647</v>
      </c>
      <c r="J41985" s="48">
        <v>67705</v>
      </c>
      <c r="K41985" s="48">
        <v>20150</v>
      </c>
      <c r="L41985" s="48">
        <v>22299</v>
      </c>
      <c r="M41985" s="48">
        <v>9590</v>
      </c>
      <c r="N41985" s="48">
        <v>3120</v>
      </c>
      <c r="O41985" s="48">
        <v>2399</v>
      </c>
      <c r="P41985" s="48">
        <v>24</v>
      </c>
      <c r="Q41985" s="48">
        <v>9269</v>
      </c>
      <c r="R41985" s="48">
        <v>854</v>
      </c>
      <c r="T41985" s="48">
        <v>-5629</v>
      </c>
      <c r="W41985" s="48">
        <v>-278</v>
      </c>
      <c r="Y41985" s="48">
        <v>-4495</v>
      </c>
      <c r="AD41985" s="48">
        <v>-712</v>
      </c>
      <c r="AF41985" s="48">
        <v>1409</v>
      </c>
      <c r="AH41985" s="48">
        <v>-1553</v>
      </c>
      <c r="AJ41985" s="49">
        <v>820</v>
      </c>
      <c r="AK41985" s="49">
        <v>-18</v>
      </c>
      <c r="AL41985" s="49">
        <v>-1</v>
      </c>
    </row>
    <row r="41986" spans="1:38">
      <c r="A41986" s="37" t="s">
        <v>37</v>
      </c>
      <c r="B41986" s="38">
        <v>43935.583333333336</v>
      </c>
      <c r="C41986" s="39">
        <v>43935</v>
      </c>
      <c r="D41986" s="38">
        <v>43935.416666666664</v>
      </c>
      <c r="E41986" s="40" t="s">
        <v>239</v>
      </c>
      <c r="F41986" s="48">
        <v>79256</v>
      </c>
      <c r="G41986" s="48">
        <v>73721</v>
      </c>
      <c r="H41986" s="48">
        <v>68730</v>
      </c>
      <c r="I41986" s="48">
        <v>-5800</v>
      </c>
      <c r="J41986" s="48">
        <v>68728</v>
      </c>
      <c r="K41986" s="48">
        <v>21367</v>
      </c>
      <c r="L41986" s="48">
        <v>22220</v>
      </c>
      <c r="M41986" s="48">
        <v>9593</v>
      </c>
      <c r="N41986" s="48">
        <v>3111</v>
      </c>
      <c r="O41986" s="48">
        <v>2428</v>
      </c>
      <c r="P41986" s="48">
        <v>71</v>
      </c>
      <c r="Q41986" s="48">
        <v>9095</v>
      </c>
      <c r="R41986" s="48">
        <v>843</v>
      </c>
      <c r="T41986" s="48">
        <v>-5786</v>
      </c>
      <c r="W41986" s="48">
        <v>-269</v>
      </c>
      <c r="Y41986" s="48">
        <v>-4432</v>
      </c>
      <c r="AD41986" s="48">
        <v>-730</v>
      </c>
      <c r="AF41986" s="48">
        <v>1410</v>
      </c>
      <c r="AH41986" s="48">
        <v>-1765</v>
      </c>
      <c r="AJ41986" s="49">
        <v>809</v>
      </c>
      <c r="AK41986" s="49">
        <v>-14</v>
      </c>
      <c r="AL41986" s="49">
        <v>2</v>
      </c>
    </row>
    <row r="41987" spans="1:38">
      <c r="A41987" s="37" t="s">
        <v>37</v>
      </c>
      <c r="B41987" s="38">
        <v>43935.625</v>
      </c>
      <c r="C41987" s="39">
        <v>43935</v>
      </c>
      <c r="D41987" s="38">
        <v>43935.458333333336</v>
      </c>
      <c r="E41987" s="40" t="s">
        <v>239</v>
      </c>
      <c r="F41987" s="48">
        <v>79651</v>
      </c>
      <c r="G41987" s="48">
        <v>73598</v>
      </c>
      <c r="H41987" s="48">
        <v>68745</v>
      </c>
      <c r="I41987" s="48">
        <v>-5850</v>
      </c>
      <c r="J41987" s="48">
        <v>68746</v>
      </c>
      <c r="K41987" s="48">
        <v>20581</v>
      </c>
      <c r="L41987" s="48">
        <v>21718</v>
      </c>
      <c r="M41987" s="48">
        <v>9597</v>
      </c>
      <c r="N41987" s="48">
        <v>2914</v>
      </c>
      <c r="O41987" s="48">
        <v>1965</v>
      </c>
      <c r="P41987" s="48">
        <v>140</v>
      </c>
      <c r="Q41987" s="48">
        <v>10989</v>
      </c>
      <c r="R41987" s="48">
        <v>842</v>
      </c>
      <c r="T41987" s="48">
        <v>-5789</v>
      </c>
      <c r="W41987" s="48">
        <v>-249</v>
      </c>
      <c r="Y41987" s="48">
        <v>-4618</v>
      </c>
      <c r="AD41987" s="48">
        <v>-738</v>
      </c>
      <c r="AF41987" s="48">
        <v>1632</v>
      </c>
      <c r="AH41987" s="48">
        <v>-1816</v>
      </c>
      <c r="AJ41987" s="49">
        <v>997</v>
      </c>
      <c r="AK41987" s="49">
        <v>-61</v>
      </c>
      <c r="AL41987" s="49">
        <v>-1</v>
      </c>
    </row>
    <row r="41988" spans="1:38">
      <c r="A41988" s="37" t="s">
        <v>37</v>
      </c>
      <c r="B41988" s="38">
        <v>43935.666666666664</v>
      </c>
      <c r="C41988" s="39">
        <v>43935</v>
      </c>
      <c r="D41988" s="38">
        <v>43935.5</v>
      </c>
      <c r="E41988" s="40" t="s">
        <v>239</v>
      </c>
      <c r="F41988" s="48">
        <v>79693</v>
      </c>
      <c r="G41988" s="48">
        <v>73442</v>
      </c>
      <c r="H41988" s="48">
        <v>68893</v>
      </c>
      <c r="I41988" s="48">
        <v>-5652</v>
      </c>
      <c r="J41988" s="48">
        <v>68893</v>
      </c>
      <c r="K41988" s="48">
        <v>19762</v>
      </c>
      <c r="L41988" s="48">
        <v>21392</v>
      </c>
      <c r="M41988" s="48">
        <v>9599</v>
      </c>
      <c r="N41988" s="48">
        <v>2788</v>
      </c>
      <c r="O41988" s="48">
        <v>1716</v>
      </c>
      <c r="P41988" s="48">
        <v>168</v>
      </c>
      <c r="Q41988" s="48">
        <v>12618</v>
      </c>
      <c r="R41988" s="48">
        <v>850</v>
      </c>
      <c r="T41988" s="48">
        <v>-5621</v>
      </c>
      <c r="W41988" s="48">
        <v>-169</v>
      </c>
      <c r="Y41988" s="48">
        <v>-4775</v>
      </c>
      <c r="AD41988" s="48">
        <v>-815</v>
      </c>
      <c r="AF41988" s="48">
        <v>1672</v>
      </c>
      <c r="AH41988" s="48">
        <v>-1534</v>
      </c>
      <c r="AJ41988" s="49">
        <v>1103</v>
      </c>
      <c r="AK41988" s="49">
        <v>-31</v>
      </c>
      <c r="AL41988" s="49">
        <v>0</v>
      </c>
    </row>
    <row r="41989" spans="1:38">
      <c r="A41989" s="37" t="s">
        <v>37</v>
      </c>
      <c r="B41989" s="38">
        <v>43935.708333333336</v>
      </c>
      <c r="C41989" s="39">
        <v>43935</v>
      </c>
      <c r="D41989" s="38">
        <v>43935.541666666664</v>
      </c>
      <c r="E41989" s="40" t="s">
        <v>239</v>
      </c>
      <c r="F41989" s="48">
        <v>79276</v>
      </c>
      <c r="G41989" s="48">
        <v>73106</v>
      </c>
      <c r="H41989" s="48">
        <v>68846</v>
      </c>
      <c r="I41989" s="48">
        <v>-5416</v>
      </c>
      <c r="J41989" s="48">
        <v>68846</v>
      </c>
      <c r="K41989" s="48">
        <v>18998</v>
      </c>
      <c r="L41989" s="48">
        <v>20955</v>
      </c>
      <c r="M41989" s="48">
        <v>9601</v>
      </c>
      <c r="N41989" s="48">
        <v>2841</v>
      </c>
      <c r="O41989" s="48">
        <v>1483</v>
      </c>
      <c r="P41989" s="48">
        <v>153</v>
      </c>
      <c r="Q41989" s="48">
        <v>13985</v>
      </c>
      <c r="R41989" s="48">
        <v>830</v>
      </c>
      <c r="T41989" s="48">
        <v>-5374</v>
      </c>
      <c r="W41989" s="48">
        <v>-19</v>
      </c>
      <c r="Y41989" s="48">
        <v>-4741</v>
      </c>
      <c r="AD41989" s="48">
        <v>-720</v>
      </c>
      <c r="AF41989" s="48">
        <v>1872</v>
      </c>
      <c r="AH41989" s="48">
        <v>-1766</v>
      </c>
      <c r="AJ41989" s="49">
        <v>1156</v>
      </c>
      <c r="AK41989" s="49">
        <v>-42</v>
      </c>
      <c r="AL41989" s="49">
        <v>0</v>
      </c>
    </row>
    <row r="41990" spans="1:38">
      <c r="A41990" s="37" t="s">
        <v>37</v>
      </c>
      <c r="B41990" s="38">
        <v>43935.75</v>
      </c>
      <c r="C41990" s="39">
        <v>43935</v>
      </c>
      <c r="D41990" s="38">
        <v>43935.583333333336</v>
      </c>
      <c r="E41990" s="40" t="s">
        <v>239</v>
      </c>
      <c r="F41990" s="48">
        <v>79004</v>
      </c>
      <c r="G41990" s="48">
        <v>72435</v>
      </c>
      <c r="H41990" s="48">
        <v>68465</v>
      </c>
      <c r="I41990" s="48">
        <v>-5167</v>
      </c>
      <c r="J41990" s="48">
        <v>68466</v>
      </c>
      <c r="K41990" s="48">
        <v>18494</v>
      </c>
      <c r="L41990" s="48">
        <v>20330</v>
      </c>
      <c r="M41990" s="48">
        <v>9596</v>
      </c>
      <c r="N41990" s="48">
        <v>2777</v>
      </c>
      <c r="O41990" s="48">
        <v>1381</v>
      </c>
      <c r="P41990" s="48">
        <v>190</v>
      </c>
      <c r="Q41990" s="48">
        <v>14877</v>
      </c>
      <c r="R41990" s="48">
        <v>821</v>
      </c>
      <c r="T41990" s="48">
        <v>-5058</v>
      </c>
      <c r="W41990" s="48">
        <v>-8</v>
      </c>
      <c r="Y41990" s="48">
        <v>-4480</v>
      </c>
      <c r="AD41990" s="48">
        <v>-715</v>
      </c>
      <c r="AF41990" s="48">
        <v>1844</v>
      </c>
      <c r="AH41990" s="48">
        <v>-1699</v>
      </c>
      <c r="AJ41990" s="49">
        <v>1197</v>
      </c>
      <c r="AK41990" s="49">
        <v>-109</v>
      </c>
      <c r="AL41990" s="49">
        <v>-1</v>
      </c>
    </row>
    <row r="41991" spans="1:38">
      <c r="A41991" s="37" t="s">
        <v>37</v>
      </c>
      <c r="B41991" s="38">
        <v>43935.791666666664</v>
      </c>
      <c r="C41991" s="39">
        <v>43935</v>
      </c>
      <c r="D41991" s="38">
        <v>43935.625</v>
      </c>
      <c r="E41991" s="40" t="s">
        <v>239</v>
      </c>
      <c r="F41991" s="48">
        <v>78366</v>
      </c>
      <c r="G41991" s="48">
        <v>71572</v>
      </c>
      <c r="H41991" s="48">
        <v>67392</v>
      </c>
      <c r="I41991" s="48">
        <v>-5365</v>
      </c>
      <c r="J41991" s="48">
        <v>67393</v>
      </c>
      <c r="K41991" s="48">
        <v>17866</v>
      </c>
      <c r="L41991" s="48">
        <v>20184</v>
      </c>
      <c r="M41991" s="48">
        <v>9595</v>
      </c>
      <c r="N41991" s="48">
        <v>2618</v>
      </c>
      <c r="O41991" s="48">
        <v>1365</v>
      </c>
      <c r="P41991" s="48">
        <v>178</v>
      </c>
      <c r="Q41991" s="48">
        <v>14764</v>
      </c>
      <c r="R41991" s="48">
        <v>823</v>
      </c>
      <c r="T41991" s="48">
        <v>-5289</v>
      </c>
      <c r="W41991" s="48">
        <v>-297</v>
      </c>
      <c r="Y41991" s="48">
        <v>-4517</v>
      </c>
      <c r="AD41991" s="48">
        <v>-548</v>
      </c>
      <c r="AF41991" s="48">
        <v>1659</v>
      </c>
      <c r="AH41991" s="48">
        <v>-1586</v>
      </c>
      <c r="AJ41991" s="49">
        <v>1185</v>
      </c>
      <c r="AK41991" s="49">
        <v>-76</v>
      </c>
      <c r="AL41991" s="49">
        <v>-1</v>
      </c>
    </row>
    <row r="41992" spans="1:38">
      <c r="A41992" s="37" t="s">
        <v>37</v>
      </c>
      <c r="B41992" s="38">
        <v>43935.833333333336</v>
      </c>
      <c r="C41992" s="39">
        <v>43935</v>
      </c>
      <c r="D41992" s="38">
        <v>43935.666666666664</v>
      </c>
      <c r="E41992" s="40" t="s">
        <v>239</v>
      </c>
      <c r="F41992" s="48">
        <v>77394</v>
      </c>
      <c r="G41992" s="48">
        <v>70657</v>
      </c>
      <c r="H41992" s="48">
        <v>66231</v>
      </c>
      <c r="I41992" s="48">
        <v>-5539</v>
      </c>
      <c r="J41992" s="48">
        <v>66232</v>
      </c>
      <c r="K41992" s="48">
        <v>17286</v>
      </c>
      <c r="L41992" s="48">
        <v>19888</v>
      </c>
      <c r="M41992" s="48">
        <v>9603</v>
      </c>
      <c r="N41992" s="48">
        <v>2797</v>
      </c>
      <c r="O41992" s="48">
        <v>1290</v>
      </c>
      <c r="P41992" s="48">
        <v>191</v>
      </c>
      <c r="Q41992" s="48">
        <v>14340</v>
      </c>
      <c r="R41992" s="48">
        <v>837</v>
      </c>
      <c r="T41992" s="48">
        <v>-5470</v>
      </c>
      <c r="W41992" s="48">
        <v>-396</v>
      </c>
      <c r="Y41992" s="48">
        <v>-4639</v>
      </c>
      <c r="AD41992" s="48">
        <v>-506</v>
      </c>
      <c r="AF41992" s="48">
        <v>1636</v>
      </c>
      <c r="AH41992" s="48">
        <v>-1565</v>
      </c>
      <c r="AJ41992" s="49">
        <v>1113</v>
      </c>
      <c r="AK41992" s="49">
        <v>-69</v>
      </c>
      <c r="AL41992" s="49">
        <v>-1</v>
      </c>
    </row>
    <row r="41993" spans="1:38">
      <c r="A41993" s="37" t="s">
        <v>37</v>
      </c>
      <c r="B41993" s="38">
        <v>43935.875</v>
      </c>
      <c r="C41993" s="39">
        <v>43935</v>
      </c>
      <c r="D41993" s="38">
        <v>43935.708333333336</v>
      </c>
      <c r="E41993" s="40" t="s">
        <v>239</v>
      </c>
      <c r="F41993" s="48">
        <v>76619</v>
      </c>
      <c r="G41993" s="48">
        <v>70288</v>
      </c>
      <c r="H41993" s="48">
        <v>65648</v>
      </c>
      <c r="I41993" s="48">
        <v>-5691</v>
      </c>
      <c r="J41993" s="48">
        <v>65649</v>
      </c>
      <c r="K41993" s="48">
        <v>17111</v>
      </c>
      <c r="L41993" s="48">
        <v>20099</v>
      </c>
      <c r="M41993" s="48">
        <v>9598</v>
      </c>
      <c r="N41993" s="48">
        <v>2889</v>
      </c>
      <c r="O41993" s="48">
        <v>1278</v>
      </c>
      <c r="P41993" s="48">
        <v>177</v>
      </c>
      <c r="Q41993" s="48">
        <v>13670</v>
      </c>
      <c r="R41993" s="48">
        <v>827</v>
      </c>
      <c r="T41993" s="48">
        <v>-5613</v>
      </c>
      <c r="W41993" s="48">
        <v>-452</v>
      </c>
      <c r="Y41993" s="48">
        <v>-4773</v>
      </c>
      <c r="AD41993" s="48">
        <v>-482</v>
      </c>
      <c r="AF41993" s="48">
        <v>1569</v>
      </c>
      <c r="AH41993" s="48">
        <v>-1475</v>
      </c>
      <c r="AJ41993" s="49">
        <v>1051</v>
      </c>
      <c r="AK41993" s="49">
        <v>-78</v>
      </c>
      <c r="AL41993" s="49">
        <v>-1</v>
      </c>
    </row>
    <row r="41994" spans="1:38">
      <c r="A41994" s="37" t="s">
        <v>37</v>
      </c>
      <c r="B41994" s="38">
        <v>43935.916666666664</v>
      </c>
      <c r="C41994" s="39">
        <v>43935</v>
      </c>
      <c r="D41994" s="38">
        <v>43935.75</v>
      </c>
      <c r="E41994" s="40" t="s">
        <v>239</v>
      </c>
      <c r="F41994" s="48">
        <v>76486</v>
      </c>
      <c r="G41994" s="48">
        <v>70339</v>
      </c>
      <c r="H41994" s="48">
        <v>65666</v>
      </c>
      <c r="I41994" s="48">
        <v>-5617</v>
      </c>
      <c r="J41994" s="48">
        <v>65666</v>
      </c>
      <c r="K41994" s="48">
        <v>17747</v>
      </c>
      <c r="L41994" s="48">
        <v>20877</v>
      </c>
      <c r="M41994" s="48">
        <v>9598</v>
      </c>
      <c r="N41994" s="48">
        <v>2937</v>
      </c>
      <c r="O41994" s="48">
        <v>1269</v>
      </c>
      <c r="P41994" s="48">
        <v>178</v>
      </c>
      <c r="Q41994" s="48">
        <v>12242</v>
      </c>
      <c r="R41994" s="48">
        <v>818</v>
      </c>
      <c r="T41994" s="48">
        <v>-5577</v>
      </c>
      <c r="W41994" s="48">
        <v>-580</v>
      </c>
      <c r="Y41994" s="48">
        <v>-4477</v>
      </c>
      <c r="AD41994" s="48">
        <v>-319</v>
      </c>
      <c r="AF41994" s="48">
        <v>1488</v>
      </c>
      <c r="AH41994" s="48">
        <v>-1689</v>
      </c>
      <c r="AJ41994" s="49">
        <v>944</v>
      </c>
      <c r="AK41994" s="49">
        <v>-40</v>
      </c>
      <c r="AL41994" s="49">
        <v>0</v>
      </c>
    </row>
    <row r="41995" spans="1:38">
      <c r="A41995" s="37" t="s">
        <v>37</v>
      </c>
      <c r="B41995" s="38">
        <v>43935.958333333336</v>
      </c>
      <c r="C41995" s="39">
        <v>43935</v>
      </c>
      <c r="D41995" s="38">
        <v>43935.791666666664</v>
      </c>
      <c r="E41995" s="40" t="s">
        <v>239</v>
      </c>
      <c r="F41995" s="48">
        <v>76783</v>
      </c>
      <c r="G41995" s="48">
        <v>70518</v>
      </c>
      <c r="H41995" s="48">
        <v>65985</v>
      </c>
      <c r="I41995" s="48">
        <v>-5393</v>
      </c>
      <c r="J41995" s="48">
        <v>65985</v>
      </c>
      <c r="K41995" s="48">
        <v>19316</v>
      </c>
      <c r="L41995" s="48">
        <v>21824</v>
      </c>
      <c r="M41995" s="48">
        <v>9592</v>
      </c>
      <c r="N41995" s="48">
        <v>3107</v>
      </c>
      <c r="O41995" s="48">
        <v>1282</v>
      </c>
      <c r="P41995" s="48">
        <v>146</v>
      </c>
      <c r="Q41995" s="48">
        <v>9900</v>
      </c>
      <c r="R41995" s="48">
        <v>818</v>
      </c>
      <c r="T41995" s="48">
        <v>-5385</v>
      </c>
      <c r="W41995" s="48">
        <v>-529</v>
      </c>
      <c r="Y41995" s="48">
        <v>-4446</v>
      </c>
      <c r="AD41995" s="48">
        <v>-206</v>
      </c>
      <c r="AF41995" s="48">
        <v>1612</v>
      </c>
      <c r="AH41995" s="48">
        <v>-1816</v>
      </c>
      <c r="AJ41995" s="49">
        <v>860</v>
      </c>
      <c r="AK41995" s="49">
        <v>-8</v>
      </c>
      <c r="AL41995" s="49">
        <v>0</v>
      </c>
    </row>
    <row r="41996" spans="1:38">
      <c r="A41996" s="37" t="s">
        <v>37</v>
      </c>
      <c r="B41996" s="38">
        <v>43936</v>
      </c>
      <c r="C41996" s="39">
        <v>43935</v>
      </c>
      <c r="D41996" s="38">
        <v>43935.833333333336</v>
      </c>
      <c r="E41996" s="40" t="s">
        <v>239</v>
      </c>
      <c r="F41996" s="48">
        <v>76895</v>
      </c>
      <c r="G41996" s="48">
        <v>70012</v>
      </c>
      <c r="H41996" s="48">
        <v>65149</v>
      </c>
      <c r="I41996" s="48">
        <v>-5669</v>
      </c>
      <c r="J41996" s="48">
        <v>65149</v>
      </c>
      <c r="K41996" s="48">
        <v>20163</v>
      </c>
      <c r="L41996" s="48">
        <v>22176</v>
      </c>
      <c r="M41996" s="48">
        <v>9598</v>
      </c>
      <c r="N41996" s="48">
        <v>3170</v>
      </c>
      <c r="O41996" s="48">
        <v>1761</v>
      </c>
      <c r="P41996" s="48">
        <v>54</v>
      </c>
      <c r="Q41996" s="48">
        <v>7406</v>
      </c>
      <c r="R41996" s="48">
        <v>821</v>
      </c>
      <c r="T41996" s="48">
        <v>-5666</v>
      </c>
      <c r="W41996" s="48">
        <v>-588</v>
      </c>
      <c r="Y41996" s="48">
        <v>-4804</v>
      </c>
      <c r="AD41996" s="48">
        <v>-191</v>
      </c>
      <c r="AF41996" s="48">
        <v>1552</v>
      </c>
      <c r="AH41996" s="48">
        <v>-1635</v>
      </c>
      <c r="AJ41996" s="49">
        <v>806</v>
      </c>
      <c r="AK41996" s="49">
        <v>-3</v>
      </c>
      <c r="AL41996" s="49">
        <v>0</v>
      </c>
    </row>
    <row r="41997" spans="1:38">
      <c r="A41997" s="37" t="s">
        <v>37</v>
      </c>
      <c r="B41997" s="38">
        <v>43936.041666666664</v>
      </c>
      <c r="C41997" s="39">
        <v>43935</v>
      </c>
      <c r="D41997" s="38">
        <v>43935.875</v>
      </c>
      <c r="E41997" s="40" t="s">
        <v>239</v>
      </c>
      <c r="F41997" s="48">
        <v>77533</v>
      </c>
      <c r="G41997" s="48">
        <v>71086</v>
      </c>
      <c r="H41997" s="48">
        <v>66060</v>
      </c>
      <c r="I41997" s="48">
        <v>-5888</v>
      </c>
      <c r="J41997" s="48">
        <v>66059</v>
      </c>
      <c r="K41997" s="48">
        <v>21403</v>
      </c>
      <c r="L41997" s="48">
        <v>23372</v>
      </c>
      <c r="M41997" s="48">
        <v>9594</v>
      </c>
      <c r="N41997" s="48">
        <v>3291</v>
      </c>
      <c r="O41997" s="48">
        <v>2595</v>
      </c>
      <c r="P41997" s="48">
        <v>8</v>
      </c>
      <c r="Q41997" s="48">
        <v>4967</v>
      </c>
      <c r="R41997" s="48">
        <v>829</v>
      </c>
      <c r="T41997" s="48">
        <v>-5846</v>
      </c>
      <c r="W41997" s="48">
        <v>-562</v>
      </c>
      <c r="Y41997" s="48">
        <v>-4613</v>
      </c>
      <c r="AD41997" s="48">
        <v>-214</v>
      </c>
      <c r="AF41997" s="48">
        <v>1404</v>
      </c>
      <c r="AH41997" s="48">
        <v>-1861</v>
      </c>
      <c r="AJ41997" s="49">
        <v>862</v>
      </c>
      <c r="AK41997" s="49">
        <v>-42</v>
      </c>
      <c r="AL41997" s="49">
        <v>1</v>
      </c>
    </row>
    <row r="41998" spans="1:38">
      <c r="A41998" s="37" t="s">
        <v>37</v>
      </c>
      <c r="B41998" s="38">
        <v>43936.083333333336</v>
      </c>
      <c r="C41998" s="39">
        <v>43935</v>
      </c>
      <c r="D41998" s="38">
        <v>43935.916666666664</v>
      </c>
      <c r="E41998" s="40" t="s">
        <v>239</v>
      </c>
      <c r="F41998" s="48">
        <v>78543</v>
      </c>
      <c r="G41998" s="48">
        <v>72563</v>
      </c>
      <c r="H41998" s="48">
        <v>67655</v>
      </c>
      <c r="I41998" s="48">
        <v>-5661</v>
      </c>
      <c r="J41998" s="48">
        <v>67654</v>
      </c>
      <c r="K41998" s="48">
        <v>23230</v>
      </c>
      <c r="L41998" s="48">
        <v>24647</v>
      </c>
      <c r="M41998" s="48">
        <v>9598</v>
      </c>
      <c r="N41998" s="48">
        <v>3436</v>
      </c>
      <c r="O41998" s="48">
        <v>2576</v>
      </c>
      <c r="P41998" s="48">
        <v>0</v>
      </c>
      <c r="Q41998" s="48">
        <v>3343</v>
      </c>
      <c r="R41998" s="48">
        <v>824</v>
      </c>
      <c r="T41998" s="48">
        <v>-5673</v>
      </c>
      <c r="W41998" s="48">
        <v>-515</v>
      </c>
      <c r="Y41998" s="48">
        <v>-4558</v>
      </c>
      <c r="AD41998" s="48">
        <v>-215</v>
      </c>
      <c r="AF41998" s="48">
        <v>1499</v>
      </c>
      <c r="AH41998" s="48">
        <v>-1884</v>
      </c>
      <c r="AJ41998" s="49">
        <v>753</v>
      </c>
      <c r="AK41998" s="49">
        <v>12</v>
      </c>
      <c r="AL41998" s="49">
        <v>1</v>
      </c>
    </row>
    <row r="41999" spans="1:38">
      <c r="A41999" s="37" t="s">
        <v>37</v>
      </c>
      <c r="B41999" s="38">
        <v>43936.125</v>
      </c>
      <c r="C41999" s="39">
        <v>43935</v>
      </c>
      <c r="D41999" s="38">
        <v>43935.958333333336</v>
      </c>
      <c r="E41999" s="40" t="s">
        <v>239</v>
      </c>
      <c r="F41999" s="48">
        <v>76698</v>
      </c>
      <c r="G41999" s="48">
        <v>70962</v>
      </c>
      <c r="H41999" s="48">
        <v>65446</v>
      </c>
      <c r="I41999" s="48">
        <v>-6147</v>
      </c>
      <c r="J41999" s="48">
        <v>65447</v>
      </c>
      <c r="K41999" s="48">
        <v>22806</v>
      </c>
      <c r="L41999" s="48">
        <v>23466</v>
      </c>
      <c r="M41999" s="48">
        <v>9602</v>
      </c>
      <c r="N41999" s="48">
        <v>3468</v>
      </c>
      <c r="O41999" s="48">
        <v>2016</v>
      </c>
      <c r="P41999" s="48">
        <v>0</v>
      </c>
      <c r="Q41999" s="48">
        <v>3268</v>
      </c>
      <c r="R41999" s="48">
        <v>821</v>
      </c>
      <c r="T41999" s="48">
        <v>-6205</v>
      </c>
      <c r="W41999" s="48">
        <v>-1058</v>
      </c>
      <c r="Y41999" s="48">
        <v>-4834</v>
      </c>
      <c r="AD41999" s="48">
        <v>-290</v>
      </c>
      <c r="AF41999" s="48">
        <v>1595</v>
      </c>
      <c r="AH41999" s="48">
        <v>-1618</v>
      </c>
      <c r="AJ41999" s="49">
        <v>631</v>
      </c>
      <c r="AK41999" s="49">
        <v>58</v>
      </c>
      <c r="AL41999" s="49">
        <v>-1</v>
      </c>
    </row>
    <row r="42000" spans="1:38">
      <c r="A42000" s="37" t="s">
        <v>37</v>
      </c>
      <c r="B42000" s="38">
        <v>43936.166666666664</v>
      </c>
      <c r="C42000" s="39">
        <v>43935</v>
      </c>
      <c r="D42000" s="38">
        <v>43936</v>
      </c>
      <c r="E42000" s="40" t="s">
        <v>239</v>
      </c>
      <c r="F42000" s="48">
        <v>73711</v>
      </c>
      <c r="G42000" s="48">
        <v>68935</v>
      </c>
      <c r="H42000" s="48">
        <v>63075</v>
      </c>
      <c r="I42000" s="48">
        <v>-6301</v>
      </c>
      <c r="J42000" s="48">
        <v>63076</v>
      </c>
      <c r="K42000" s="48">
        <v>21805</v>
      </c>
      <c r="L42000" s="48">
        <v>22780</v>
      </c>
      <c r="M42000" s="48">
        <v>9606</v>
      </c>
      <c r="N42000" s="48">
        <v>3460</v>
      </c>
      <c r="O42000" s="48">
        <v>1385</v>
      </c>
      <c r="P42000" s="48">
        <v>0</v>
      </c>
      <c r="Q42000" s="48">
        <v>3214</v>
      </c>
      <c r="R42000" s="48">
        <v>826</v>
      </c>
      <c r="T42000" s="48">
        <v>-6396</v>
      </c>
      <c r="W42000" s="48">
        <v>-1171</v>
      </c>
      <c r="Y42000" s="48">
        <v>-4891</v>
      </c>
      <c r="AD42000" s="48">
        <v>-398</v>
      </c>
      <c r="AF42000" s="48">
        <v>1686</v>
      </c>
      <c r="AH42000" s="48">
        <v>-1622</v>
      </c>
      <c r="AJ42000" s="49">
        <v>441</v>
      </c>
      <c r="AK42000" s="49">
        <v>95</v>
      </c>
      <c r="AL42000" s="49">
        <v>-1</v>
      </c>
    </row>
    <row r="42001" spans="1:38">
      <c r="A42001" s="37" t="s">
        <v>37</v>
      </c>
      <c r="B42001" s="38">
        <v>43936.208333333336</v>
      </c>
      <c r="C42001" s="39">
        <v>43936</v>
      </c>
      <c r="D42001" s="38">
        <v>43936.041666666664</v>
      </c>
      <c r="E42001" s="40" t="s">
        <v>239</v>
      </c>
      <c r="F42001" s="48">
        <v>70564</v>
      </c>
      <c r="G42001" s="48">
        <v>67291</v>
      </c>
      <c r="H42001" s="48">
        <v>61971</v>
      </c>
      <c r="I42001" s="48">
        <v>-5577</v>
      </c>
      <c r="J42001" s="48">
        <v>61972</v>
      </c>
      <c r="K42001" s="48">
        <v>21866</v>
      </c>
      <c r="L42001" s="48">
        <v>22205</v>
      </c>
      <c r="M42001" s="48">
        <v>9607</v>
      </c>
      <c r="N42001" s="48">
        <v>3470</v>
      </c>
      <c r="O42001" s="48">
        <v>1223</v>
      </c>
      <c r="P42001" s="48">
        <v>0</v>
      </c>
      <c r="Q42001" s="48">
        <v>2773</v>
      </c>
      <c r="R42001" s="48">
        <v>828</v>
      </c>
      <c r="T42001" s="48">
        <v>-5739</v>
      </c>
      <c r="W42001" s="48">
        <v>-1533</v>
      </c>
      <c r="Y42001" s="48">
        <v>-4132</v>
      </c>
      <c r="AD42001" s="48">
        <v>-372</v>
      </c>
      <c r="AF42001" s="48">
        <v>1797</v>
      </c>
      <c r="AH42001" s="48">
        <v>-1499</v>
      </c>
      <c r="AJ42001" s="49">
        <v>257</v>
      </c>
      <c r="AK42001" s="49">
        <v>162</v>
      </c>
      <c r="AL42001" s="49">
        <v>-1</v>
      </c>
    </row>
    <row r="42002" spans="1:38">
      <c r="A42002" s="37" t="s">
        <v>37</v>
      </c>
      <c r="B42002" s="38">
        <v>43936.25</v>
      </c>
      <c r="C42002" s="39">
        <v>43936</v>
      </c>
      <c r="D42002" s="38">
        <v>43936.083333333336</v>
      </c>
      <c r="E42002" s="40" t="s">
        <v>239</v>
      </c>
      <c r="F42002" s="48">
        <v>66935</v>
      </c>
      <c r="G42002" s="48">
        <v>65687</v>
      </c>
      <c r="H42002" s="48">
        <v>59251</v>
      </c>
      <c r="I42002" s="48">
        <v>-6932</v>
      </c>
      <c r="J42002" s="48">
        <v>59251</v>
      </c>
      <c r="K42002" s="48">
        <v>21007</v>
      </c>
      <c r="L42002" s="48">
        <v>20964</v>
      </c>
      <c r="M42002" s="48">
        <v>9608</v>
      </c>
      <c r="N42002" s="48">
        <v>3351</v>
      </c>
      <c r="O42002" s="48">
        <v>1170</v>
      </c>
      <c r="P42002" s="48">
        <v>0</v>
      </c>
      <c r="Q42002" s="48">
        <v>2330</v>
      </c>
      <c r="R42002" s="48">
        <v>821</v>
      </c>
      <c r="T42002" s="48">
        <v>-7059</v>
      </c>
      <c r="W42002" s="48">
        <v>-1540</v>
      </c>
      <c r="Y42002" s="48">
        <v>-4995</v>
      </c>
      <c r="AD42002" s="48">
        <v>-466</v>
      </c>
      <c r="AF42002" s="48">
        <v>1526</v>
      </c>
      <c r="AH42002" s="48">
        <v>-1584</v>
      </c>
      <c r="AJ42002" s="49">
        <v>496</v>
      </c>
      <c r="AK42002" s="49">
        <v>127</v>
      </c>
      <c r="AL42002" s="49">
        <v>0</v>
      </c>
    </row>
    <row r="42003" spans="1:38">
      <c r="A42003" s="37" t="s">
        <v>37</v>
      </c>
      <c r="B42003" s="38">
        <v>43936.291666666664</v>
      </c>
      <c r="C42003" s="39">
        <v>43936</v>
      </c>
      <c r="D42003" s="38">
        <v>43936.125</v>
      </c>
      <c r="E42003" s="40" t="s">
        <v>239</v>
      </c>
      <c r="F42003" s="48">
        <v>66021</v>
      </c>
      <c r="G42003" s="48">
        <v>65383</v>
      </c>
      <c r="H42003" s="48">
        <v>58546</v>
      </c>
      <c r="I42003" s="48">
        <v>-6947</v>
      </c>
      <c r="J42003" s="48">
        <v>58547</v>
      </c>
      <c r="K42003" s="48">
        <v>20252</v>
      </c>
      <c r="L42003" s="48">
        <v>21223</v>
      </c>
      <c r="M42003" s="48">
        <v>9607</v>
      </c>
      <c r="N42003" s="48">
        <v>3013</v>
      </c>
      <c r="O42003" s="48">
        <v>1196</v>
      </c>
      <c r="P42003" s="48">
        <v>0</v>
      </c>
      <c r="Q42003" s="48">
        <v>2435</v>
      </c>
      <c r="R42003" s="48">
        <v>821</v>
      </c>
      <c r="T42003" s="48">
        <v>-7048</v>
      </c>
      <c r="W42003" s="48">
        <v>-1415</v>
      </c>
      <c r="Y42003" s="48">
        <v>-5379</v>
      </c>
      <c r="AD42003" s="48">
        <v>-379</v>
      </c>
      <c r="AF42003" s="48">
        <v>1606</v>
      </c>
      <c r="AH42003" s="48">
        <v>-1481</v>
      </c>
      <c r="AJ42003" s="49">
        <v>110</v>
      </c>
      <c r="AK42003" s="49">
        <v>101</v>
      </c>
      <c r="AL42003" s="49">
        <v>-1</v>
      </c>
    </row>
    <row r="42004" spans="1:38">
      <c r="A42004" s="37" t="s">
        <v>37</v>
      </c>
      <c r="B42004" s="38">
        <v>43936.333333333336</v>
      </c>
      <c r="C42004" s="39">
        <v>43936</v>
      </c>
      <c r="D42004" s="38">
        <v>43936.166666666664</v>
      </c>
      <c r="E42004" s="40" t="s">
        <v>239</v>
      </c>
      <c r="F42004" s="48">
        <v>65851</v>
      </c>
      <c r="G42004" s="48">
        <v>65310</v>
      </c>
      <c r="H42004" s="48">
        <v>58840</v>
      </c>
      <c r="I42004" s="48">
        <v>-6801</v>
      </c>
      <c r="J42004" s="48">
        <v>58840</v>
      </c>
      <c r="K42004" s="48">
        <v>20337</v>
      </c>
      <c r="L42004" s="48">
        <v>21266</v>
      </c>
      <c r="M42004" s="48">
        <v>9606</v>
      </c>
      <c r="N42004" s="48">
        <v>2918</v>
      </c>
      <c r="O42004" s="48">
        <v>1167</v>
      </c>
      <c r="P42004" s="48">
        <v>0</v>
      </c>
      <c r="Q42004" s="48">
        <v>2726</v>
      </c>
      <c r="R42004" s="48">
        <v>820</v>
      </c>
      <c r="T42004" s="48">
        <v>-6950</v>
      </c>
      <c r="W42004" s="48">
        <v>-1419</v>
      </c>
      <c r="Y42004" s="48">
        <v>-5434</v>
      </c>
      <c r="AD42004" s="48">
        <v>-329</v>
      </c>
      <c r="AF42004" s="48">
        <v>1672</v>
      </c>
      <c r="AH42004" s="48">
        <v>-1440</v>
      </c>
      <c r="AJ42004" s="49">
        <v>331</v>
      </c>
      <c r="AK42004" s="49">
        <v>149</v>
      </c>
      <c r="AL42004" s="49">
        <v>0</v>
      </c>
    </row>
    <row r="42005" spans="1:38">
      <c r="A42005" s="37" t="s">
        <v>37</v>
      </c>
      <c r="B42005" s="38">
        <v>43936.375</v>
      </c>
      <c r="C42005" s="39">
        <v>43936</v>
      </c>
      <c r="D42005" s="38">
        <v>43936.208333333336</v>
      </c>
      <c r="E42005" s="40" t="s">
        <v>239</v>
      </c>
      <c r="F42005" s="48">
        <v>66480</v>
      </c>
      <c r="G42005" s="48">
        <v>65546</v>
      </c>
      <c r="H42005" s="48">
        <v>58970</v>
      </c>
      <c r="I42005" s="48">
        <v>-6803</v>
      </c>
      <c r="J42005" s="48">
        <v>58972</v>
      </c>
      <c r="K42005" s="48">
        <v>20307</v>
      </c>
      <c r="L42005" s="48">
        <v>21332</v>
      </c>
      <c r="M42005" s="48">
        <v>9616</v>
      </c>
      <c r="N42005" s="48">
        <v>2826</v>
      </c>
      <c r="O42005" s="48">
        <v>1172</v>
      </c>
      <c r="P42005" s="48">
        <v>0</v>
      </c>
      <c r="Q42005" s="48">
        <v>2902</v>
      </c>
      <c r="R42005" s="48">
        <v>817</v>
      </c>
      <c r="T42005" s="48">
        <v>-6913</v>
      </c>
      <c r="W42005" s="48">
        <v>-1355</v>
      </c>
      <c r="Y42005" s="48">
        <v>-5252</v>
      </c>
      <c r="AD42005" s="48">
        <v>-414</v>
      </c>
      <c r="AF42005" s="48">
        <v>1809</v>
      </c>
      <c r="AH42005" s="48">
        <v>-1701</v>
      </c>
      <c r="AJ42005" s="49">
        <v>227</v>
      </c>
      <c r="AK42005" s="49">
        <v>110</v>
      </c>
      <c r="AL42005" s="49">
        <v>-2</v>
      </c>
    </row>
    <row r="42006" spans="1:38">
      <c r="A42006" s="37" t="s">
        <v>37</v>
      </c>
      <c r="B42006" s="38">
        <v>43936.416666666664</v>
      </c>
      <c r="C42006" s="39">
        <v>43936</v>
      </c>
      <c r="D42006" s="38">
        <v>43936.25</v>
      </c>
      <c r="E42006" s="40" t="s">
        <v>239</v>
      </c>
      <c r="F42006" s="48">
        <v>67940</v>
      </c>
      <c r="G42006" s="48">
        <v>65590</v>
      </c>
      <c r="H42006" s="48">
        <v>59595</v>
      </c>
      <c r="I42006" s="48">
        <v>-6306</v>
      </c>
      <c r="J42006" s="48">
        <v>59596</v>
      </c>
      <c r="K42006" s="48">
        <v>20715</v>
      </c>
      <c r="L42006" s="48">
        <v>21698</v>
      </c>
      <c r="M42006" s="48">
        <v>9628</v>
      </c>
      <c r="N42006" s="48">
        <v>2928</v>
      </c>
      <c r="O42006" s="48">
        <v>1134</v>
      </c>
      <c r="P42006" s="48">
        <v>0</v>
      </c>
      <c r="Q42006" s="48">
        <v>2671</v>
      </c>
      <c r="R42006" s="48">
        <v>822</v>
      </c>
      <c r="T42006" s="48">
        <v>-6370</v>
      </c>
      <c r="W42006" s="48">
        <v>-1333</v>
      </c>
      <c r="Y42006" s="48">
        <v>-4701</v>
      </c>
      <c r="AD42006" s="48">
        <v>-452</v>
      </c>
      <c r="AF42006" s="48">
        <v>1797</v>
      </c>
      <c r="AH42006" s="48">
        <v>-1681</v>
      </c>
      <c r="AJ42006" s="49">
        <v>311</v>
      </c>
      <c r="AK42006" s="49">
        <v>64</v>
      </c>
      <c r="AL42006" s="49">
        <v>-1</v>
      </c>
    </row>
    <row r="42007" spans="1:38">
      <c r="A42007" s="37" t="s">
        <v>37</v>
      </c>
      <c r="B42007" s="38">
        <v>43936.458333333336</v>
      </c>
      <c r="C42007" s="39">
        <v>43936</v>
      </c>
      <c r="D42007" s="38">
        <v>43936.291666666664</v>
      </c>
      <c r="E42007" s="40" t="s">
        <v>239</v>
      </c>
      <c r="F42007" s="48">
        <v>70822</v>
      </c>
      <c r="G42007" s="48">
        <v>68415</v>
      </c>
      <c r="H42007" s="48">
        <v>62725</v>
      </c>
      <c r="I42007" s="48">
        <v>-6144</v>
      </c>
      <c r="J42007" s="48">
        <v>62725</v>
      </c>
      <c r="K42007" s="48">
        <v>22566</v>
      </c>
      <c r="L42007" s="48">
        <v>23010</v>
      </c>
      <c r="M42007" s="48">
        <v>9640</v>
      </c>
      <c r="N42007" s="48">
        <v>3181</v>
      </c>
      <c r="O42007" s="48">
        <v>1232</v>
      </c>
      <c r="P42007" s="48">
        <v>0</v>
      </c>
      <c r="Q42007" s="48">
        <v>2272</v>
      </c>
      <c r="R42007" s="48">
        <v>824</v>
      </c>
      <c r="T42007" s="48">
        <v>-6228</v>
      </c>
      <c r="W42007" s="48">
        <v>-1408</v>
      </c>
      <c r="Y42007" s="48">
        <v>-4230</v>
      </c>
      <c r="AD42007" s="48">
        <v>-566</v>
      </c>
      <c r="AF42007" s="48">
        <v>1663</v>
      </c>
      <c r="AH42007" s="48">
        <v>-1687</v>
      </c>
      <c r="AJ42007" s="49">
        <v>454</v>
      </c>
      <c r="AK42007" s="49">
        <v>84</v>
      </c>
      <c r="AL42007" s="49">
        <v>0</v>
      </c>
    </row>
    <row r="42008" spans="1:38">
      <c r="A42008" s="37" t="s">
        <v>37</v>
      </c>
      <c r="B42008" s="38">
        <v>43936.5</v>
      </c>
      <c r="C42008" s="39">
        <v>43936</v>
      </c>
      <c r="D42008" s="38">
        <v>43936.333333333336</v>
      </c>
      <c r="E42008" s="40" t="s">
        <v>239</v>
      </c>
      <c r="F42008" s="48">
        <v>74213</v>
      </c>
      <c r="G42008" s="48">
        <v>72012</v>
      </c>
      <c r="H42008" s="48">
        <v>65805</v>
      </c>
      <c r="I42008" s="48">
        <v>-6887</v>
      </c>
      <c r="J42008" s="48">
        <v>65805</v>
      </c>
      <c r="K42008" s="48">
        <v>23266</v>
      </c>
      <c r="L42008" s="48">
        <v>24288</v>
      </c>
      <c r="M42008" s="48">
        <v>9648</v>
      </c>
      <c r="N42008" s="48">
        <v>3231</v>
      </c>
      <c r="O42008" s="48">
        <v>2661</v>
      </c>
      <c r="P42008" s="48">
        <v>0</v>
      </c>
      <c r="Q42008" s="48">
        <v>1880</v>
      </c>
      <c r="R42008" s="48">
        <v>831</v>
      </c>
      <c r="T42008" s="48">
        <v>-6920</v>
      </c>
      <c r="W42008" s="48">
        <v>-1620</v>
      </c>
      <c r="Y42008" s="48">
        <v>-4599</v>
      </c>
      <c r="AD42008" s="48">
        <v>-609</v>
      </c>
      <c r="AF42008" s="48">
        <v>1495</v>
      </c>
      <c r="AH42008" s="48">
        <v>-1587</v>
      </c>
      <c r="AJ42008" s="49">
        <v>680</v>
      </c>
      <c r="AK42008" s="49">
        <v>33</v>
      </c>
      <c r="AL42008" s="49">
        <v>0</v>
      </c>
    </row>
    <row r="42009" spans="1:38">
      <c r="A42009" s="37" t="s">
        <v>37</v>
      </c>
      <c r="B42009" s="38">
        <v>43936.541666666664</v>
      </c>
      <c r="C42009" s="39">
        <v>43936</v>
      </c>
      <c r="D42009" s="38">
        <v>43936.375</v>
      </c>
      <c r="E42009" s="40" t="s">
        <v>239</v>
      </c>
      <c r="F42009" s="48">
        <v>76564</v>
      </c>
      <c r="G42009" s="48">
        <v>73979</v>
      </c>
      <c r="H42009" s="48">
        <v>68386</v>
      </c>
      <c r="I42009" s="48">
        <v>-6259</v>
      </c>
      <c r="J42009" s="48">
        <v>68387</v>
      </c>
      <c r="K42009" s="48">
        <v>24388</v>
      </c>
      <c r="L42009" s="48">
        <v>25954</v>
      </c>
      <c r="M42009" s="48">
        <v>9659</v>
      </c>
      <c r="N42009" s="48">
        <v>3480</v>
      </c>
      <c r="O42009" s="48">
        <v>2603</v>
      </c>
      <c r="P42009" s="48">
        <v>22</v>
      </c>
      <c r="Q42009" s="48">
        <v>1443</v>
      </c>
      <c r="R42009" s="48">
        <v>838</v>
      </c>
      <c r="T42009" s="48">
        <v>-6332</v>
      </c>
      <c r="W42009" s="48">
        <v>-1235</v>
      </c>
      <c r="Y42009" s="48">
        <v>-4634</v>
      </c>
      <c r="AD42009" s="48">
        <v>-577</v>
      </c>
      <c r="AF42009" s="48">
        <v>1680</v>
      </c>
      <c r="AH42009" s="48">
        <v>-1566</v>
      </c>
      <c r="AJ42009" s="49">
        <v>666</v>
      </c>
      <c r="AK42009" s="49">
        <v>73</v>
      </c>
      <c r="AL42009" s="49">
        <v>-1</v>
      </c>
    </row>
    <row r="42010" spans="1:38">
      <c r="A42010" s="37" t="s">
        <v>37</v>
      </c>
      <c r="B42010" s="38">
        <v>43936.583333333336</v>
      </c>
      <c r="C42010" s="39">
        <v>43936</v>
      </c>
      <c r="D42010" s="38">
        <v>43936.416666666664</v>
      </c>
      <c r="E42010" s="40" t="s">
        <v>239</v>
      </c>
      <c r="F42010" s="48">
        <v>77898</v>
      </c>
      <c r="G42010" s="48">
        <v>74212</v>
      </c>
      <c r="H42010" s="48">
        <v>68768</v>
      </c>
      <c r="I42010" s="48">
        <v>-6121</v>
      </c>
      <c r="J42010" s="48">
        <v>68768</v>
      </c>
      <c r="K42010" s="48">
        <v>24732</v>
      </c>
      <c r="L42010" s="48">
        <v>26087</v>
      </c>
      <c r="M42010" s="48">
        <v>9652</v>
      </c>
      <c r="N42010" s="48">
        <v>3600</v>
      </c>
      <c r="O42010" s="48">
        <v>2654</v>
      </c>
      <c r="P42010" s="48">
        <v>92</v>
      </c>
      <c r="Q42010" s="48">
        <v>1118</v>
      </c>
      <c r="R42010" s="48">
        <v>833</v>
      </c>
      <c r="T42010" s="48">
        <v>-6247</v>
      </c>
      <c r="W42010" s="48">
        <v>-870</v>
      </c>
      <c r="Y42010" s="48">
        <v>-4652</v>
      </c>
      <c r="AD42010" s="48">
        <v>-567</v>
      </c>
      <c r="AF42010" s="48">
        <v>1584</v>
      </c>
      <c r="AH42010" s="48">
        <v>-1742</v>
      </c>
      <c r="AJ42010" s="49">
        <v>677</v>
      </c>
      <c r="AK42010" s="49">
        <v>126</v>
      </c>
      <c r="AL42010" s="49">
        <v>0</v>
      </c>
    </row>
    <row r="42011" spans="1:38">
      <c r="A42011" s="37" t="s">
        <v>37</v>
      </c>
      <c r="B42011" s="38">
        <v>43936.625</v>
      </c>
      <c r="C42011" s="39">
        <v>43936</v>
      </c>
      <c r="D42011" s="38">
        <v>43936.458333333336</v>
      </c>
      <c r="E42011" s="40" t="s">
        <v>239</v>
      </c>
      <c r="F42011" s="48">
        <v>77700</v>
      </c>
      <c r="G42011" s="48">
        <v>73671</v>
      </c>
      <c r="H42011" s="48">
        <v>68332</v>
      </c>
      <c r="I42011" s="48">
        <v>-6101</v>
      </c>
      <c r="J42011" s="48">
        <v>68332</v>
      </c>
      <c r="K42011" s="48">
        <v>24313</v>
      </c>
      <c r="L42011" s="48">
        <v>26025</v>
      </c>
      <c r="M42011" s="48">
        <v>9628</v>
      </c>
      <c r="N42011" s="48">
        <v>3585</v>
      </c>
      <c r="O42011" s="48">
        <v>2559</v>
      </c>
      <c r="P42011" s="48">
        <v>140</v>
      </c>
      <c r="Q42011" s="48">
        <v>1247</v>
      </c>
      <c r="R42011" s="48">
        <v>835</v>
      </c>
      <c r="T42011" s="48">
        <v>-6188</v>
      </c>
      <c r="W42011" s="48">
        <v>-780</v>
      </c>
      <c r="Y42011" s="48">
        <v>-4646</v>
      </c>
      <c r="AD42011" s="48">
        <v>-607</v>
      </c>
      <c r="AF42011" s="48">
        <v>1531</v>
      </c>
      <c r="AH42011" s="48">
        <v>-1686</v>
      </c>
      <c r="AJ42011" s="49">
        <v>762</v>
      </c>
      <c r="AK42011" s="49">
        <v>87</v>
      </c>
      <c r="AL42011" s="49">
        <v>0</v>
      </c>
    </row>
    <row r="42012" spans="1:38">
      <c r="A42012" s="37" t="s">
        <v>37</v>
      </c>
      <c r="B42012" s="38">
        <v>43936.666666666664</v>
      </c>
      <c r="C42012" s="39">
        <v>43936</v>
      </c>
      <c r="D42012" s="38">
        <v>43936.5</v>
      </c>
      <c r="E42012" s="40" t="s">
        <v>239</v>
      </c>
      <c r="F42012" s="48">
        <v>77049</v>
      </c>
      <c r="G42012" s="48">
        <v>73277</v>
      </c>
      <c r="H42012" s="48">
        <v>67926</v>
      </c>
      <c r="I42012" s="48">
        <v>-6089</v>
      </c>
      <c r="J42012" s="48">
        <v>67927</v>
      </c>
      <c r="K42012" s="48">
        <v>23810</v>
      </c>
      <c r="L42012" s="48">
        <v>25958</v>
      </c>
      <c r="M42012" s="48">
        <v>9632</v>
      </c>
      <c r="N42012" s="48">
        <v>3522</v>
      </c>
      <c r="O42012" s="48">
        <v>2432</v>
      </c>
      <c r="P42012" s="48">
        <v>172</v>
      </c>
      <c r="Q42012" s="48">
        <v>1567</v>
      </c>
      <c r="R42012" s="48">
        <v>834</v>
      </c>
      <c r="T42012" s="48">
        <v>-6111</v>
      </c>
      <c r="W42012" s="48">
        <v>-728</v>
      </c>
      <c r="Y42012" s="48">
        <v>-4560</v>
      </c>
      <c r="AD42012" s="48">
        <v>-688</v>
      </c>
      <c r="AF42012" s="48">
        <v>1543</v>
      </c>
      <c r="AH42012" s="48">
        <v>-1678</v>
      </c>
      <c r="AJ42012" s="49">
        <v>738</v>
      </c>
      <c r="AK42012" s="49">
        <v>22</v>
      </c>
      <c r="AL42012" s="49">
        <v>-1</v>
      </c>
    </row>
    <row r="42013" spans="1:38">
      <c r="A42013" s="37" t="s">
        <v>37</v>
      </c>
      <c r="B42013" s="38">
        <v>43936.708333333336</v>
      </c>
      <c r="C42013" s="39">
        <v>43936</v>
      </c>
      <c r="D42013" s="38">
        <v>43936.541666666664</v>
      </c>
      <c r="E42013" s="40" t="s">
        <v>239</v>
      </c>
      <c r="F42013" s="48">
        <v>76074</v>
      </c>
      <c r="G42013" s="48">
        <v>72683</v>
      </c>
      <c r="H42013" s="48">
        <v>66984</v>
      </c>
      <c r="I42013" s="48">
        <v>-6450</v>
      </c>
      <c r="J42013" s="48">
        <v>66986</v>
      </c>
      <c r="K42013" s="48">
        <v>23581</v>
      </c>
      <c r="L42013" s="48">
        <v>25693</v>
      </c>
      <c r="M42013" s="48">
        <v>9638</v>
      </c>
      <c r="N42013" s="48">
        <v>3458</v>
      </c>
      <c r="O42013" s="48">
        <v>1614</v>
      </c>
      <c r="P42013" s="48">
        <v>199</v>
      </c>
      <c r="Q42013" s="48">
        <v>1968</v>
      </c>
      <c r="R42013" s="48">
        <v>835</v>
      </c>
      <c r="T42013" s="48">
        <v>-6477</v>
      </c>
      <c r="W42013" s="48">
        <v>-875</v>
      </c>
      <c r="Y42013" s="48">
        <v>-4887</v>
      </c>
      <c r="AD42013" s="48">
        <v>-671</v>
      </c>
      <c r="AF42013" s="48">
        <v>1671</v>
      </c>
      <c r="AH42013" s="48">
        <v>-1715</v>
      </c>
      <c r="AJ42013" s="49">
        <v>751</v>
      </c>
      <c r="AK42013" s="49">
        <v>27</v>
      </c>
      <c r="AL42013" s="49">
        <v>-2</v>
      </c>
    </row>
    <row r="42014" spans="1:38">
      <c r="A42014" s="37" t="s">
        <v>37</v>
      </c>
      <c r="B42014" s="38">
        <v>43936.75</v>
      </c>
      <c r="C42014" s="39">
        <v>43936</v>
      </c>
      <c r="D42014" s="38">
        <v>43936.583333333336</v>
      </c>
      <c r="E42014" s="40" t="s">
        <v>239</v>
      </c>
      <c r="F42014" s="48">
        <v>75445</v>
      </c>
      <c r="G42014" s="48">
        <v>71867</v>
      </c>
      <c r="H42014" s="48">
        <v>65726</v>
      </c>
      <c r="I42014" s="48">
        <v>-6827</v>
      </c>
      <c r="J42014" s="48">
        <v>65727</v>
      </c>
      <c r="K42014" s="48">
        <v>22842</v>
      </c>
      <c r="L42014" s="48">
        <v>25254</v>
      </c>
      <c r="M42014" s="48">
        <v>9633</v>
      </c>
      <c r="N42014" s="48">
        <v>3160</v>
      </c>
      <c r="O42014" s="48">
        <v>1298</v>
      </c>
      <c r="P42014" s="48">
        <v>181</v>
      </c>
      <c r="Q42014" s="48">
        <v>2524</v>
      </c>
      <c r="R42014" s="48">
        <v>835</v>
      </c>
      <c r="T42014" s="48">
        <v>-6786</v>
      </c>
      <c r="W42014" s="48">
        <v>-782</v>
      </c>
      <c r="Y42014" s="48">
        <v>-5237</v>
      </c>
      <c r="AD42014" s="48">
        <v>-661</v>
      </c>
      <c r="AF42014" s="48">
        <v>1668</v>
      </c>
      <c r="AH42014" s="48">
        <v>-1774</v>
      </c>
      <c r="AJ42014" s="49">
        <v>686</v>
      </c>
      <c r="AK42014" s="49">
        <v>-41</v>
      </c>
      <c r="AL42014" s="49">
        <v>-1</v>
      </c>
    </row>
    <row r="42015" spans="1:38">
      <c r="A42015" s="37" t="s">
        <v>37</v>
      </c>
      <c r="B42015" s="38">
        <v>43936.791666666664</v>
      </c>
      <c r="C42015" s="39">
        <v>43936</v>
      </c>
      <c r="D42015" s="38">
        <v>43936.625</v>
      </c>
      <c r="E42015" s="40" t="s">
        <v>239</v>
      </c>
      <c r="F42015" s="48">
        <v>74610</v>
      </c>
      <c r="G42015" s="48">
        <v>71007</v>
      </c>
      <c r="H42015" s="48">
        <v>64867</v>
      </c>
      <c r="I42015" s="48">
        <v>-6781</v>
      </c>
      <c r="J42015" s="48">
        <v>64867</v>
      </c>
      <c r="K42015" s="48">
        <v>22155</v>
      </c>
      <c r="L42015" s="48">
        <v>24585</v>
      </c>
      <c r="M42015" s="48">
        <v>9640</v>
      </c>
      <c r="N42015" s="48">
        <v>3059</v>
      </c>
      <c r="O42015" s="48">
        <v>1287</v>
      </c>
      <c r="P42015" s="48">
        <v>211</v>
      </c>
      <c r="Q42015" s="48">
        <v>3083</v>
      </c>
      <c r="R42015" s="48">
        <v>847</v>
      </c>
      <c r="T42015" s="48">
        <v>-6739</v>
      </c>
      <c r="W42015" s="48">
        <v>-825</v>
      </c>
      <c r="Y42015" s="48">
        <v>-5591</v>
      </c>
      <c r="AD42015" s="48">
        <v>-577</v>
      </c>
      <c r="AF42015" s="48">
        <v>1918</v>
      </c>
      <c r="AH42015" s="48">
        <v>-1664</v>
      </c>
      <c r="AJ42015" s="49">
        <v>641</v>
      </c>
      <c r="AK42015" s="49">
        <v>-42</v>
      </c>
      <c r="AL42015" s="49">
        <v>0</v>
      </c>
    </row>
    <row r="42016" spans="1:38">
      <c r="A42016" s="37" t="s">
        <v>37</v>
      </c>
      <c r="B42016" s="38">
        <v>43936.833333333336</v>
      </c>
      <c r="C42016" s="39">
        <v>43936</v>
      </c>
      <c r="D42016" s="38">
        <v>43936.666666666664</v>
      </c>
      <c r="E42016" s="40" t="s">
        <v>239</v>
      </c>
      <c r="F42016" s="48">
        <v>73569</v>
      </c>
      <c r="G42016" s="48">
        <v>69609</v>
      </c>
      <c r="H42016" s="48">
        <v>63717</v>
      </c>
      <c r="I42016" s="48">
        <v>-6496</v>
      </c>
      <c r="J42016" s="48">
        <v>63716</v>
      </c>
      <c r="K42016" s="48">
        <v>21248</v>
      </c>
      <c r="L42016" s="48">
        <v>23996</v>
      </c>
      <c r="M42016" s="48">
        <v>9658</v>
      </c>
      <c r="N42016" s="48">
        <v>3086</v>
      </c>
      <c r="O42016" s="48">
        <v>1215</v>
      </c>
      <c r="P42016" s="48">
        <v>191</v>
      </c>
      <c r="Q42016" s="48">
        <v>3490</v>
      </c>
      <c r="R42016" s="48">
        <v>832</v>
      </c>
      <c r="T42016" s="48">
        <v>-6492</v>
      </c>
      <c r="W42016" s="48">
        <v>-886</v>
      </c>
      <c r="Y42016" s="48">
        <v>-5180</v>
      </c>
      <c r="AD42016" s="48">
        <v>-566</v>
      </c>
      <c r="AF42016" s="48">
        <v>1790</v>
      </c>
      <c r="AH42016" s="48">
        <v>-1650</v>
      </c>
      <c r="AJ42016" s="49">
        <v>604</v>
      </c>
      <c r="AK42016" s="49">
        <v>-4</v>
      </c>
      <c r="AL42016" s="49">
        <v>1</v>
      </c>
    </row>
    <row r="42017" spans="1:38">
      <c r="A42017" s="37" t="s">
        <v>37</v>
      </c>
      <c r="B42017" s="38">
        <v>43936.875</v>
      </c>
      <c r="C42017" s="39">
        <v>43936</v>
      </c>
      <c r="D42017" s="38">
        <v>43936.708333333336</v>
      </c>
      <c r="E42017" s="40" t="s">
        <v>239</v>
      </c>
      <c r="F42017" s="48">
        <v>72868</v>
      </c>
      <c r="G42017" s="48">
        <v>68525</v>
      </c>
      <c r="H42017" s="48">
        <v>62422</v>
      </c>
      <c r="I42017" s="48">
        <v>-6679</v>
      </c>
      <c r="J42017" s="48">
        <v>62422</v>
      </c>
      <c r="K42017" s="48">
        <v>20311</v>
      </c>
      <c r="L42017" s="48">
        <v>23354</v>
      </c>
      <c r="M42017" s="48">
        <v>9685</v>
      </c>
      <c r="N42017" s="48">
        <v>3064</v>
      </c>
      <c r="O42017" s="48">
        <v>1220</v>
      </c>
      <c r="P42017" s="48">
        <v>188</v>
      </c>
      <c r="Q42017" s="48">
        <v>3764</v>
      </c>
      <c r="R42017" s="48">
        <v>836</v>
      </c>
      <c r="T42017" s="48">
        <v>-6658</v>
      </c>
      <c r="W42017" s="48">
        <v>-988</v>
      </c>
      <c r="Y42017" s="48">
        <v>-5111</v>
      </c>
      <c r="AD42017" s="48">
        <v>-559</v>
      </c>
      <c r="AF42017" s="48">
        <v>1723</v>
      </c>
      <c r="AH42017" s="48">
        <v>-1723</v>
      </c>
      <c r="AJ42017" s="49">
        <v>576</v>
      </c>
      <c r="AK42017" s="49">
        <v>-21</v>
      </c>
      <c r="AL42017" s="49">
        <v>0</v>
      </c>
    </row>
    <row r="42018" spans="1:38">
      <c r="A42018" s="37" t="s">
        <v>37</v>
      </c>
      <c r="B42018" s="38">
        <v>43936.916666666664</v>
      </c>
      <c r="C42018" s="39">
        <v>43936</v>
      </c>
      <c r="D42018" s="38">
        <v>43936.75</v>
      </c>
      <c r="E42018" s="40" t="s">
        <v>239</v>
      </c>
      <c r="F42018" s="48">
        <v>72918</v>
      </c>
      <c r="G42018" s="48">
        <v>68408</v>
      </c>
      <c r="H42018" s="48">
        <v>62331</v>
      </c>
      <c r="I42018" s="48">
        <v>-6689</v>
      </c>
      <c r="J42018" s="48">
        <v>62330</v>
      </c>
      <c r="K42018" s="48">
        <v>20059</v>
      </c>
      <c r="L42018" s="48">
        <v>23035</v>
      </c>
      <c r="M42018" s="48">
        <v>9703</v>
      </c>
      <c r="N42018" s="48">
        <v>3183</v>
      </c>
      <c r="O42018" s="48">
        <v>1223</v>
      </c>
      <c r="P42018" s="48">
        <v>249</v>
      </c>
      <c r="Q42018" s="48">
        <v>4045</v>
      </c>
      <c r="R42018" s="48">
        <v>833</v>
      </c>
      <c r="T42018" s="48">
        <v>-6650</v>
      </c>
      <c r="W42018" s="48">
        <v>-1080</v>
      </c>
      <c r="Y42018" s="48">
        <v>-5021</v>
      </c>
      <c r="AD42018" s="48">
        <v>-519</v>
      </c>
      <c r="AF42018" s="48">
        <v>1585</v>
      </c>
      <c r="AH42018" s="48">
        <v>-1615</v>
      </c>
      <c r="AJ42018" s="49">
        <v>612</v>
      </c>
      <c r="AK42018" s="49">
        <v>-39</v>
      </c>
      <c r="AL42018" s="49">
        <v>1</v>
      </c>
    </row>
    <row r="42019" spans="1:38">
      <c r="A42019" s="37" t="s">
        <v>37</v>
      </c>
      <c r="B42019" s="38">
        <v>43936.958333333336</v>
      </c>
      <c r="C42019" s="39">
        <v>43936</v>
      </c>
      <c r="D42019" s="38">
        <v>43936.791666666664</v>
      </c>
      <c r="E42019" s="40" t="s">
        <v>239</v>
      </c>
      <c r="F42019" s="48">
        <v>73449</v>
      </c>
      <c r="G42019" s="48">
        <v>68407</v>
      </c>
      <c r="H42019" s="48">
        <v>62502</v>
      </c>
      <c r="I42019" s="48">
        <v>-6511</v>
      </c>
      <c r="J42019" s="48">
        <v>62501</v>
      </c>
      <c r="K42019" s="48">
        <v>20032</v>
      </c>
      <c r="L42019" s="48">
        <v>22974</v>
      </c>
      <c r="M42019" s="48">
        <v>9717</v>
      </c>
      <c r="N42019" s="48">
        <v>3356</v>
      </c>
      <c r="O42019" s="48">
        <v>1252</v>
      </c>
      <c r="P42019" s="48">
        <v>161</v>
      </c>
      <c r="Q42019" s="48">
        <v>4180</v>
      </c>
      <c r="R42019" s="48">
        <v>829</v>
      </c>
      <c r="T42019" s="48">
        <v>-6484</v>
      </c>
      <c r="W42019" s="48">
        <v>-1040</v>
      </c>
      <c r="Y42019" s="48">
        <v>-4919</v>
      </c>
      <c r="AD42019" s="48">
        <v>-499</v>
      </c>
      <c r="AF42019" s="48">
        <v>1527</v>
      </c>
      <c r="AH42019" s="48">
        <v>-1553</v>
      </c>
      <c r="AJ42019" s="49">
        <v>606</v>
      </c>
      <c r="AK42019" s="49">
        <v>-27</v>
      </c>
      <c r="AL42019" s="49">
        <v>1</v>
      </c>
    </row>
    <row r="42020" spans="1:38">
      <c r="A42020" s="37" t="s">
        <v>37</v>
      </c>
      <c r="B42020" s="38">
        <v>43937</v>
      </c>
      <c r="C42020" s="39">
        <v>43936</v>
      </c>
      <c r="D42020" s="38">
        <v>43936.833333333336</v>
      </c>
      <c r="E42020" s="40" t="s">
        <v>239</v>
      </c>
      <c r="F42020" s="48">
        <v>73735</v>
      </c>
      <c r="G42020" s="48">
        <v>68669</v>
      </c>
      <c r="H42020" s="48">
        <v>62863</v>
      </c>
      <c r="I42020" s="48">
        <v>-6446</v>
      </c>
      <c r="J42020" s="48">
        <v>62864</v>
      </c>
      <c r="K42020" s="48">
        <v>20288</v>
      </c>
      <c r="L42020" s="48">
        <v>23119</v>
      </c>
      <c r="M42020" s="48">
        <v>9731</v>
      </c>
      <c r="N42020" s="48">
        <v>3487</v>
      </c>
      <c r="O42020" s="48">
        <v>1332</v>
      </c>
      <c r="P42020" s="48">
        <v>107</v>
      </c>
      <c r="Q42020" s="48">
        <v>3968</v>
      </c>
      <c r="R42020" s="48">
        <v>832</v>
      </c>
      <c r="T42020" s="48">
        <v>-6444</v>
      </c>
      <c r="W42020" s="48">
        <v>-1164</v>
      </c>
      <c r="Y42020" s="48">
        <v>-4662</v>
      </c>
      <c r="AD42020" s="48">
        <v>-470</v>
      </c>
      <c r="AF42020" s="48">
        <v>1469</v>
      </c>
      <c r="AH42020" s="48">
        <v>-1617</v>
      </c>
      <c r="AJ42020" s="49">
        <v>640</v>
      </c>
      <c r="AK42020" s="49">
        <v>-2</v>
      </c>
      <c r="AL42020" s="49">
        <v>-1</v>
      </c>
    </row>
    <row r="42021" spans="1:38">
      <c r="A42021" s="37" t="s">
        <v>37</v>
      </c>
      <c r="B42021" s="38">
        <v>43937.041666666664</v>
      </c>
      <c r="C42021" s="39">
        <v>43936</v>
      </c>
      <c r="D42021" s="38">
        <v>43936.875</v>
      </c>
      <c r="E42021" s="40" t="s">
        <v>239</v>
      </c>
      <c r="F42021" s="48">
        <v>74581</v>
      </c>
      <c r="G42021" s="48">
        <v>69623</v>
      </c>
      <c r="H42021" s="48">
        <v>63322</v>
      </c>
      <c r="I42021" s="48">
        <v>-6923</v>
      </c>
      <c r="J42021" s="48">
        <v>63323</v>
      </c>
      <c r="K42021" s="48">
        <v>20658</v>
      </c>
      <c r="L42021" s="48">
        <v>23346</v>
      </c>
      <c r="M42021" s="48">
        <v>9747</v>
      </c>
      <c r="N42021" s="48">
        <v>3543</v>
      </c>
      <c r="O42021" s="48">
        <v>1765</v>
      </c>
      <c r="P42021" s="48">
        <v>20</v>
      </c>
      <c r="Q42021" s="48">
        <v>3411</v>
      </c>
      <c r="R42021" s="48">
        <v>833</v>
      </c>
      <c r="T42021" s="48">
        <v>-7016</v>
      </c>
      <c r="W42021" s="48">
        <v>-1432</v>
      </c>
      <c r="Y42021" s="48">
        <v>-4846</v>
      </c>
      <c r="AD42021" s="48">
        <v>-405</v>
      </c>
      <c r="AF42021" s="48">
        <v>1236</v>
      </c>
      <c r="AH42021" s="48">
        <v>-1569</v>
      </c>
      <c r="AJ42021" s="49">
        <v>622</v>
      </c>
      <c r="AK42021" s="49">
        <v>93</v>
      </c>
      <c r="AL42021" s="49">
        <v>-1</v>
      </c>
    </row>
    <row r="42022" spans="1:38">
      <c r="A42022" s="37" t="s">
        <v>37</v>
      </c>
      <c r="B42022" s="38">
        <v>43937.083333333336</v>
      </c>
      <c r="C42022" s="39">
        <v>43936</v>
      </c>
      <c r="D42022" s="38">
        <v>43936.916666666664</v>
      </c>
      <c r="E42022" s="40" t="s">
        <v>239</v>
      </c>
      <c r="F42022" s="48">
        <v>75613</v>
      </c>
      <c r="G42022" s="48">
        <v>71369</v>
      </c>
      <c r="H42022" s="48">
        <v>64994</v>
      </c>
      <c r="I42022" s="48">
        <v>-7050</v>
      </c>
      <c r="J42022" s="48">
        <v>64994</v>
      </c>
      <c r="K42022" s="48">
        <v>21911</v>
      </c>
      <c r="L42022" s="48">
        <v>23651</v>
      </c>
      <c r="M42022" s="48">
        <v>9759</v>
      </c>
      <c r="N42022" s="48">
        <v>3630</v>
      </c>
      <c r="O42022" s="48">
        <v>1893</v>
      </c>
      <c r="P42022" s="48">
        <v>0</v>
      </c>
      <c r="Q42022" s="48">
        <v>3313</v>
      </c>
      <c r="R42022" s="48">
        <v>837</v>
      </c>
      <c r="T42022" s="48">
        <v>-7196</v>
      </c>
      <c r="W42022" s="48">
        <v>-1544</v>
      </c>
      <c r="Y42022" s="48">
        <v>-4754</v>
      </c>
      <c r="AD42022" s="48">
        <v>-499</v>
      </c>
      <c r="AF42022" s="48">
        <v>1241</v>
      </c>
      <c r="AH42022" s="48">
        <v>-1640</v>
      </c>
      <c r="AJ42022" s="49">
        <v>675</v>
      </c>
      <c r="AK42022" s="49">
        <v>146</v>
      </c>
      <c r="AL42022" s="49">
        <v>0</v>
      </c>
    </row>
    <row r="42023" spans="1:38">
      <c r="A42023" s="37" t="s">
        <v>37</v>
      </c>
      <c r="B42023" s="38">
        <v>43937.125</v>
      </c>
      <c r="C42023" s="39">
        <v>43936</v>
      </c>
      <c r="D42023" s="38">
        <v>43936.958333333336</v>
      </c>
      <c r="E42023" s="40" t="s">
        <v>239</v>
      </c>
      <c r="F42023" s="48">
        <v>74067</v>
      </c>
      <c r="G42023" s="48">
        <v>70027</v>
      </c>
      <c r="H42023" s="48">
        <v>63825</v>
      </c>
      <c r="I42023" s="48">
        <v>-6660</v>
      </c>
      <c r="J42023" s="48">
        <v>63825</v>
      </c>
      <c r="K42023" s="48">
        <v>21356</v>
      </c>
      <c r="L42023" s="48">
        <v>23149</v>
      </c>
      <c r="M42023" s="48">
        <v>9766</v>
      </c>
      <c r="N42023" s="48">
        <v>3618</v>
      </c>
      <c r="O42023" s="48">
        <v>1380</v>
      </c>
      <c r="P42023" s="48">
        <v>0</v>
      </c>
      <c r="Q42023" s="48">
        <v>3719</v>
      </c>
      <c r="R42023" s="48">
        <v>837</v>
      </c>
      <c r="T42023" s="48">
        <v>-6866</v>
      </c>
      <c r="W42023" s="48">
        <v>-1452</v>
      </c>
      <c r="Y42023" s="48">
        <v>-4727</v>
      </c>
      <c r="AD42023" s="48">
        <v>-593</v>
      </c>
      <c r="AF42023" s="48">
        <v>1550</v>
      </c>
      <c r="AH42023" s="48">
        <v>-1644</v>
      </c>
      <c r="AJ42023" s="49">
        <v>458</v>
      </c>
      <c r="AK42023" s="49">
        <v>206</v>
      </c>
      <c r="AL42023" s="49">
        <v>0</v>
      </c>
    </row>
    <row r="42024" spans="1:38">
      <c r="A42024" s="37" t="s">
        <v>37</v>
      </c>
      <c r="B42024" s="38">
        <v>43937.166666666664</v>
      </c>
      <c r="C42024" s="39">
        <v>43936</v>
      </c>
      <c r="D42024" s="38">
        <v>43937</v>
      </c>
      <c r="E42024" s="40" t="s">
        <v>239</v>
      </c>
      <c r="F42024" s="48">
        <v>71310</v>
      </c>
      <c r="G42024" s="48">
        <v>68167</v>
      </c>
      <c r="H42024" s="48">
        <v>61546</v>
      </c>
      <c r="I42024" s="48">
        <v>-7085</v>
      </c>
      <c r="J42024" s="48">
        <v>61547</v>
      </c>
      <c r="K42024" s="48">
        <v>20177</v>
      </c>
      <c r="L42024" s="48">
        <v>22102</v>
      </c>
      <c r="M42024" s="48">
        <v>9774</v>
      </c>
      <c r="N42024" s="48">
        <v>3499</v>
      </c>
      <c r="O42024" s="48">
        <v>1254</v>
      </c>
      <c r="P42024" s="48">
        <v>0</v>
      </c>
      <c r="Q42024" s="48">
        <v>3897</v>
      </c>
      <c r="R42024" s="48">
        <v>844</v>
      </c>
      <c r="T42024" s="48">
        <v>-7167</v>
      </c>
      <c r="W42024" s="48">
        <v>-1750</v>
      </c>
      <c r="Y42024" s="48">
        <v>-5032</v>
      </c>
      <c r="AD42024" s="48">
        <v>-485</v>
      </c>
      <c r="AF42024" s="48">
        <v>1855</v>
      </c>
      <c r="AH42024" s="48">
        <v>-1755</v>
      </c>
      <c r="AJ42024" s="49">
        <v>464</v>
      </c>
      <c r="AK42024" s="49">
        <v>82</v>
      </c>
      <c r="AL42024" s="49">
        <v>-1</v>
      </c>
    </row>
    <row r="42025" spans="1:38">
      <c r="A42025" s="37" t="s">
        <v>37</v>
      </c>
      <c r="B42025" s="38">
        <v>43937.208333333336</v>
      </c>
      <c r="C42025" s="39">
        <v>43937</v>
      </c>
      <c r="D42025" s="38">
        <v>43937.041666666664</v>
      </c>
      <c r="E42025" s="40" t="s">
        <v>239</v>
      </c>
      <c r="F42025" s="48">
        <v>68442</v>
      </c>
      <c r="G42025" s="48">
        <v>65939</v>
      </c>
      <c r="H42025" s="48">
        <v>59658</v>
      </c>
      <c r="I42025" s="48">
        <v>-6856</v>
      </c>
      <c r="J42025" s="48">
        <v>59657</v>
      </c>
      <c r="K42025" s="48">
        <v>19014</v>
      </c>
      <c r="L42025" s="48">
        <v>21571</v>
      </c>
      <c r="M42025" s="48">
        <v>9782</v>
      </c>
      <c r="N42025" s="48">
        <v>3372</v>
      </c>
      <c r="O42025" s="48">
        <v>1217</v>
      </c>
      <c r="P42025" s="48">
        <v>0</v>
      </c>
      <c r="Q42025" s="48">
        <v>3863</v>
      </c>
      <c r="R42025" s="48">
        <v>838</v>
      </c>
      <c r="T42025" s="48">
        <v>-6909</v>
      </c>
      <c r="W42025" s="48">
        <v>-2057</v>
      </c>
      <c r="Y42025" s="48">
        <v>-4576</v>
      </c>
      <c r="AD42025" s="48">
        <v>-513</v>
      </c>
      <c r="AF42025" s="48">
        <v>1945</v>
      </c>
      <c r="AH42025" s="48">
        <v>-1708</v>
      </c>
      <c r="AJ42025" s="49">
        <v>575</v>
      </c>
      <c r="AK42025" s="49">
        <v>53</v>
      </c>
      <c r="AL42025" s="49">
        <v>1</v>
      </c>
    </row>
    <row r="42026" spans="1:38">
      <c r="A42026" s="37" t="s">
        <v>37</v>
      </c>
      <c r="B42026" s="38">
        <v>43937.25</v>
      </c>
      <c r="C42026" s="39">
        <v>43937</v>
      </c>
      <c r="D42026" s="38">
        <v>43937.083333333336</v>
      </c>
      <c r="E42026" s="40" t="s">
        <v>239</v>
      </c>
      <c r="F42026" s="48">
        <v>66349</v>
      </c>
      <c r="G42026" s="48">
        <v>64959</v>
      </c>
      <c r="H42026" s="48">
        <v>57296</v>
      </c>
      <c r="I42026" s="48">
        <v>-8387</v>
      </c>
      <c r="J42026" s="48">
        <v>57296</v>
      </c>
      <c r="K42026" s="48">
        <v>18032</v>
      </c>
      <c r="L42026" s="48">
        <v>20722</v>
      </c>
      <c r="M42026" s="48">
        <v>9791</v>
      </c>
      <c r="N42026" s="48">
        <v>3171</v>
      </c>
      <c r="O42026" s="48">
        <v>1212</v>
      </c>
      <c r="P42026" s="48">
        <v>0</v>
      </c>
      <c r="Q42026" s="48">
        <v>3528</v>
      </c>
      <c r="R42026" s="48">
        <v>840</v>
      </c>
      <c r="T42026" s="48">
        <v>-8389</v>
      </c>
      <c r="W42026" s="48">
        <v>-2498</v>
      </c>
      <c r="Y42026" s="48">
        <v>-5430</v>
      </c>
      <c r="AD42026" s="48">
        <v>-583</v>
      </c>
      <c r="AF42026" s="48">
        <v>1911</v>
      </c>
      <c r="AH42026" s="48">
        <v>-1789</v>
      </c>
      <c r="AJ42026" s="49">
        <v>724</v>
      </c>
      <c r="AK42026" s="49">
        <v>2</v>
      </c>
      <c r="AL42026" s="49">
        <v>0</v>
      </c>
    </row>
    <row r="42027" spans="1:38">
      <c r="A42027" s="37" t="s">
        <v>37</v>
      </c>
      <c r="B42027" s="38">
        <v>43937.291666666664</v>
      </c>
      <c r="C42027" s="39">
        <v>43937</v>
      </c>
      <c r="D42027" s="38">
        <v>43937.125</v>
      </c>
      <c r="E42027" s="40" t="s">
        <v>239</v>
      </c>
      <c r="F42027" s="48">
        <v>65421</v>
      </c>
      <c r="G42027" s="48">
        <v>64248</v>
      </c>
      <c r="H42027" s="48">
        <v>55525</v>
      </c>
      <c r="I42027" s="48">
        <v>-9074</v>
      </c>
      <c r="J42027" s="48">
        <v>55526</v>
      </c>
      <c r="K42027" s="48">
        <v>17308</v>
      </c>
      <c r="L42027" s="48">
        <v>20505</v>
      </c>
      <c r="M42027" s="48">
        <v>9796</v>
      </c>
      <c r="N42027" s="48">
        <v>3084</v>
      </c>
      <c r="O42027" s="48">
        <v>1180</v>
      </c>
      <c r="P42027" s="48">
        <v>0</v>
      </c>
      <c r="Q42027" s="48">
        <v>2818</v>
      </c>
      <c r="R42027" s="48">
        <v>835</v>
      </c>
      <c r="T42027" s="48">
        <v>-9024</v>
      </c>
      <c r="W42027" s="48">
        <v>-2478</v>
      </c>
      <c r="Y42027" s="48">
        <v>-5930</v>
      </c>
      <c r="AD42027" s="48">
        <v>-615</v>
      </c>
      <c r="AF42027" s="48">
        <v>1822</v>
      </c>
      <c r="AH42027" s="48">
        <v>-1823</v>
      </c>
      <c r="AJ42027" s="49">
        <v>351</v>
      </c>
      <c r="AK42027" s="49">
        <v>-50</v>
      </c>
      <c r="AL42027" s="49">
        <v>-1</v>
      </c>
    </row>
    <row r="42028" spans="1:38">
      <c r="A42028" s="37" t="s">
        <v>37</v>
      </c>
      <c r="B42028" s="38">
        <v>43937.333333333336</v>
      </c>
      <c r="C42028" s="39">
        <v>43937</v>
      </c>
      <c r="D42028" s="38">
        <v>43937.166666666664</v>
      </c>
      <c r="E42028" s="40" t="s">
        <v>239</v>
      </c>
      <c r="F42028" s="48">
        <v>65300</v>
      </c>
      <c r="G42028" s="48">
        <v>64179</v>
      </c>
      <c r="H42028" s="48">
        <v>55960</v>
      </c>
      <c r="I42028" s="48">
        <v>-8596</v>
      </c>
      <c r="J42028" s="48">
        <v>55960</v>
      </c>
      <c r="K42028" s="48">
        <v>17441</v>
      </c>
      <c r="L42028" s="48">
        <v>20701</v>
      </c>
      <c r="M42028" s="48">
        <v>9800</v>
      </c>
      <c r="N42028" s="48">
        <v>3135</v>
      </c>
      <c r="O42028" s="48">
        <v>1189</v>
      </c>
      <c r="P42028" s="48">
        <v>0</v>
      </c>
      <c r="Q42028" s="48">
        <v>2863</v>
      </c>
      <c r="R42028" s="48">
        <v>831</v>
      </c>
      <c r="T42028" s="48">
        <v>-8572</v>
      </c>
      <c r="W42028" s="48">
        <v>-2450</v>
      </c>
      <c r="Y42028" s="48">
        <v>-5567</v>
      </c>
      <c r="AD42028" s="48">
        <v>-588</v>
      </c>
      <c r="AF42028" s="48">
        <v>1847</v>
      </c>
      <c r="AH42028" s="48">
        <v>-1814</v>
      </c>
      <c r="AJ42028" s="49">
        <v>377</v>
      </c>
      <c r="AK42028" s="49">
        <v>-24</v>
      </c>
      <c r="AL42028" s="49">
        <v>0</v>
      </c>
    </row>
    <row r="42029" spans="1:38">
      <c r="A42029" s="37" t="s">
        <v>37</v>
      </c>
      <c r="B42029" s="38">
        <v>43937.375</v>
      </c>
      <c r="C42029" s="39">
        <v>43937</v>
      </c>
      <c r="D42029" s="38">
        <v>43937.208333333336</v>
      </c>
      <c r="E42029" s="40" t="s">
        <v>239</v>
      </c>
      <c r="F42029" s="48">
        <v>66008</v>
      </c>
      <c r="G42029" s="48">
        <v>64007</v>
      </c>
      <c r="H42029" s="48">
        <v>56158</v>
      </c>
      <c r="I42029" s="48">
        <v>-8312</v>
      </c>
      <c r="J42029" s="48">
        <v>56157</v>
      </c>
      <c r="K42029" s="48">
        <v>17245</v>
      </c>
      <c r="L42029" s="48">
        <v>20588</v>
      </c>
      <c r="M42029" s="48">
        <v>9804</v>
      </c>
      <c r="N42029" s="48">
        <v>3075</v>
      </c>
      <c r="O42029" s="48">
        <v>1174</v>
      </c>
      <c r="P42029" s="48">
        <v>0</v>
      </c>
      <c r="Q42029" s="48">
        <v>3434</v>
      </c>
      <c r="R42029" s="48">
        <v>837</v>
      </c>
      <c r="T42029" s="48">
        <v>-8236</v>
      </c>
      <c r="W42029" s="48">
        <v>-2242</v>
      </c>
      <c r="Y42029" s="48">
        <v>-5444</v>
      </c>
      <c r="AD42029" s="48">
        <v>-611</v>
      </c>
      <c r="AF42029" s="48">
        <v>1835</v>
      </c>
      <c r="AH42029" s="48">
        <v>-1774</v>
      </c>
      <c r="AJ42029" s="49">
        <v>463</v>
      </c>
      <c r="AK42029" s="49">
        <v>-76</v>
      </c>
      <c r="AL42029" s="49">
        <v>1</v>
      </c>
    </row>
    <row r="42030" spans="1:38">
      <c r="A42030" s="37" t="s">
        <v>37</v>
      </c>
      <c r="B42030" s="38">
        <v>43937.416666666664</v>
      </c>
      <c r="C42030" s="39">
        <v>43937</v>
      </c>
      <c r="D42030" s="38">
        <v>43937.25</v>
      </c>
      <c r="E42030" s="40" t="s">
        <v>239</v>
      </c>
      <c r="F42030" s="48">
        <v>67484</v>
      </c>
      <c r="G42030" s="48">
        <v>64893</v>
      </c>
      <c r="H42030" s="48">
        <v>57263</v>
      </c>
      <c r="I42030" s="48">
        <v>-8056</v>
      </c>
      <c r="J42030" s="48">
        <v>57263</v>
      </c>
      <c r="K42030" s="48">
        <v>17349</v>
      </c>
      <c r="L42030" s="48">
        <v>20997</v>
      </c>
      <c r="M42030" s="48">
        <v>9807</v>
      </c>
      <c r="N42030" s="48">
        <v>3119</v>
      </c>
      <c r="O42030" s="48">
        <v>1166</v>
      </c>
      <c r="P42030" s="48">
        <v>0</v>
      </c>
      <c r="Q42030" s="48">
        <v>3992</v>
      </c>
      <c r="R42030" s="48">
        <v>833</v>
      </c>
      <c r="T42030" s="48">
        <v>-8034</v>
      </c>
      <c r="W42030" s="48">
        <v>-2040</v>
      </c>
      <c r="Y42030" s="48">
        <v>-5347</v>
      </c>
      <c r="AD42030" s="48">
        <v>-487</v>
      </c>
      <c r="AF42030" s="48">
        <v>1606</v>
      </c>
      <c r="AH42030" s="48">
        <v>-1766</v>
      </c>
      <c r="AJ42030" s="49">
        <v>426</v>
      </c>
      <c r="AK42030" s="49">
        <v>-22</v>
      </c>
      <c r="AL42030" s="49">
        <v>0</v>
      </c>
    </row>
    <row r="42031" spans="1:38">
      <c r="A42031" s="37" t="s">
        <v>37</v>
      </c>
      <c r="B42031" s="38">
        <v>43937.458333333336</v>
      </c>
      <c r="C42031" s="39">
        <v>43937</v>
      </c>
      <c r="D42031" s="38">
        <v>43937.291666666664</v>
      </c>
      <c r="E42031" s="40" t="s">
        <v>239</v>
      </c>
      <c r="F42031" s="48">
        <v>70369</v>
      </c>
      <c r="G42031" s="48">
        <v>67763</v>
      </c>
      <c r="H42031" s="48">
        <v>61272</v>
      </c>
      <c r="I42031" s="48">
        <v>-6978</v>
      </c>
      <c r="J42031" s="48">
        <v>61271</v>
      </c>
      <c r="K42031" s="48">
        <v>19688</v>
      </c>
      <c r="L42031" s="48">
        <v>22130</v>
      </c>
      <c r="M42031" s="48">
        <v>9806</v>
      </c>
      <c r="N42031" s="48">
        <v>3327</v>
      </c>
      <c r="O42031" s="48">
        <v>1278</v>
      </c>
      <c r="P42031" s="48">
        <v>0</v>
      </c>
      <c r="Q42031" s="48">
        <v>4214</v>
      </c>
      <c r="R42031" s="48">
        <v>828</v>
      </c>
      <c r="T42031" s="48">
        <v>-7062</v>
      </c>
      <c r="W42031" s="48">
        <v>-1868</v>
      </c>
      <c r="Y42031" s="48">
        <v>-4765</v>
      </c>
      <c r="AD42031" s="48">
        <v>-409</v>
      </c>
      <c r="AF42031" s="48">
        <v>1620</v>
      </c>
      <c r="AH42031" s="48">
        <v>-1640</v>
      </c>
      <c r="AJ42031" s="49">
        <v>487</v>
      </c>
      <c r="AK42031" s="49">
        <v>84</v>
      </c>
      <c r="AL42031" s="49">
        <v>1</v>
      </c>
    </row>
    <row r="42032" spans="1:38">
      <c r="A42032" s="37" t="s">
        <v>37</v>
      </c>
      <c r="B42032" s="38">
        <v>43937.5</v>
      </c>
      <c r="C42032" s="39">
        <v>43937</v>
      </c>
      <c r="D42032" s="38">
        <v>43937.333333333336</v>
      </c>
      <c r="E42032" s="40" t="s">
        <v>239</v>
      </c>
      <c r="F42032" s="48">
        <v>73595</v>
      </c>
      <c r="G42032" s="48">
        <v>71268</v>
      </c>
      <c r="H42032" s="48">
        <v>65052</v>
      </c>
      <c r="I42032" s="48">
        <v>-7036</v>
      </c>
      <c r="J42032" s="48">
        <v>65051</v>
      </c>
      <c r="K42032" s="48">
        <v>21199</v>
      </c>
      <c r="L42032" s="48">
        <v>23389</v>
      </c>
      <c r="M42032" s="48">
        <v>9800</v>
      </c>
      <c r="N42032" s="48">
        <v>3503</v>
      </c>
      <c r="O42032" s="48">
        <v>2057</v>
      </c>
      <c r="P42032" s="48">
        <v>3</v>
      </c>
      <c r="Q42032" s="48">
        <v>4265</v>
      </c>
      <c r="R42032" s="48">
        <v>835</v>
      </c>
      <c r="T42032" s="48">
        <v>-7068</v>
      </c>
      <c r="W42032" s="48">
        <v>-1880</v>
      </c>
      <c r="Y42032" s="48">
        <v>-4592</v>
      </c>
      <c r="AD42032" s="48">
        <v>-339</v>
      </c>
      <c r="AF42032" s="48">
        <v>1277</v>
      </c>
      <c r="AH42032" s="48">
        <v>-1534</v>
      </c>
      <c r="AJ42032" s="49">
        <v>820</v>
      </c>
      <c r="AK42032" s="49">
        <v>32</v>
      </c>
      <c r="AL42032" s="49">
        <v>1</v>
      </c>
    </row>
    <row r="42033" spans="1:38">
      <c r="A42033" s="37" t="s">
        <v>37</v>
      </c>
      <c r="B42033" s="38">
        <v>43937.541666666664</v>
      </c>
      <c r="C42033" s="39">
        <v>43937</v>
      </c>
      <c r="D42033" s="38">
        <v>43937.375</v>
      </c>
      <c r="E42033" s="40" t="s">
        <v>239</v>
      </c>
      <c r="F42033" s="48">
        <v>76238</v>
      </c>
      <c r="G42033" s="48">
        <v>73456</v>
      </c>
      <c r="H42033" s="48">
        <v>66469</v>
      </c>
      <c r="I42033" s="48">
        <v>-7964</v>
      </c>
      <c r="J42033" s="48">
        <v>66468</v>
      </c>
      <c r="K42033" s="48">
        <v>22371</v>
      </c>
      <c r="L42033" s="48">
        <v>23705</v>
      </c>
      <c r="M42033" s="48">
        <v>9804</v>
      </c>
      <c r="N42033" s="48">
        <v>3634</v>
      </c>
      <c r="O42033" s="48">
        <v>2131</v>
      </c>
      <c r="P42033" s="48">
        <v>75</v>
      </c>
      <c r="Q42033" s="48">
        <v>3907</v>
      </c>
      <c r="R42033" s="48">
        <v>841</v>
      </c>
      <c r="T42033" s="48">
        <v>-8014</v>
      </c>
      <c r="W42033" s="48">
        <v>-1759</v>
      </c>
      <c r="Y42033" s="48">
        <v>-4909</v>
      </c>
      <c r="AD42033" s="48">
        <v>-441</v>
      </c>
      <c r="AF42033" s="48">
        <v>894</v>
      </c>
      <c r="AH42033" s="48">
        <v>-1799</v>
      </c>
      <c r="AJ42033" s="49">
        <v>977</v>
      </c>
      <c r="AK42033" s="49">
        <v>50</v>
      </c>
      <c r="AL42033" s="49">
        <v>1</v>
      </c>
    </row>
    <row r="42034" spans="1:38">
      <c r="A42034" s="37" t="s">
        <v>37</v>
      </c>
      <c r="B42034" s="38">
        <v>43937.583333333336</v>
      </c>
      <c r="C42034" s="39">
        <v>43937</v>
      </c>
      <c r="D42034" s="38">
        <v>43937.416666666664</v>
      </c>
      <c r="E42034" s="40" t="s">
        <v>239</v>
      </c>
      <c r="F42034" s="48">
        <v>77691</v>
      </c>
      <c r="G42034" s="48">
        <v>73708</v>
      </c>
      <c r="H42034" s="48">
        <v>66664</v>
      </c>
      <c r="I42034" s="48">
        <v>-7941</v>
      </c>
      <c r="J42034" s="48">
        <v>66664</v>
      </c>
      <c r="K42034" s="48">
        <v>22817</v>
      </c>
      <c r="L42034" s="48">
        <v>23784</v>
      </c>
      <c r="M42034" s="48">
        <v>9800</v>
      </c>
      <c r="N42034" s="48">
        <v>3710</v>
      </c>
      <c r="O42034" s="48">
        <v>2136</v>
      </c>
      <c r="P42034" s="48">
        <v>207</v>
      </c>
      <c r="Q42034" s="48">
        <v>3386</v>
      </c>
      <c r="R42034" s="48">
        <v>824</v>
      </c>
      <c r="T42034" s="48">
        <v>-8066</v>
      </c>
      <c r="W42034" s="48">
        <v>-1604</v>
      </c>
      <c r="Y42034" s="48">
        <v>-4951</v>
      </c>
      <c r="AD42034" s="48">
        <v>-493</v>
      </c>
      <c r="AF42034" s="48">
        <v>824</v>
      </c>
      <c r="AH42034" s="48">
        <v>-1842</v>
      </c>
      <c r="AJ42034" s="49">
        <v>897</v>
      </c>
      <c r="AK42034" s="49">
        <v>125</v>
      </c>
      <c r="AL42034" s="49">
        <v>0</v>
      </c>
    </row>
    <row r="42035" spans="1:38">
      <c r="A42035" s="37" t="s">
        <v>37</v>
      </c>
      <c r="B42035" s="38">
        <v>43937.625</v>
      </c>
      <c r="C42035" s="39">
        <v>43937</v>
      </c>
      <c r="D42035" s="38">
        <v>43937.458333333336</v>
      </c>
      <c r="E42035" s="40" t="s">
        <v>239</v>
      </c>
      <c r="F42035" s="48">
        <v>77519</v>
      </c>
      <c r="G42035" s="48">
        <v>72759</v>
      </c>
      <c r="H42035" s="48">
        <v>65628</v>
      </c>
      <c r="I42035" s="48">
        <v>-7950</v>
      </c>
      <c r="J42035" s="48">
        <v>65628</v>
      </c>
      <c r="K42035" s="48">
        <v>22225</v>
      </c>
      <c r="L42035" s="48">
        <v>23650</v>
      </c>
      <c r="M42035" s="48">
        <v>9799</v>
      </c>
      <c r="N42035" s="48">
        <v>3747</v>
      </c>
      <c r="O42035" s="48">
        <v>2126</v>
      </c>
      <c r="P42035" s="48">
        <v>260</v>
      </c>
      <c r="Q42035" s="48">
        <v>2999</v>
      </c>
      <c r="R42035" s="48">
        <v>822</v>
      </c>
      <c r="T42035" s="48">
        <v>-8138</v>
      </c>
      <c r="W42035" s="48">
        <v>-1526</v>
      </c>
      <c r="Y42035" s="48">
        <v>-5243</v>
      </c>
      <c r="AD42035" s="48">
        <v>-489</v>
      </c>
      <c r="AF42035" s="48">
        <v>960</v>
      </c>
      <c r="AH42035" s="48">
        <v>-1840</v>
      </c>
      <c r="AJ42035" s="49">
        <v>819</v>
      </c>
      <c r="AK42035" s="49">
        <v>188</v>
      </c>
      <c r="AL42035" s="49">
        <v>0</v>
      </c>
    </row>
    <row r="42036" spans="1:38">
      <c r="A42036" s="37" t="s">
        <v>37</v>
      </c>
      <c r="B42036" s="38">
        <v>43937.666666666664</v>
      </c>
      <c r="C42036" s="39">
        <v>43937</v>
      </c>
      <c r="D42036" s="38">
        <v>43937.5</v>
      </c>
      <c r="E42036" s="40" t="s">
        <v>239</v>
      </c>
      <c r="F42036" s="48">
        <v>76936</v>
      </c>
      <c r="G42036" s="48">
        <v>71977</v>
      </c>
      <c r="H42036" s="48">
        <v>64729</v>
      </c>
      <c r="I42036" s="48">
        <v>-7997</v>
      </c>
      <c r="J42036" s="48">
        <v>64730</v>
      </c>
      <c r="K42036" s="48">
        <v>21149</v>
      </c>
      <c r="L42036" s="48">
        <v>23472</v>
      </c>
      <c r="M42036" s="48">
        <v>9794</v>
      </c>
      <c r="N42036" s="48">
        <v>3604</v>
      </c>
      <c r="O42036" s="48">
        <v>1831</v>
      </c>
      <c r="P42036" s="48">
        <v>302</v>
      </c>
      <c r="Q42036" s="48">
        <v>3746</v>
      </c>
      <c r="R42036" s="48">
        <v>832</v>
      </c>
      <c r="T42036" s="48">
        <v>-8191</v>
      </c>
      <c r="W42036" s="48">
        <v>-1645</v>
      </c>
      <c r="Y42036" s="48">
        <v>-5143</v>
      </c>
      <c r="AD42036" s="48">
        <v>-612</v>
      </c>
      <c r="AF42036" s="48">
        <v>1072</v>
      </c>
      <c r="AH42036" s="48">
        <v>-1863</v>
      </c>
      <c r="AJ42036" s="49">
        <v>749</v>
      </c>
      <c r="AK42036" s="49">
        <v>194</v>
      </c>
      <c r="AL42036" s="49">
        <v>-1</v>
      </c>
    </row>
    <row r="42037" spans="1:38">
      <c r="A42037" s="37" t="s">
        <v>37</v>
      </c>
      <c r="B42037" s="38">
        <v>43937.708333333336</v>
      </c>
      <c r="C42037" s="39">
        <v>43937</v>
      </c>
      <c r="D42037" s="38">
        <v>43937.541666666664</v>
      </c>
      <c r="E42037" s="40" t="s">
        <v>239</v>
      </c>
      <c r="F42037" s="48">
        <v>75977</v>
      </c>
      <c r="G42037" s="48">
        <v>71213</v>
      </c>
      <c r="H42037" s="48">
        <v>64212</v>
      </c>
      <c r="I42037" s="48">
        <v>-7772</v>
      </c>
      <c r="J42037" s="48">
        <v>64212</v>
      </c>
      <c r="K42037" s="48">
        <v>20726</v>
      </c>
      <c r="L42037" s="48">
        <v>23027</v>
      </c>
      <c r="M42037" s="48">
        <v>9792</v>
      </c>
      <c r="N42037" s="48">
        <v>3462</v>
      </c>
      <c r="O42037" s="48">
        <v>1840</v>
      </c>
      <c r="P42037" s="48">
        <v>273</v>
      </c>
      <c r="Q42037" s="48">
        <v>4250</v>
      </c>
      <c r="R42037" s="48">
        <v>842</v>
      </c>
      <c r="T42037" s="48">
        <v>-7872</v>
      </c>
      <c r="W42037" s="48">
        <v>-1586</v>
      </c>
      <c r="Y42037" s="48">
        <v>-5257</v>
      </c>
      <c r="AD42037" s="48">
        <v>-576</v>
      </c>
      <c r="AF42037" s="48">
        <v>1354</v>
      </c>
      <c r="AH42037" s="48">
        <v>-1807</v>
      </c>
      <c r="AJ42037" s="49">
        <v>771</v>
      </c>
      <c r="AK42037" s="49">
        <v>100</v>
      </c>
      <c r="AL42037" s="49">
        <v>0</v>
      </c>
    </row>
    <row r="42038" spans="1:38">
      <c r="A42038" s="37" t="s">
        <v>37</v>
      </c>
      <c r="B42038" s="38">
        <v>43937.75</v>
      </c>
      <c r="C42038" s="39">
        <v>43937</v>
      </c>
      <c r="D42038" s="38">
        <v>43937.583333333336</v>
      </c>
      <c r="E42038" s="40" t="s">
        <v>239</v>
      </c>
      <c r="F42038" s="48">
        <v>75373</v>
      </c>
      <c r="G42038" s="48">
        <v>70275</v>
      </c>
      <c r="H42038" s="48">
        <v>63420</v>
      </c>
      <c r="I42038" s="48">
        <v>-7901</v>
      </c>
      <c r="J42038" s="48">
        <v>63421</v>
      </c>
      <c r="K42038" s="48">
        <v>20712</v>
      </c>
      <c r="L42038" s="48">
        <v>22367</v>
      </c>
      <c r="M42038" s="48">
        <v>9788</v>
      </c>
      <c r="N42038" s="48">
        <v>3500</v>
      </c>
      <c r="O42038" s="48">
        <v>1271</v>
      </c>
      <c r="P42038" s="48">
        <v>267</v>
      </c>
      <c r="Q42038" s="48">
        <v>4689</v>
      </c>
      <c r="R42038" s="48">
        <v>827</v>
      </c>
      <c r="T42038" s="48">
        <v>-7894</v>
      </c>
      <c r="W42038" s="48">
        <v>-1718</v>
      </c>
      <c r="Y42038" s="48">
        <v>-5183</v>
      </c>
      <c r="AD42038" s="48">
        <v>-592</v>
      </c>
      <c r="AF42038" s="48">
        <v>1381</v>
      </c>
      <c r="AH42038" s="48">
        <v>-1782</v>
      </c>
      <c r="AJ42038" s="49">
        <v>1046</v>
      </c>
      <c r="AK42038" s="49">
        <v>-7</v>
      </c>
      <c r="AL42038" s="49">
        <v>-1</v>
      </c>
    </row>
    <row r="42039" spans="1:38">
      <c r="A42039" s="37" t="s">
        <v>37</v>
      </c>
      <c r="B42039" s="38">
        <v>43937.791666666664</v>
      </c>
      <c r="C42039" s="39">
        <v>43937</v>
      </c>
      <c r="D42039" s="38">
        <v>43937.625</v>
      </c>
      <c r="E42039" s="40" t="s">
        <v>239</v>
      </c>
      <c r="F42039" s="48">
        <v>74527</v>
      </c>
      <c r="G42039" s="48">
        <v>69495</v>
      </c>
      <c r="H42039" s="48">
        <v>62587</v>
      </c>
      <c r="I42039" s="48">
        <v>-7774</v>
      </c>
      <c r="J42039" s="48">
        <v>62588</v>
      </c>
      <c r="K42039" s="48">
        <v>19953</v>
      </c>
      <c r="L42039" s="48">
        <v>21975</v>
      </c>
      <c r="M42039" s="48">
        <v>9786</v>
      </c>
      <c r="N42039" s="48">
        <v>3477</v>
      </c>
      <c r="O42039" s="48">
        <v>1160</v>
      </c>
      <c r="P42039" s="48">
        <v>295</v>
      </c>
      <c r="Q42039" s="48">
        <v>5117</v>
      </c>
      <c r="R42039" s="48">
        <v>825</v>
      </c>
      <c r="T42039" s="48">
        <v>-7708</v>
      </c>
      <c r="W42039" s="48">
        <v>-1632</v>
      </c>
      <c r="Y42039" s="48">
        <v>-5133</v>
      </c>
      <c r="AD42039" s="48">
        <v>-623</v>
      </c>
      <c r="AF42039" s="48">
        <v>1422</v>
      </c>
      <c r="AH42039" s="48">
        <v>-1742</v>
      </c>
      <c r="AJ42039" s="49">
        <v>866</v>
      </c>
      <c r="AK42039" s="49">
        <v>-66</v>
      </c>
      <c r="AL42039" s="49">
        <v>-1</v>
      </c>
    </row>
    <row r="42040" spans="1:38">
      <c r="A42040" s="37" t="s">
        <v>37</v>
      </c>
      <c r="B42040" s="38">
        <v>43937.833333333336</v>
      </c>
      <c r="C42040" s="39">
        <v>43937</v>
      </c>
      <c r="D42040" s="38">
        <v>43937.666666666664</v>
      </c>
      <c r="E42040" s="40" t="s">
        <v>239</v>
      </c>
      <c r="F42040" s="48">
        <v>73427</v>
      </c>
      <c r="G42040" s="48">
        <v>68239</v>
      </c>
      <c r="H42040" s="48">
        <v>61800</v>
      </c>
      <c r="I42040" s="48">
        <v>-7318</v>
      </c>
      <c r="J42040" s="48">
        <v>61801</v>
      </c>
      <c r="K42040" s="48">
        <v>19335</v>
      </c>
      <c r="L42040" s="48">
        <v>21746</v>
      </c>
      <c r="M42040" s="48">
        <v>9784</v>
      </c>
      <c r="N42040" s="48">
        <v>3430</v>
      </c>
      <c r="O42040" s="48">
        <v>1147</v>
      </c>
      <c r="P42040" s="48">
        <v>285</v>
      </c>
      <c r="Q42040" s="48">
        <v>5243</v>
      </c>
      <c r="R42040" s="48">
        <v>831</v>
      </c>
      <c r="T42040" s="48">
        <v>-7249</v>
      </c>
      <c r="W42040" s="48">
        <v>-1585</v>
      </c>
      <c r="Y42040" s="48">
        <v>-4711</v>
      </c>
      <c r="AD42040" s="48">
        <v>-665</v>
      </c>
      <c r="AF42040" s="48">
        <v>1404</v>
      </c>
      <c r="AH42040" s="48">
        <v>-1692</v>
      </c>
      <c r="AJ42040" s="49">
        <v>879</v>
      </c>
      <c r="AK42040" s="49">
        <v>-69</v>
      </c>
      <c r="AL42040" s="49">
        <v>-1</v>
      </c>
    </row>
    <row r="42041" spans="1:38">
      <c r="A42041" s="37" t="s">
        <v>37</v>
      </c>
      <c r="B42041" s="38">
        <v>43937.875</v>
      </c>
      <c r="C42041" s="39">
        <v>43937</v>
      </c>
      <c r="D42041" s="38">
        <v>43937.708333333336</v>
      </c>
      <c r="E42041" s="40" t="s">
        <v>239</v>
      </c>
      <c r="F42041" s="48">
        <v>72671</v>
      </c>
      <c r="G42041" s="48">
        <v>67511</v>
      </c>
      <c r="H42041" s="48">
        <v>61067</v>
      </c>
      <c r="I42041" s="48">
        <v>-7341</v>
      </c>
      <c r="J42041" s="48">
        <v>61068</v>
      </c>
      <c r="K42041" s="48">
        <v>18884</v>
      </c>
      <c r="L42041" s="48">
        <v>21709</v>
      </c>
      <c r="M42041" s="48">
        <v>9780</v>
      </c>
      <c r="N42041" s="48">
        <v>3449</v>
      </c>
      <c r="O42041" s="48">
        <v>1166</v>
      </c>
      <c r="P42041" s="48">
        <v>290</v>
      </c>
      <c r="Q42041" s="48">
        <v>4963</v>
      </c>
      <c r="R42041" s="48">
        <v>827</v>
      </c>
      <c r="T42041" s="48">
        <v>-7300</v>
      </c>
      <c r="W42041" s="48">
        <v>-1666</v>
      </c>
      <c r="Y42041" s="48">
        <v>-4730</v>
      </c>
      <c r="AD42041" s="48">
        <v>-673</v>
      </c>
      <c r="AF42041" s="48">
        <v>1360</v>
      </c>
      <c r="AH42041" s="48">
        <v>-1591</v>
      </c>
      <c r="AJ42041" s="49">
        <v>897</v>
      </c>
      <c r="AK42041" s="49">
        <v>-41</v>
      </c>
      <c r="AL42041" s="49">
        <v>-1</v>
      </c>
    </row>
    <row r="42042" spans="1:38">
      <c r="A42042" s="37" t="s">
        <v>37</v>
      </c>
      <c r="B42042" s="38">
        <v>43937.916666666664</v>
      </c>
      <c r="C42042" s="39">
        <v>43937</v>
      </c>
      <c r="D42042" s="38">
        <v>43937.75</v>
      </c>
      <c r="E42042" s="40" t="s">
        <v>239</v>
      </c>
      <c r="F42042" s="48">
        <v>72630</v>
      </c>
      <c r="G42042" s="48">
        <v>67536</v>
      </c>
      <c r="H42042" s="48">
        <v>61118</v>
      </c>
      <c r="I42042" s="48">
        <v>-7243</v>
      </c>
      <c r="J42042" s="48">
        <v>61118</v>
      </c>
      <c r="K42042" s="48">
        <v>18762</v>
      </c>
      <c r="L42042" s="48">
        <v>21802</v>
      </c>
      <c r="M42042" s="48">
        <v>9778</v>
      </c>
      <c r="N42042" s="48">
        <v>3493</v>
      </c>
      <c r="O42042" s="48">
        <v>1143</v>
      </c>
      <c r="P42042" s="48">
        <v>237</v>
      </c>
      <c r="Q42042" s="48">
        <v>5076</v>
      </c>
      <c r="R42042" s="48">
        <v>827</v>
      </c>
      <c r="T42042" s="48">
        <v>-7210</v>
      </c>
      <c r="W42042" s="48">
        <v>-1604</v>
      </c>
      <c r="Y42042" s="48">
        <v>-4643</v>
      </c>
      <c r="AD42042" s="48">
        <v>-640</v>
      </c>
      <c r="AF42042" s="48">
        <v>1337</v>
      </c>
      <c r="AH42042" s="48">
        <v>-1660</v>
      </c>
      <c r="AJ42042" s="49">
        <v>825</v>
      </c>
      <c r="AK42042" s="49">
        <v>-33</v>
      </c>
      <c r="AL42042" s="49">
        <v>0</v>
      </c>
    </row>
    <row r="42043" spans="1:38">
      <c r="A42043" s="37" t="s">
        <v>37</v>
      </c>
      <c r="B42043" s="38">
        <v>43937.958333333336</v>
      </c>
      <c r="C42043" s="39">
        <v>43937</v>
      </c>
      <c r="D42043" s="38">
        <v>43937.791666666664</v>
      </c>
      <c r="E42043" s="40" t="s">
        <v>239</v>
      </c>
      <c r="F42043" s="48">
        <v>72962</v>
      </c>
      <c r="G42043" s="48">
        <v>67817</v>
      </c>
      <c r="H42043" s="48">
        <v>61417</v>
      </c>
      <c r="I42043" s="48">
        <v>-7280</v>
      </c>
      <c r="J42043" s="48">
        <v>61418</v>
      </c>
      <c r="K42043" s="48">
        <v>18721</v>
      </c>
      <c r="L42043" s="48">
        <v>22056</v>
      </c>
      <c r="M42043" s="48">
        <v>9780</v>
      </c>
      <c r="N42043" s="48">
        <v>3550</v>
      </c>
      <c r="O42043" s="48">
        <v>1210</v>
      </c>
      <c r="P42043" s="48">
        <v>184</v>
      </c>
      <c r="Q42043" s="48">
        <v>5086</v>
      </c>
      <c r="R42043" s="48">
        <v>831</v>
      </c>
      <c r="T42043" s="48">
        <v>-7303</v>
      </c>
      <c r="W42043" s="48">
        <v>-1890</v>
      </c>
      <c r="Y42043" s="48">
        <v>-4731</v>
      </c>
      <c r="AD42043" s="48">
        <v>-525</v>
      </c>
      <c r="AF42043" s="48">
        <v>1388</v>
      </c>
      <c r="AH42043" s="48">
        <v>-1545</v>
      </c>
      <c r="AJ42043" s="49">
        <v>880</v>
      </c>
      <c r="AK42043" s="49">
        <v>23</v>
      </c>
      <c r="AL42043" s="49">
        <v>-1</v>
      </c>
    </row>
    <row r="42044" spans="1:38">
      <c r="A42044" s="37" t="s">
        <v>37</v>
      </c>
      <c r="B42044" s="38">
        <v>43938</v>
      </c>
      <c r="C42044" s="39">
        <v>43937</v>
      </c>
      <c r="D42044" s="38">
        <v>43937.833333333336</v>
      </c>
      <c r="E42044" s="40" t="s">
        <v>239</v>
      </c>
      <c r="F42044" s="48">
        <v>73175</v>
      </c>
      <c r="G42044" s="48">
        <v>68199</v>
      </c>
      <c r="H42044" s="48">
        <v>61513</v>
      </c>
      <c r="I42044" s="48">
        <v>-7563</v>
      </c>
      <c r="J42044" s="48">
        <v>61514</v>
      </c>
      <c r="K42044" s="48">
        <v>18478</v>
      </c>
      <c r="L42044" s="48">
        <v>22211</v>
      </c>
      <c r="M42044" s="48">
        <v>9782</v>
      </c>
      <c r="N42044" s="48">
        <v>3503</v>
      </c>
      <c r="O42044" s="48">
        <v>1309</v>
      </c>
      <c r="P42044" s="48">
        <v>75</v>
      </c>
      <c r="Q42044" s="48">
        <v>5327</v>
      </c>
      <c r="R42044" s="48">
        <v>829</v>
      </c>
      <c r="T42044" s="48">
        <v>-7578</v>
      </c>
      <c r="W42044" s="48">
        <v>-2049</v>
      </c>
      <c r="Y42044" s="48">
        <v>-4874</v>
      </c>
      <c r="AD42044" s="48">
        <v>-434</v>
      </c>
      <c r="AF42044" s="48">
        <v>1408</v>
      </c>
      <c r="AH42044" s="48">
        <v>-1629</v>
      </c>
      <c r="AJ42044" s="49">
        <v>877</v>
      </c>
      <c r="AK42044" s="49">
        <v>15</v>
      </c>
      <c r="AL42044" s="49">
        <v>-1</v>
      </c>
    </row>
    <row r="42045" spans="1:38">
      <c r="A42045" s="37" t="s">
        <v>37</v>
      </c>
      <c r="B42045" s="38">
        <v>43938.041666666664</v>
      </c>
      <c r="C42045" s="39">
        <v>43937</v>
      </c>
      <c r="D42045" s="38">
        <v>43937.875</v>
      </c>
      <c r="E42045" s="40" t="s">
        <v>239</v>
      </c>
      <c r="F42045" s="48">
        <v>73885</v>
      </c>
      <c r="G42045" s="48">
        <v>69028</v>
      </c>
      <c r="H42045" s="48">
        <v>61948</v>
      </c>
      <c r="I42045" s="48">
        <v>-7965</v>
      </c>
      <c r="J42045" s="48">
        <v>61947</v>
      </c>
      <c r="K42045" s="48">
        <v>18699</v>
      </c>
      <c r="L42045" s="48">
        <v>22342</v>
      </c>
      <c r="M42045" s="48">
        <v>9783</v>
      </c>
      <c r="N42045" s="48">
        <v>3429</v>
      </c>
      <c r="O42045" s="48">
        <v>1784</v>
      </c>
      <c r="P42045" s="48">
        <v>20</v>
      </c>
      <c r="Q42045" s="48">
        <v>5058</v>
      </c>
      <c r="R42045" s="48">
        <v>832</v>
      </c>
      <c r="T42045" s="48">
        <v>-8009</v>
      </c>
      <c r="W42045" s="48">
        <v>-2001</v>
      </c>
      <c r="Y42045" s="48">
        <v>-4729</v>
      </c>
      <c r="AD42045" s="48">
        <v>-448</v>
      </c>
      <c r="AF42045" s="48">
        <v>1452</v>
      </c>
      <c r="AH42045" s="48">
        <v>-2283</v>
      </c>
      <c r="AJ42045" s="49">
        <v>885</v>
      </c>
      <c r="AK42045" s="49">
        <v>44</v>
      </c>
      <c r="AL42045" s="49">
        <v>1</v>
      </c>
    </row>
    <row r="42046" spans="1:38">
      <c r="A42046" s="37" t="s">
        <v>37</v>
      </c>
      <c r="B42046" s="38">
        <v>43938.083333333336</v>
      </c>
      <c r="C42046" s="39">
        <v>43937</v>
      </c>
      <c r="D42046" s="38">
        <v>43937.916666666664</v>
      </c>
      <c r="E42046" s="40" t="s">
        <v>239</v>
      </c>
      <c r="F42046" s="48">
        <v>74839</v>
      </c>
      <c r="G42046" s="48">
        <v>69914</v>
      </c>
      <c r="H42046" s="48">
        <v>62819</v>
      </c>
      <c r="I42046" s="48">
        <v>-7866</v>
      </c>
      <c r="J42046" s="48">
        <v>62820</v>
      </c>
      <c r="K42046" s="48">
        <v>19917</v>
      </c>
      <c r="L42046" s="48">
        <v>22301</v>
      </c>
      <c r="M42046" s="48">
        <v>9783</v>
      </c>
      <c r="N42046" s="48">
        <v>3635</v>
      </c>
      <c r="O42046" s="48">
        <v>1879</v>
      </c>
      <c r="P42046" s="48">
        <v>0</v>
      </c>
      <c r="Q42046" s="48">
        <v>4477</v>
      </c>
      <c r="R42046" s="48">
        <v>828</v>
      </c>
      <c r="T42046" s="48">
        <v>-7881</v>
      </c>
      <c r="W42046" s="48">
        <v>-1889</v>
      </c>
      <c r="Y42046" s="48">
        <v>-4871</v>
      </c>
      <c r="AD42046" s="48">
        <v>-415</v>
      </c>
      <c r="AF42046" s="48">
        <v>1446</v>
      </c>
      <c r="AH42046" s="48">
        <v>-2152</v>
      </c>
      <c r="AJ42046" s="49">
        <v>771</v>
      </c>
      <c r="AK42046" s="49">
        <v>15</v>
      </c>
      <c r="AL42046" s="49">
        <v>-1</v>
      </c>
    </row>
    <row r="42047" spans="1:38">
      <c r="A42047" s="37" t="s">
        <v>37</v>
      </c>
      <c r="B42047" s="38">
        <v>43938.125</v>
      </c>
      <c r="C42047" s="39">
        <v>43937</v>
      </c>
      <c r="D42047" s="38">
        <v>43937.958333333336</v>
      </c>
      <c r="E42047" s="40" t="s">
        <v>239</v>
      </c>
      <c r="F42047" s="48">
        <v>73069</v>
      </c>
      <c r="G42047" s="48">
        <v>67942</v>
      </c>
      <c r="H42047" s="48">
        <v>60758</v>
      </c>
      <c r="I42047" s="48">
        <v>-8019</v>
      </c>
      <c r="J42047" s="48">
        <v>60757</v>
      </c>
      <c r="K42047" s="48">
        <v>18988</v>
      </c>
      <c r="L42047" s="48">
        <v>21915</v>
      </c>
      <c r="M42047" s="48">
        <v>9784</v>
      </c>
      <c r="N42047" s="48">
        <v>3592</v>
      </c>
      <c r="O42047" s="48">
        <v>1418</v>
      </c>
      <c r="P42047" s="48">
        <v>0</v>
      </c>
      <c r="Q42047" s="48">
        <v>4224</v>
      </c>
      <c r="R42047" s="48">
        <v>836</v>
      </c>
      <c r="T42047" s="48">
        <v>-7966</v>
      </c>
      <c r="W42047" s="48">
        <v>-1735</v>
      </c>
      <c r="Y42047" s="48">
        <v>-4969</v>
      </c>
      <c r="AD42047" s="48">
        <v>-436</v>
      </c>
      <c r="AF42047" s="48">
        <v>1623</v>
      </c>
      <c r="AH42047" s="48">
        <v>-2449</v>
      </c>
      <c r="AJ42047" s="49">
        <v>835</v>
      </c>
      <c r="AK42047" s="49">
        <v>-53</v>
      </c>
      <c r="AL42047" s="49">
        <v>1</v>
      </c>
    </row>
    <row r="42048" spans="1:38">
      <c r="A42048" s="37" t="s">
        <v>37</v>
      </c>
      <c r="B42048" s="38">
        <v>43938.166666666664</v>
      </c>
      <c r="C42048" s="39">
        <v>43937</v>
      </c>
      <c r="D42048" s="38">
        <v>43938</v>
      </c>
      <c r="E42048" s="40" t="s">
        <v>239</v>
      </c>
      <c r="F42048" s="48">
        <v>70053</v>
      </c>
      <c r="G42048" s="48">
        <v>65048</v>
      </c>
      <c r="H42048" s="48">
        <v>57960</v>
      </c>
      <c r="I42048" s="48">
        <v>-7790</v>
      </c>
      <c r="J42048" s="48">
        <v>57960</v>
      </c>
      <c r="K42048" s="48">
        <v>17323</v>
      </c>
      <c r="L42048" s="48">
        <v>21306</v>
      </c>
      <c r="M42048" s="48">
        <v>9787</v>
      </c>
      <c r="N42048" s="48">
        <v>3426</v>
      </c>
      <c r="O42048" s="48">
        <v>1231</v>
      </c>
      <c r="P42048" s="48">
        <v>0</v>
      </c>
      <c r="Q42048" s="48">
        <v>4045</v>
      </c>
      <c r="R42048" s="48">
        <v>842</v>
      </c>
      <c r="T42048" s="48">
        <v>-7741</v>
      </c>
      <c r="W42048" s="48">
        <v>-1714</v>
      </c>
      <c r="Y42048" s="48">
        <v>-5036</v>
      </c>
      <c r="AD42048" s="48">
        <v>-362</v>
      </c>
      <c r="AF42048" s="48">
        <v>1882</v>
      </c>
      <c r="AH42048" s="48">
        <v>-2511</v>
      </c>
      <c r="AJ42048" s="49">
        <v>702</v>
      </c>
      <c r="AK42048" s="49">
        <v>-49</v>
      </c>
      <c r="AL42048" s="49">
        <v>0</v>
      </c>
    </row>
    <row r="42049" spans="1:38">
      <c r="A42049" s="37" t="s">
        <v>37</v>
      </c>
      <c r="B42049" s="38">
        <v>43938.208333333336</v>
      </c>
      <c r="C42049" s="39">
        <v>43938</v>
      </c>
      <c r="D42049" s="38">
        <v>43938.041666666664</v>
      </c>
      <c r="E42049" s="40" t="s">
        <v>239</v>
      </c>
      <c r="F42049" s="48">
        <v>66904</v>
      </c>
      <c r="G42049" s="48">
        <v>62426</v>
      </c>
      <c r="H42049" s="48">
        <v>56166</v>
      </c>
      <c r="I42049" s="48">
        <v>-6955</v>
      </c>
      <c r="J42049" s="48">
        <v>56166</v>
      </c>
      <c r="K42049" s="48">
        <v>16035</v>
      </c>
      <c r="L42049" s="48">
        <v>20883</v>
      </c>
      <c r="M42049" s="48">
        <v>9792</v>
      </c>
      <c r="N42049" s="48">
        <v>3211</v>
      </c>
      <c r="O42049" s="48">
        <v>1160</v>
      </c>
      <c r="P42049" s="48">
        <v>0</v>
      </c>
      <c r="Q42049" s="48">
        <v>4246</v>
      </c>
      <c r="R42049" s="48">
        <v>839</v>
      </c>
      <c r="T42049" s="48">
        <v>-6976</v>
      </c>
      <c r="W42049" s="48">
        <v>-1617</v>
      </c>
      <c r="Y42049" s="48">
        <v>-4492</v>
      </c>
      <c r="AD42049" s="48">
        <v>-290</v>
      </c>
      <c r="AF42049" s="48">
        <v>2230</v>
      </c>
      <c r="AH42049" s="48">
        <v>-2807</v>
      </c>
      <c r="AJ42049" s="49">
        <v>695</v>
      </c>
      <c r="AK42049" s="49">
        <v>21</v>
      </c>
      <c r="AL42049" s="49">
        <v>0</v>
      </c>
    </row>
    <row r="42050" spans="1:38">
      <c r="A42050" s="37" t="s">
        <v>37</v>
      </c>
      <c r="B42050" s="38">
        <v>43938.25</v>
      </c>
      <c r="C42050" s="39">
        <v>43938</v>
      </c>
      <c r="D42050" s="38">
        <v>43938.083333333336</v>
      </c>
      <c r="E42050" s="40" t="s">
        <v>239</v>
      </c>
      <c r="F42050" s="48">
        <v>63761</v>
      </c>
      <c r="G42050" s="48">
        <v>61784</v>
      </c>
      <c r="H42050" s="48">
        <v>54996</v>
      </c>
      <c r="I42050" s="48">
        <v>-7630</v>
      </c>
      <c r="J42050" s="48">
        <v>54996</v>
      </c>
      <c r="K42050" s="48">
        <v>15366</v>
      </c>
      <c r="L42050" s="48">
        <v>20444</v>
      </c>
      <c r="M42050" s="48">
        <v>9794</v>
      </c>
      <c r="N42050" s="48">
        <v>3019</v>
      </c>
      <c r="O42050" s="48">
        <v>1160</v>
      </c>
      <c r="P42050" s="48">
        <v>0</v>
      </c>
      <c r="Q42050" s="48">
        <v>4368</v>
      </c>
      <c r="R42050" s="48">
        <v>845</v>
      </c>
      <c r="T42050" s="48">
        <v>-7566</v>
      </c>
      <c r="W42050" s="48">
        <v>-2006</v>
      </c>
      <c r="Y42050" s="48">
        <v>-4678</v>
      </c>
      <c r="AD42050" s="48">
        <v>-286</v>
      </c>
      <c r="AF42050" s="48">
        <v>2456</v>
      </c>
      <c r="AH42050" s="48">
        <v>-3052</v>
      </c>
      <c r="AJ42050" s="49">
        <v>842</v>
      </c>
      <c r="AK42050" s="49">
        <v>-64</v>
      </c>
      <c r="AL42050" s="49">
        <v>0</v>
      </c>
    </row>
    <row r="42051" spans="1:38">
      <c r="A42051" s="37" t="s">
        <v>37</v>
      </c>
      <c r="B42051" s="38">
        <v>43938.291666666664</v>
      </c>
      <c r="C42051" s="39">
        <v>43938</v>
      </c>
      <c r="D42051" s="38">
        <v>43938.125</v>
      </c>
      <c r="E42051" s="40" t="s">
        <v>239</v>
      </c>
      <c r="F42051" s="48">
        <v>62589</v>
      </c>
      <c r="G42051" s="48">
        <v>61012</v>
      </c>
      <c r="H42051" s="48">
        <v>53760</v>
      </c>
      <c r="I42051" s="48">
        <v>-8020</v>
      </c>
      <c r="J42051" s="48">
        <v>53759</v>
      </c>
      <c r="K42051" s="48">
        <v>14665</v>
      </c>
      <c r="L42051" s="48">
        <v>19818</v>
      </c>
      <c r="M42051" s="48">
        <v>9794</v>
      </c>
      <c r="N42051" s="48">
        <v>2841</v>
      </c>
      <c r="O42051" s="48">
        <v>1145</v>
      </c>
      <c r="P42051" s="48">
        <v>0</v>
      </c>
      <c r="Q42051" s="48">
        <v>4646</v>
      </c>
      <c r="R42051" s="48">
        <v>850</v>
      </c>
      <c r="T42051" s="48">
        <v>-7915</v>
      </c>
      <c r="W42051" s="48">
        <v>-2308</v>
      </c>
      <c r="Y42051" s="48">
        <v>-4824</v>
      </c>
      <c r="AD42051" s="48">
        <v>-394</v>
      </c>
      <c r="AF42051" s="48">
        <v>2572</v>
      </c>
      <c r="AH42051" s="48">
        <v>-2961</v>
      </c>
      <c r="AJ42051" s="49">
        <v>768</v>
      </c>
      <c r="AK42051" s="49">
        <v>-105</v>
      </c>
      <c r="AL42051" s="49">
        <v>1</v>
      </c>
    </row>
    <row r="42052" spans="1:38">
      <c r="A42052" s="37" t="s">
        <v>37</v>
      </c>
      <c r="B42052" s="38">
        <v>43938.333333333336</v>
      </c>
      <c r="C42052" s="39">
        <v>43938</v>
      </c>
      <c r="D42052" s="38">
        <v>43938.166666666664</v>
      </c>
      <c r="E42052" s="40" t="s">
        <v>239</v>
      </c>
      <c r="F42052" s="48">
        <v>62175</v>
      </c>
      <c r="G42052" s="48">
        <v>60385</v>
      </c>
      <c r="H42052" s="48">
        <v>52912</v>
      </c>
      <c r="I42052" s="48">
        <v>-8125</v>
      </c>
      <c r="J42052" s="48">
        <v>52911</v>
      </c>
      <c r="K42052" s="48">
        <v>14195</v>
      </c>
      <c r="L42052" s="48">
        <v>19300</v>
      </c>
      <c r="M42052" s="48">
        <v>9791</v>
      </c>
      <c r="N42052" s="48">
        <v>2717</v>
      </c>
      <c r="O42052" s="48">
        <v>1155</v>
      </c>
      <c r="P42052" s="48">
        <v>0</v>
      </c>
      <c r="Q42052" s="48">
        <v>4899</v>
      </c>
      <c r="R42052" s="48">
        <v>854</v>
      </c>
      <c r="T42052" s="48">
        <v>-8005</v>
      </c>
      <c r="W42052" s="48">
        <v>-2472</v>
      </c>
      <c r="Y42052" s="48">
        <v>-4968</v>
      </c>
      <c r="AD42052" s="48">
        <v>-411</v>
      </c>
      <c r="AF42052" s="48">
        <v>2566</v>
      </c>
      <c r="AH42052" s="48">
        <v>-2720</v>
      </c>
      <c r="AJ42052" s="49">
        <v>652</v>
      </c>
      <c r="AK42052" s="49">
        <v>-120</v>
      </c>
      <c r="AL42052" s="49">
        <v>1</v>
      </c>
    </row>
    <row r="42053" spans="1:38">
      <c r="A42053" s="37" t="s">
        <v>37</v>
      </c>
      <c r="B42053" s="38">
        <v>43938.375</v>
      </c>
      <c r="C42053" s="39">
        <v>43938</v>
      </c>
      <c r="D42053" s="38">
        <v>43938.208333333336</v>
      </c>
      <c r="E42053" s="40" t="s">
        <v>239</v>
      </c>
      <c r="F42053" s="48">
        <v>62512</v>
      </c>
      <c r="G42053" s="48">
        <v>60436</v>
      </c>
      <c r="H42053" s="48">
        <v>53201</v>
      </c>
      <c r="I42053" s="48">
        <v>-7900</v>
      </c>
      <c r="J42053" s="48">
        <v>53202</v>
      </c>
      <c r="K42053" s="48">
        <v>14167</v>
      </c>
      <c r="L42053" s="48">
        <v>19505</v>
      </c>
      <c r="M42053" s="48">
        <v>9793</v>
      </c>
      <c r="N42053" s="48">
        <v>2726</v>
      </c>
      <c r="O42053" s="48">
        <v>1138</v>
      </c>
      <c r="P42053" s="48">
        <v>0</v>
      </c>
      <c r="Q42053" s="48">
        <v>5025</v>
      </c>
      <c r="R42053" s="48">
        <v>848</v>
      </c>
      <c r="T42053" s="48">
        <v>-7766</v>
      </c>
      <c r="W42053" s="48">
        <v>-2367</v>
      </c>
      <c r="Y42053" s="48">
        <v>-5003</v>
      </c>
      <c r="AD42053" s="48">
        <v>-346</v>
      </c>
      <c r="AF42053" s="48">
        <v>2584</v>
      </c>
      <c r="AH42053" s="48">
        <v>-2634</v>
      </c>
      <c r="AJ42053" s="49">
        <v>665</v>
      </c>
      <c r="AK42053" s="49">
        <v>-134</v>
      </c>
      <c r="AL42053" s="49">
        <v>-1</v>
      </c>
    </row>
    <row r="42054" spans="1:38">
      <c r="A42054" s="37" t="s">
        <v>37</v>
      </c>
      <c r="B42054" s="38">
        <v>43938.416666666664</v>
      </c>
      <c r="C42054" s="39">
        <v>43938</v>
      </c>
      <c r="D42054" s="38">
        <v>43938.25</v>
      </c>
      <c r="E42054" s="40" t="s">
        <v>239</v>
      </c>
      <c r="F42054" s="48">
        <v>63596</v>
      </c>
      <c r="G42054" s="48">
        <v>61019</v>
      </c>
      <c r="H42054" s="48">
        <v>53772</v>
      </c>
      <c r="I42054" s="48">
        <v>-7984</v>
      </c>
      <c r="J42054" s="48">
        <v>53774</v>
      </c>
      <c r="K42054" s="48">
        <v>14353</v>
      </c>
      <c r="L42054" s="48">
        <v>19644</v>
      </c>
      <c r="M42054" s="48">
        <v>9795</v>
      </c>
      <c r="N42054" s="48">
        <v>2729</v>
      </c>
      <c r="O42054" s="48">
        <v>1195</v>
      </c>
      <c r="P42054" s="48">
        <v>0</v>
      </c>
      <c r="Q42054" s="48">
        <v>5202</v>
      </c>
      <c r="R42054" s="48">
        <v>856</v>
      </c>
      <c r="T42054" s="48">
        <v>-7818</v>
      </c>
      <c r="W42054" s="48">
        <v>-2178</v>
      </c>
      <c r="Y42054" s="48">
        <v>-5038</v>
      </c>
      <c r="AD42054" s="48">
        <v>-280</v>
      </c>
      <c r="AF42054" s="48">
        <v>2519</v>
      </c>
      <c r="AH42054" s="48">
        <v>-2841</v>
      </c>
      <c r="AJ42054" s="49">
        <v>737</v>
      </c>
      <c r="AK42054" s="49">
        <v>-166</v>
      </c>
      <c r="AL42054" s="49">
        <v>-2</v>
      </c>
    </row>
    <row r="42055" spans="1:38">
      <c r="A42055" s="37" t="s">
        <v>37</v>
      </c>
      <c r="B42055" s="38">
        <v>43938.458333333336</v>
      </c>
      <c r="C42055" s="39">
        <v>43938</v>
      </c>
      <c r="D42055" s="38">
        <v>43938.291666666664</v>
      </c>
      <c r="E42055" s="40" t="s">
        <v>239</v>
      </c>
      <c r="F42055" s="48">
        <v>66049</v>
      </c>
      <c r="G42055" s="48">
        <v>63011</v>
      </c>
      <c r="H42055" s="48">
        <v>56253</v>
      </c>
      <c r="I42055" s="48">
        <v>-7501</v>
      </c>
      <c r="J42055" s="48">
        <v>56253</v>
      </c>
      <c r="K42055" s="48">
        <v>15699</v>
      </c>
      <c r="L42055" s="48">
        <v>20723</v>
      </c>
      <c r="M42055" s="48">
        <v>9795</v>
      </c>
      <c r="N42055" s="48">
        <v>2910</v>
      </c>
      <c r="O42055" s="48">
        <v>1159</v>
      </c>
      <c r="P42055" s="48">
        <v>0</v>
      </c>
      <c r="Q42055" s="48">
        <v>5111</v>
      </c>
      <c r="R42055" s="48">
        <v>856</v>
      </c>
      <c r="T42055" s="48">
        <v>-7357</v>
      </c>
      <c r="W42055" s="48">
        <v>-2078</v>
      </c>
      <c r="Y42055" s="48">
        <v>-4756</v>
      </c>
      <c r="AD42055" s="48">
        <v>-191</v>
      </c>
      <c r="AF42055" s="48">
        <v>2631</v>
      </c>
      <c r="AH42055" s="48">
        <v>-2963</v>
      </c>
      <c r="AJ42055" s="49">
        <v>743</v>
      </c>
      <c r="AK42055" s="49">
        <v>-144</v>
      </c>
      <c r="AL42055" s="49">
        <v>0</v>
      </c>
    </row>
    <row r="42056" spans="1:38">
      <c r="A42056" s="37" t="s">
        <v>37</v>
      </c>
      <c r="B42056" s="38">
        <v>43938.5</v>
      </c>
      <c r="C42056" s="39">
        <v>43938</v>
      </c>
      <c r="D42056" s="38">
        <v>43938.333333333336</v>
      </c>
      <c r="E42056" s="40" t="s">
        <v>239</v>
      </c>
      <c r="F42056" s="48">
        <v>69022</v>
      </c>
      <c r="G42056" s="48">
        <v>66163</v>
      </c>
      <c r="H42056" s="48">
        <v>59993</v>
      </c>
      <c r="I42056" s="48">
        <v>-6965</v>
      </c>
      <c r="J42056" s="48">
        <v>59994</v>
      </c>
      <c r="K42056" s="48">
        <v>18147</v>
      </c>
      <c r="L42056" s="48">
        <v>22157</v>
      </c>
      <c r="M42056" s="48">
        <v>9795</v>
      </c>
      <c r="N42056" s="48">
        <v>3116</v>
      </c>
      <c r="O42056" s="48">
        <v>1326</v>
      </c>
      <c r="P42056" s="48">
        <v>3</v>
      </c>
      <c r="Q42056" s="48">
        <v>4596</v>
      </c>
      <c r="R42056" s="48">
        <v>854</v>
      </c>
      <c r="T42056" s="48">
        <v>-6876</v>
      </c>
      <c r="W42056" s="48">
        <v>-1715</v>
      </c>
      <c r="Y42056" s="48">
        <v>-4761</v>
      </c>
      <c r="AD42056" s="48">
        <v>-229</v>
      </c>
      <c r="AF42056" s="48">
        <v>2697</v>
      </c>
      <c r="AH42056" s="48">
        <v>-2868</v>
      </c>
      <c r="AJ42056" s="49">
        <v>795</v>
      </c>
      <c r="AK42056" s="49">
        <v>-89</v>
      </c>
      <c r="AL42056" s="49">
        <v>-1</v>
      </c>
    </row>
    <row r="42057" spans="1:38">
      <c r="A42057" s="37" t="s">
        <v>37</v>
      </c>
      <c r="B42057" s="38">
        <v>43938.541666666664</v>
      </c>
      <c r="C42057" s="39">
        <v>43938</v>
      </c>
      <c r="D42057" s="38">
        <v>43938.375</v>
      </c>
      <c r="E42057" s="40" t="s">
        <v>239</v>
      </c>
      <c r="F42057" s="48">
        <v>71870</v>
      </c>
      <c r="G42057" s="48">
        <v>68677</v>
      </c>
      <c r="H42057" s="48">
        <v>62532</v>
      </c>
      <c r="I42057" s="48">
        <v>-6984</v>
      </c>
      <c r="J42057" s="48">
        <v>62533</v>
      </c>
      <c r="K42057" s="48">
        <v>20000</v>
      </c>
      <c r="L42057" s="48">
        <v>22827</v>
      </c>
      <c r="M42057" s="48">
        <v>9790</v>
      </c>
      <c r="N42057" s="48">
        <v>3163</v>
      </c>
      <c r="O42057" s="48">
        <v>1601</v>
      </c>
      <c r="P42057" s="48">
        <v>64</v>
      </c>
      <c r="Q42057" s="48">
        <v>4234</v>
      </c>
      <c r="R42057" s="48">
        <v>854</v>
      </c>
      <c r="T42057" s="48">
        <v>-6985</v>
      </c>
      <c r="W42057" s="48">
        <v>-1529</v>
      </c>
      <c r="Y42057" s="48">
        <v>-4665</v>
      </c>
      <c r="AD42057" s="48">
        <v>-344</v>
      </c>
      <c r="AF42057" s="48">
        <v>2431</v>
      </c>
      <c r="AH42057" s="48">
        <v>-2878</v>
      </c>
      <c r="AJ42057" s="49">
        <v>839</v>
      </c>
      <c r="AK42057" s="49">
        <v>1</v>
      </c>
      <c r="AL42057" s="49">
        <v>-1</v>
      </c>
    </row>
    <row r="42058" spans="1:38">
      <c r="A42058" s="37" t="s">
        <v>37</v>
      </c>
      <c r="B42058" s="38">
        <v>43938.583333333336</v>
      </c>
      <c r="C42058" s="39">
        <v>43938</v>
      </c>
      <c r="D42058" s="38">
        <v>43938.416666666664</v>
      </c>
      <c r="E42058" s="40" t="s">
        <v>239</v>
      </c>
      <c r="F42058" s="48">
        <v>74263</v>
      </c>
      <c r="G42058" s="48">
        <v>70195</v>
      </c>
      <c r="H42058" s="48">
        <v>63431</v>
      </c>
      <c r="I42058" s="48">
        <v>-7559</v>
      </c>
      <c r="J42058" s="48">
        <v>63432</v>
      </c>
      <c r="K42058" s="48">
        <v>20712</v>
      </c>
      <c r="L42058" s="48">
        <v>23299</v>
      </c>
      <c r="M42058" s="48">
        <v>9784</v>
      </c>
      <c r="N42058" s="48">
        <v>3244</v>
      </c>
      <c r="O42058" s="48">
        <v>2124</v>
      </c>
      <c r="P42058" s="48">
        <v>160</v>
      </c>
      <c r="Q42058" s="48">
        <v>3260</v>
      </c>
      <c r="R42058" s="48">
        <v>849</v>
      </c>
      <c r="T42058" s="48">
        <v>-7638</v>
      </c>
      <c r="W42058" s="48">
        <v>-1287</v>
      </c>
      <c r="Y42058" s="48">
        <v>-5109</v>
      </c>
      <c r="AD42058" s="48">
        <v>-384</v>
      </c>
      <c r="AF42058" s="48">
        <v>2127</v>
      </c>
      <c r="AH42058" s="48">
        <v>-2985</v>
      </c>
      <c r="AJ42058" s="49">
        <v>795</v>
      </c>
      <c r="AK42058" s="49">
        <v>79</v>
      </c>
      <c r="AL42058" s="49">
        <v>-1</v>
      </c>
    </row>
    <row r="42059" spans="1:38">
      <c r="A42059" s="37" t="s">
        <v>37</v>
      </c>
      <c r="B42059" s="38">
        <v>43938.625</v>
      </c>
      <c r="C42059" s="39">
        <v>43938</v>
      </c>
      <c r="D42059" s="38">
        <v>43938.458333333336</v>
      </c>
      <c r="E42059" s="40" t="s">
        <v>239</v>
      </c>
      <c r="F42059" s="48">
        <v>75313</v>
      </c>
      <c r="G42059" s="48">
        <v>70782</v>
      </c>
      <c r="H42059" s="48">
        <v>64356</v>
      </c>
      <c r="I42059" s="48">
        <v>-7263</v>
      </c>
      <c r="J42059" s="48">
        <v>64357</v>
      </c>
      <c r="K42059" s="48">
        <v>21404</v>
      </c>
      <c r="L42059" s="48">
        <v>23421</v>
      </c>
      <c r="M42059" s="48">
        <v>9779</v>
      </c>
      <c r="N42059" s="48">
        <v>3386</v>
      </c>
      <c r="O42059" s="48">
        <v>2395</v>
      </c>
      <c r="P42059" s="48">
        <v>239</v>
      </c>
      <c r="Q42059" s="48">
        <v>2886</v>
      </c>
      <c r="R42059" s="48">
        <v>847</v>
      </c>
      <c r="T42059" s="48">
        <v>-7325</v>
      </c>
      <c r="W42059" s="48">
        <v>-1209</v>
      </c>
      <c r="Y42059" s="48">
        <v>-4979</v>
      </c>
      <c r="AD42059" s="48">
        <v>-350</v>
      </c>
      <c r="AF42059" s="48">
        <v>2170</v>
      </c>
      <c r="AH42059" s="48">
        <v>-2957</v>
      </c>
      <c r="AJ42059" s="49">
        <v>837</v>
      </c>
      <c r="AK42059" s="49">
        <v>62</v>
      </c>
      <c r="AL42059" s="49">
        <v>-1</v>
      </c>
    </row>
    <row r="42060" spans="1:38">
      <c r="A42060" s="37" t="s">
        <v>37</v>
      </c>
      <c r="B42060" s="38">
        <v>43938.666666666664</v>
      </c>
      <c r="C42060" s="39">
        <v>43938</v>
      </c>
      <c r="D42060" s="38">
        <v>43938.5</v>
      </c>
      <c r="E42060" s="40" t="s">
        <v>239</v>
      </c>
      <c r="F42060" s="48">
        <v>75777</v>
      </c>
      <c r="G42060" s="48">
        <v>71180</v>
      </c>
      <c r="H42060" s="48">
        <v>64584</v>
      </c>
      <c r="I42060" s="48">
        <v>-7552</v>
      </c>
      <c r="J42060" s="48">
        <v>64582</v>
      </c>
      <c r="K42060" s="48">
        <v>21016</v>
      </c>
      <c r="L42060" s="48">
        <v>23339</v>
      </c>
      <c r="M42060" s="48">
        <v>9777</v>
      </c>
      <c r="N42060" s="48">
        <v>3454</v>
      </c>
      <c r="O42060" s="48">
        <v>2405</v>
      </c>
      <c r="P42060" s="48">
        <v>273</v>
      </c>
      <c r="Q42060" s="48">
        <v>3458</v>
      </c>
      <c r="R42060" s="48">
        <v>860</v>
      </c>
      <c r="T42060" s="48">
        <v>-7572</v>
      </c>
      <c r="W42060" s="48">
        <v>-1141</v>
      </c>
      <c r="Y42060" s="48">
        <v>-5554</v>
      </c>
      <c r="AD42060" s="48">
        <v>-406</v>
      </c>
      <c r="AF42060" s="48">
        <v>1983</v>
      </c>
      <c r="AH42060" s="48">
        <v>-2454</v>
      </c>
      <c r="AJ42060" s="49">
        <v>956</v>
      </c>
      <c r="AK42060" s="49">
        <v>20</v>
      </c>
      <c r="AL42060" s="49">
        <v>2</v>
      </c>
    </row>
    <row r="42061" spans="1:38">
      <c r="A42061" s="37" t="s">
        <v>37</v>
      </c>
      <c r="B42061" s="38">
        <v>43938.708333333336</v>
      </c>
      <c r="C42061" s="39">
        <v>43938</v>
      </c>
      <c r="D42061" s="38">
        <v>43938.541666666664</v>
      </c>
      <c r="E42061" s="40" t="s">
        <v>239</v>
      </c>
      <c r="F42061" s="48">
        <v>75592</v>
      </c>
      <c r="G42061" s="48">
        <v>71388</v>
      </c>
      <c r="H42061" s="48">
        <v>64953</v>
      </c>
      <c r="I42061" s="48">
        <v>-7443</v>
      </c>
      <c r="J42061" s="48">
        <v>64954</v>
      </c>
      <c r="K42061" s="48">
        <v>20647</v>
      </c>
      <c r="L42061" s="48">
        <v>23219</v>
      </c>
      <c r="M42061" s="48">
        <v>9774</v>
      </c>
      <c r="N42061" s="48">
        <v>3456</v>
      </c>
      <c r="O42061" s="48">
        <v>2176</v>
      </c>
      <c r="P42061" s="48">
        <v>271</v>
      </c>
      <c r="Q42061" s="48">
        <v>4556</v>
      </c>
      <c r="R42061" s="48">
        <v>855</v>
      </c>
      <c r="T42061" s="48">
        <v>-7389</v>
      </c>
      <c r="W42061" s="48">
        <v>-1153</v>
      </c>
      <c r="Y42061" s="48">
        <v>-5298</v>
      </c>
      <c r="AD42061" s="48">
        <v>-445</v>
      </c>
      <c r="AF42061" s="48">
        <v>2001</v>
      </c>
      <c r="AH42061" s="48">
        <v>-2494</v>
      </c>
      <c r="AJ42061" s="49">
        <v>1008</v>
      </c>
      <c r="AK42061" s="49">
        <v>-54</v>
      </c>
      <c r="AL42061" s="49">
        <v>-1</v>
      </c>
    </row>
    <row r="42062" spans="1:38">
      <c r="A42062" s="37" t="s">
        <v>37</v>
      </c>
      <c r="B42062" s="38">
        <v>43938.75</v>
      </c>
      <c r="C42062" s="39">
        <v>43938</v>
      </c>
      <c r="D42062" s="38">
        <v>43938.583333333336</v>
      </c>
      <c r="E42062" s="40" t="s">
        <v>239</v>
      </c>
      <c r="F42062" s="48">
        <v>75539</v>
      </c>
      <c r="G42062" s="48">
        <v>71512</v>
      </c>
      <c r="H42062" s="48">
        <v>64847</v>
      </c>
      <c r="I42062" s="48">
        <v>-7761</v>
      </c>
      <c r="J42062" s="48">
        <v>64847</v>
      </c>
      <c r="K42062" s="48">
        <v>20193</v>
      </c>
      <c r="L42062" s="48">
        <v>22995</v>
      </c>
      <c r="M42062" s="48">
        <v>9774</v>
      </c>
      <c r="N42062" s="48">
        <v>3470</v>
      </c>
      <c r="O42062" s="48">
        <v>1522</v>
      </c>
      <c r="P42062" s="48">
        <v>245</v>
      </c>
      <c r="Q42062" s="48">
        <v>5795</v>
      </c>
      <c r="R42062" s="48">
        <v>853</v>
      </c>
      <c r="T42062" s="48">
        <v>-7650</v>
      </c>
      <c r="W42062" s="48">
        <v>-1060</v>
      </c>
      <c r="Y42062" s="48">
        <v>-5006</v>
      </c>
      <c r="AD42062" s="48">
        <v>-517</v>
      </c>
      <c r="AF42062" s="48">
        <v>1818</v>
      </c>
      <c r="AH42062" s="48">
        <v>-2885</v>
      </c>
      <c r="AJ42062" s="49">
        <v>1096</v>
      </c>
      <c r="AK42062" s="49">
        <v>-111</v>
      </c>
      <c r="AL42062" s="49">
        <v>0</v>
      </c>
    </row>
    <row r="42063" spans="1:38">
      <c r="A42063" s="37" t="s">
        <v>37</v>
      </c>
      <c r="B42063" s="38">
        <v>43938.791666666664</v>
      </c>
      <c r="C42063" s="39">
        <v>43938</v>
      </c>
      <c r="D42063" s="38">
        <v>43938.625</v>
      </c>
      <c r="E42063" s="40" t="s">
        <v>239</v>
      </c>
      <c r="F42063" s="48">
        <v>75026</v>
      </c>
      <c r="G42063" s="48">
        <v>71268</v>
      </c>
      <c r="H42063" s="48">
        <v>64522</v>
      </c>
      <c r="I42063" s="48">
        <v>-7931</v>
      </c>
      <c r="J42063" s="48">
        <v>64521</v>
      </c>
      <c r="K42063" s="48">
        <v>19639</v>
      </c>
      <c r="L42063" s="48">
        <v>22557</v>
      </c>
      <c r="M42063" s="48">
        <v>9776</v>
      </c>
      <c r="N42063" s="48">
        <v>3312</v>
      </c>
      <c r="O42063" s="48">
        <v>1306</v>
      </c>
      <c r="P42063" s="48">
        <v>214</v>
      </c>
      <c r="Q42063" s="48">
        <v>6870</v>
      </c>
      <c r="R42063" s="48">
        <v>847</v>
      </c>
      <c r="T42063" s="48">
        <v>-7818</v>
      </c>
      <c r="W42063" s="48">
        <v>-948</v>
      </c>
      <c r="Y42063" s="48">
        <v>-4898</v>
      </c>
      <c r="AD42063" s="48">
        <v>-704</v>
      </c>
      <c r="AF42063" s="48">
        <v>1652</v>
      </c>
      <c r="AH42063" s="48">
        <v>-2920</v>
      </c>
      <c r="AJ42063" s="49">
        <v>1185</v>
      </c>
      <c r="AK42063" s="49">
        <v>-113</v>
      </c>
      <c r="AL42063" s="49">
        <v>1</v>
      </c>
    </row>
    <row r="42064" spans="1:38">
      <c r="A42064" s="37" t="s">
        <v>37</v>
      </c>
      <c r="B42064" s="38">
        <v>43938.833333333336</v>
      </c>
      <c r="C42064" s="39">
        <v>43938</v>
      </c>
      <c r="D42064" s="38">
        <v>43938.666666666664</v>
      </c>
      <c r="E42064" s="40" t="s">
        <v>239</v>
      </c>
      <c r="F42064" s="48">
        <v>74163</v>
      </c>
      <c r="G42064" s="48">
        <v>70423</v>
      </c>
      <c r="H42064" s="48">
        <v>64179</v>
      </c>
      <c r="I42064" s="48">
        <v>-7423</v>
      </c>
      <c r="J42064" s="48">
        <v>64179</v>
      </c>
      <c r="K42064" s="48">
        <v>18969</v>
      </c>
      <c r="L42064" s="48">
        <v>22186</v>
      </c>
      <c r="M42064" s="48">
        <v>9771</v>
      </c>
      <c r="N42064" s="48">
        <v>3202</v>
      </c>
      <c r="O42064" s="48">
        <v>1264</v>
      </c>
      <c r="P42064" s="48">
        <v>178</v>
      </c>
      <c r="Q42064" s="48">
        <v>7761</v>
      </c>
      <c r="R42064" s="48">
        <v>848</v>
      </c>
      <c r="T42064" s="48">
        <v>-7295</v>
      </c>
      <c r="W42064" s="48">
        <v>-763</v>
      </c>
      <c r="Y42064" s="48">
        <v>-4684</v>
      </c>
      <c r="AD42064" s="48">
        <v>-789</v>
      </c>
      <c r="AF42064" s="48">
        <v>1729</v>
      </c>
      <c r="AH42064" s="48">
        <v>-2788</v>
      </c>
      <c r="AJ42064" s="49">
        <v>1179</v>
      </c>
      <c r="AK42064" s="49">
        <v>-128</v>
      </c>
      <c r="AL42064" s="49">
        <v>0</v>
      </c>
    </row>
    <row r="42065" spans="1:38">
      <c r="A42065" s="37" t="s">
        <v>37</v>
      </c>
      <c r="B42065" s="38">
        <v>43938.875</v>
      </c>
      <c r="C42065" s="39">
        <v>43938</v>
      </c>
      <c r="D42065" s="38">
        <v>43938.708333333336</v>
      </c>
      <c r="E42065" s="40" t="s">
        <v>239</v>
      </c>
      <c r="F42065" s="48">
        <v>73516</v>
      </c>
      <c r="G42065" s="48">
        <v>69676</v>
      </c>
      <c r="H42065" s="48">
        <v>64118</v>
      </c>
      <c r="I42065" s="48">
        <v>-6812</v>
      </c>
      <c r="J42065" s="48">
        <v>64119</v>
      </c>
      <c r="K42065" s="48">
        <v>18314</v>
      </c>
      <c r="L42065" s="48">
        <v>21870</v>
      </c>
      <c r="M42065" s="48">
        <v>9767</v>
      </c>
      <c r="N42065" s="48">
        <v>3034</v>
      </c>
      <c r="O42065" s="48">
        <v>1253</v>
      </c>
      <c r="P42065" s="48">
        <v>160</v>
      </c>
      <c r="Q42065" s="48">
        <v>8869</v>
      </c>
      <c r="R42065" s="48">
        <v>852</v>
      </c>
      <c r="T42065" s="48">
        <v>-6675</v>
      </c>
      <c r="W42065" s="48">
        <v>-512</v>
      </c>
      <c r="Y42065" s="48">
        <v>-4351</v>
      </c>
      <c r="AD42065" s="48">
        <v>-769</v>
      </c>
      <c r="AF42065" s="48">
        <v>1735</v>
      </c>
      <c r="AH42065" s="48">
        <v>-2778</v>
      </c>
      <c r="AJ42065" s="49">
        <v>1254</v>
      </c>
      <c r="AK42065" s="49">
        <v>-137</v>
      </c>
      <c r="AL42065" s="49">
        <v>-1</v>
      </c>
    </row>
    <row r="42066" spans="1:38">
      <c r="A42066" s="37" t="s">
        <v>37</v>
      </c>
      <c r="B42066" s="38">
        <v>43938.916666666664</v>
      </c>
      <c r="C42066" s="39">
        <v>43938</v>
      </c>
      <c r="D42066" s="38">
        <v>43938.75</v>
      </c>
      <c r="E42066" s="40" t="s">
        <v>239</v>
      </c>
      <c r="F42066" s="48">
        <v>73418</v>
      </c>
      <c r="G42066" s="48">
        <v>69654</v>
      </c>
      <c r="H42066" s="48">
        <v>64107</v>
      </c>
      <c r="I42066" s="48">
        <v>-6704</v>
      </c>
      <c r="J42066" s="48">
        <v>64107</v>
      </c>
      <c r="K42066" s="48">
        <v>18118</v>
      </c>
      <c r="L42066" s="48">
        <v>22102</v>
      </c>
      <c r="M42066" s="48">
        <v>9771</v>
      </c>
      <c r="N42066" s="48">
        <v>3213</v>
      </c>
      <c r="O42066" s="48">
        <v>1258</v>
      </c>
      <c r="P42066" s="48">
        <v>158</v>
      </c>
      <c r="Q42066" s="48">
        <v>8634</v>
      </c>
      <c r="R42066" s="48">
        <v>853</v>
      </c>
      <c r="T42066" s="48">
        <v>-6568</v>
      </c>
      <c r="W42066" s="48">
        <v>-470</v>
      </c>
      <c r="Y42066" s="48">
        <v>-4296</v>
      </c>
      <c r="AD42066" s="48">
        <v>-779</v>
      </c>
      <c r="AF42066" s="48">
        <v>1663</v>
      </c>
      <c r="AH42066" s="48">
        <v>-2686</v>
      </c>
      <c r="AJ42066" s="49">
        <v>1157</v>
      </c>
      <c r="AK42066" s="49">
        <v>-136</v>
      </c>
      <c r="AL42066" s="49">
        <v>0</v>
      </c>
    </row>
    <row r="42067" spans="1:38">
      <c r="A42067" s="37" t="s">
        <v>37</v>
      </c>
      <c r="B42067" s="38">
        <v>43938.958333333336</v>
      </c>
      <c r="C42067" s="39">
        <v>43938</v>
      </c>
      <c r="D42067" s="38">
        <v>43938.791666666664</v>
      </c>
      <c r="E42067" s="40" t="s">
        <v>239</v>
      </c>
      <c r="F42067" s="48">
        <v>73368</v>
      </c>
      <c r="G42067" s="48">
        <v>69628</v>
      </c>
      <c r="H42067" s="48">
        <v>64140</v>
      </c>
      <c r="I42067" s="48">
        <v>-6652</v>
      </c>
      <c r="J42067" s="48">
        <v>64141</v>
      </c>
      <c r="K42067" s="48">
        <v>17570</v>
      </c>
      <c r="L42067" s="48">
        <v>21690</v>
      </c>
      <c r="M42067" s="48">
        <v>9772</v>
      </c>
      <c r="N42067" s="48">
        <v>2974</v>
      </c>
      <c r="O42067" s="48">
        <v>1378</v>
      </c>
      <c r="P42067" s="48">
        <v>141</v>
      </c>
      <c r="Q42067" s="48">
        <v>9770</v>
      </c>
      <c r="R42067" s="48">
        <v>846</v>
      </c>
      <c r="T42067" s="48">
        <v>-6517</v>
      </c>
      <c r="W42067" s="48">
        <v>-641</v>
      </c>
      <c r="Y42067" s="48">
        <v>-3996</v>
      </c>
      <c r="AD42067" s="48">
        <v>-702</v>
      </c>
      <c r="AF42067" s="48">
        <v>1749</v>
      </c>
      <c r="AH42067" s="48">
        <v>-2927</v>
      </c>
      <c r="AJ42067" s="49">
        <v>1164</v>
      </c>
      <c r="AK42067" s="49">
        <v>-135</v>
      </c>
      <c r="AL42067" s="49">
        <v>-1</v>
      </c>
    </row>
    <row r="42068" spans="1:38">
      <c r="A42068" s="37" t="s">
        <v>37</v>
      </c>
      <c r="B42068" s="38">
        <v>43939</v>
      </c>
      <c r="C42068" s="39">
        <v>43938</v>
      </c>
      <c r="D42068" s="38">
        <v>43938.833333333336</v>
      </c>
      <c r="E42068" s="40" t="s">
        <v>239</v>
      </c>
      <c r="F42068" s="48">
        <v>72709</v>
      </c>
      <c r="G42068" s="48">
        <v>69335</v>
      </c>
      <c r="H42068" s="48">
        <v>64170</v>
      </c>
      <c r="I42068" s="48">
        <v>-6295</v>
      </c>
      <c r="J42068" s="48">
        <v>64170</v>
      </c>
      <c r="K42068" s="48">
        <v>17272</v>
      </c>
      <c r="L42068" s="48">
        <v>22174</v>
      </c>
      <c r="M42068" s="48">
        <v>9771</v>
      </c>
      <c r="N42068" s="48">
        <v>3038</v>
      </c>
      <c r="O42068" s="48">
        <v>1380</v>
      </c>
      <c r="P42068" s="48">
        <v>90</v>
      </c>
      <c r="Q42068" s="48">
        <v>9595</v>
      </c>
      <c r="R42068" s="48">
        <v>850</v>
      </c>
      <c r="T42068" s="48">
        <v>-6139</v>
      </c>
      <c r="W42068" s="48">
        <v>-428</v>
      </c>
      <c r="Y42068" s="48">
        <v>-4027</v>
      </c>
      <c r="AD42068" s="48">
        <v>-617</v>
      </c>
      <c r="AF42068" s="48">
        <v>1787</v>
      </c>
      <c r="AH42068" s="48">
        <v>-2854</v>
      </c>
      <c r="AJ42068" s="49">
        <v>1130</v>
      </c>
      <c r="AK42068" s="49">
        <v>-156</v>
      </c>
      <c r="AL42068" s="49">
        <v>0</v>
      </c>
    </row>
    <row r="42069" spans="1:38">
      <c r="A42069" s="37" t="s">
        <v>37</v>
      </c>
      <c r="B42069" s="38">
        <v>43939.041666666664</v>
      </c>
      <c r="C42069" s="39">
        <v>43938</v>
      </c>
      <c r="D42069" s="38">
        <v>43938.875</v>
      </c>
      <c r="E42069" s="40" t="s">
        <v>239</v>
      </c>
      <c r="F42069" s="48">
        <v>72270</v>
      </c>
      <c r="G42069" s="48">
        <v>69680</v>
      </c>
      <c r="H42069" s="48">
        <v>64728</v>
      </c>
      <c r="I42069" s="48">
        <v>-6096</v>
      </c>
      <c r="J42069" s="48">
        <v>64728</v>
      </c>
      <c r="K42069" s="48">
        <v>17925</v>
      </c>
      <c r="L42069" s="48">
        <v>23218</v>
      </c>
      <c r="M42069" s="48">
        <v>9772</v>
      </c>
      <c r="N42069" s="48">
        <v>3307</v>
      </c>
      <c r="O42069" s="48">
        <v>1370</v>
      </c>
      <c r="P42069" s="48">
        <v>21</v>
      </c>
      <c r="Q42069" s="48">
        <v>8249</v>
      </c>
      <c r="R42069" s="48">
        <v>866</v>
      </c>
      <c r="T42069" s="48">
        <v>-5974</v>
      </c>
      <c r="W42069" s="48">
        <v>-332</v>
      </c>
      <c r="Y42069" s="48">
        <v>-4202</v>
      </c>
      <c r="AD42069" s="48">
        <v>-486</v>
      </c>
      <c r="AF42069" s="48">
        <v>1649</v>
      </c>
      <c r="AH42069" s="48">
        <v>-2603</v>
      </c>
      <c r="AJ42069" s="49">
        <v>1144</v>
      </c>
      <c r="AK42069" s="49">
        <v>-122</v>
      </c>
      <c r="AL42069" s="49">
        <v>0</v>
      </c>
    </row>
    <row r="42070" spans="1:38">
      <c r="A42070" s="37" t="s">
        <v>37</v>
      </c>
      <c r="B42070" s="38">
        <v>43939.083333333336</v>
      </c>
      <c r="C42070" s="39">
        <v>43938</v>
      </c>
      <c r="D42070" s="38">
        <v>43938.916666666664</v>
      </c>
      <c r="E42070" s="40" t="s">
        <v>239</v>
      </c>
      <c r="F42070" s="48">
        <v>72993</v>
      </c>
      <c r="G42070" s="48">
        <v>70587</v>
      </c>
      <c r="H42070" s="48">
        <v>64855</v>
      </c>
      <c r="I42070" s="48">
        <v>-6995</v>
      </c>
      <c r="J42070" s="48">
        <v>64856</v>
      </c>
      <c r="K42070" s="48">
        <v>18456</v>
      </c>
      <c r="L42070" s="48">
        <v>23544</v>
      </c>
      <c r="M42070" s="48">
        <v>9772</v>
      </c>
      <c r="N42070" s="48">
        <v>3333</v>
      </c>
      <c r="O42070" s="48">
        <v>1374</v>
      </c>
      <c r="P42070" s="48">
        <v>1</v>
      </c>
      <c r="Q42070" s="48">
        <v>7532</v>
      </c>
      <c r="R42070" s="48">
        <v>844</v>
      </c>
      <c r="T42070" s="48">
        <v>-6830</v>
      </c>
      <c r="W42070" s="48">
        <v>-251</v>
      </c>
      <c r="Y42070" s="48">
        <v>-4613</v>
      </c>
      <c r="AD42070" s="48">
        <v>-621</v>
      </c>
      <c r="AF42070" s="48">
        <v>1507</v>
      </c>
      <c r="AH42070" s="48">
        <v>-2852</v>
      </c>
      <c r="AJ42070" s="49">
        <v>1263</v>
      </c>
      <c r="AK42070" s="49">
        <v>-165</v>
      </c>
      <c r="AL42070" s="49">
        <v>-1</v>
      </c>
    </row>
    <row r="42071" spans="1:38">
      <c r="A42071" s="37" t="s">
        <v>37</v>
      </c>
      <c r="B42071" s="38">
        <v>43939.125</v>
      </c>
      <c r="C42071" s="39">
        <v>43938</v>
      </c>
      <c r="D42071" s="38">
        <v>43938.958333333336</v>
      </c>
      <c r="E42071" s="40" t="s">
        <v>239</v>
      </c>
      <c r="F42071" s="48">
        <v>71772</v>
      </c>
      <c r="G42071" s="48">
        <v>68647</v>
      </c>
      <c r="H42071" s="48">
        <v>62292</v>
      </c>
      <c r="I42071" s="48">
        <v>-7525</v>
      </c>
      <c r="J42071" s="48">
        <v>62293</v>
      </c>
      <c r="K42071" s="48">
        <v>16396</v>
      </c>
      <c r="L42071" s="48">
        <v>22039</v>
      </c>
      <c r="M42071" s="48">
        <v>9776</v>
      </c>
      <c r="N42071" s="48">
        <v>3255</v>
      </c>
      <c r="O42071" s="48">
        <v>1331</v>
      </c>
      <c r="P42071" s="48">
        <v>0</v>
      </c>
      <c r="Q42071" s="48">
        <v>8649</v>
      </c>
      <c r="R42071" s="48">
        <v>847</v>
      </c>
      <c r="T42071" s="48">
        <v>-7322</v>
      </c>
      <c r="W42071" s="48">
        <v>-497</v>
      </c>
      <c r="Y42071" s="48">
        <v>-4648</v>
      </c>
      <c r="AD42071" s="48">
        <v>-649</v>
      </c>
      <c r="AF42071" s="48">
        <v>1443</v>
      </c>
      <c r="AH42071" s="48">
        <v>-2971</v>
      </c>
      <c r="AJ42071" s="49">
        <v>1170</v>
      </c>
      <c r="AK42071" s="49">
        <v>-203</v>
      </c>
      <c r="AL42071" s="49">
        <v>-1</v>
      </c>
    </row>
    <row r="42072" spans="1:38">
      <c r="A42072" s="37" t="s">
        <v>37</v>
      </c>
      <c r="B42072" s="38">
        <v>43939.166666666664</v>
      </c>
      <c r="C42072" s="39">
        <v>43938</v>
      </c>
      <c r="D42072" s="38">
        <v>43939</v>
      </c>
      <c r="E42072" s="40" t="s">
        <v>239</v>
      </c>
      <c r="F42072" s="48">
        <v>69303</v>
      </c>
      <c r="G42072" s="48">
        <v>66129</v>
      </c>
      <c r="H42072" s="48">
        <v>59526</v>
      </c>
      <c r="I42072" s="48">
        <v>-7745</v>
      </c>
      <c r="J42072" s="48">
        <v>59528</v>
      </c>
      <c r="K42072" s="48">
        <v>14536</v>
      </c>
      <c r="L42072" s="48">
        <v>20380</v>
      </c>
      <c r="M42072" s="48">
        <v>9775</v>
      </c>
      <c r="N42072" s="48">
        <v>2665</v>
      </c>
      <c r="O42072" s="48">
        <v>1239</v>
      </c>
      <c r="P42072" s="48">
        <v>1</v>
      </c>
      <c r="Q42072" s="48">
        <v>10078</v>
      </c>
      <c r="R42072" s="48">
        <v>854</v>
      </c>
      <c r="T42072" s="48">
        <v>-7530</v>
      </c>
      <c r="W42072" s="48">
        <v>-876</v>
      </c>
      <c r="Y42072" s="48">
        <v>-4487</v>
      </c>
      <c r="AD42072" s="48">
        <v>-666</v>
      </c>
      <c r="AF42072" s="48">
        <v>1599</v>
      </c>
      <c r="AH42072" s="48">
        <v>-3100</v>
      </c>
      <c r="AJ42072" s="49">
        <v>1142</v>
      </c>
      <c r="AK42072" s="49">
        <v>-215</v>
      </c>
      <c r="AL42072" s="49">
        <v>-2</v>
      </c>
    </row>
    <row r="42073" spans="1:38">
      <c r="A42073" s="37" t="s">
        <v>37</v>
      </c>
      <c r="B42073" s="38">
        <v>43939.208333333336</v>
      </c>
      <c r="C42073" s="39">
        <v>43939</v>
      </c>
      <c r="D42073" s="38">
        <v>43939.041666666664</v>
      </c>
      <c r="E42073" s="40" t="s">
        <v>239</v>
      </c>
      <c r="F42073" s="48">
        <v>66369</v>
      </c>
      <c r="G42073" s="48">
        <v>63388</v>
      </c>
      <c r="H42073" s="48">
        <v>57665</v>
      </c>
      <c r="I42073" s="48">
        <v>-6867</v>
      </c>
      <c r="J42073" s="48">
        <v>57666</v>
      </c>
      <c r="K42073" s="48">
        <v>13641</v>
      </c>
      <c r="L42073" s="48">
        <v>19755</v>
      </c>
      <c r="M42073" s="48">
        <v>9778</v>
      </c>
      <c r="N42073" s="48">
        <v>2415</v>
      </c>
      <c r="O42073" s="48">
        <v>1229</v>
      </c>
      <c r="P42073" s="48">
        <v>1</v>
      </c>
      <c r="Q42073" s="48">
        <v>9987</v>
      </c>
      <c r="R42073" s="48">
        <v>860</v>
      </c>
      <c r="T42073" s="48">
        <v>-6702</v>
      </c>
      <c r="W42073" s="48">
        <v>-1028</v>
      </c>
      <c r="Y42073" s="48">
        <v>-4031</v>
      </c>
      <c r="AD42073" s="48">
        <v>-546</v>
      </c>
      <c r="AF42073" s="48">
        <v>1943</v>
      </c>
      <c r="AH42073" s="48">
        <v>-3040</v>
      </c>
      <c r="AJ42073" s="49">
        <v>1144</v>
      </c>
      <c r="AK42073" s="49">
        <v>-165</v>
      </c>
      <c r="AL42073" s="49">
        <v>-1</v>
      </c>
    </row>
    <row r="42074" spans="1:38">
      <c r="A42074" s="37" t="s">
        <v>37</v>
      </c>
      <c r="B42074" s="38">
        <v>43939.25</v>
      </c>
      <c r="C42074" s="39">
        <v>43939</v>
      </c>
      <c r="D42074" s="38">
        <v>43939.083333333336</v>
      </c>
      <c r="E42074" s="40" t="s">
        <v>239</v>
      </c>
      <c r="F42074" s="48">
        <v>63915</v>
      </c>
      <c r="G42074" s="48">
        <v>61859</v>
      </c>
      <c r="H42074" s="48">
        <v>56040</v>
      </c>
      <c r="I42074" s="48">
        <v>-7091</v>
      </c>
      <c r="J42074" s="48">
        <v>56039</v>
      </c>
      <c r="K42074" s="48">
        <v>12889</v>
      </c>
      <c r="L42074" s="48">
        <v>17697</v>
      </c>
      <c r="M42074" s="48">
        <v>9671</v>
      </c>
      <c r="N42074" s="48">
        <v>2093</v>
      </c>
      <c r="O42074" s="48">
        <v>1168</v>
      </c>
      <c r="P42074" s="48">
        <v>0</v>
      </c>
      <c r="Q42074" s="48">
        <v>11665</v>
      </c>
      <c r="R42074" s="48">
        <v>856</v>
      </c>
      <c r="T42074" s="48">
        <v>-6887</v>
      </c>
      <c r="W42074" s="48">
        <v>-927</v>
      </c>
      <c r="Y42074" s="48">
        <v>-4547</v>
      </c>
      <c r="AD42074" s="48">
        <v>-336</v>
      </c>
      <c r="AF42074" s="48">
        <v>1817</v>
      </c>
      <c r="AH42074" s="48">
        <v>-2894</v>
      </c>
      <c r="AJ42074" s="49">
        <v>1272</v>
      </c>
      <c r="AK42074" s="49">
        <v>-204</v>
      </c>
      <c r="AL42074" s="49">
        <v>1</v>
      </c>
    </row>
    <row r="42075" spans="1:38">
      <c r="A42075" s="37" t="s">
        <v>37</v>
      </c>
      <c r="B42075" s="38">
        <v>43939.291666666664</v>
      </c>
      <c r="C42075" s="39">
        <v>43939</v>
      </c>
      <c r="D42075" s="38">
        <v>43939.125</v>
      </c>
      <c r="E42075" s="40" t="s">
        <v>239</v>
      </c>
      <c r="F42075" s="48">
        <v>62632</v>
      </c>
      <c r="G42075" s="48">
        <v>61132</v>
      </c>
      <c r="H42075" s="48">
        <v>54753</v>
      </c>
      <c r="I42075" s="48">
        <v>-7411</v>
      </c>
      <c r="J42075" s="48">
        <v>54754</v>
      </c>
      <c r="K42075" s="48">
        <v>12585</v>
      </c>
      <c r="L42075" s="48">
        <v>16086</v>
      </c>
      <c r="M42075" s="48">
        <v>9536</v>
      </c>
      <c r="N42075" s="48">
        <v>1911</v>
      </c>
      <c r="O42075" s="48">
        <v>1151</v>
      </c>
      <c r="P42075" s="48">
        <v>2</v>
      </c>
      <c r="Q42075" s="48">
        <v>12643</v>
      </c>
      <c r="R42075" s="48">
        <v>840</v>
      </c>
      <c r="T42075" s="48">
        <v>-7204</v>
      </c>
      <c r="W42075" s="48">
        <v>-767</v>
      </c>
      <c r="Y42075" s="48">
        <v>-5206</v>
      </c>
      <c r="AD42075" s="48">
        <v>-365</v>
      </c>
      <c r="AF42075" s="48">
        <v>1719</v>
      </c>
      <c r="AH42075" s="48">
        <v>-2585</v>
      </c>
      <c r="AJ42075" s="49">
        <v>1032</v>
      </c>
      <c r="AK42075" s="49">
        <v>-207</v>
      </c>
      <c r="AL42075" s="49">
        <v>-1</v>
      </c>
    </row>
    <row r="42076" spans="1:38">
      <c r="A42076" s="37" t="s">
        <v>37</v>
      </c>
      <c r="B42076" s="38">
        <v>43939.333333333336</v>
      </c>
      <c r="C42076" s="39">
        <v>43939</v>
      </c>
      <c r="D42076" s="38">
        <v>43939.166666666664</v>
      </c>
      <c r="E42076" s="40" t="s">
        <v>239</v>
      </c>
      <c r="F42076" s="48">
        <v>62055</v>
      </c>
      <c r="G42076" s="48">
        <v>60563</v>
      </c>
      <c r="H42076" s="48">
        <v>54690</v>
      </c>
      <c r="I42076" s="48">
        <v>-6820</v>
      </c>
      <c r="J42076" s="48">
        <v>54690</v>
      </c>
      <c r="K42076" s="48">
        <v>12399</v>
      </c>
      <c r="L42076" s="48">
        <v>15993</v>
      </c>
      <c r="M42076" s="48">
        <v>9497</v>
      </c>
      <c r="N42076" s="48">
        <v>1850</v>
      </c>
      <c r="O42076" s="48">
        <v>1152</v>
      </c>
      <c r="P42076" s="48">
        <v>2</v>
      </c>
      <c r="Q42076" s="48">
        <v>12969</v>
      </c>
      <c r="R42076" s="48">
        <v>828</v>
      </c>
      <c r="T42076" s="48">
        <v>-6567</v>
      </c>
      <c r="W42076" s="48">
        <v>-452</v>
      </c>
      <c r="Y42076" s="48">
        <v>-4942</v>
      </c>
      <c r="AD42076" s="48">
        <v>-341</v>
      </c>
      <c r="AF42076" s="48">
        <v>1707</v>
      </c>
      <c r="AH42076" s="48">
        <v>-2539</v>
      </c>
      <c r="AJ42076" s="49">
        <v>947</v>
      </c>
      <c r="AK42076" s="49">
        <v>-253</v>
      </c>
      <c r="AL42076" s="49">
        <v>0</v>
      </c>
    </row>
    <row r="42077" spans="1:38">
      <c r="A42077" s="37" t="s">
        <v>37</v>
      </c>
      <c r="B42077" s="38">
        <v>43939.375</v>
      </c>
      <c r="C42077" s="39">
        <v>43939</v>
      </c>
      <c r="D42077" s="38">
        <v>43939.208333333336</v>
      </c>
      <c r="E42077" s="40" t="s">
        <v>239</v>
      </c>
      <c r="F42077" s="48">
        <v>61945</v>
      </c>
      <c r="G42077" s="48">
        <v>60488</v>
      </c>
      <c r="H42077" s="48">
        <v>54798</v>
      </c>
      <c r="I42077" s="48">
        <v>-6727</v>
      </c>
      <c r="J42077" s="48">
        <v>54798</v>
      </c>
      <c r="K42077" s="48">
        <v>12505</v>
      </c>
      <c r="L42077" s="48">
        <v>16145</v>
      </c>
      <c r="M42077" s="48">
        <v>9514</v>
      </c>
      <c r="N42077" s="48">
        <v>1797</v>
      </c>
      <c r="O42077" s="48">
        <v>1151</v>
      </c>
      <c r="P42077" s="48">
        <v>2</v>
      </c>
      <c r="Q42077" s="48">
        <v>12850</v>
      </c>
      <c r="R42077" s="48">
        <v>834</v>
      </c>
      <c r="T42077" s="48">
        <v>-6469</v>
      </c>
      <c r="W42077" s="48">
        <v>-661</v>
      </c>
      <c r="Y42077" s="48">
        <v>-4863</v>
      </c>
      <c r="AD42077" s="48">
        <v>-281</v>
      </c>
      <c r="AF42077" s="48">
        <v>1832</v>
      </c>
      <c r="AH42077" s="48">
        <v>-2496</v>
      </c>
      <c r="AJ42077" s="49">
        <v>1037</v>
      </c>
      <c r="AK42077" s="49">
        <v>-258</v>
      </c>
      <c r="AL42077" s="49">
        <v>0</v>
      </c>
    </row>
    <row r="42078" spans="1:38">
      <c r="A42078" s="37" t="s">
        <v>37</v>
      </c>
      <c r="B42078" s="38">
        <v>43939.416666666664</v>
      </c>
      <c r="C42078" s="39">
        <v>43939</v>
      </c>
      <c r="D42078" s="38">
        <v>43939.25</v>
      </c>
      <c r="E42078" s="40" t="s">
        <v>239</v>
      </c>
      <c r="F42078" s="48">
        <v>62537</v>
      </c>
      <c r="G42078" s="48">
        <v>60599</v>
      </c>
      <c r="H42078" s="48">
        <v>54694</v>
      </c>
      <c r="I42078" s="48">
        <v>-6935</v>
      </c>
      <c r="J42078" s="48">
        <v>54695</v>
      </c>
      <c r="K42078" s="48">
        <v>12574</v>
      </c>
      <c r="L42078" s="48">
        <v>15765</v>
      </c>
      <c r="M42078" s="48">
        <v>9623</v>
      </c>
      <c r="N42078" s="48">
        <v>1687</v>
      </c>
      <c r="O42078" s="48">
        <v>1141</v>
      </c>
      <c r="P42078" s="48">
        <v>3</v>
      </c>
      <c r="Q42078" s="48">
        <v>13068</v>
      </c>
      <c r="R42078" s="48">
        <v>834</v>
      </c>
      <c r="T42078" s="48">
        <v>-6622</v>
      </c>
      <c r="W42078" s="48">
        <v>-557</v>
      </c>
      <c r="Y42078" s="48">
        <v>-4955</v>
      </c>
      <c r="AD42078" s="48">
        <v>-458</v>
      </c>
      <c r="AF42078" s="48">
        <v>1617</v>
      </c>
      <c r="AH42078" s="48">
        <v>-2269</v>
      </c>
      <c r="AJ42078" s="49">
        <v>1030</v>
      </c>
      <c r="AK42078" s="49">
        <v>-313</v>
      </c>
      <c r="AL42078" s="49">
        <v>-1</v>
      </c>
    </row>
    <row r="42079" spans="1:38">
      <c r="A42079" s="37" t="s">
        <v>37</v>
      </c>
      <c r="B42079" s="38">
        <v>43939.458333333336</v>
      </c>
      <c r="C42079" s="39">
        <v>43939</v>
      </c>
      <c r="D42079" s="38">
        <v>43939.291666666664</v>
      </c>
      <c r="E42079" s="40" t="s">
        <v>239</v>
      </c>
      <c r="F42079" s="48">
        <v>63925</v>
      </c>
      <c r="G42079" s="48">
        <v>61705</v>
      </c>
      <c r="H42079" s="48">
        <v>55744</v>
      </c>
      <c r="I42079" s="48">
        <v>-7171</v>
      </c>
      <c r="J42079" s="48">
        <v>55744</v>
      </c>
      <c r="K42079" s="48">
        <v>13024</v>
      </c>
      <c r="L42079" s="48">
        <v>16122</v>
      </c>
      <c r="M42079" s="48">
        <v>9748</v>
      </c>
      <c r="N42079" s="48">
        <v>1652</v>
      </c>
      <c r="O42079" s="48">
        <v>1149</v>
      </c>
      <c r="P42079" s="48">
        <v>2</v>
      </c>
      <c r="Q42079" s="48">
        <v>13214</v>
      </c>
      <c r="R42079" s="48">
        <v>833</v>
      </c>
      <c r="T42079" s="48">
        <v>-6842</v>
      </c>
      <c r="W42079" s="48">
        <v>-1042</v>
      </c>
      <c r="Y42079" s="48">
        <v>-4834</v>
      </c>
      <c r="AD42079" s="48">
        <v>-348</v>
      </c>
      <c r="AF42079" s="48">
        <v>1823</v>
      </c>
      <c r="AH42079" s="48">
        <v>-2441</v>
      </c>
      <c r="AJ42079" s="49">
        <v>1210</v>
      </c>
      <c r="AK42079" s="49">
        <v>-329</v>
      </c>
      <c r="AL42079" s="49">
        <v>0</v>
      </c>
    </row>
    <row r="42080" spans="1:38">
      <c r="A42080" s="37" t="s">
        <v>37</v>
      </c>
      <c r="B42080" s="38">
        <v>43939.5</v>
      </c>
      <c r="C42080" s="39">
        <v>43939</v>
      </c>
      <c r="D42080" s="38">
        <v>43939.333333333336</v>
      </c>
      <c r="E42080" s="40" t="s">
        <v>239</v>
      </c>
      <c r="F42080" s="48">
        <v>65288</v>
      </c>
      <c r="G42080" s="48">
        <v>62769</v>
      </c>
      <c r="H42080" s="48">
        <v>56993</v>
      </c>
      <c r="I42080" s="48">
        <v>-7037</v>
      </c>
      <c r="J42080" s="48">
        <v>56994</v>
      </c>
      <c r="K42080" s="48">
        <v>13958</v>
      </c>
      <c r="L42080" s="48">
        <v>16637</v>
      </c>
      <c r="M42080" s="48">
        <v>9780</v>
      </c>
      <c r="N42080" s="48">
        <v>1733</v>
      </c>
      <c r="O42080" s="48">
        <v>1150</v>
      </c>
      <c r="P42080" s="48">
        <v>3</v>
      </c>
      <c r="Q42080" s="48">
        <v>12891</v>
      </c>
      <c r="R42080" s="48">
        <v>842</v>
      </c>
      <c r="T42080" s="48">
        <v>-6730</v>
      </c>
      <c r="W42080" s="48">
        <v>-1012</v>
      </c>
      <c r="Y42080" s="48">
        <v>-4390</v>
      </c>
      <c r="AD42080" s="48">
        <v>-282</v>
      </c>
      <c r="AF42080" s="48">
        <v>1792</v>
      </c>
      <c r="AH42080" s="48">
        <v>-2838</v>
      </c>
      <c r="AJ42080" s="49">
        <v>1261</v>
      </c>
      <c r="AK42080" s="49">
        <v>-307</v>
      </c>
      <c r="AL42080" s="49">
        <v>-1</v>
      </c>
    </row>
    <row r="42081" spans="1:38">
      <c r="A42081" s="37" t="s">
        <v>37</v>
      </c>
      <c r="B42081" s="38">
        <v>43939.541666666664</v>
      </c>
      <c r="C42081" s="39">
        <v>43939</v>
      </c>
      <c r="D42081" s="38">
        <v>43939.375</v>
      </c>
      <c r="E42081" s="40" t="s">
        <v>239</v>
      </c>
      <c r="F42081" s="48">
        <v>67583</v>
      </c>
      <c r="G42081" s="48">
        <v>63700</v>
      </c>
      <c r="H42081" s="48">
        <v>57948</v>
      </c>
      <c r="I42081" s="48">
        <v>-7046</v>
      </c>
      <c r="J42081" s="48">
        <v>57949</v>
      </c>
      <c r="K42081" s="48">
        <v>14293</v>
      </c>
      <c r="L42081" s="48">
        <v>17043</v>
      </c>
      <c r="M42081" s="48">
        <v>9778</v>
      </c>
      <c r="N42081" s="48">
        <v>1909</v>
      </c>
      <c r="O42081" s="48">
        <v>1184</v>
      </c>
      <c r="P42081" s="48">
        <v>59</v>
      </c>
      <c r="Q42081" s="48">
        <v>12838</v>
      </c>
      <c r="R42081" s="48">
        <v>845</v>
      </c>
      <c r="T42081" s="48">
        <v>-6738</v>
      </c>
      <c r="W42081" s="48">
        <v>-927</v>
      </c>
      <c r="Y42081" s="48">
        <v>-4638</v>
      </c>
      <c r="AD42081" s="48">
        <v>-211</v>
      </c>
      <c r="AF42081" s="48">
        <v>1798</v>
      </c>
      <c r="AH42081" s="48">
        <v>-2760</v>
      </c>
      <c r="AJ42081" s="49">
        <v>1294</v>
      </c>
      <c r="AK42081" s="49">
        <v>-308</v>
      </c>
      <c r="AL42081" s="49">
        <v>-1</v>
      </c>
    </row>
    <row r="42082" spans="1:38">
      <c r="A42082" s="37" t="s">
        <v>37</v>
      </c>
      <c r="B42082" s="38">
        <v>43939.583333333336</v>
      </c>
      <c r="C42082" s="39">
        <v>43939</v>
      </c>
      <c r="D42082" s="38">
        <v>43939.416666666664</v>
      </c>
      <c r="E42082" s="40" t="s">
        <v>239</v>
      </c>
      <c r="F42082" s="48">
        <v>69101</v>
      </c>
      <c r="G42082" s="48">
        <v>64503</v>
      </c>
      <c r="H42082" s="48">
        <v>59193</v>
      </c>
      <c r="I42082" s="48">
        <v>-6505</v>
      </c>
      <c r="J42082" s="48">
        <v>59193</v>
      </c>
      <c r="K42082" s="48">
        <v>14977</v>
      </c>
      <c r="L42082" s="48">
        <v>17373</v>
      </c>
      <c r="M42082" s="48">
        <v>9773</v>
      </c>
      <c r="N42082" s="48">
        <v>2036</v>
      </c>
      <c r="O42082" s="48">
        <v>1227</v>
      </c>
      <c r="P42082" s="48">
        <v>109</v>
      </c>
      <c r="Q42082" s="48">
        <v>12854</v>
      </c>
      <c r="R42082" s="48">
        <v>844</v>
      </c>
      <c r="T42082" s="48">
        <v>-6201</v>
      </c>
      <c r="W42082" s="48">
        <v>-465</v>
      </c>
      <c r="Y42082" s="48">
        <v>-4331</v>
      </c>
      <c r="AD42082" s="48">
        <v>-140</v>
      </c>
      <c r="AF42082" s="48">
        <v>1827</v>
      </c>
      <c r="AH42082" s="48">
        <v>-3092</v>
      </c>
      <c r="AJ42082" s="49">
        <v>1195</v>
      </c>
      <c r="AK42082" s="49">
        <v>-304</v>
      </c>
      <c r="AL42082" s="49">
        <v>0</v>
      </c>
    </row>
    <row r="42083" spans="1:38">
      <c r="A42083" s="37" t="s">
        <v>37</v>
      </c>
      <c r="B42083" s="38">
        <v>43939.625</v>
      </c>
      <c r="C42083" s="39">
        <v>43939</v>
      </c>
      <c r="D42083" s="38">
        <v>43939.458333333336</v>
      </c>
      <c r="E42083" s="40" t="s">
        <v>239</v>
      </c>
      <c r="F42083" s="48">
        <v>69530</v>
      </c>
      <c r="G42083" s="48">
        <v>64816</v>
      </c>
      <c r="H42083" s="48">
        <v>59791</v>
      </c>
      <c r="I42083" s="48">
        <v>-6237</v>
      </c>
      <c r="J42083" s="48">
        <v>59791</v>
      </c>
      <c r="K42083" s="48">
        <v>15587</v>
      </c>
      <c r="L42083" s="48">
        <v>16940</v>
      </c>
      <c r="M42083" s="48">
        <v>9774</v>
      </c>
      <c r="N42083" s="48">
        <v>2090</v>
      </c>
      <c r="O42083" s="48">
        <v>1298</v>
      </c>
      <c r="P42083" s="48">
        <v>198</v>
      </c>
      <c r="Q42083" s="48">
        <v>13055</v>
      </c>
      <c r="R42083" s="48">
        <v>849</v>
      </c>
      <c r="T42083" s="48">
        <v>-5939</v>
      </c>
      <c r="W42083" s="48">
        <v>-679</v>
      </c>
      <c r="Y42083" s="48">
        <v>-3921</v>
      </c>
      <c r="AD42083" s="48">
        <v>-225</v>
      </c>
      <c r="AF42083" s="48">
        <v>1803</v>
      </c>
      <c r="AH42083" s="48">
        <v>-2917</v>
      </c>
      <c r="AJ42083" s="49">
        <v>1212</v>
      </c>
      <c r="AK42083" s="49">
        <v>-298</v>
      </c>
      <c r="AL42083" s="49">
        <v>0</v>
      </c>
    </row>
    <row r="42084" spans="1:38">
      <c r="A42084" s="37" t="s">
        <v>37</v>
      </c>
      <c r="B42084" s="38">
        <v>43939.666666666664</v>
      </c>
      <c r="C42084" s="39">
        <v>43939</v>
      </c>
      <c r="D42084" s="38">
        <v>43939.5</v>
      </c>
      <c r="E42084" s="40" t="s">
        <v>239</v>
      </c>
      <c r="F42084" s="48">
        <v>69084</v>
      </c>
      <c r="G42084" s="48">
        <v>64629</v>
      </c>
      <c r="H42084" s="48">
        <v>60195</v>
      </c>
      <c r="I42084" s="48">
        <v>-5643</v>
      </c>
      <c r="J42084" s="48">
        <v>60195</v>
      </c>
      <c r="K42084" s="48">
        <v>15073</v>
      </c>
      <c r="L42084" s="48">
        <v>16798</v>
      </c>
      <c r="M42084" s="48">
        <v>9767</v>
      </c>
      <c r="N42084" s="48">
        <v>1879</v>
      </c>
      <c r="O42084" s="48">
        <v>1302</v>
      </c>
      <c r="P42084" s="48">
        <v>290</v>
      </c>
      <c r="Q42084" s="48">
        <v>14242</v>
      </c>
      <c r="R42084" s="48">
        <v>844</v>
      </c>
      <c r="T42084" s="48">
        <v>-5339</v>
      </c>
      <c r="W42084" s="48">
        <v>-463</v>
      </c>
      <c r="Y42084" s="48">
        <v>-3610</v>
      </c>
      <c r="AD42084" s="48">
        <v>-334</v>
      </c>
      <c r="AF42084" s="48">
        <v>1744</v>
      </c>
      <c r="AH42084" s="48">
        <v>-2676</v>
      </c>
      <c r="AJ42084" s="49">
        <v>1209</v>
      </c>
      <c r="AK42084" s="49">
        <v>-304</v>
      </c>
      <c r="AL42084" s="49">
        <v>0</v>
      </c>
    </row>
    <row r="42085" spans="1:38">
      <c r="A42085" s="37" t="s">
        <v>37</v>
      </c>
      <c r="B42085" s="38">
        <v>43939.708333333336</v>
      </c>
      <c r="C42085" s="39">
        <v>43939</v>
      </c>
      <c r="D42085" s="38">
        <v>43939.541666666664</v>
      </c>
      <c r="E42085" s="40" t="s">
        <v>239</v>
      </c>
      <c r="F42085" s="48">
        <v>68075</v>
      </c>
      <c r="G42085" s="48">
        <v>64353</v>
      </c>
      <c r="H42085" s="48">
        <v>60263</v>
      </c>
      <c r="I42085" s="48">
        <v>-5361</v>
      </c>
      <c r="J42085" s="48">
        <v>60264</v>
      </c>
      <c r="K42085" s="48">
        <v>14330</v>
      </c>
      <c r="L42085" s="48">
        <v>16638</v>
      </c>
      <c r="M42085" s="48">
        <v>9764</v>
      </c>
      <c r="N42085" s="48">
        <v>1719</v>
      </c>
      <c r="O42085" s="48">
        <v>1313</v>
      </c>
      <c r="P42085" s="48">
        <v>307</v>
      </c>
      <c r="Q42085" s="48">
        <v>15330</v>
      </c>
      <c r="R42085" s="48">
        <v>863</v>
      </c>
      <c r="T42085" s="48">
        <v>-5076</v>
      </c>
      <c r="W42085" s="48">
        <v>-562</v>
      </c>
      <c r="Y42085" s="48">
        <v>-3419</v>
      </c>
      <c r="AD42085" s="48">
        <v>-403</v>
      </c>
      <c r="AF42085" s="48">
        <v>1932</v>
      </c>
      <c r="AH42085" s="48">
        <v>-2624</v>
      </c>
      <c r="AJ42085" s="49">
        <v>1271</v>
      </c>
      <c r="AK42085" s="49">
        <v>-285</v>
      </c>
      <c r="AL42085" s="49">
        <v>-1</v>
      </c>
    </row>
    <row r="42086" spans="1:38">
      <c r="A42086" s="37" t="s">
        <v>37</v>
      </c>
      <c r="B42086" s="38">
        <v>43939.75</v>
      </c>
      <c r="C42086" s="39">
        <v>43939</v>
      </c>
      <c r="D42086" s="38">
        <v>43939.583333333336</v>
      </c>
      <c r="E42086" s="40" t="s">
        <v>239</v>
      </c>
      <c r="F42086" s="48">
        <v>66950</v>
      </c>
      <c r="G42086" s="48">
        <v>63784</v>
      </c>
      <c r="H42086" s="48">
        <v>59287</v>
      </c>
      <c r="I42086" s="48">
        <v>-5998</v>
      </c>
      <c r="J42086" s="48">
        <v>59287</v>
      </c>
      <c r="K42086" s="48">
        <v>13335</v>
      </c>
      <c r="L42086" s="48">
        <v>16290</v>
      </c>
      <c r="M42086" s="48">
        <v>9758</v>
      </c>
      <c r="N42086" s="48">
        <v>1696</v>
      </c>
      <c r="O42086" s="48">
        <v>1308</v>
      </c>
      <c r="P42086" s="48">
        <v>278</v>
      </c>
      <c r="Q42086" s="48">
        <v>15773</v>
      </c>
      <c r="R42086" s="48">
        <v>849</v>
      </c>
      <c r="T42086" s="48">
        <v>-5720</v>
      </c>
      <c r="W42086" s="48">
        <v>-782</v>
      </c>
      <c r="Y42086" s="48">
        <v>-3446</v>
      </c>
      <c r="AD42086" s="48">
        <v>-454</v>
      </c>
      <c r="AF42086" s="48">
        <v>1782</v>
      </c>
      <c r="AH42086" s="48">
        <v>-2820</v>
      </c>
      <c r="AJ42086" s="49">
        <v>1501</v>
      </c>
      <c r="AK42086" s="49">
        <v>-278</v>
      </c>
      <c r="AL42086" s="49">
        <v>0</v>
      </c>
    </row>
    <row r="42087" spans="1:38">
      <c r="A42087" s="37" t="s">
        <v>37</v>
      </c>
      <c r="B42087" s="38">
        <v>43939.791666666664</v>
      </c>
      <c r="C42087" s="39">
        <v>43939</v>
      </c>
      <c r="D42087" s="38">
        <v>43939.625</v>
      </c>
      <c r="E42087" s="40" t="s">
        <v>239</v>
      </c>
      <c r="F42087" s="48">
        <v>65890</v>
      </c>
      <c r="G42087" s="48">
        <v>62803</v>
      </c>
      <c r="H42087" s="48">
        <v>57112</v>
      </c>
      <c r="I42087" s="48">
        <v>-7332</v>
      </c>
      <c r="J42087" s="48">
        <v>57112</v>
      </c>
      <c r="K42087" s="48">
        <v>12202</v>
      </c>
      <c r="L42087" s="48">
        <v>15648</v>
      </c>
      <c r="M42087" s="48">
        <v>9751</v>
      </c>
      <c r="N42087" s="48">
        <v>1752</v>
      </c>
      <c r="O42087" s="48">
        <v>1275</v>
      </c>
      <c r="P42087" s="48">
        <v>244</v>
      </c>
      <c r="Q42087" s="48">
        <v>15384</v>
      </c>
      <c r="R42087" s="48">
        <v>856</v>
      </c>
      <c r="T42087" s="48">
        <v>-7035</v>
      </c>
      <c r="W42087" s="48">
        <v>-1521</v>
      </c>
      <c r="Y42087" s="48">
        <v>-3817</v>
      </c>
      <c r="AD42087" s="48">
        <v>-456</v>
      </c>
      <c r="AF42087" s="48">
        <v>1559</v>
      </c>
      <c r="AH42087" s="48">
        <v>-2800</v>
      </c>
      <c r="AJ42087" s="49">
        <v>1641</v>
      </c>
      <c r="AK42087" s="49">
        <v>-297</v>
      </c>
      <c r="AL42087" s="49">
        <v>0</v>
      </c>
    </row>
    <row r="42088" spans="1:38">
      <c r="A42088" s="37" t="s">
        <v>37</v>
      </c>
      <c r="B42088" s="38">
        <v>43939.833333333336</v>
      </c>
      <c r="C42088" s="39">
        <v>43939</v>
      </c>
      <c r="D42088" s="38">
        <v>43939.666666666664</v>
      </c>
      <c r="E42088" s="40" t="s">
        <v>239</v>
      </c>
      <c r="F42088" s="48">
        <v>65065</v>
      </c>
      <c r="G42088" s="48">
        <v>61897</v>
      </c>
      <c r="H42088" s="48">
        <v>55402</v>
      </c>
      <c r="I42088" s="48">
        <v>-8058</v>
      </c>
      <c r="J42088" s="48">
        <v>55403</v>
      </c>
      <c r="K42088" s="48">
        <v>11311</v>
      </c>
      <c r="L42088" s="48">
        <v>15099</v>
      </c>
      <c r="M42088" s="48">
        <v>9749</v>
      </c>
      <c r="N42088" s="48">
        <v>1752</v>
      </c>
      <c r="O42088" s="48">
        <v>1277</v>
      </c>
      <c r="P42088" s="48">
        <v>234</v>
      </c>
      <c r="Q42088" s="48">
        <v>15120</v>
      </c>
      <c r="R42088" s="48">
        <v>861</v>
      </c>
      <c r="T42088" s="48">
        <v>-7707</v>
      </c>
      <c r="W42088" s="48">
        <v>-1427</v>
      </c>
      <c r="Y42088" s="48">
        <v>-4079</v>
      </c>
      <c r="AD42088" s="48">
        <v>-439</v>
      </c>
      <c r="AF42088" s="48">
        <v>1224</v>
      </c>
      <c r="AH42088" s="48">
        <v>-2986</v>
      </c>
      <c r="AJ42088" s="49">
        <v>1563</v>
      </c>
      <c r="AK42088" s="49">
        <v>-351</v>
      </c>
      <c r="AL42088" s="49">
        <v>-1</v>
      </c>
    </row>
    <row r="42089" spans="1:38">
      <c r="A42089" s="37" t="s">
        <v>37</v>
      </c>
      <c r="B42089" s="38">
        <v>43939.875</v>
      </c>
      <c r="C42089" s="39">
        <v>43939</v>
      </c>
      <c r="D42089" s="38">
        <v>43939.708333333336</v>
      </c>
      <c r="E42089" s="40" t="s">
        <v>239</v>
      </c>
      <c r="F42089" s="48">
        <v>64746</v>
      </c>
      <c r="G42089" s="48">
        <v>61341</v>
      </c>
      <c r="H42089" s="48">
        <v>55096</v>
      </c>
      <c r="I42089" s="48">
        <v>-7721</v>
      </c>
      <c r="J42089" s="48">
        <v>55096</v>
      </c>
      <c r="K42089" s="48">
        <v>11019</v>
      </c>
      <c r="L42089" s="48">
        <v>15278</v>
      </c>
      <c r="M42089" s="48">
        <v>9744</v>
      </c>
      <c r="N42089" s="48">
        <v>1770</v>
      </c>
      <c r="O42089" s="48">
        <v>1280</v>
      </c>
      <c r="P42089" s="48">
        <v>217</v>
      </c>
      <c r="Q42089" s="48">
        <v>14921</v>
      </c>
      <c r="R42089" s="48">
        <v>867</v>
      </c>
      <c r="T42089" s="48">
        <v>-7402</v>
      </c>
      <c r="W42089" s="48">
        <v>-1380</v>
      </c>
      <c r="Y42089" s="48">
        <v>-4147</v>
      </c>
      <c r="AD42089" s="48">
        <v>-377</v>
      </c>
      <c r="AF42089" s="48">
        <v>1200</v>
      </c>
      <c r="AH42089" s="48">
        <v>-2698</v>
      </c>
      <c r="AJ42089" s="49">
        <v>1476</v>
      </c>
      <c r="AK42089" s="49">
        <v>-319</v>
      </c>
      <c r="AL42089" s="49">
        <v>0</v>
      </c>
    </row>
    <row r="42090" spans="1:38">
      <c r="A42090" s="37" t="s">
        <v>37</v>
      </c>
      <c r="B42090" s="38">
        <v>43939.916666666664</v>
      </c>
      <c r="C42090" s="39">
        <v>43939</v>
      </c>
      <c r="D42090" s="38">
        <v>43939.75</v>
      </c>
      <c r="E42090" s="40" t="s">
        <v>239</v>
      </c>
      <c r="F42090" s="48">
        <v>65030</v>
      </c>
      <c r="G42090" s="48">
        <v>61623</v>
      </c>
      <c r="H42090" s="48">
        <v>55453</v>
      </c>
      <c r="I42090" s="48">
        <v>-7872</v>
      </c>
      <c r="J42090" s="48">
        <v>55454</v>
      </c>
      <c r="K42090" s="48">
        <v>11127</v>
      </c>
      <c r="L42090" s="48">
        <v>15331</v>
      </c>
      <c r="M42090" s="48">
        <v>9741</v>
      </c>
      <c r="N42090" s="48">
        <v>1740</v>
      </c>
      <c r="O42090" s="48">
        <v>1276</v>
      </c>
      <c r="P42090" s="48">
        <v>158</v>
      </c>
      <c r="Q42090" s="48">
        <v>15230</v>
      </c>
      <c r="R42090" s="48">
        <v>851</v>
      </c>
      <c r="T42090" s="48">
        <v>-7564</v>
      </c>
      <c r="W42090" s="48">
        <v>-1311</v>
      </c>
      <c r="Y42090" s="48">
        <v>-4411</v>
      </c>
      <c r="AD42090" s="48">
        <v>-366</v>
      </c>
      <c r="AF42090" s="48">
        <v>1291</v>
      </c>
      <c r="AH42090" s="48">
        <v>-2767</v>
      </c>
      <c r="AJ42090" s="49">
        <v>1702</v>
      </c>
      <c r="AK42090" s="49">
        <v>-308</v>
      </c>
      <c r="AL42090" s="49">
        <v>-1</v>
      </c>
    </row>
    <row r="42091" spans="1:38">
      <c r="A42091" s="37" t="s">
        <v>37</v>
      </c>
      <c r="B42091" s="38">
        <v>43939.958333333336</v>
      </c>
      <c r="C42091" s="39">
        <v>43939</v>
      </c>
      <c r="D42091" s="38">
        <v>43939.791666666664</v>
      </c>
      <c r="E42091" s="40" t="s">
        <v>239</v>
      </c>
      <c r="F42091" s="48">
        <v>65507</v>
      </c>
      <c r="G42091" s="48">
        <v>62274</v>
      </c>
      <c r="H42091" s="48">
        <v>56303</v>
      </c>
      <c r="I42091" s="48">
        <v>-7615</v>
      </c>
      <c r="J42091" s="48">
        <v>56303</v>
      </c>
      <c r="K42091" s="48">
        <v>11457</v>
      </c>
      <c r="L42091" s="48">
        <v>15660</v>
      </c>
      <c r="M42091" s="48">
        <v>9735</v>
      </c>
      <c r="N42091" s="48">
        <v>1790</v>
      </c>
      <c r="O42091" s="48">
        <v>1284</v>
      </c>
      <c r="P42091" s="48">
        <v>84</v>
      </c>
      <c r="Q42091" s="48">
        <v>15441</v>
      </c>
      <c r="R42091" s="48">
        <v>852</v>
      </c>
      <c r="T42091" s="48">
        <v>-7321</v>
      </c>
      <c r="W42091" s="48">
        <v>-1204</v>
      </c>
      <c r="Y42091" s="48">
        <v>-4386</v>
      </c>
      <c r="AD42091" s="48">
        <v>-402</v>
      </c>
      <c r="AF42091" s="48">
        <v>1364</v>
      </c>
      <c r="AH42091" s="48">
        <v>-2693</v>
      </c>
      <c r="AJ42091" s="49">
        <v>1644</v>
      </c>
      <c r="AK42091" s="49">
        <v>-294</v>
      </c>
      <c r="AL42091" s="49">
        <v>0</v>
      </c>
    </row>
    <row r="42092" spans="1:38">
      <c r="A42092" s="37" t="s">
        <v>37</v>
      </c>
      <c r="B42092" s="38">
        <v>43940</v>
      </c>
      <c r="C42092" s="39">
        <v>43939</v>
      </c>
      <c r="D42092" s="38">
        <v>43939.833333333336</v>
      </c>
      <c r="E42092" s="40" t="s">
        <v>239</v>
      </c>
      <c r="F42092" s="48">
        <v>66184</v>
      </c>
      <c r="G42092" s="48">
        <v>62748</v>
      </c>
      <c r="H42092" s="48">
        <v>56793</v>
      </c>
      <c r="I42092" s="48">
        <v>-7669</v>
      </c>
      <c r="J42092" s="48">
        <v>56793</v>
      </c>
      <c r="K42092" s="48">
        <v>11618</v>
      </c>
      <c r="L42092" s="48">
        <v>15459</v>
      </c>
      <c r="M42092" s="48">
        <v>9735</v>
      </c>
      <c r="N42092" s="48">
        <v>1825</v>
      </c>
      <c r="O42092" s="48">
        <v>1291</v>
      </c>
      <c r="P42092" s="48">
        <v>43</v>
      </c>
      <c r="Q42092" s="48">
        <v>15966</v>
      </c>
      <c r="R42092" s="48">
        <v>856</v>
      </c>
      <c r="T42092" s="48">
        <v>-7361</v>
      </c>
      <c r="W42092" s="48">
        <v>-1325</v>
      </c>
      <c r="Y42092" s="48">
        <v>-4244</v>
      </c>
      <c r="AD42092" s="48">
        <v>-304</v>
      </c>
      <c r="AF42092" s="48">
        <v>1354</v>
      </c>
      <c r="AH42092" s="48">
        <v>-2842</v>
      </c>
      <c r="AJ42092" s="49">
        <v>1714</v>
      </c>
      <c r="AK42092" s="49">
        <v>-308</v>
      </c>
      <c r="AL42092" s="49">
        <v>0</v>
      </c>
    </row>
    <row r="42093" spans="1:38">
      <c r="A42093" s="37" t="s">
        <v>37</v>
      </c>
      <c r="B42093" s="38">
        <v>43940.041666666664</v>
      </c>
      <c r="C42093" s="39">
        <v>43939</v>
      </c>
      <c r="D42093" s="38">
        <v>43939.875</v>
      </c>
      <c r="E42093" s="40" t="s">
        <v>239</v>
      </c>
      <c r="F42093" s="48">
        <v>67444</v>
      </c>
      <c r="G42093" s="48">
        <v>63445</v>
      </c>
      <c r="H42093" s="48">
        <v>57213</v>
      </c>
      <c r="I42093" s="48">
        <v>-8084</v>
      </c>
      <c r="J42093" s="48">
        <v>57214</v>
      </c>
      <c r="K42093" s="48">
        <v>11910</v>
      </c>
      <c r="L42093" s="48">
        <v>15798</v>
      </c>
      <c r="M42093" s="48">
        <v>9738</v>
      </c>
      <c r="N42093" s="48">
        <v>1876</v>
      </c>
      <c r="O42093" s="48">
        <v>1292</v>
      </c>
      <c r="P42093" s="48">
        <v>10</v>
      </c>
      <c r="Q42093" s="48">
        <v>15738</v>
      </c>
      <c r="R42093" s="48">
        <v>852</v>
      </c>
      <c r="T42093" s="48">
        <v>-7721</v>
      </c>
      <c r="W42093" s="48">
        <v>-1016</v>
      </c>
      <c r="Y42093" s="48">
        <v>-4632</v>
      </c>
      <c r="AD42093" s="48">
        <v>-339</v>
      </c>
      <c r="AF42093" s="48">
        <v>1339</v>
      </c>
      <c r="AH42093" s="48">
        <v>-3073</v>
      </c>
      <c r="AJ42093" s="49">
        <v>1852</v>
      </c>
      <c r="AK42093" s="49">
        <v>-363</v>
      </c>
      <c r="AL42093" s="49">
        <v>-1</v>
      </c>
    </row>
    <row r="42094" spans="1:38">
      <c r="A42094" s="37" t="s">
        <v>37</v>
      </c>
      <c r="B42094" s="38">
        <v>43940.083333333336</v>
      </c>
      <c r="C42094" s="39">
        <v>43939</v>
      </c>
      <c r="D42094" s="38">
        <v>43939.916666666664</v>
      </c>
      <c r="E42094" s="40" t="s">
        <v>239</v>
      </c>
      <c r="F42094" s="48">
        <v>68564</v>
      </c>
      <c r="G42094" s="48">
        <v>64851</v>
      </c>
      <c r="H42094" s="48">
        <v>57795</v>
      </c>
      <c r="I42094" s="48">
        <v>-8871</v>
      </c>
      <c r="J42094" s="48">
        <v>57795</v>
      </c>
      <c r="K42094" s="48">
        <v>12496</v>
      </c>
      <c r="L42094" s="48">
        <v>16150</v>
      </c>
      <c r="M42094" s="48">
        <v>9742</v>
      </c>
      <c r="N42094" s="48">
        <v>1930</v>
      </c>
      <c r="O42094" s="48">
        <v>1286</v>
      </c>
      <c r="P42094" s="48">
        <v>0</v>
      </c>
      <c r="Q42094" s="48">
        <v>15339</v>
      </c>
      <c r="R42094" s="48">
        <v>852</v>
      </c>
      <c r="T42094" s="48">
        <v>-8467</v>
      </c>
      <c r="W42094" s="48">
        <v>-1128</v>
      </c>
      <c r="Y42094" s="48">
        <v>-4988</v>
      </c>
      <c r="AD42094" s="48">
        <v>-364</v>
      </c>
      <c r="AF42094" s="48">
        <v>1367</v>
      </c>
      <c r="AH42094" s="48">
        <v>-3354</v>
      </c>
      <c r="AJ42094" s="49">
        <v>1815</v>
      </c>
      <c r="AK42094" s="49">
        <v>-404</v>
      </c>
      <c r="AL42094" s="49">
        <v>0</v>
      </c>
    </row>
    <row r="42095" spans="1:38">
      <c r="A42095" s="37" t="s">
        <v>37</v>
      </c>
      <c r="B42095" s="38">
        <v>43940.125</v>
      </c>
      <c r="C42095" s="39">
        <v>43939</v>
      </c>
      <c r="D42095" s="38">
        <v>43939.958333333336</v>
      </c>
      <c r="E42095" s="40" t="s">
        <v>239</v>
      </c>
      <c r="F42095" s="48">
        <v>67079</v>
      </c>
      <c r="G42095" s="48">
        <v>63507</v>
      </c>
      <c r="H42095" s="48">
        <v>56368</v>
      </c>
      <c r="I42095" s="48">
        <v>-8769</v>
      </c>
      <c r="J42095" s="48">
        <v>56369</v>
      </c>
      <c r="K42095" s="48">
        <v>11843</v>
      </c>
      <c r="L42095" s="48">
        <v>15785</v>
      </c>
      <c r="M42095" s="48">
        <v>9743</v>
      </c>
      <c r="N42095" s="48">
        <v>1936</v>
      </c>
      <c r="O42095" s="48">
        <v>1175</v>
      </c>
      <c r="P42095" s="48">
        <v>0</v>
      </c>
      <c r="Q42095" s="48">
        <v>15029</v>
      </c>
      <c r="R42095" s="48">
        <v>858</v>
      </c>
      <c r="T42095" s="48">
        <v>-8355</v>
      </c>
      <c r="W42095" s="48">
        <v>-1100</v>
      </c>
      <c r="Y42095" s="48">
        <v>-4877</v>
      </c>
      <c r="AD42095" s="48">
        <v>-517</v>
      </c>
      <c r="AF42095" s="48">
        <v>1453</v>
      </c>
      <c r="AH42095" s="48">
        <v>-3314</v>
      </c>
      <c r="AJ42095" s="49">
        <v>1630</v>
      </c>
      <c r="AK42095" s="49">
        <v>-414</v>
      </c>
      <c r="AL42095" s="49">
        <v>-1</v>
      </c>
    </row>
    <row r="42096" spans="1:38">
      <c r="A42096" s="37" t="s">
        <v>37</v>
      </c>
      <c r="B42096" s="38">
        <v>43940.166666666664</v>
      </c>
      <c r="C42096" s="39">
        <v>43939</v>
      </c>
      <c r="D42096" s="38">
        <v>43940</v>
      </c>
      <c r="E42096" s="40" t="s">
        <v>239</v>
      </c>
      <c r="F42096" s="48">
        <v>64544</v>
      </c>
      <c r="G42096" s="48">
        <v>61265</v>
      </c>
      <c r="H42096" s="48">
        <v>53797</v>
      </c>
      <c r="I42096" s="48">
        <v>-8891</v>
      </c>
      <c r="J42096" s="48">
        <v>53797</v>
      </c>
      <c r="K42096" s="48">
        <v>11298</v>
      </c>
      <c r="L42096" s="48">
        <v>14710</v>
      </c>
      <c r="M42096" s="48">
        <v>9747</v>
      </c>
      <c r="N42096" s="48">
        <v>1884</v>
      </c>
      <c r="O42096" s="48">
        <v>1149</v>
      </c>
      <c r="P42096" s="48">
        <v>0</v>
      </c>
      <c r="Q42096" s="48">
        <v>14146</v>
      </c>
      <c r="R42096" s="48">
        <v>863</v>
      </c>
      <c r="T42096" s="48">
        <v>-8516</v>
      </c>
      <c r="W42096" s="48">
        <v>-1660</v>
      </c>
      <c r="Y42096" s="48">
        <v>-4848</v>
      </c>
      <c r="AD42096" s="48">
        <v>-572</v>
      </c>
      <c r="AF42096" s="48">
        <v>1520</v>
      </c>
      <c r="AH42096" s="48">
        <v>-2956</v>
      </c>
      <c r="AJ42096" s="49">
        <v>1423</v>
      </c>
      <c r="AK42096" s="49">
        <v>-375</v>
      </c>
      <c r="AL42096" s="49">
        <v>0</v>
      </c>
    </row>
    <row r="42097" spans="1:38">
      <c r="A42097" s="37" t="s">
        <v>37</v>
      </c>
      <c r="B42097" s="38">
        <v>43940.208333333336</v>
      </c>
      <c r="C42097" s="39">
        <v>43940</v>
      </c>
      <c r="D42097" s="38">
        <v>43940.041666666664</v>
      </c>
      <c r="E42097" s="40" t="s">
        <v>239</v>
      </c>
      <c r="F42097" s="48">
        <v>62019</v>
      </c>
      <c r="G42097" s="48">
        <v>58660</v>
      </c>
      <c r="H42097" s="48">
        <v>52117</v>
      </c>
      <c r="I42097" s="48">
        <v>-7851</v>
      </c>
      <c r="J42097" s="48">
        <v>52119</v>
      </c>
      <c r="K42097" s="48">
        <v>11266</v>
      </c>
      <c r="L42097" s="48">
        <v>14383</v>
      </c>
      <c r="M42097" s="48">
        <v>9749</v>
      </c>
      <c r="N42097" s="48">
        <v>1792</v>
      </c>
      <c r="O42097" s="48">
        <v>1146</v>
      </c>
      <c r="P42097" s="48">
        <v>0</v>
      </c>
      <c r="Q42097" s="48">
        <v>12925</v>
      </c>
      <c r="R42097" s="48">
        <v>858</v>
      </c>
      <c r="T42097" s="48">
        <v>-7523</v>
      </c>
      <c r="W42097" s="48">
        <v>-1402</v>
      </c>
      <c r="Y42097" s="48">
        <v>-4266</v>
      </c>
      <c r="AD42097" s="48">
        <v>-492</v>
      </c>
      <c r="AF42097" s="48">
        <v>1685</v>
      </c>
      <c r="AH42097" s="48">
        <v>-3048</v>
      </c>
      <c r="AJ42097" s="49">
        <v>1308</v>
      </c>
      <c r="AK42097" s="49">
        <v>-328</v>
      </c>
      <c r="AL42097" s="49">
        <v>-2</v>
      </c>
    </row>
    <row r="42098" spans="1:38">
      <c r="A42098" s="37" t="s">
        <v>37</v>
      </c>
      <c r="B42098" s="38">
        <v>43940.25</v>
      </c>
      <c r="C42098" s="39">
        <v>43940</v>
      </c>
      <c r="D42098" s="38">
        <v>43940.083333333336</v>
      </c>
      <c r="E42098" s="40" t="s">
        <v>239</v>
      </c>
      <c r="F42098" s="48">
        <v>59047</v>
      </c>
      <c r="G42098" s="48">
        <v>57281</v>
      </c>
      <c r="H42098" s="48">
        <v>49736</v>
      </c>
      <c r="I42098" s="48">
        <v>-8956</v>
      </c>
      <c r="J42098" s="48">
        <v>49736</v>
      </c>
      <c r="K42098" s="48">
        <v>11116</v>
      </c>
      <c r="L42098" s="48">
        <v>13658</v>
      </c>
      <c r="M42098" s="48">
        <v>9753</v>
      </c>
      <c r="N42098" s="48">
        <v>1472</v>
      </c>
      <c r="O42098" s="48">
        <v>1145</v>
      </c>
      <c r="P42098" s="48">
        <v>0</v>
      </c>
      <c r="Q42098" s="48">
        <v>11734</v>
      </c>
      <c r="R42098" s="48">
        <v>858</v>
      </c>
      <c r="T42098" s="48">
        <v>-8597</v>
      </c>
      <c r="W42098" s="48">
        <v>-1448</v>
      </c>
      <c r="Y42098" s="48">
        <v>-4854</v>
      </c>
      <c r="AD42098" s="48">
        <v>-529</v>
      </c>
      <c r="AF42098" s="48">
        <v>1643</v>
      </c>
      <c r="AH42098" s="48">
        <v>-3409</v>
      </c>
      <c r="AJ42098" s="49">
        <v>1411</v>
      </c>
      <c r="AK42098" s="49">
        <v>-359</v>
      </c>
      <c r="AL42098" s="49">
        <v>0</v>
      </c>
    </row>
    <row r="42099" spans="1:38">
      <c r="A42099" s="37" t="s">
        <v>37</v>
      </c>
      <c r="B42099" s="38">
        <v>43940.291666666664</v>
      </c>
      <c r="C42099" s="39">
        <v>43940</v>
      </c>
      <c r="D42099" s="38">
        <v>43940.125</v>
      </c>
      <c r="E42099" s="40" t="s">
        <v>239</v>
      </c>
      <c r="F42099" s="48">
        <v>57761</v>
      </c>
      <c r="G42099" s="48">
        <v>56833</v>
      </c>
      <c r="H42099" s="48">
        <v>48587</v>
      </c>
      <c r="I42099" s="48">
        <v>-9331</v>
      </c>
      <c r="J42099" s="48">
        <v>48587</v>
      </c>
      <c r="K42099" s="48">
        <v>11137</v>
      </c>
      <c r="L42099" s="48">
        <v>13647</v>
      </c>
      <c r="M42099" s="48">
        <v>9759</v>
      </c>
      <c r="N42099" s="48">
        <v>1233</v>
      </c>
      <c r="O42099" s="48">
        <v>1144</v>
      </c>
      <c r="P42099" s="48">
        <v>0</v>
      </c>
      <c r="Q42099" s="48">
        <v>10805</v>
      </c>
      <c r="R42099" s="48">
        <v>862</v>
      </c>
      <c r="T42099" s="48">
        <v>-9019</v>
      </c>
      <c r="W42099" s="48">
        <v>-1117</v>
      </c>
      <c r="Y42099" s="48">
        <v>-5486</v>
      </c>
      <c r="AD42099" s="48">
        <v>-516</v>
      </c>
      <c r="AF42099" s="48">
        <v>1593</v>
      </c>
      <c r="AH42099" s="48">
        <v>-3493</v>
      </c>
      <c r="AJ42099" s="49">
        <v>1085</v>
      </c>
      <c r="AK42099" s="49">
        <v>-312</v>
      </c>
      <c r="AL42099" s="49">
        <v>0</v>
      </c>
    </row>
    <row r="42100" spans="1:38">
      <c r="A42100" s="37" t="s">
        <v>37</v>
      </c>
      <c r="B42100" s="38">
        <v>43940.333333333336</v>
      </c>
      <c r="C42100" s="39">
        <v>43940</v>
      </c>
      <c r="D42100" s="38">
        <v>43940.166666666664</v>
      </c>
      <c r="E42100" s="40" t="s">
        <v>239</v>
      </c>
      <c r="F42100" s="48">
        <v>57139</v>
      </c>
      <c r="G42100" s="48">
        <v>56608</v>
      </c>
      <c r="H42100" s="48">
        <v>48709</v>
      </c>
      <c r="I42100" s="48">
        <v>-8895</v>
      </c>
      <c r="J42100" s="48">
        <v>48708</v>
      </c>
      <c r="K42100" s="48">
        <v>11375</v>
      </c>
      <c r="L42100" s="48">
        <v>14230</v>
      </c>
      <c r="M42100" s="48">
        <v>9759</v>
      </c>
      <c r="N42100" s="48">
        <v>1168</v>
      </c>
      <c r="O42100" s="48">
        <v>1144</v>
      </c>
      <c r="P42100" s="48">
        <v>0</v>
      </c>
      <c r="Q42100" s="48">
        <v>10178</v>
      </c>
      <c r="R42100" s="48">
        <v>854</v>
      </c>
      <c r="T42100" s="48">
        <v>-8604</v>
      </c>
      <c r="W42100" s="48">
        <v>-949</v>
      </c>
      <c r="Y42100" s="48">
        <v>-5370</v>
      </c>
      <c r="AD42100" s="48">
        <v>-462</v>
      </c>
      <c r="AF42100" s="48">
        <v>1705</v>
      </c>
      <c r="AH42100" s="48">
        <v>-3528</v>
      </c>
      <c r="AJ42100" s="49">
        <v>996</v>
      </c>
      <c r="AK42100" s="49">
        <v>-291</v>
      </c>
      <c r="AL42100" s="49">
        <v>1</v>
      </c>
    </row>
    <row r="42101" spans="1:38">
      <c r="A42101" s="37" t="s">
        <v>37</v>
      </c>
      <c r="B42101" s="38">
        <v>43940.375</v>
      </c>
      <c r="C42101" s="39">
        <v>43940</v>
      </c>
      <c r="D42101" s="38">
        <v>43940.208333333336</v>
      </c>
      <c r="E42101" s="40" t="s">
        <v>239</v>
      </c>
      <c r="F42101" s="48">
        <v>56904</v>
      </c>
      <c r="G42101" s="48">
        <v>56558</v>
      </c>
      <c r="H42101" s="48">
        <v>48818</v>
      </c>
      <c r="I42101" s="48">
        <v>-8700</v>
      </c>
      <c r="J42101" s="48">
        <v>48817</v>
      </c>
      <c r="K42101" s="48">
        <v>11326</v>
      </c>
      <c r="L42101" s="48">
        <v>13889</v>
      </c>
      <c r="M42101" s="48">
        <v>9757</v>
      </c>
      <c r="N42101" s="48">
        <v>1118</v>
      </c>
      <c r="O42101" s="48">
        <v>1141</v>
      </c>
      <c r="P42101" s="48">
        <v>0</v>
      </c>
      <c r="Q42101" s="48">
        <v>10735</v>
      </c>
      <c r="R42101" s="48">
        <v>851</v>
      </c>
      <c r="T42101" s="48">
        <v>-8382</v>
      </c>
      <c r="W42101" s="48">
        <v>-914</v>
      </c>
      <c r="Y42101" s="48">
        <v>-5473</v>
      </c>
      <c r="AD42101" s="48">
        <v>-550</v>
      </c>
      <c r="AF42101" s="48">
        <v>1747</v>
      </c>
      <c r="AH42101" s="48">
        <v>-3192</v>
      </c>
      <c r="AJ42101" s="49">
        <v>960</v>
      </c>
      <c r="AK42101" s="49">
        <v>-318</v>
      </c>
      <c r="AL42101" s="49">
        <v>1</v>
      </c>
    </row>
    <row r="42102" spans="1:38">
      <c r="A42102" s="37" t="s">
        <v>37</v>
      </c>
      <c r="B42102" s="38">
        <v>43940.416666666664</v>
      </c>
      <c r="C42102" s="39">
        <v>43940</v>
      </c>
      <c r="D42102" s="38">
        <v>43940.25</v>
      </c>
      <c r="E42102" s="40" t="s">
        <v>239</v>
      </c>
      <c r="F42102" s="48">
        <v>57094</v>
      </c>
      <c r="G42102" s="48">
        <v>56122</v>
      </c>
      <c r="H42102" s="48">
        <v>48749</v>
      </c>
      <c r="I42102" s="48">
        <v>-8580</v>
      </c>
      <c r="J42102" s="48">
        <v>48749</v>
      </c>
      <c r="K42102" s="48">
        <v>11220</v>
      </c>
      <c r="L42102" s="48">
        <v>12695</v>
      </c>
      <c r="M42102" s="48">
        <v>9760</v>
      </c>
      <c r="N42102" s="48">
        <v>1005</v>
      </c>
      <c r="O42102" s="48">
        <v>1140</v>
      </c>
      <c r="P42102" s="48">
        <v>0</v>
      </c>
      <c r="Q42102" s="48">
        <v>12054</v>
      </c>
      <c r="R42102" s="48">
        <v>875</v>
      </c>
      <c r="T42102" s="48">
        <v>-8190</v>
      </c>
      <c r="W42102" s="48">
        <v>-983</v>
      </c>
      <c r="Y42102" s="48">
        <v>-4992</v>
      </c>
      <c r="AD42102" s="48">
        <v>-667</v>
      </c>
      <c r="AF42102" s="48">
        <v>1648</v>
      </c>
      <c r="AH42102" s="48">
        <v>-3196</v>
      </c>
      <c r="AJ42102" s="49">
        <v>1207</v>
      </c>
      <c r="AK42102" s="49">
        <v>-390</v>
      </c>
      <c r="AL42102" s="49">
        <v>0</v>
      </c>
    </row>
    <row r="42103" spans="1:38">
      <c r="A42103" s="37" t="s">
        <v>37</v>
      </c>
      <c r="B42103" s="38">
        <v>43940.458333333336</v>
      </c>
      <c r="C42103" s="39">
        <v>43940</v>
      </c>
      <c r="D42103" s="38">
        <v>43940.291666666664</v>
      </c>
      <c r="E42103" s="40" t="s">
        <v>239</v>
      </c>
      <c r="F42103" s="48">
        <v>57795</v>
      </c>
      <c r="G42103" s="48">
        <v>56522</v>
      </c>
      <c r="H42103" s="48">
        <v>49498</v>
      </c>
      <c r="I42103" s="48">
        <v>-8226</v>
      </c>
      <c r="J42103" s="48">
        <v>49499</v>
      </c>
      <c r="K42103" s="48">
        <v>11288</v>
      </c>
      <c r="L42103" s="48">
        <v>13042</v>
      </c>
      <c r="M42103" s="48">
        <v>9760</v>
      </c>
      <c r="N42103" s="48">
        <v>1046</v>
      </c>
      <c r="O42103" s="48">
        <v>1139</v>
      </c>
      <c r="P42103" s="48">
        <v>0</v>
      </c>
      <c r="Q42103" s="48">
        <v>12355</v>
      </c>
      <c r="R42103" s="48">
        <v>869</v>
      </c>
      <c r="T42103" s="48">
        <v>-7818</v>
      </c>
      <c r="W42103" s="48">
        <v>-887</v>
      </c>
      <c r="Y42103" s="48">
        <v>-4791</v>
      </c>
      <c r="AD42103" s="48">
        <v>-617</v>
      </c>
      <c r="AF42103" s="48">
        <v>1690</v>
      </c>
      <c r="AH42103" s="48">
        <v>-3213</v>
      </c>
      <c r="AJ42103" s="49">
        <v>1202</v>
      </c>
      <c r="AK42103" s="49">
        <v>-408</v>
      </c>
      <c r="AL42103" s="49">
        <v>-1</v>
      </c>
    </row>
    <row r="42104" spans="1:38">
      <c r="A42104" s="37" t="s">
        <v>37</v>
      </c>
      <c r="B42104" s="38">
        <v>43940.5</v>
      </c>
      <c r="C42104" s="39">
        <v>43940</v>
      </c>
      <c r="D42104" s="38">
        <v>43940.333333333336</v>
      </c>
      <c r="E42104" s="40" t="s">
        <v>239</v>
      </c>
      <c r="F42104" s="48">
        <v>58685</v>
      </c>
      <c r="G42104" s="48">
        <v>57024</v>
      </c>
      <c r="H42104" s="48">
        <v>50238</v>
      </c>
      <c r="I42104" s="48">
        <v>-8153</v>
      </c>
      <c r="J42104" s="48">
        <v>50239</v>
      </c>
      <c r="K42104" s="48">
        <v>11486</v>
      </c>
      <c r="L42104" s="48">
        <v>13768</v>
      </c>
      <c r="M42104" s="48">
        <v>9761</v>
      </c>
      <c r="N42104" s="48">
        <v>1146</v>
      </c>
      <c r="O42104" s="48">
        <v>1136</v>
      </c>
      <c r="P42104" s="48">
        <v>2</v>
      </c>
      <c r="Q42104" s="48">
        <v>12084</v>
      </c>
      <c r="R42104" s="48">
        <v>856</v>
      </c>
      <c r="T42104" s="48">
        <v>-7788</v>
      </c>
      <c r="W42104" s="48">
        <v>-1003</v>
      </c>
      <c r="Y42104" s="48">
        <v>-4475</v>
      </c>
      <c r="AD42104" s="48">
        <v>-639</v>
      </c>
      <c r="AF42104" s="48">
        <v>1632</v>
      </c>
      <c r="AH42104" s="48">
        <v>-3303</v>
      </c>
      <c r="AJ42104" s="49">
        <v>1367</v>
      </c>
      <c r="AK42104" s="49">
        <v>-365</v>
      </c>
      <c r="AL42104" s="49">
        <v>-1</v>
      </c>
    </row>
    <row r="42105" spans="1:38">
      <c r="A42105" s="37" t="s">
        <v>37</v>
      </c>
      <c r="B42105" s="38">
        <v>43940.541666666664</v>
      </c>
      <c r="C42105" s="39">
        <v>43940</v>
      </c>
      <c r="D42105" s="38">
        <v>43940.375</v>
      </c>
      <c r="E42105" s="40" t="s">
        <v>239</v>
      </c>
      <c r="F42105" s="48">
        <v>61012</v>
      </c>
      <c r="G42105" s="48">
        <v>58007</v>
      </c>
      <c r="H42105" s="48">
        <v>50992</v>
      </c>
      <c r="I42105" s="48">
        <v>-8329</v>
      </c>
      <c r="J42105" s="48">
        <v>50992</v>
      </c>
      <c r="K42105" s="48">
        <v>11752</v>
      </c>
      <c r="L42105" s="48">
        <v>14591</v>
      </c>
      <c r="M42105" s="48">
        <v>9759</v>
      </c>
      <c r="N42105" s="48">
        <v>1336</v>
      </c>
      <c r="O42105" s="48">
        <v>1138</v>
      </c>
      <c r="P42105" s="48">
        <v>58</v>
      </c>
      <c r="Q42105" s="48">
        <v>11501</v>
      </c>
      <c r="R42105" s="48">
        <v>857</v>
      </c>
      <c r="T42105" s="48">
        <v>-7973</v>
      </c>
      <c r="W42105" s="48">
        <v>-1126</v>
      </c>
      <c r="Y42105" s="48">
        <v>-4232</v>
      </c>
      <c r="AD42105" s="48">
        <v>-601</v>
      </c>
      <c r="AF42105" s="48">
        <v>1446</v>
      </c>
      <c r="AH42105" s="48">
        <v>-3460</v>
      </c>
      <c r="AJ42105" s="49">
        <v>1314</v>
      </c>
      <c r="AK42105" s="49">
        <v>-356</v>
      </c>
      <c r="AL42105" s="49">
        <v>0</v>
      </c>
    </row>
    <row r="42106" spans="1:38">
      <c r="A42106" s="37" t="s">
        <v>37</v>
      </c>
      <c r="B42106" s="38">
        <v>43940.583333333336</v>
      </c>
      <c r="C42106" s="39">
        <v>43940</v>
      </c>
      <c r="D42106" s="38">
        <v>43940.416666666664</v>
      </c>
      <c r="E42106" s="40" t="s">
        <v>239</v>
      </c>
      <c r="F42106" s="48">
        <v>63350</v>
      </c>
      <c r="G42106" s="48">
        <v>59820</v>
      </c>
      <c r="H42106" s="48">
        <v>52881</v>
      </c>
      <c r="I42106" s="48">
        <v>-8329</v>
      </c>
      <c r="J42106" s="48">
        <v>52880</v>
      </c>
      <c r="K42106" s="48">
        <v>11904</v>
      </c>
      <c r="L42106" s="48">
        <v>16413</v>
      </c>
      <c r="M42106" s="48">
        <v>9756</v>
      </c>
      <c r="N42106" s="48">
        <v>1609</v>
      </c>
      <c r="O42106" s="48">
        <v>1144</v>
      </c>
      <c r="P42106" s="48">
        <v>133</v>
      </c>
      <c r="Q42106" s="48">
        <v>11067</v>
      </c>
      <c r="R42106" s="48">
        <v>854</v>
      </c>
      <c r="T42106" s="48">
        <v>-7939</v>
      </c>
      <c r="W42106" s="48">
        <v>-1081</v>
      </c>
      <c r="Y42106" s="48">
        <v>-4321</v>
      </c>
      <c r="AD42106" s="48">
        <v>-585</v>
      </c>
      <c r="AF42106" s="48">
        <v>1283</v>
      </c>
      <c r="AH42106" s="48">
        <v>-3235</v>
      </c>
      <c r="AJ42106" s="49">
        <v>1390</v>
      </c>
      <c r="AK42106" s="49">
        <v>-390</v>
      </c>
      <c r="AL42106" s="49">
        <v>1</v>
      </c>
    </row>
    <row r="42107" spans="1:38">
      <c r="A42107" s="37" t="s">
        <v>37</v>
      </c>
      <c r="B42107" s="38">
        <v>43940.625</v>
      </c>
      <c r="C42107" s="39">
        <v>43940</v>
      </c>
      <c r="D42107" s="38">
        <v>43940.458333333336</v>
      </c>
      <c r="E42107" s="40" t="s">
        <v>239</v>
      </c>
      <c r="F42107" s="48">
        <v>64961</v>
      </c>
      <c r="G42107" s="48">
        <v>61366</v>
      </c>
      <c r="H42107" s="48">
        <v>54300</v>
      </c>
      <c r="I42107" s="48">
        <v>-8448</v>
      </c>
      <c r="J42107" s="48">
        <v>54300</v>
      </c>
      <c r="K42107" s="48">
        <v>12911</v>
      </c>
      <c r="L42107" s="48">
        <v>17238</v>
      </c>
      <c r="M42107" s="48">
        <v>9757</v>
      </c>
      <c r="N42107" s="48">
        <v>1914</v>
      </c>
      <c r="O42107" s="48">
        <v>1201</v>
      </c>
      <c r="P42107" s="48">
        <v>164</v>
      </c>
      <c r="Q42107" s="48">
        <v>10254</v>
      </c>
      <c r="R42107" s="48">
        <v>861</v>
      </c>
      <c r="T42107" s="48">
        <v>-8048</v>
      </c>
      <c r="W42107" s="48">
        <v>-1070</v>
      </c>
      <c r="Y42107" s="48">
        <v>-4406</v>
      </c>
      <c r="AD42107" s="48">
        <v>-596</v>
      </c>
      <c r="AF42107" s="48">
        <v>1277</v>
      </c>
      <c r="AH42107" s="48">
        <v>-3253</v>
      </c>
      <c r="AJ42107" s="49">
        <v>1382</v>
      </c>
      <c r="AK42107" s="49">
        <v>-400</v>
      </c>
      <c r="AL42107" s="49">
        <v>0</v>
      </c>
    </row>
    <row r="42108" spans="1:38">
      <c r="A42108" s="37" t="s">
        <v>37</v>
      </c>
      <c r="B42108" s="38">
        <v>43940.666666666664</v>
      </c>
      <c r="C42108" s="39">
        <v>43940</v>
      </c>
      <c r="D42108" s="38">
        <v>43940.5</v>
      </c>
      <c r="E42108" s="40" t="s">
        <v>239</v>
      </c>
      <c r="F42108" s="48">
        <v>65793</v>
      </c>
      <c r="G42108" s="48">
        <v>62263</v>
      </c>
      <c r="H42108" s="48">
        <v>55196</v>
      </c>
      <c r="I42108" s="48">
        <v>-8388</v>
      </c>
      <c r="J42108" s="48">
        <v>55196</v>
      </c>
      <c r="K42108" s="48">
        <v>14240</v>
      </c>
      <c r="L42108" s="48">
        <v>18091</v>
      </c>
      <c r="M42108" s="48">
        <v>9751</v>
      </c>
      <c r="N42108" s="48">
        <v>2089</v>
      </c>
      <c r="O42108" s="48">
        <v>1202</v>
      </c>
      <c r="P42108" s="48">
        <v>200</v>
      </c>
      <c r="Q42108" s="48">
        <v>8762</v>
      </c>
      <c r="R42108" s="48">
        <v>861</v>
      </c>
      <c r="T42108" s="48">
        <v>-8050</v>
      </c>
      <c r="W42108" s="48">
        <v>-1005</v>
      </c>
      <c r="Y42108" s="48">
        <v>-4585</v>
      </c>
      <c r="AD42108" s="48">
        <v>-605</v>
      </c>
      <c r="AF42108" s="48">
        <v>1448</v>
      </c>
      <c r="AH42108" s="48">
        <v>-3303</v>
      </c>
      <c r="AJ42108" s="49">
        <v>1321</v>
      </c>
      <c r="AK42108" s="49">
        <v>-338</v>
      </c>
      <c r="AL42108" s="49">
        <v>0</v>
      </c>
    </row>
    <row r="42109" spans="1:38">
      <c r="A42109" s="37" t="s">
        <v>37</v>
      </c>
      <c r="B42109" s="38">
        <v>43940.708333333336</v>
      </c>
      <c r="C42109" s="39">
        <v>43940</v>
      </c>
      <c r="D42109" s="38">
        <v>43940.541666666664</v>
      </c>
      <c r="E42109" s="40" t="s">
        <v>239</v>
      </c>
      <c r="F42109" s="48">
        <v>66140</v>
      </c>
      <c r="G42109" s="48">
        <v>62912</v>
      </c>
      <c r="H42109" s="48">
        <v>55523</v>
      </c>
      <c r="I42109" s="48">
        <v>-8507</v>
      </c>
      <c r="J42109" s="48">
        <v>55524</v>
      </c>
      <c r="K42109" s="48">
        <v>15681</v>
      </c>
      <c r="L42109" s="48">
        <v>18628</v>
      </c>
      <c r="M42109" s="48">
        <v>9746</v>
      </c>
      <c r="N42109" s="48">
        <v>2312</v>
      </c>
      <c r="O42109" s="48">
        <v>1201</v>
      </c>
      <c r="P42109" s="48">
        <v>206</v>
      </c>
      <c r="Q42109" s="48">
        <v>6879</v>
      </c>
      <c r="R42109" s="48">
        <v>871</v>
      </c>
      <c r="T42109" s="48">
        <v>-8261</v>
      </c>
      <c r="W42109" s="48">
        <v>-1077</v>
      </c>
      <c r="Y42109" s="48">
        <v>-4650</v>
      </c>
      <c r="AD42109" s="48">
        <v>-538</v>
      </c>
      <c r="AF42109" s="48">
        <v>1220</v>
      </c>
      <c r="AH42109" s="48">
        <v>-3216</v>
      </c>
      <c r="AJ42109" s="49">
        <v>1118</v>
      </c>
      <c r="AK42109" s="49">
        <v>-246</v>
      </c>
      <c r="AL42109" s="49">
        <v>-1</v>
      </c>
    </row>
    <row r="42110" spans="1:38">
      <c r="A42110" s="37" t="s">
        <v>37</v>
      </c>
      <c r="B42110" s="38">
        <v>43940.75</v>
      </c>
      <c r="C42110" s="39">
        <v>43940</v>
      </c>
      <c r="D42110" s="38">
        <v>43940.583333333336</v>
      </c>
      <c r="E42110" s="40" t="s">
        <v>239</v>
      </c>
      <c r="F42110" s="48">
        <v>66210</v>
      </c>
      <c r="G42110" s="48">
        <v>63097</v>
      </c>
      <c r="H42110" s="48">
        <v>55525</v>
      </c>
      <c r="I42110" s="48">
        <v>-8731</v>
      </c>
      <c r="J42110" s="48">
        <v>55526</v>
      </c>
      <c r="K42110" s="48">
        <v>15935</v>
      </c>
      <c r="L42110" s="48">
        <v>18654</v>
      </c>
      <c r="M42110" s="48">
        <v>9744</v>
      </c>
      <c r="N42110" s="48">
        <v>2499</v>
      </c>
      <c r="O42110" s="48">
        <v>1215</v>
      </c>
      <c r="P42110" s="48">
        <v>219</v>
      </c>
      <c r="Q42110" s="48">
        <v>6413</v>
      </c>
      <c r="R42110" s="48">
        <v>847</v>
      </c>
      <c r="T42110" s="48">
        <v>-8587</v>
      </c>
      <c r="W42110" s="48">
        <v>-1152</v>
      </c>
      <c r="Y42110" s="48">
        <v>-4788</v>
      </c>
      <c r="AD42110" s="48">
        <v>-632</v>
      </c>
      <c r="AF42110" s="48">
        <v>1060</v>
      </c>
      <c r="AH42110" s="48">
        <v>-3075</v>
      </c>
      <c r="AJ42110" s="49">
        <v>1159</v>
      </c>
      <c r="AK42110" s="49">
        <v>-144</v>
      </c>
      <c r="AL42110" s="49">
        <v>-1</v>
      </c>
    </row>
    <row r="42111" spans="1:38">
      <c r="A42111" s="37" t="s">
        <v>37</v>
      </c>
      <c r="B42111" s="38">
        <v>43940.791666666664</v>
      </c>
      <c r="C42111" s="39">
        <v>43940</v>
      </c>
      <c r="D42111" s="38">
        <v>43940.625</v>
      </c>
      <c r="E42111" s="40" t="s">
        <v>239</v>
      </c>
      <c r="F42111" s="48">
        <v>66020</v>
      </c>
      <c r="G42111" s="48">
        <v>62548</v>
      </c>
      <c r="H42111" s="48">
        <v>54549</v>
      </c>
      <c r="I42111" s="48">
        <v>-9162</v>
      </c>
      <c r="J42111" s="48">
        <v>54551</v>
      </c>
      <c r="K42111" s="48">
        <v>14847</v>
      </c>
      <c r="L42111" s="48">
        <v>18535</v>
      </c>
      <c r="M42111" s="48">
        <v>9741</v>
      </c>
      <c r="N42111" s="48">
        <v>2475</v>
      </c>
      <c r="O42111" s="48">
        <v>1219</v>
      </c>
      <c r="P42111" s="48">
        <v>218</v>
      </c>
      <c r="Q42111" s="48">
        <v>6664</v>
      </c>
      <c r="R42111" s="48">
        <v>852</v>
      </c>
      <c r="T42111" s="48">
        <v>-8943</v>
      </c>
      <c r="W42111" s="48">
        <v>-1187</v>
      </c>
      <c r="Y42111" s="48">
        <v>-4825</v>
      </c>
      <c r="AD42111" s="48">
        <v>-589</v>
      </c>
      <c r="AF42111" s="48">
        <v>920</v>
      </c>
      <c r="AH42111" s="48">
        <v>-3262</v>
      </c>
      <c r="AJ42111" s="49">
        <v>1163</v>
      </c>
      <c r="AK42111" s="49">
        <v>-219</v>
      </c>
      <c r="AL42111" s="49">
        <v>-2</v>
      </c>
    </row>
    <row r="42112" spans="1:38">
      <c r="A42112" s="37" t="s">
        <v>37</v>
      </c>
      <c r="B42112" s="38">
        <v>43940.833333333336</v>
      </c>
      <c r="C42112" s="39">
        <v>43940</v>
      </c>
      <c r="D42112" s="38">
        <v>43940.666666666664</v>
      </c>
      <c r="E42112" s="40" t="s">
        <v>239</v>
      </c>
      <c r="F42112" s="48">
        <v>65842</v>
      </c>
      <c r="G42112" s="48">
        <v>62097</v>
      </c>
      <c r="H42112" s="48">
        <v>53990</v>
      </c>
      <c r="I42112" s="48">
        <v>-9351</v>
      </c>
      <c r="J42112" s="48">
        <v>53991</v>
      </c>
      <c r="K42112" s="48">
        <v>14066</v>
      </c>
      <c r="L42112" s="48">
        <v>18498</v>
      </c>
      <c r="M42112" s="48">
        <v>9742</v>
      </c>
      <c r="N42112" s="48">
        <v>2386</v>
      </c>
      <c r="O42112" s="48">
        <v>1268</v>
      </c>
      <c r="P42112" s="48">
        <v>191</v>
      </c>
      <c r="Q42112" s="48">
        <v>6986</v>
      </c>
      <c r="R42112" s="48">
        <v>854</v>
      </c>
      <c r="T42112" s="48">
        <v>-9040</v>
      </c>
      <c r="W42112" s="48">
        <v>-1144</v>
      </c>
      <c r="Y42112" s="48">
        <v>-4679</v>
      </c>
      <c r="AD42112" s="48">
        <v>-714</v>
      </c>
      <c r="AF42112" s="48">
        <v>770</v>
      </c>
      <c r="AH42112" s="48">
        <v>-3273</v>
      </c>
      <c r="AJ42112" s="49">
        <v>1244</v>
      </c>
      <c r="AK42112" s="49">
        <v>-311</v>
      </c>
      <c r="AL42112" s="49">
        <v>-1</v>
      </c>
    </row>
    <row r="42113" spans="1:38">
      <c r="A42113" s="37" t="s">
        <v>37</v>
      </c>
      <c r="B42113" s="38">
        <v>43940.875</v>
      </c>
      <c r="C42113" s="39">
        <v>43940</v>
      </c>
      <c r="D42113" s="38">
        <v>43940.708333333336</v>
      </c>
      <c r="E42113" s="40" t="s">
        <v>239</v>
      </c>
      <c r="F42113" s="48">
        <v>66094</v>
      </c>
      <c r="G42113" s="48">
        <v>61946</v>
      </c>
      <c r="H42113" s="48">
        <v>53984</v>
      </c>
      <c r="I42113" s="48">
        <v>-9140</v>
      </c>
      <c r="J42113" s="48">
        <v>53983</v>
      </c>
      <c r="K42113" s="48">
        <v>13782</v>
      </c>
      <c r="L42113" s="48">
        <v>18268</v>
      </c>
      <c r="M42113" s="48">
        <v>9742</v>
      </c>
      <c r="N42113" s="48">
        <v>2383</v>
      </c>
      <c r="O42113" s="48">
        <v>1264</v>
      </c>
      <c r="P42113" s="48">
        <v>187</v>
      </c>
      <c r="Q42113" s="48">
        <v>7490</v>
      </c>
      <c r="R42113" s="48">
        <v>867</v>
      </c>
      <c r="T42113" s="48">
        <v>-8847</v>
      </c>
      <c r="W42113" s="48">
        <v>-1098</v>
      </c>
      <c r="Y42113" s="48">
        <v>-4653</v>
      </c>
      <c r="AD42113" s="48">
        <v>-659</v>
      </c>
      <c r="AF42113" s="48">
        <v>841</v>
      </c>
      <c r="AH42113" s="48">
        <v>-3278</v>
      </c>
      <c r="AJ42113" s="49">
        <v>1178</v>
      </c>
      <c r="AK42113" s="49">
        <v>-293</v>
      </c>
      <c r="AL42113" s="49">
        <v>1</v>
      </c>
    </row>
    <row r="42114" spans="1:38">
      <c r="A42114" s="37" t="s">
        <v>37</v>
      </c>
      <c r="B42114" s="38">
        <v>43940.916666666664</v>
      </c>
      <c r="C42114" s="39">
        <v>43940</v>
      </c>
      <c r="D42114" s="38">
        <v>43940.75</v>
      </c>
      <c r="E42114" s="40" t="s">
        <v>239</v>
      </c>
      <c r="F42114" s="48">
        <v>66900</v>
      </c>
      <c r="G42114" s="48">
        <v>62410</v>
      </c>
      <c r="H42114" s="48">
        <v>54919</v>
      </c>
      <c r="I42114" s="48">
        <v>-8707</v>
      </c>
      <c r="J42114" s="48">
        <v>54921</v>
      </c>
      <c r="K42114" s="48">
        <v>14181</v>
      </c>
      <c r="L42114" s="48">
        <v>18625</v>
      </c>
      <c r="M42114" s="48">
        <v>9700</v>
      </c>
      <c r="N42114" s="48">
        <v>2411</v>
      </c>
      <c r="O42114" s="48">
        <v>1268</v>
      </c>
      <c r="P42114" s="48">
        <v>171</v>
      </c>
      <c r="Q42114" s="48">
        <v>7686</v>
      </c>
      <c r="R42114" s="48">
        <v>879</v>
      </c>
      <c r="T42114" s="48">
        <v>-8393</v>
      </c>
      <c r="W42114" s="48">
        <v>-951</v>
      </c>
      <c r="Y42114" s="48">
        <v>-4644</v>
      </c>
      <c r="AD42114" s="48">
        <v>-715</v>
      </c>
      <c r="AF42114" s="48">
        <v>1129</v>
      </c>
      <c r="AH42114" s="48">
        <v>-3212</v>
      </c>
      <c r="AJ42114" s="49">
        <v>1216</v>
      </c>
      <c r="AK42114" s="49">
        <v>-314</v>
      </c>
      <c r="AL42114" s="49">
        <v>-2</v>
      </c>
    </row>
    <row r="42115" spans="1:38">
      <c r="A42115" s="37" t="s">
        <v>37</v>
      </c>
      <c r="B42115" s="38">
        <v>43940.958333333336</v>
      </c>
      <c r="C42115" s="39">
        <v>43940</v>
      </c>
      <c r="D42115" s="38">
        <v>43940.791666666664</v>
      </c>
      <c r="E42115" s="40" t="s">
        <v>239</v>
      </c>
      <c r="F42115" s="48">
        <v>67777</v>
      </c>
      <c r="G42115" s="48">
        <v>63479</v>
      </c>
      <c r="H42115" s="48">
        <v>56497</v>
      </c>
      <c r="I42115" s="48">
        <v>-8230</v>
      </c>
      <c r="J42115" s="48">
        <v>56497</v>
      </c>
      <c r="K42115" s="48">
        <v>15358</v>
      </c>
      <c r="L42115" s="48">
        <v>18991</v>
      </c>
      <c r="M42115" s="48">
        <v>9740</v>
      </c>
      <c r="N42115" s="48">
        <v>2510</v>
      </c>
      <c r="O42115" s="48">
        <v>1581</v>
      </c>
      <c r="P42115" s="48">
        <v>135</v>
      </c>
      <c r="Q42115" s="48">
        <v>7315</v>
      </c>
      <c r="R42115" s="48">
        <v>867</v>
      </c>
      <c r="T42115" s="48">
        <v>-7964</v>
      </c>
      <c r="W42115" s="48">
        <v>-832</v>
      </c>
      <c r="Y42115" s="48">
        <v>-4754</v>
      </c>
      <c r="AD42115" s="48">
        <v>-689</v>
      </c>
      <c r="AF42115" s="48">
        <v>1313</v>
      </c>
      <c r="AH42115" s="48">
        <v>-3002</v>
      </c>
      <c r="AJ42115" s="49">
        <v>1248</v>
      </c>
      <c r="AK42115" s="49">
        <v>-266</v>
      </c>
      <c r="AL42115" s="49">
        <v>0</v>
      </c>
    </row>
    <row r="42116" spans="1:38">
      <c r="A42116" s="37" t="s">
        <v>37</v>
      </c>
      <c r="B42116" s="38">
        <v>43941</v>
      </c>
      <c r="C42116" s="39">
        <v>43940</v>
      </c>
      <c r="D42116" s="38">
        <v>43940.833333333336</v>
      </c>
      <c r="E42116" s="40" t="s">
        <v>239</v>
      </c>
      <c r="F42116" s="48">
        <v>68592</v>
      </c>
      <c r="G42116" s="48">
        <v>64069</v>
      </c>
      <c r="H42116" s="48">
        <v>57639</v>
      </c>
      <c r="I42116" s="48">
        <v>-8009</v>
      </c>
      <c r="J42116" s="48">
        <v>57639</v>
      </c>
      <c r="K42116" s="48">
        <v>15709</v>
      </c>
      <c r="L42116" s="48">
        <v>19384</v>
      </c>
      <c r="M42116" s="48">
        <v>9737</v>
      </c>
      <c r="N42116" s="48">
        <v>2540</v>
      </c>
      <c r="O42116" s="48">
        <v>2111</v>
      </c>
      <c r="P42116" s="48">
        <v>107</v>
      </c>
      <c r="Q42116" s="48">
        <v>7179</v>
      </c>
      <c r="R42116" s="48">
        <v>872</v>
      </c>
      <c r="T42116" s="48">
        <v>-7754</v>
      </c>
      <c r="W42116" s="48">
        <v>-428</v>
      </c>
      <c r="Y42116" s="48">
        <v>-4809</v>
      </c>
      <c r="AD42116" s="48">
        <v>-707</v>
      </c>
      <c r="AF42116" s="48">
        <v>1244</v>
      </c>
      <c r="AH42116" s="48">
        <v>-3054</v>
      </c>
      <c r="AJ42116" s="49">
        <v>1579</v>
      </c>
      <c r="AK42116" s="49">
        <v>-255</v>
      </c>
      <c r="AL42116" s="49">
        <v>0</v>
      </c>
    </row>
    <row r="42117" spans="1:38">
      <c r="A42117" s="37" t="s">
        <v>37</v>
      </c>
      <c r="B42117" s="38">
        <v>43941.041666666664</v>
      </c>
      <c r="C42117" s="39">
        <v>43940</v>
      </c>
      <c r="D42117" s="38">
        <v>43940.875</v>
      </c>
      <c r="E42117" s="40" t="s">
        <v>239</v>
      </c>
      <c r="F42117" s="48">
        <v>70078</v>
      </c>
      <c r="G42117" s="48">
        <v>64712</v>
      </c>
      <c r="H42117" s="48">
        <v>58042</v>
      </c>
      <c r="I42117" s="48">
        <v>-8193</v>
      </c>
      <c r="J42117" s="48">
        <v>58043</v>
      </c>
      <c r="K42117" s="48">
        <v>16792</v>
      </c>
      <c r="L42117" s="48">
        <v>19736</v>
      </c>
      <c r="M42117" s="48">
        <v>9740</v>
      </c>
      <c r="N42117" s="48">
        <v>2578</v>
      </c>
      <c r="O42117" s="48">
        <v>2357</v>
      </c>
      <c r="P42117" s="48">
        <v>25</v>
      </c>
      <c r="Q42117" s="48">
        <v>5927</v>
      </c>
      <c r="R42117" s="48">
        <v>888</v>
      </c>
      <c r="T42117" s="48">
        <v>-7967</v>
      </c>
      <c r="W42117" s="48">
        <v>-305</v>
      </c>
      <c r="Y42117" s="48">
        <v>-4862</v>
      </c>
      <c r="AD42117" s="48">
        <v>-619</v>
      </c>
      <c r="AF42117" s="48">
        <v>1234</v>
      </c>
      <c r="AH42117" s="48">
        <v>-3415</v>
      </c>
      <c r="AJ42117" s="49">
        <v>1523</v>
      </c>
      <c r="AK42117" s="49">
        <v>-226</v>
      </c>
      <c r="AL42117" s="49">
        <v>-1</v>
      </c>
    </row>
    <row r="42118" spans="1:38">
      <c r="A42118" s="37" t="s">
        <v>37</v>
      </c>
      <c r="B42118" s="38">
        <v>43941.083333333336</v>
      </c>
      <c r="C42118" s="39">
        <v>43940</v>
      </c>
      <c r="D42118" s="38">
        <v>43940.916666666664</v>
      </c>
      <c r="E42118" s="40" t="s">
        <v>239</v>
      </c>
      <c r="F42118" s="48">
        <v>71079</v>
      </c>
      <c r="G42118" s="48">
        <v>65810</v>
      </c>
      <c r="H42118" s="48">
        <v>58777</v>
      </c>
      <c r="I42118" s="48">
        <v>-8574</v>
      </c>
      <c r="J42118" s="48">
        <v>58776</v>
      </c>
      <c r="K42118" s="48">
        <v>17809</v>
      </c>
      <c r="L42118" s="48">
        <v>20022</v>
      </c>
      <c r="M42118" s="48">
        <v>9742</v>
      </c>
      <c r="N42118" s="48">
        <v>2589</v>
      </c>
      <c r="O42118" s="48">
        <v>2450</v>
      </c>
      <c r="P42118" s="48">
        <v>0</v>
      </c>
      <c r="Q42118" s="48">
        <v>5215</v>
      </c>
      <c r="R42118" s="48">
        <v>949</v>
      </c>
      <c r="T42118" s="48">
        <v>-8343</v>
      </c>
      <c r="W42118" s="48">
        <v>-512</v>
      </c>
      <c r="Y42118" s="48">
        <v>-4918</v>
      </c>
      <c r="AD42118" s="48">
        <v>-565</v>
      </c>
      <c r="AF42118" s="48">
        <v>1033</v>
      </c>
      <c r="AH42118" s="48">
        <v>-3381</v>
      </c>
      <c r="AJ42118" s="49">
        <v>1541</v>
      </c>
      <c r="AK42118" s="49">
        <v>-231</v>
      </c>
      <c r="AL42118" s="49">
        <v>1</v>
      </c>
    </row>
    <row r="42119" spans="1:38">
      <c r="A42119" s="37" t="s">
        <v>37</v>
      </c>
      <c r="B42119" s="38">
        <v>43941.125</v>
      </c>
      <c r="C42119" s="39">
        <v>43940</v>
      </c>
      <c r="D42119" s="38">
        <v>43940.958333333336</v>
      </c>
      <c r="E42119" s="40" t="s">
        <v>239</v>
      </c>
      <c r="F42119" s="48">
        <v>69256</v>
      </c>
      <c r="G42119" s="48">
        <v>64165</v>
      </c>
      <c r="H42119" s="48">
        <v>57311</v>
      </c>
      <c r="I42119" s="48">
        <v>-8290</v>
      </c>
      <c r="J42119" s="48">
        <v>57310</v>
      </c>
      <c r="K42119" s="48">
        <v>17520</v>
      </c>
      <c r="L42119" s="48">
        <v>19930</v>
      </c>
      <c r="M42119" s="48">
        <v>9749</v>
      </c>
      <c r="N42119" s="48">
        <v>2579</v>
      </c>
      <c r="O42119" s="48">
        <v>1526</v>
      </c>
      <c r="P42119" s="48">
        <v>0</v>
      </c>
      <c r="Q42119" s="48">
        <v>5089</v>
      </c>
      <c r="R42119" s="48">
        <v>917</v>
      </c>
      <c r="T42119" s="48">
        <v>-8099</v>
      </c>
      <c r="W42119" s="48">
        <v>-604</v>
      </c>
      <c r="Y42119" s="48">
        <v>-4798</v>
      </c>
      <c r="AD42119" s="48">
        <v>-538</v>
      </c>
      <c r="AF42119" s="48">
        <v>1097</v>
      </c>
      <c r="AH42119" s="48">
        <v>-3256</v>
      </c>
      <c r="AJ42119" s="49">
        <v>1436</v>
      </c>
      <c r="AK42119" s="49">
        <v>-191</v>
      </c>
      <c r="AL42119" s="49">
        <v>1</v>
      </c>
    </row>
    <row r="42120" spans="1:38">
      <c r="A42120" s="37" t="s">
        <v>37</v>
      </c>
      <c r="B42120" s="38">
        <v>43941.166666666664</v>
      </c>
      <c r="C42120" s="39">
        <v>43940</v>
      </c>
      <c r="D42120" s="38">
        <v>43941</v>
      </c>
      <c r="E42120" s="40" t="s">
        <v>239</v>
      </c>
      <c r="F42120" s="48">
        <v>66216</v>
      </c>
      <c r="G42120" s="48">
        <v>61489</v>
      </c>
      <c r="H42120" s="48">
        <v>54471</v>
      </c>
      <c r="I42120" s="48">
        <v>-8273</v>
      </c>
      <c r="J42120" s="48">
        <v>54471</v>
      </c>
      <c r="K42120" s="48">
        <v>15712</v>
      </c>
      <c r="L42120" s="48">
        <v>18975</v>
      </c>
      <c r="M42120" s="48">
        <v>9755</v>
      </c>
      <c r="N42120" s="48">
        <v>2524</v>
      </c>
      <c r="O42120" s="48">
        <v>1149</v>
      </c>
      <c r="P42120" s="48">
        <v>0</v>
      </c>
      <c r="Q42120" s="48">
        <v>5485</v>
      </c>
      <c r="R42120" s="48">
        <v>871</v>
      </c>
      <c r="T42120" s="48">
        <v>-8121</v>
      </c>
      <c r="W42120" s="48">
        <v>-1009</v>
      </c>
      <c r="Y42120" s="48">
        <v>-4677</v>
      </c>
      <c r="AD42120" s="48">
        <v>-414</v>
      </c>
      <c r="AF42120" s="48">
        <v>1296</v>
      </c>
      <c r="AH42120" s="48">
        <v>-3317</v>
      </c>
      <c r="AJ42120" s="49">
        <v>1255</v>
      </c>
      <c r="AK42120" s="49">
        <v>-152</v>
      </c>
      <c r="AL42120" s="49">
        <v>0</v>
      </c>
    </row>
    <row r="42121" spans="1:38">
      <c r="A42121" s="37" t="s">
        <v>37</v>
      </c>
      <c r="B42121" s="38">
        <v>43941.208333333336</v>
      </c>
      <c r="C42121" s="39">
        <v>43941</v>
      </c>
      <c r="D42121" s="38">
        <v>43941.041666666664</v>
      </c>
      <c r="E42121" s="40" t="s">
        <v>239</v>
      </c>
      <c r="F42121" s="48">
        <v>63259</v>
      </c>
      <c r="G42121" s="48">
        <v>59334</v>
      </c>
      <c r="H42121" s="48">
        <v>53200</v>
      </c>
      <c r="I42121" s="48">
        <v>-7281</v>
      </c>
      <c r="J42121" s="48">
        <v>53200</v>
      </c>
      <c r="K42121" s="48">
        <v>14804</v>
      </c>
      <c r="L42121" s="48">
        <v>18549</v>
      </c>
      <c r="M42121" s="48">
        <v>9759</v>
      </c>
      <c r="N42121" s="48">
        <v>2539</v>
      </c>
      <c r="O42121" s="48">
        <v>1139</v>
      </c>
      <c r="P42121" s="48">
        <v>0</v>
      </c>
      <c r="Q42121" s="48">
        <v>5550</v>
      </c>
      <c r="R42121" s="48">
        <v>860</v>
      </c>
      <c r="T42121" s="48">
        <v>-7228</v>
      </c>
      <c r="W42121" s="48">
        <v>-922</v>
      </c>
      <c r="Y42121" s="48">
        <v>-4319</v>
      </c>
      <c r="AD42121" s="48">
        <v>-352</v>
      </c>
      <c r="AF42121" s="48">
        <v>1639</v>
      </c>
      <c r="AH42121" s="48">
        <v>-3274</v>
      </c>
      <c r="AJ42121" s="49">
        <v>1147</v>
      </c>
      <c r="AK42121" s="49">
        <v>-53</v>
      </c>
      <c r="AL42121" s="49">
        <v>0</v>
      </c>
    </row>
    <row r="42122" spans="1:38">
      <c r="A42122" s="37" t="s">
        <v>37</v>
      </c>
      <c r="B42122" s="38">
        <v>43941.25</v>
      </c>
      <c r="C42122" s="39">
        <v>43941</v>
      </c>
      <c r="D42122" s="38">
        <v>43941.083333333336</v>
      </c>
      <c r="E42122" s="40" t="s">
        <v>239</v>
      </c>
      <c r="F42122" s="48">
        <v>61094</v>
      </c>
      <c r="G42122" s="48">
        <v>57771</v>
      </c>
      <c r="H42122" s="48">
        <v>50261</v>
      </c>
      <c r="I42122" s="48">
        <v>-8776</v>
      </c>
      <c r="J42122" s="48">
        <v>50260</v>
      </c>
      <c r="K42122" s="48">
        <v>13742</v>
      </c>
      <c r="L42122" s="48">
        <v>17276</v>
      </c>
      <c r="M42122" s="48">
        <v>9765</v>
      </c>
      <c r="N42122" s="48">
        <v>2225</v>
      </c>
      <c r="O42122" s="48">
        <v>1137</v>
      </c>
      <c r="P42122" s="48">
        <v>0</v>
      </c>
      <c r="Q42122" s="48">
        <v>5239</v>
      </c>
      <c r="R42122" s="48">
        <v>876</v>
      </c>
      <c r="T42122" s="48">
        <v>-8732</v>
      </c>
      <c r="W42122" s="48">
        <v>-933</v>
      </c>
      <c r="Y42122" s="48">
        <v>-5256</v>
      </c>
      <c r="AD42122" s="48">
        <v>-434</v>
      </c>
      <c r="AF42122" s="48">
        <v>1430</v>
      </c>
      <c r="AH42122" s="48">
        <v>-3539</v>
      </c>
      <c r="AJ42122" s="49">
        <v>1266</v>
      </c>
      <c r="AK42122" s="49">
        <v>-44</v>
      </c>
      <c r="AL42122" s="49">
        <v>1</v>
      </c>
    </row>
    <row r="42123" spans="1:38">
      <c r="A42123" s="37" t="s">
        <v>37</v>
      </c>
      <c r="B42123" s="38">
        <v>43941.291666666664</v>
      </c>
      <c r="C42123" s="39">
        <v>43941</v>
      </c>
      <c r="D42123" s="38">
        <v>43941.125</v>
      </c>
      <c r="E42123" s="40" t="s">
        <v>239</v>
      </c>
      <c r="F42123" s="48">
        <v>60234</v>
      </c>
      <c r="G42123" s="48">
        <v>57120</v>
      </c>
      <c r="H42123" s="48">
        <v>48935</v>
      </c>
      <c r="I42123" s="48">
        <v>-9171</v>
      </c>
      <c r="J42123" s="48">
        <v>48935</v>
      </c>
      <c r="K42123" s="48">
        <v>13886</v>
      </c>
      <c r="L42123" s="48">
        <v>16575</v>
      </c>
      <c r="M42123" s="48">
        <v>9769</v>
      </c>
      <c r="N42123" s="48">
        <v>1771</v>
      </c>
      <c r="O42123" s="48">
        <v>1144</v>
      </c>
      <c r="P42123" s="48">
        <v>0</v>
      </c>
      <c r="Q42123" s="48">
        <v>4914</v>
      </c>
      <c r="R42123" s="48">
        <v>876</v>
      </c>
      <c r="T42123" s="48">
        <v>-9116</v>
      </c>
      <c r="W42123" s="48">
        <v>-1011</v>
      </c>
      <c r="Y42123" s="48">
        <v>-5650</v>
      </c>
      <c r="AD42123" s="48">
        <v>-383</v>
      </c>
      <c r="AF42123" s="48">
        <v>1435</v>
      </c>
      <c r="AH42123" s="48">
        <v>-3507</v>
      </c>
      <c r="AJ42123" s="49">
        <v>986</v>
      </c>
      <c r="AK42123" s="49">
        <v>-55</v>
      </c>
      <c r="AL42123" s="49">
        <v>0</v>
      </c>
    </row>
    <row r="42124" spans="1:38">
      <c r="A42124" s="37" t="s">
        <v>37</v>
      </c>
      <c r="B42124" s="38">
        <v>43941.333333333336</v>
      </c>
      <c r="C42124" s="39">
        <v>43941</v>
      </c>
      <c r="D42124" s="38">
        <v>43941.166666666664</v>
      </c>
      <c r="E42124" s="40" t="s">
        <v>239</v>
      </c>
      <c r="F42124" s="48">
        <v>60042</v>
      </c>
      <c r="G42124" s="48">
        <v>56745</v>
      </c>
      <c r="H42124" s="48">
        <v>49108</v>
      </c>
      <c r="I42124" s="48">
        <v>-8542</v>
      </c>
      <c r="J42124" s="48">
        <v>49108</v>
      </c>
      <c r="K42124" s="48">
        <v>13914</v>
      </c>
      <c r="L42124" s="48">
        <v>16672</v>
      </c>
      <c r="M42124" s="48">
        <v>9775</v>
      </c>
      <c r="N42124" s="48">
        <v>1557</v>
      </c>
      <c r="O42124" s="48">
        <v>1141</v>
      </c>
      <c r="P42124" s="48">
        <v>0</v>
      </c>
      <c r="Q42124" s="48">
        <v>5171</v>
      </c>
      <c r="R42124" s="48">
        <v>878</v>
      </c>
      <c r="T42124" s="48">
        <v>-8508</v>
      </c>
      <c r="W42124" s="48">
        <v>-918</v>
      </c>
      <c r="Y42124" s="48">
        <v>-5392</v>
      </c>
      <c r="AD42124" s="48">
        <v>-327</v>
      </c>
      <c r="AF42124" s="48">
        <v>1567</v>
      </c>
      <c r="AH42124" s="48">
        <v>-3438</v>
      </c>
      <c r="AJ42124" s="49">
        <v>905</v>
      </c>
      <c r="AK42124" s="49">
        <v>-34</v>
      </c>
      <c r="AL42124" s="49">
        <v>0</v>
      </c>
    </row>
    <row r="42125" spans="1:38">
      <c r="A42125" s="37" t="s">
        <v>37</v>
      </c>
      <c r="B42125" s="38">
        <v>43941.375</v>
      </c>
      <c r="C42125" s="39">
        <v>43941</v>
      </c>
      <c r="D42125" s="38">
        <v>43941.208333333336</v>
      </c>
      <c r="E42125" s="40" t="s">
        <v>239</v>
      </c>
      <c r="F42125" s="48">
        <v>60676</v>
      </c>
      <c r="G42125" s="48">
        <v>56943</v>
      </c>
      <c r="H42125" s="48">
        <v>49321</v>
      </c>
      <c r="I42125" s="48">
        <v>-8592</v>
      </c>
      <c r="J42125" s="48">
        <v>49321</v>
      </c>
      <c r="K42125" s="48">
        <v>13750</v>
      </c>
      <c r="L42125" s="48">
        <v>16487</v>
      </c>
      <c r="M42125" s="48">
        <v>9776</v>
      </c>
      <c r="N42125" s="48">
        <v>1528</v>
      </c>
      <c r="O42125" s="48">
        <v>1143</v>
      </c>
      <c r="P42125" s="48">
        <v>0</v>
      </c>
      <c r="Q42125" s="48">
        <v>5775</v>
      </c>
      <c r="R42125" s="48">
        <v>862</v>
      </c>
      <c r="T42125" s="48">
        <v>-8561</v>
      </c>
      <c r="W42125" s="48">
        <v>-942</v>
      </c>
      <c r="Y42125" s="48">
        <v>-5536</v>
      </c>
      <c r="AD42125" s="48">
        <v>-258</v>
      </c>
      <c r="AF42125" s="48">
        <v>1573</v>
      </c>
      <c r="AH42125" s="48">
        <v>-3398</v>
      </c>
      <c r="AJ42125" s="49">
        <v>970</v>
      </c>
      <c r="AK42125" s="49">
        <v>-31</v>
      </c>
      <c r="AL42125" s="49">
        <v>0</v>
      </c>
    </row>
    <row r="42126" spans="1:38">
      <c r="A42126" s="37" t="s">
        <v>37</v>
      </c>
      <c r="B42126" s="38">
        <v>43941.416666666664</v>
      </c>
      <c r="C42126" s="39">
        <v>43941</v>
      </c>
      <c r="D42126" s="38">
        <v>43941.25</v>
      </c>
      <c r="E42126" s="40" t="s">
        <v>239</v>
      </c>
      <c r="F42126" s="48">
        <v>62286</v>
      </c>
      <c r="G42126" s="48">
        <v>57969</v>
      </c>
      <c r="H42126" s="48">
        <v>50954</v>
      </c>
      <c r="I42126" s="48">
        <v>-8007</v>
      </c>
      <c r="J42126" s="48">
        <v>50954</v>
      </c>
      <c r="K42126" s="48">
        <v>14370</v>
      </c>
      <c r="L42126" s="48">
        <v>16962</v>
      </c>
      <c r="M42126" s="48">
        <v>9775</v>
      </c>
      <c r="N42126" s="48">
        <v>1572</v>
      </c>
      <c r="O42126" s="48">
        <v>1146</v>
      </c>
      <c r="P42126" s="48">
        <v>0</v>
      </c>
      <c r="Q42126" s="48">
        <v>6266</v>
      </c>
      <c r="R42126" s="48">
        <v>863</v>
      </c>
      <c r="T42126" s="48">
        <v>-7954</v>
      </c>
      <c r="W42126" s="48">
        <v>-798</v>
      </c>
      <c r="Y42126" s="48">
        <v>-5202</v>
      </c>
      <c r="AD42126" s="48">
        <v>-240</v>
      </c>
      <c r="AF42126" s="48">
        <v>1563</v>
      </c>
      <c r="AH42126" s="48">
        <v>-3277</v>
      </c>
      <c r="AJ42126" s="49">
        <v>992</v>
      </c>
      <c r="AK42126" s="49">
        <v>-53</v>
      </c>
      <c r="AL42126" s="49">
        <v>0</v>
      </c>
    </row>
    <row r="42127" spans="1:38">
      <c r="A42127" s="37" t="s">
        <v>37</v>
      </c>
      <c r="B42127" s="38">
        <v>43941.458333333336</v>
      </c>
      <c r="C42127" s="39">
        <v>43941</v>
      </c>
      <c r="D42127" s="38">
        <v>43941.291666666664</v>
      </c>
      <c r="E42127" s="40" t="s">
        <v>239</v>
      </c>
      <c r="F42127" s="48">
        <v>65531</v>
      </c>
      <c r="G42127" s="48">
        <v>60517</v>
      </c>
      <c r="H42127" s="48">
        <v>54551</v>
      </c>
      <c r="I42127" s="48">
        <v>-7231</v>
      </c>
      <c r="J42127" s="48">
        <v>54552</v>
      </c>
      <c r="K42127" s="48">
        <v>15641</v>
      </c>
      <c r="L42127" s="48">
        <v>18117</v>
      </c>
      <c r="M42127" s="48">
        <v>9768</v>
      </c>
      <c r="N42127" s="48">
        <v>1815</v>
      </c>
      <c r="O42127" s="48">
        <v>1161</v>
      </c>
      <c r="P42127" s="48">
        <v>0</v>
      </c>
      <c r="Q42127" s="48">
        <v>7181</v>
      </c>
      <c r="R42127" s="48">
        <v>869</v>
      </c>
      <c r="T42127" s="48">
        <v>-7134</v>
      </c>
      <c r="W42127" s="48">
        <v>-943</v>
      </c>
      <c r="Y42127" s="48">
        <v>-4409</v>
      </c>
      <c r="AD42127" s="48">
        <v>-306</v>
      </c>
      <c r="AF42127" s="48">
        <v>1627</v>
      </c>
      <c r="AH42127" s="48">
        <v>-3103</v>
      </c>
      <c r="AJ42127" s="49">
        <v>1265</v>
      </c>
      <c r="AK42127" s="49">
        <v>-97</v>
      </c>
      <c r="AL42127" s="49">
        <v>-1</v>
      </c>
    </row>
    <row r="42128" spans="1:38">
      <c r="A42128" s="37" t="s">
        <v>37</v>
      </c>
      <c r="B42128" s="38">
        <v>43941.5</v>
      </c>
      <c r="C42128" s="39">
        <v>43941</v>
      </c>
      <c r="D42128" s="38">
        <v>43941.333333333336</v>
      </c>
      <c r="E42128" s="40" t="s">
        <v>239</v>
      </c>
      <c r="F42128" s="48">
        <v>69147</v>
      </c>
      <c r="G42128" s="48">
        <v>64101</v>
      </c>
      <c r="H42128" s="48">
        <v>58003</v>
      </c>
      <c r="I42128" s="48">
        <v>-7427</v>
      </c>
      <c r="J42128" s="48">
        <v>58003</v>
      </c>
      <c r="K42128" s="48">
        <v>16495</v>
      </c>
      <c r="L42128" s="48">
        <v>18979</v>
      </c>
      <c r="M42128" s="48">
        <v>9773</v>
      </c>
      <c r="N42128" s="48">
        <v>2023</v>
      </c>
      <c r="O42128" s="48">
        <v>1948</v>
      </c>
      <c r="P42128" s="48">
        <v>1</v>
      </c>
      <c r="Q42128" s="48">
        <v>7925</v>
      </c>
      <c r="R42128" s="48">
        <v>859</v>
      </c>
      <c r="T42128" s="48">
        <v>-7374</v>
      </c>
      <c r="W42128" s="48">
        <v>-1061</v>
      </c>
      <c r="Y42128" s="48">
        <v>-4394</v>
      </c>
      <c r="AD42128" s="48">
        <v>-341</v>
      </c>
      <c r="AF42128" s="48">
        <v>1405</v>
      </c>
      <c r="AH42128" s="48">
        <v>-2983</v>
      </c>
      <c r="AJ42128" s="49">
        <v>1329</v>
      </c>
      <c r="AK42128" s="49">
        <v>-53</v>
      </c>
      <c r="AL42128" s="49">
        <v>0</v>
      </c>
    </row>
    <row r="42129" spans="1:38">
      <c r="A42129" s="37" t="s">
        <v>37</v>
      </c>
      <c r="B42129" s="38">
        <v>43941.541666666664</v>
      </c>
      <c r="C42129" s="39">
        <v>43941</v>
      </c>
      <c r="D42129" s="38">
        <v>43941.375</v>
      </c>
      <c r="E42129" s="40" t="s">
        <v>239</v>
      </c>
      <c r="F42129" s="48">
        <v>71660</v>
      </c>
      <c r="G42129" s="48">
        <v>66606</v>
      </c>
      <c r="H42129" s="48">
        <v>60516</v>
      </c>
      <c r="I42129" s="48">
        <v>-7395</v>
      </c>
      <c r="J42129" s="48">
        <v>60516</v>
      </c>
      <c r="K42129" s="48">
        <v>17689</v>
      </c>
      <c r="L42129" s="48">
        <v>19410</v>
      </c>
      <c r="M42129" s="48">
        <v>9769</v>
      </c>
      <c r="N42129" s="48">
        <v>2012</v>
      </c>
      <c r="O42129" s="48">
        <v>2174</v>
      </c>
      <c r="P42129" s="48">
        <v>22</v>
      </c>
      <c r="Q42129" s="48">
        <v>8575</v>
      </c>
      <c r="R42129" s="48">
        <v>865</v>
      </c>
      <c r="T42129" s="48">
        <v>-7406</v>
      </c>
      <c r="W42129" s="48">
        <v>-945</v>
      </c>
      <c r="Y42129" s="48">
        <v>-4319</v>
      </c>
      <c r="AD42129" s="48">
        <v>-371</v>
      </c>
      <c r="AF42129" s="48">
        <v>1201</v>
      </c>
      <c r="AH42129" s="48">
        <v>-2972</v>
      </c>
      <c r="AJ42129" s="49">
        <v>1305</v>
      </c>
      <c r="AK42129" s="49">
        <v>11</v>
      </c>
      <c r="AL42129" s="49">
        <v>0</v>
      </c>
    </row>
    <row r="42130" spans="1:38">
      <c r="A42130" s="37" t="s">
        <v>37</v>
      </c>
      <c r="B42130" s="38">
        <v>43941.583333333336</v>
      </c>
      <c r="C42130" s="39">
        <v>43941</v>
      </c>
      <c r="D42130" s="38">
        <v>43941.416666666664</v>
      </c>
      <c r="E42130" s="40" t="s">
        <v>239</v>
      </c>
      <c r="F42130" s="48">
        <v>73667</v>
      </c>
      <c r="G42130" s="48">
        <v>67663</v>
      </c>
      <c r="H42130" s="48">
        <v>61890</v>
      </c>
      <c r="I42130" s="48">
        <v>-7133</v>
      </c>
      <c r="J42130" s="48">
        <v>61890</v>
      </c>
      <c r="K42130" s="48">
        <v>18852</v>
      </c>
      <c r="L42130" s="48">
        <v>19560</v>
      </c>
      <c r="M42130" s="48">
        <v>9766</v>
      </c>
      <c r="N42130" s="48">
        <v>1986</v>
      </c>
      <c r="O42130" s="48">
        <v>2390</v>
      </c>
      <c r="P42130" s="48">
        <v>73</v>
      </c>
      <c r="Q42130" s="48">
        <v>8371</v>
      </c>
      <c r="R42130" s="48">
        <v>892</v>
      </c>
      <c r="T42130" s="48">
        <v>-7130</v>
      </c>
      <c r="W42130" s="48">
        <v>-713</v>
      </c>
      <c r="Y42130" s="48">
        <v>-3992</v>
      </c>
      <c r="AD42130" s="48">
        <v>-436</v>
      </c>
      <c r="AF42130" s="48">
        <v>1128</v>
      </c>
      <c r="AH42130" s="48">
        <v>-3117</v>
      </c>
      <c r="AJ42130" s="49">
        <v>1360</v>
      </c>
      <c r="AK42130" s="49">
        <v>-3</v>
      </c>
      <c r="AL42130" s="49">
        <v>0</v>
      </c>
    </row>
    <row r="42131" spans="1:38">
      <c r="A42131" s="37" t="s">
        <v>37</v>
      </c>
      <c r="B42131" s="38">
        <v>43941.625</v>
      </c>
      <c r="C42131" s="39">
        <v>43941</v>
      </c>
      <c r="D42131" s="38">
        <v>43941.458333333336</v>
      </c>
      <c r="E42131" s="40" t="s">
        <v>239</v>
      </c>
      <c r="F42131" s="48">
        <v>74652</v>
      </c>
      <c r="G42131" s="48">
        <v>68195</v>
      </c>
      <c r="H42131" s="48">
        <v>62958</v>
      </c>
      <c r="I42131" s="48">
        <v>-6508</v>
      </c>
      <c r="J42131" s="48">
        <v>62958</v>
      </c>
      <c r="K42131" s="48">
        <v>18784</v>
      </c>
      <c r="L42131" s="48">
        <v>19204</v>
      </c>
      <c r="M42131" s="48">
        <v>9758</v>
      </c>
      <c r="N42131" s="48">
        <v>1939</v>
      </c>
      <c r="O42131" s="48">
        <v>2325</v>
      </c>
      <c r="P42131" s="48">
        <v>122</v>
      </c>
      <c r="Q42131" s="48">
        <v>9960</v>
      </c>
      <c r="R42131" s="48">
        <v>866</v>
      </c>
      <c r="T42131" s="48">
        <v>-6509</v>
      </c>
      <c r="W42131" s="48">
        <v>-824</v>
      </c>
      <c r="Y42131" s="48">
        <v>-3663</v>
      </c>
      <c r="AD42131" s="48">
        <v>-464</v>
      </c>
      <c r="AF42131" s="48">
        <v>1360</v>
      </c>
      <c r="AH42131" s="48">
        <v>-2918</v>
      </c>
      <c r="AJ42131" s="49">
        <v>1271</v>
      </c>
      <c r="AK42131" s="49">
        <v>1</v>
      </c>
      <c r="AL42131" s="49">
        <v>0</v>
      </c>
    </row>
    <row r="42132" spans="1:38">
      <c r="A42132" s="37" t="s">
        <v>37</v>
      </c>
      <c r="B42132" s="38">
        <v>43941.666666666664</v>
      </c>
      <c r="C42132" s="39">
        <v>43941</v>
      </c>
      <c r="D42132" s="38">
        <v>43941.5</v>
      </c>
      <c r="E42132" s="40" t="s">
        <v>239</v>
      </c>
      <c r="F42132" s="48">
        <v>75312</v>
      </c>
      <c r="G42132" s="48">
        <v>68324</v>
      </c>
      <c r="H42132" s="48">
        <v>63466</v>
      </c>
      <c r="I42132" s="48">
        <v>-6310</v>
      </c>
      <c r="J42132" s="48">
        <v>63468</v>
      </c>
      <c r="K42132" s="48">
        <v>18179</v>
      </c>
      <c r="L42132" s="48">
        <v>18443</v>
      </c>
      <c r="M42132" s="48">
        <v>9756</v>
      </c>
      <c r="N42132" s="48">
        <v>1745</v>
      </c>
      <c r="O42132" s="48">
        <v>2102</v>
      </c>
      <c r="P42132" s="48">
        <v>231</v>
      </c>
      <c r="Q42132" s="48">
        <v>12152</v>
      </c>
      <c r="R42132" s="48">
        <v>860</v>
      </c>
      <c r="T42132" s="48">
        <v>-6269</v>
      </c>
      <c r="W42132" s="48">
        <v>-706</v>
      </c>
      <c r="Y42132" s="48">
        <v>-3691</v>
      </c>
      <c r="AD42132" s="48">
        <v>-584</v>
      </c>
      <c r="AF42132" s="48">
        <v>1423</v>
      </c>
      <c r="AH42132" s="48">
        <v>-2711</v>
      </c>
      <c r="AJ42132" s="49">
        <v>1452</v>
      </c>
      <c r="AK42132" s="49">
        <v>-41</v>
      </c>
      <c r="AL42132" s="49">
        <v>-2</v>
      </c>
    </row>
    <row r="42133" spans="1:38">
      <c r="A42133" s="37" t="s">
        <v>37</v>
      </c>
      <c r="B42133" s="38">
        <v>43941.708333333336</v>
      </c>
      <c r="C42133" s="39">
        <v>43941</v>
      </c>
      <c r="D42133" s="38">
        <v>43941.541666666664</v>
      </c>
      <c r="E42133" s="40" t="s">
        <v>239</v>
      </c>
      <c r="F42133" s="48">
        <v>75645</v>
      </c>
      <c r="G42133" s="48">
        <v>68620</v>
      </c>
      <c r="H42133" s="48">
        <v>63275</v>
      </c>
      <c r="I42133" s="48">
        <v>-6815</v>
      </c>
      <c r="J42133" s="48">
        <v>63275</v>
      </c>
      <c r="K42133" s="48">
        <v>17671</v>
      </c>
      <c r="L42133" s="48">
        <v>18062</v>
      </c>
      <c r="M42133" s="48">
        <v>9743</v>
      </c>
      <c r="N42133" s="48">
        <v>1608</v>
      </c>
      <c r="O42133" s="48">
        <v>1871</v>
      </c>
      <c r="P42133" s="48">
        <v>247</v>
      </c>
      <c r="Q42133" s="48">
        <v>13145</v>
      </c>
      <c r="R42133" s="48">
        <v>928</v>
      </c>
      <c r="T42133" s="48">
        <v>-6740</v>
      </c>
      <c r="W42133" s="48">
        <v>-867</v>
      </c>
      <c r="Y42133" s="48">
        <v>-4209</v>
      </c>
      <c r="AD42133" s="48">
        <v>-578</v>
      </c>
      <c r="AF42133" s="48">
        <v>1635</v>
      </c>
      <c r="AH42133" s="48">
        <v>-2721</v>
      </c>
      <c r="AJ42133" s="49">
        <v>1470</v>
      </c>
      <c r="AK42133" s="49">
        <v>-75</v>
      </c>
      <c r="AL42133" s="49">
        <v>0</v>
      </c>
    </row>
    <row r="42134" spans="1:38">
      <c r="A42134" s="37" t="s">
        <v>37</v>
      </c>
      <c r="B42134" s="38">
        <v>43941.75</v>
      </c>
      <c r="C42134" s="39">
        <v>43941</v>
      </c>
      <c r="D42134" s="38">
        <v>43941.583333333336</v>
      </c>
      <c r="E42134" s="40" t="s">
        <v>239</v>
      </c>
      <c r="F42134" s="48">
        <v>76095</v>
      </c>
      <c r="G42134" s="48">
        <v>68741</v>
      </c>
      <c r="H42134" s="48">
        <v>63646</v>
      </c>
      <c r="I42134" s="48">
        <v>-6629</v>
      </c>
      <c r="J42134" s="48">
        <v>63646</v>
      </c>
      <c r="K42134" s="48">
        <v>17668</v>
      </c>
      <c r="L42134" s="48">
        <v>17602</v>
      </c>
      <c r="M42134" s="48">
        <v>9736</v>
      </c>
      <c r="N42134" s="48">
        <v>1556</v>
      </c>
      <c r="O42134" s="48">
        <v>1435</v>
      </c>
      <c r="P42134" s="48">
        <v>246</v>
      </c>
      <c r="Q42134" s="48">
        <v>14433</v>
      </c>
      <c r="R42134" s="48">
        <v>970</v>
      </c>
      <c r="T42134" s="48">
        <v>-6537</v>
      </c>
      <c r="W42134" s="48">
        <v>-654</v>
      </c>
      <c r="Y42134" s="48">
        <v>-3895</v>
      </c>
      <c r="AD42134" s="48">
        <v>-599</v>
      </c>
      <c r="AF42134" s="48">
        <v>1676</v>
      </c>
      <c r="AH42134" s="48">
        <v>-3065</v>
      </c>
      <c r="AJ42134" s="49">
        <v>1534</v>
      </c>
      <c r="AK42134" s="49">
        <v>-92</v>
      </c>
      <c r="AL42134" s="49">
        <v>0</v>
      </c>
    </row>
    <row r="42135" spans="1:38">
      <c r="A42135" s="37" t="s">
        <v>37</v>
      </c>
      <c r="B42135" s="38">
        <v>43941.791666666664</v>
      </c>
      <c r="C42135" s="39">
        <v>43941</v>
      </c>
      <c r="D42135" s="38">
        <v>43941.625</v>
      </c>
      <c r="E42135" s="40" t="s">
        <v>239</v>
      </c>
      <c r="F42135" s="48">
        <v>76088</v>
      </c>
      <c r="G42135" s="48">
        <v>68619</v>
      </c>
      <c r="H42135" s="48">
        <v>63256</v>
      </c>
      <c r="I42135" s="48">
        <v>-6977</v>
      </c>
      <c r="J42135" s="48">
        <v>63256</v>
      </c>
      <c r="K42135" s="48">
        <v>16970</v>
      </c>
      <c r="L42135" s="48">
        <v>17413</v>
      </c>
      <c r="M42135" s="48">
        <v>9727</v>
      </c>
      <c r="N42135" s="48">
        <v>1551</v>
      </c>
      <c r="O42135" s="48">
        <v>1357</v>
      </c>
      <c r="P42135" s="48">
        <v>210</v>
      </c>
      <c r="Q42135" s="48">
        <v>15128</v>
      </c>
      <c r="R42135" s="48">
        <v>900</v>
      </c>
      <c r="T42135" s="48">
        <v>-6856</v>
      </c>
      <c r="W42135" s="48">
        <v>-395</v>
      </c>
      <c r="Y42135" s="48">
        <v>-4155</v>
      </c>
      <c r="AD42135" s="48">
        <v>-625</v>
      </c>
      <c r="AF42135" s="48">
        <v>1415</v>
      </c>
      <c r="AH42135" s="48">
        <v>-3096</v>
      </c>
      <c r="AJ42135" s="49">
        <v>1614</v>
      </c>
      <c r="AK42135" s="49">
        <v>-121</v>
      </c>
      <c r="AL42135" s="49">
        <v>0</v>
      </c>
    </row>
    <row r="42136" spans="1:38">
      <c r="A42136" s="37" t="s">
        <v>37</v>
      </c>
      <c r="B42136" s="38">
        <v>43941.833333333336</v>
      </c>
      <c r="C42136" s="39">
        <v>43941</v>
      </c>
      <c r="D42136" s="38">
        <v>43941.666666666664</v>
      </c>
      <c r="E42136" s="40" t="s">
        <v>239</v>
      </c>
      <c r="F42136" s="48">
        <v>75627</v>
      </c>
      <c r="G42136" s="48">
        <v>68239</v>
      </c>
      <c r="H42136" s="48">
        <v>62778</v>
      </c>
      <c r="I42136" s="48">
        <v>-7191</v>
      </c>
      <c r="J42136" s="48">
        <v>62779</v>
      </c>
      <c r="K42136" s="48">
        <v>16493</v>
      </c>
      <c r="L42136" s="48">
        <v>17322</v>
      </c>
      <c r="M42136" s="48">
        <v>9730</v>
      </c>
      <c r="N42136" s="48">
        <v>1550</v>
      </c>
      <c r="O42136" s="48">
        <v>1333</v>
      </c>
      <c r="P42136" s="48">
        <v>277</v>
      </c>
      <c r="Q42136" s="48">
        <v>15212</v>
      </c>
      <c r="R42136" s="48">
        <v>862</v>
      </c>
      <c r="T42136" s="48">
        <v>-6939</v>
      </c>
      <c r="W42136" s="48">
        <v>-337</v>
      </c>
      <c r="Y42136" s="48">
        <v>-4244</v>
      </c>
      <c r="AD42136" s="48">
        <v>-614</v>
      </c>
      <c r="AF42136" s="48">
        <v>1403</v>
      </c>
      <c r="AH42136" s="48">
        <v>-3147</v>
      </c>
      <c r="AJ42136" s="49">
        <v>1730</v>
      </c>
      <c r="AK42136" s="49">
        <v>-252</v>
      </c>
      <c r="AL42136" s="49">
        <v>-1</v>
      </c>
    </row>
    <row r="42137" spans="1:38">
      <c r="A42137" s="37" t="s">
        <v>37</v>
      </c>
      <c r="B42137" s="38">
        <v>43941.875</v>
      </c>
      <c r="C42137" s="39">
        <v>43941</v>
      </c>
      <c r="D42137" s="38">
        <v>43941.708333333336</v>
      </c>
      <c r="E42137" s="40" t="s">
        <v>239</v>
      </c>
      <c r="F42137" s="48">
        <v>75311</v>
      </c>
      <c r="G42137" s="48">
        <v>67703</v>
      </c>
      <c r="H42137" s="48">
        <v>62527</v>
      </c>
      <c r="I42137" s="48">
        <v>-6914</v>
      </c>
      <c r="J42137" s="48">
        <v>62529</v>
      </c>
      <c r="K42137" s="48">
        <v>16319</v>
      </c>
      <c r="L42137" s="48">
        <v>17403</v>
      </c>
      <c r="M42137" s="48">
        <v>9727</v>
      </c>
      <c r="N42137" s="48">
        <v>1548</v>
      </c>
      <c r="O42137" s="48">
        <v>1363</v>
      </c>
      <c r="P42137" s="48">
        <v>233</v>
      </c>
      <c r="Q42137" s="48">
        <v>15030</v>
      </c>
      <c r="R42137" s="48">
        <v>906</v>
      </c>
      <c r="T42137" s="48">
        <v>-6688</v>
      </c>
      <c r="W42137" s="48">
        <v>-39</v>
      </c>
      <c r="Y42137" s="48">
        <v>-4410</v>
      </c>
      <c r="AD42137" s="48">
        <v>-542</v>
      </c>
      <c r="AF42137" s="48">
        <v>1370</v>
      </c>
      <c r="AH42137" s="48">
        <v>-3067</v>
      </c>
      <c r="AJ42137" s="49">
        <v>1738</v>
      </c>
      <c r="AK42137" s="49">
        <v>-226</v>
      </c>
      <c r="AL42137" s="49">
        <v>-2</v>
      </c>
    </row>
    <row r="42138" spans="1:38">
      <c r="A42138" s="37" t="s">
        <v>37</v>
      </c>
      <c r="B42138" s="38">
        <v>43941.916666666664</v>
      </c>
      <c r="C42138" s="39">
        <v>43941</v>
      </c>
      <c r="D42138" s="38">
        <v>43941.75</v>
      </c>
      <c r="E42138" s="40" t="s">
        <v>239</v>
      </c>
      <c r="F42138" s="48">
        <v>75357</v>
      </c>
      <c r="G42138" s="48">
        <v>67871</v>
      </c>
      <c r="H42138" s="48">
        <v>62786</v>
      </c>
      <c r="I42138" s="48">
        <v>-6893</v>
      </c>
      <c r="J42138" s="48">
        <v>62785</v>
      </c>
      <c r="K42138" s="48">
        <v>16316</v>
      </c>
      <c r="L42138" s="48">
        <v>17675</v>
      </c>
      <c r="M42138" s="48">
        <v>9729</v>
      </c>
      <c r="N42138" s="48">
        <v>1545</v>
      </c>
      <c r="O42138" s="48">
        <v>1353</v>
      </c>
      <c r="P42138" s="48">
        <v>184</v>
      </c>
      <c r="Q42138" s="48">
        <v>15091</v>
      </c>
      <c r="R42138" s="48">
        <v>892</v>
      </c>
      <c r="T42138" s="48">
        <v>-6652</v>
      </c>
      <c r="W42138" s="48">
        <v>41</v>
      </c>
      <c r="Y42138" s="48">
        <v>-4277</v>
      </c>
      <c r="AD42138" s="48">
        <v>-567</v>
      </c>
      <c r="AF42138" s="48">
        <v>1156</v>
      </c>
      <c r="AH42138" s="48">
        <v>-3005</v>
      </c>
      <c r="AJ42138" s="49">
        <v>1808</v>
      </c>
      <c r="AK42138" s="49">
        <v>-241</v>
      </c>
      <c r="AL42138" s="49">
        <v>1</v>
      </c>
    </row>
    <row r="42139" spans="1:38">
      <c r="A42139" s="37" t="s">
        <v>37</v>
      </c>
      <c r="B42139" s="38">
        <v>43941.958333333336</v>
      </c>
      <c r="C42139" s="39">
        <v>43941</v>
      </c>
      <c r="D42139" s="38">
        <v>43941.791666666664</v>
      </c>
      <c r="E42139" s="40" t="s">
        <v>239</v>
      </c>
      <c r="F42139" s="48">
        <v>75426</v>
      </c>
      <c r="G42139" s="48">
        <v>68394</v>
      </c>
      <c r="H42139" s="48">
        <v>63298</v>
      </c>
      <c r="I42139" s="48">
        <v>-6905</v>
      </c>
      <c r="J42139" s="48">
        <v>63299</v>
      </c>
      <c r="K42139" s="48">
        <v>16573</v>
      </c>
      <c r="L42139" s="48">
        <v>17777</v>
      </c>
      <c r="M42139" s="48">
        <v>9723</v>
      </c>
      <c r="N42139" s="48">
        <v>1549</v>
      </c>
      <c r="O42139" s="48">
        <v>1362</v>
      </c>
      <c r="P42139" s="48">
        <v>149</v>
      </c>
      <c r="Q42139" s="48">
        <v>15287</v>
      </c>
      <c r="R42139" s="48">
        <v>879</v>
      </c>
      <c r="T42139" s="48">
        <v>-6684</v>
      </c>
      <c r="W42139" s="48">
        <v>-132</v>
      </c>
      <c r="Y42139" s="48">
        <v>-4073</v>
      </c>
      <c r="AD42139" s="48">
        <v>-615</v>
      </c>
      <c r="AF42139" s="48">
        <v>1213</v>
      </c>
      <c r="AH42139" s="48">
        <v>-3077</v>
      </c>
      <c r="AJ42139" s="49">
        <v>1809</v>
      </c>
      <c r="AK42139" s="49">
        <v>-221</v>
      </c>
      <c r="AL42139" s="49">
        <v>-1</v>
      </c>
    </row>
    <row r="42140" spans="1:38">
      <c r="A42140" s="37" t="s">
        <v>37</v>
      </c>
      <c r="B42140" s="38">
        <v>43942</v>
      </c>
      <c r="C42140" s="39">
        <v>43941</v>
      </c>
      <c r="D42140" s="38">
        <v>43941.833333333336</v>
      </c>
      <c r="E42140" s="40" t="s">
        <v>239</v>
      </c>
      <c r="F42140" s="48">
        <v>74971</v>
      </c>
      <c r="G42140" s="48">
        <v>68103</v>
      </c>
      <c r="H42140" s="48">
        <v>62717</v>
      </c>
      <c r="I42140" s="48">
        <v>-7286</v>
      </c>
      <c r="J42140" s="48">
        <v>62718</v>
      </c>
      <c r="K42140" s="48">
        <v>16282</v>
      </c>
      <c r="L42140" s="48">
        <v>17625</v>
      </c>
      <c r="M42140" s="48">
        <v>9721</v>
      </c>
      <c r="N42140" s="48">
        <v>1541</v>
      </c>
      <c r="O42140" s="48">
        <v>1351</v>
      </c>
      <c r="P42140" s="48">
        <v>118</v>
      </c>
      <c r="Q42140" s="48">
        <v>15212</v>
      </c>
      <c r="R42140" s="48">
        <v>868</v>
      </c>
      <c r="T42140" s="48">
        <v>-7134</v>
      </c>
      <c r="W42140" s="48">
        <v>-604</v>
      </c>
      <c r="Y42140" s="48">
        <v>-4064</v>
      </c>
      <c r="AD42140" s="48">
        <v>-544</v>
      </c>
      <c r="AF42140" s="48">
        <v>1164</v>
      </c>
      <c r="AH42140" s="48">
        <v>-3086</v>
      </c>
      <c r="AJ42140" s="49">
        <v>1900</v>
      </c>
      <c r="AK42140" s="49">
        <v>-152</v>
      </c>
      <c r="AL42140" s="49">
        <v>-1</v>
      </c>
    </row>
    <row r="42141" spans="1:38">
      <c r="A42141" s="37" t="s">
        <v>37</v>
      </c>
      <c r="B42141" s="38">
        <v>43942.041666666664</v>
      </c>
      <c r="C42141" s="39">
        <v>43941</v>
      </c>
      <c r="D42141" s="38">
        <v>43941.875</v>
      </c>
      <c r="E42141" s="40" t="s">
        <v>239</v>
      </c>
      <c r="F42141" s="48">
        <v>74666</v>
      </c>
      <c r="G42141" s="48">
        <v>67737</v>
      </c>
      <c r="H42141" s="48">
        <v>62060</v>
      </c>
      <c r="I42141" s="48">
        <v>-7388</v>
      </c>
      <c r="J42141" s="48">
        <v>62060</v>
      </c>
      <c r="K42141" s="48">
        <v>16349</v>
      </c>
      <c r="L42141" s="48">
        <v>17501</v>
      </c>
      <c r="M42141" s="48">
        <v>9725</v>
      </c>
      <c r="N42141" s="48">
        <v>1533</v>
      </c>
      <c r="O42141" s="48">
        <v>1578</v>
      </c>
      <c r="P42141" s="48">
        <v>19</v>
      </c>
      <c r="Q42141" s="48">
        <v>14503</v>
      </c>
      <c r="R42141" s="48">
        <v>852</v>
      </c>
      <c r="T42141" s="48">
        <v>-7313</v>
      </c>
      <c r="W42141" s="48">
        <v>-544</v>
      </c>
      <c r="Y42141" s="48">
        <v>-4042</v>
      </c>
      <c r="AD42141" s="48">
        <v>-574</v>
      </c>
      <c r="AF42141" s="48">
        <v>1014</v>
      </c>
      <c r="AH42141" s="48">
        <v>-3167</v>
      </c>
      <c r="AJ42141" s="49">
        <v>1711</v>
      </c>
      <c r="AK42141" s="49">
        <v>-75</v>
      </c>
      <c r="AL42141" s="49">
        <v>0</v>
      </c>
    </row>
    <row r="42142" spans="1:38">
      <c r="A42142" s="37" t="s">
        <v>37</v>
      </c>
      <c r="B42142" s="38">
        <v>43942.083333333336</v>
      </c>
      <c r="C42142" s="39">
        <v>43941</v>
      </c>
      <c r="D42142" s="38">
        <v>43941.916666666664</v>
      </c>
      <c r="E42142" s="40" t="s">
        <v>239</v>
      </c>
      <c r="F42142" s="48">
        <v>75060</v>
      </c>
      <c r="G42142" s="48">
        <v>68355</v>
      </c>
      <c r="H42142" s="48">
        <v>61749</v>
      </c>
      <c r="I42142" s="48">
        <v>-8298</v>
      </c>
      <c r="J42142" s="48">
        <v>61748</v>
      </c>
      <c r="K42142" s="48">
        <v>15993</v>
      </c>
      <c r="L42142" s="48">
        <v>17063</v>
      </c>
      <c r="M42142" s="48">
        <v>9662</v>
      </c>
      <c r="N42142" s="48">
        <v>1507</v>
      </c>
      <c r="O42142" s="48">
        <v>1575</v>
      </c>
      <c r="P42142" s="48">
        <v>0</v>
      </c>
      <c r="Q42142" s="48">
        <v>15104</v>
      </c>
      <c r="R42142" s="48">
        <v>844</v>
      </c>
      <c r="T42142" s="48">
        <v>-8151</v>
      </c>
      <c r="W42142" s="48">
        <v>-481</v>
      </c>
      <c r="Y42142" s="48">
        <v>-4769</v>
      </c>
      <c r="AD42142" s="48">
        <v>-739</v>
      </c>
      <c r="AF42142" s="48">
        <v>916</v>
      </c>
      <c r="AH42142" s="48">
        <v>-3078</v>
      </c>
      <c r="AJ42142" s="49">
        <v>1692</v>
      </c>
      <c r="AK42142" s="49">
        <v>-147</v>
      </c>
      <c r="AL42142" s="49">
        <v>1</v>
      </c>
    </row>
    <row r="42143" spans="1:38">
      <c r="A42143" s="37" t="s">
        <v>37</v>
      </c>
      <c r="B42143" s="38">
        <v>43942.125</v>
      </c>
      <c r="C42143" s="39">
        <v>43941</v>
      </c>
      <c r="D42143" s="38">
        <v>43941.958333333336</v>
      </c>
      <c r="E42143" s="40" t="s">
        <v>239</v>
      </c>
      <c r="F42143" s="48">
        <v>72777</v>
      </c>
      <c r="G42143" s="48">
        <v>66486</v>
      </c>
      <c r="H42143" s="48">
        <v>59702</v>
      </c>
      <c r="I42143" s="48">
        <v>-8265</v>
      </c>
      <c r="J42143" s="48">
        <v>59703</v>
      </c>
      <c r="K42143" s="48">
        <v>14589</v>
      </c>
      <c r="L42143" s="48">
        <v>16818</v>
      </c>
      <c r="M42143" s="48">
        <v>9515</v>
      </c>
      <c r="N42143" s="48">
        <v>1436</v>
      </c>
      <c r="O42143" s="48">
        <v>1191</v>
      </c>
      <c r="P42143" s="48">
        <v>0</v>
      </c>
      <c r="Q42143" s="48">
        <v>15268</v>
      </c>
      <c r="R42143" s="48">
        <v>886</v>
      </c>
      <c r="T42143" s="48">
        <v>-8095</v>
      </c>
      <c r="W42143" s="48">
        <v>-558</v>
      </c>
      <c r="Y42143" s="48">
        <v>-4995</v>
      </c>
      <c r="AD42143" s="48">
        <v>-793</v>
      </c>
      <c r="AF42143" s="48">
        <v>1207</v>
      </c>
      <c r="AH42143" s="48">
        <v>-2956</v>
      </c>
      <c r="AJ42143" s="49">
        <v>1481</v>
      </c>
      <c r="AK42143" s="49">
        <v>-170</v>
      </c>
      <c r="AL42143" s="49">
        <v>-1</v>
      </c>
    </row>
    <row r="42144" spans="1:38">
      <c r="A42144" s="37" t="s">
        <v>37</v>
      </c>
      <c r="B42144" s="38">
        <v>43942.166666666664</v>
      </c>
      <c r="C42144" s="39">
        <v>43941</v>
      </c>
      <c r="D42144" s="38">
        <v>43942</v>
      </c>
      <c r="E42144" s="40" t="s">
        <v>239</v>
      </c>
      <c r="F42144" s="48">
        <v>69033</v>
      </c>
      <c r="G42144" s="48">
        <v>63832</v>
      </c>
      <c r="H42144" s="48">
        <v>56760</v>
      </c>
      <c r="I42144" s="48">
        <v>-8498</v>
      </c>
      <c r="J42144" s="48">
        <v>56761</v>
      </c>
      <c r="K42144" s="48">
        <v>12952</v>
      </c>
      <c r="L42144" s="48">
        <v>15792</v>
      </c>
      <c r="M42144" s="48">
        <v>9508</v>
      </c>
      <c r="N42144" s="48">
        <v>1418</v>
      </c>
      <c r="O42144" s="48">
        <v>1152</v>
      </c>
      <c r="P42144" s="48">
        <v>0</v>
      </c>
      <c r="Q42144" s="48">
        <v>15059</v>
      </c>
      <c r="R42144" s="48">
        <v>880</v>
      </c>
      <c r="T42144" s="48">
        <v>-8273</v>
      </c>
      <c r="W42144" s="48">
        <v>-673</v>
      </c>
      <c r="Y42144" s="48">
        <v>-5611</v>
      </c>
      <c r="AD42144" s="48">
        <v>-757</v>
      </c>
      <c r="AF42144" s="48">
        <v>1429</v>
      </c>
      <c r="AH42144" s="48">
        <v>-2661</v>
      </c>
      <c r="AJ42144" s="49">
        <v>1426</v>
      </c>
      <c r="AK42144" s="49">
        <v>-225</v>
      </c>
      <c r="AL42144" s="49">
        <v>-1</v>
      </c>
    </row>
    <row r="42145" spans="1:38">
      <c r="A42145" s="37" t="s">
        <v>37</v>
      </c>
      <c r="B42145" s="38">
        <v>43942.208333333336</v>
      </c>
      <c r="C42145" s="39">
        <v>43942</v>
      </c>
      <c r="D42145" s="38">
        <v>43942.041666666664</v>
      </c>
      <c r="E42145" s="40" t="s">
        <v>239</v>
      </c>
      <c r="F42145" s="48">
        <v>65387</v>
      </c>
      <c r="G42145" s="48">
        <v>60619</v>
      </c>
      <c r="H42145" s="48">
        <v>54233</v>
      </c>
      <c r="I42145" s="48">
        <v>-7686</v>
      </c>
      <c r="J42145" s="48">
        <v>54232</v>
      </c>
      <c r="K42145" s="48">
        <v>11848</v>
      </c>
      <c r="L42145" s="48">
        <v>15374</v>
      </c>
      <c r="M42145" s="48">
        <v>9489</v>
      </c>
      <c r="N42145" s="48">
        <v>1526</v>
      </c>
      <c r="O42145" s="48">
        <v>1151</v>
      </c>
      <c r="P42145" s="48">
        <v>0</v>
      </c>
      <c r="Q42145" s="48">
        <v>13935</v>
      </c>
      <c r="R42145" s="48">
        <v>909</v>
      </c>
      <c r="T42145" s="48">
        <v>-7499</v>
      </c>
      <c r="W42145" s="48">
        <v>-614</v>
      </c>
      <c r="Y42145" s="48">
        <v>-5284</v>
      </c>
      <c r="AD42145" s="48">
        <v>-688</v>
      </c>
      <c r="AF42145" s="48">
        <v>1829</v>
      </c>
      <c r="AH42145" s="48">
        <v>-2742</v>
      </c>
      <c r="AJ42145" s="49">
        <v>1300</v>
      </c>
      <c r="AK42145" s="49">
        <v>-187</v>
      </c>
      <c r="AL42145" s="49">
        <v>1</v>
      </c>
    </row>
    <row r="42146" spans="1:38">
      <c r="A42146" s="37" t="s">
        <v>37</v>
      </c>
      <c r="B42146" s="38">
        <v>43942.25</v>
      </c>
      <c r="C42146" s="39">
        <v>43942</v>
      </c>
      <c r="D42146" s="38">
        <v>43942.083333333336</v>
      </c>
      <c r="E42146" s="40" t="s">
        <v>239</v>
      </c>
      <c r="F42146" s="48">
        <v>61974</v>
      </c>
      <c r="G42146" s="48">
        <v>58599</v>
      </c>
      <c r="H42146" s="48">
        <v>51274</v>
      </c>
      <c r="I42146" s="48">
        <v>-8670</v>
      </c>
      <c r="J42146" s="48">
        <v>51274</v>
      </c>
      <c r="K42146" s="48">
        <v>11196</v>
      </c>
      <c r="L42146" s="48">
        <v>14194</v>
      </c>
      <c r="M42146" s="48">
        <v>9476</v>
      </c>
      <c r="N42146" s="48">
        <v>1606</v>
      </c>
      <c r="O42146" s="48">
        <v>1149</v>
      </c>
      <c r="P42146" s="48">
        <v>0</v>
      </c>
      <c r="Q42146" s="48">
        <v>12762</v>
      </c>
      <c r="R42146" s="48">
        <v>891</v>
      </c>
      <c r="T42146" s="48">
        <v>-8465</v>
      </c>
      <c r="W42146" s="48">
        <v>-662</v>
      </c>
      <c r="Y42146" s="48">
        <v>-5735</v>
      </c>
      <c r="AD42146" s="48">
        <v>-713</v>
      </c>
      <c r="AF42146" s="48">
        <v>1437</v>
      </c>
      <c r="AH42146" s="48">
        <v>-2792</v>
      </c>
      <c r="AJ42146" s="49">
        <v>1345</v>
      </c>
      <c r="AK42146" s="49">
        <v>-205</v>
      </c>
      <c r="AL42146" s="49">
        <v>0</v>
      </c>
    </row>
    <row r="42147" spans="1:38">
      <c r="A42147" s="37" t="s">
        <v>37</v>
      </c>
      <c r="B42147" s="38">
        <v>43942.291666666664</v>
      </c>
      <c r="C42147" s="39">
        <v>43942</v>
      </c>
      <c r="D42147" s="38">
        <v>43942.125</v>
      </c>
      <c r="E42147" s="40" t="s">
        <v>239</v>
      </c>
      <c r="F42147" s="48">
        <v>60641</v>
      </c>
      <c r="G42147" s="48">
        <v>57529</v>
      </c>
      <c r="H42147" s="48">
        <v>49148</v>
      </c>
      <c r="I42147" s="48">
        <v>-9466</v>
      </c>
      <c r="J42147" s="48">
        <v>49148</v>
      </c>
      <c r="K42147" s="48">
        <v>10860</v>
      </c>
      <c r="L42147" s="48">
        <v>13520</v>
      </c>
      <c r="M42147" s="48">
        <v>9487</v>
      </c>
      <c r="N42147" s="48">
        <v>1819</v>
      </c>
      <c r="O42147" s="48">
        <v>1150</v>
      </c>
      <c r="P42147" s="48">
        <v>0</v>
      </c>
      <c r="Q42147" s="48">
        <v>11420</v>
      </c>
      <c r="R42147" s="48">
        <v>892</v>
      </c>
      <c r="T42147" s="48">
        <v>-9267</v>
      </c>
      <c r="W42147" s="48">
        <v>-923</v>
      </c>
      <c r="Y42147" s="48">
        <v>-6342</v>
      </c>
      <c r="AD42147" s="48">
        <v>-688</v>
      </c>
      <c r="AF42147" s="48">
        <v>1333</v>
      </c>
      <c r="AH42147" s="48">
        <v>-2647</v>
      </c>
      <c r="AJ42147" s="49">
        <v>1085</v>
      </c>
      <c r="AK42147" s="49">
        <v>-199</v>
      </c>
      <c r="AL42147" s="49">
        <v>0</v>
      </c>
    </row>
    <row r="42148" spans="1:38">
      <c r="A42148" s="37" t="s">
        <v>37</v>
      </c>
      <c r="B42148" s="38">
        <v>43942.333333333336</v>
      </c>
      <c r="C42148" s="39">
        <v>43942</v>
      </c>
      <c r="D42148" s="38">
        <v>43942.166666666664</v>
      </c>
      <c r="E42148" s="40" t="s">
        <v>239</v>
      </c>
      <c r="F42148" s="48">
        <v>60070</v>
      </c>
      <c r="G42148" s="48">
        <v>56773</v>
      </c>
      <c r="H42148" s="48">
        <v>48562</v>
      </c>
      <c r="I42148" s="48">
        <v>-9248</v>
      </c>
      <c r="J42148" s="48">
        <v>48561</v>
      </c>
      <c r="K42148" s="48">
        <v>10831</v>
      </c>
      <c r="L42148" s="48">
        <v>13829</v>
      </c>
      <c r="M42148" s="48">
        <v>9492</v>
      </c>
      <c r="N42148" s="48">
        <v>2027</v>
      </c>
      <c r="O42148" s="48">
        <v>1149</v>
      </c>
      <c r="P42148" s="48">
        <v>0</v>
      </c>
      <c r="Q42148" s="48">
        <v>10350</v>
      </c>
      <c r="R42148" s="48">
        <v>883</v>
      </c>
      <c r="T42148" s="48">
        <v>-9070</v>
      </c>
      <c r="W42148" s="48">
        <v>-881</v>
      </c>
      <c r="Y42148" s="48">
        <v>-6342</v>
      </c>
      <c r="AD42148" s="48">
        <v>-621</v>
      </c>
      <c r="AF42148" s="48">
        <v>1441</v>
      </c>
      <c r="AH42148" s="48">
        <v>-2667</v>
      </c>
      <c r="AJ42148" s="49">
        <v>1037</v>
      </c>
      <c r="AK42148" s="49">
        <v>-178</v>
      </c>
      <c r="AL42148" s="49">
        <v>1</v>
      </c>
    </row>
    <row r="42149" spans="1:38">
      <c r="A42149" s="37" t="s">
        <v>37</v>
      </c>
      <c r="B42149" s="38">
        <v>43942.375</v>
      </c>
      <c r="C42149" s="39">
        <v>43942</v>
      </c>
      <c r="D42149" s="38">
        <v>43942.208333333336</v>
      </c>
      <c r="E42149" s="40" t="s">
        <v>239</v>
      </c>
      <c r="F42149" s="48">
        <v>60429</v>
      </c>
      <c r="G42149" s="48">
        <v>56859</v>
      </c>
      <c r="H42149" s="48">
        <v>48269</v>
      </c>
      <c r="I42149" s="48">
        <v>-9616</v>
      </c>
      <c r="J42149" s="48">
        <v>48268</v>
      </c>
      <c r="K42149" s="48">
        <v>10886</v>
      </c>
      <c r="L42149" s="48">
        <v>14227</v>
      </c>
      <c r="M42149" s="48">
        <v>9497</v>
      </c>
      <c r="N42149" s="48">
        <v>2050</v>
      </c>
      <c r="O42149" s="48">
        <v>1151</v>
      </c>
      <c r="P42149" s="48">
        <v>0</v>
      </c>
      <c r="Q42149" s="48">
        <v>9578</v>
      </c>
      <c r="R42149" s="48">
        <v>879</v>
      </c>
      <c r="T42149" s="48">
        <v>-9401</v>
      </c>
      <c r="W42149" s="48">
        <v>-918</v>
      </c>
      <c r="Y42149" s="48">
        <v>-6403</v>
      </c>
      <c r="AD42149" s="48">
        <v>-622</v>
      </c>
      <c r="AF42149" s="48">
        <v>1396</v>
      </c>
      <c r="AH42149" s="48">
        <v>-2854</v>
      </c>
      <c r="AJ42149" s="49">
        <v>1026</v>
      </c>
      <c r="AK42149" s="49">
        <v>-215</v>
      </c>
      <c r="AL42149" s="49">
        <v>1</v>
      </c>
    </row>
    <row r="42150" spans="1:38">
      <c r="A42150" s="37" t="s">
        <v>37</v>
      </c>
      <c r="B42150" s="38">
        <v>43942.416666666664</v>
      </c>
      <c r="C42150" s="39">
        <v>43942</v>
      </c>
      <c r="D42150" s="38">
        <v>43942.25</v>
      </c>
      <c r="E42150" s="40" t="s">
        <v>239</v>
      </c>
      <c r="F42150" s="48">
        <v>61783</v>
      </c>
      <c r="G42150" s="48">
        <v>57703</v>
      </c>
      <c r="H42150" s="48">
        <v>49777</v>
      </c>
      <c r="I42150" s="48">
        <v>-8892</v>
      </c>
      <c r="J42150" s="48">
        <v>49779</v>
      </c>
      <c r="K42150" s="48">
        <v>11276</v>
      </c>
      <c r="L42150" s="48">
        <v>15756</v>
      </c>
      <c r="M42150" s="48">
        <v>9497</v>
      </c>
      <c r="N42150" s="48">
        <v>2328</v>
      </c>
      <c r="O42150" s="48">
        <v>1152</v>
      </c>
      <c r="P42150" s="48">
        <v>0</v>
      </c>
      <c r="Q42150" s="48">
        <v>8893</v>
      </c>
      <c r="R42150" s="48">
        <v>877</v>
      </c>
      <c r="T42150" s="48">
        <v>-8729</v>
      </c>
      <c r="W42150" s="48">
        <v>-937</v>
      </c>
      <c r="Y42150" s="48">
        <v>-5843</v>
      </c>
      <c r="AD42150" s="48">
        <v>-515</v>
      </c>
      <c r="AF42150" s="48">
        <v>1491</v>
      </c>
      <c r="AH42150" s="48">
        <v>-2925</v>
      </c>
      <c r="AJ42150" s="49">
        <v>966</v>
      </c>
      <c r="AK42150" s="49">
        <v>-163</v>
      </c>
      <c r="AL42150" s="49">
        <v>-2</v>
      </c>
    </row>
    <row r="42151" spans="1:38">
      <c r="A42151" s="37" t="s">
        <v>37</v>
      </c>
      <c r="B42151" s="38">
        <v>43942.458333333336</v>
      </c>
      <c r="C42151" s="39">
        <v>43942</v>
      </c>
      <c r="D42151" s="38">
        <v>43942.291666666664</v>
      </c>
      <c r="E42151" s="40" t="s">
        <v>239</v>
      </c>
      <c r="F42151" s="48">
        <v>64830</v>
      </c>
      <c r="G42151" s="48">
        <v>60046</v>
      </c>
      <c r="H42151" s="48">
        <v>53151</v>
      </c>
      <c r="I42151" s="48">
        <v>-8132</v>
      </c>
      <c r="J42151" s="48">
        <v>53153</v>
      </c>
      <c r="K42151" s="48">
        <v>13201</v>
      </c>
      <c r="L42151" s="48">
        <v>17614</v>
      </c>
      <c r="M42151" s="48">
        <v>9499</v>
      </c>
      <c r="N42151" s="48">
        <v>2484</v>
      </c>
      <c r="O42151" s="48">
        <v>1154</v>
      </c>
      <c r="P42151" s="48">
        <v>0</v>
      </c>
      <c r="Q42151" s="48">
        <v>8317</v>
      </c>
      <c r="R42151" s="48">
        <v>884</v>
      </c>
      <c r="T42151" s="48">
        <v>-7992</v>
      </c>
      <c r="W42151" s="48">
        <v>-915</v>
      </c>
      <c r="Y42151" s="48">
        <v>-5143</v>
      </c>
      <c r="AD42151" s="48">
        <v>-417</v>
      </c>
      <c r="AF42151" s="48">
        <v>1618</v>
      </c>
      <c r="AH42151" s="48">
        <v>-3135</v>
      </c>
      <c r="AJ42151" s="49">
        <v>1237</v>
      </c>
      <c r="AK42151" s="49">
        <v>-140</v>
      </c>
      <c r="AL42151" s="49">
        <v>-2</v>
      </c>
    </row>
    <row r="42152" spans="1:38">
      <c r="A42152" s="37" t="s">
        <v>37</v>
      </c>
      <c r="B42152" s="38">
        <v>43942.5</v>
      </c>
      <c r="C42152" s="39">
        <v>43942</v>
      </c>
      <c r="D42152" s="38">
        <v>43942.333333333336</v>
      </c>
      <c r="E42152" s="40" t="s">
        <v>239</v>
      </c>
      <c r="F42152" s="48">
        <v>68212</v>
      </c>
      <c r="G42152" s="48">
        <v>63312</v>
      </c>
      <c r="H42152" s="48">
        <v>55694</v>
      </c>
      <c r="I42152" s="48">
        <v>-9006</v>
      </c>
      <c r="J42152" s="48">
        <v>55694</v>
      </c>
      <c r="K42152" s="48">
        <v>14991</v>
      </c>
      <c r="L42152" s="48">
        <v>18999</v>
      </c>
      <c r="M42152" s="48">
        <v>9511</v>
      </c>
      <c r="N42152" s="48">
        <v>2627</v>
      </c>
      <c r="O42152" s="48">
        <v>1398</v>
      </c>
      <c r="P42152" s="48">
        <v>5</v>
      </c>
      <c r="Q42152" s="48">
        <v>7282</v>
      </c>
      <c r="R42152" s="48">
        <v>881</v>
      </c>
      <c r="T42152" s="48">
        <v>-8912</v>
      </c>
      <c r="W42152" s="48">
        <v>-1119</v>
      </c>
      <c r="Y42152" s="48">
        <v>-5542</v>
      </c>
      <c r="AD42152" s="48">
        <v>-433</v>
      </c>
      <c r="AF42152" s="48">
        <v>1484</v>
      </c>
      <c r="AH42152" s="48">
        <v>-3302</v>
      </c>
      <c r="AJ42152" s="49">
        <v>1388</v>
      </c>
      <c r="AK42152" s="49">
        <v>-94</v>
      </c>
      <c r="AL42152" s="49">
        <v>0</v>
      </c>
    </row>
    <row r="42153" spans="1:38">
      <c r="A42153" s="37" t="s">
        <v>37</v>
      </c>
      <c r="B42153" s="38">
        <v>43942.541666666664</v>
      </c>
      <c r="C42153" s="39">
        <v>43942</v>
      </c>
      <c r="D42153" s="38">
        <v>43942.375</v>
      </c>
      <c r="E42153" s="40" t="s">
        <v>239</v>
      </c>
      <c r="F42153" s="48">
        <v>70959</v>
      </c>
      <c r="G42153" s="48">
        <v>65917</v>
      </c>
      <c r="H42153" s="48">
        <v>57842</v>
      </c>
      <c r="I42153" s="48">
        <v>-9296</v>
      </c>
      <c r="J42153" s="48">
        <v>57843</v>
      </c>
      <c r="K42153" s="48">
        <v>16569</v>
      </c>
      <c r="L42153" s="48">
        <v>20022</v>
      </c>
      <c r="M42153" s="48">
        <v>9507</v>
      </c>
      <c r="N42153" s="48">
        <v>2778</v>
      </c>
      <c r="O42153" s="48">
        <v>1698</v>
      </c>
      <c r="P42153" s="48">
        <v>88</v>
      </c>
      <c r="Q42153" s="48">
        <v>6294</v>
      </c>
      <c r="R42153" s="48">
        <v>887</v>
      </c>
      <c r="T42153" s="48">
        <v>-9305</v>
      </c>
      <c r="W42153" s="48">
        <v>-953</v>
      </c>
      <c r="Y42153" s="48">
        <v>-5676</v>
      </c>
      <c r="AD42153" s="48">
        <v>-432</v>
      </c>
      <c r="AF42153" s="48">
        <v>1205</v>
      </c>
      <c r="AH42153" s="48">
        <v>-3449</v>
      </c>
      <c r="AJ42153" s="49">
        <v>1221</v>
      </c>
      <c r="AK42153" s="49">
        <v>9</v>
      </c>
      <c r="AL42153" s="49">
        <v>-1</v>
      </c>
    </row>
    <row r="42154" spans="1:38">
      <c r="A42154" s="37" t="s">
        <v>37</v>
      </c>
      <c r="B42154" s="38">
        <v>43942.583333333336</v>
      </c>
      <c r="C42154" s="39">
        <v>43942</v>
      </c>
      <c r="D42154" s="38">
        <v>43942.416666666664</v>
      </c>
      <c r="E42154" s="40" t="s">
        <v>239</v>
      </c>
      <c r="F42154" s="48">
        <v>73133</v>
      </c>
      <c r="G42154" s="48">
        <v>67440</v>
      </c>
      <c r="H42154" s="48">
        <v>60627</v>
      </c>
      <c r="I42154" s="48">
        <v>-7968</v>
      </c>
      <c r="J42154" s="48">
        <v>60627</v>
      </c>
      <c r="K42154" s="48">
        <v>17979</v>
      </c>
      <c r="L42154" s="48">
        <v>20709</v>
      </c>
      <c r="M42154" s="48">
        <v>9517</v>
      </c>
      <c r="N42154" s="48">
        <v>3015</v>
      </c>
      <c r="O42154" s="48">
        <v>2365</v>
      </c>
      <c r="P42154" s="48">
        <v>204</v>
      </c>
      <c r="Q42154" s="48">
        <v>5913</v>
      </c>
      <c r="R42154" s="48">
        <v>925</v>
      </c>
      <c r="T42154" s="48">
        <v>-8090</v>
      </c>
      <c r="W42154" s="48">
        <v>-791</v>
      </c>
      <c r="Y42154" s="48">
        <v>-5049</v>
      </c>
      <c r="AD42154" s="48">
        <v>-406</v>
      </c>
      <c r="AF42154" s="48">
        <v>1466</v>
      </c>
      <c r="AH42154" s="48">
        <v>-3310</v>
      </c>
      <c r="AJ42154" s="49">
        <v>1155</v>
      </c>
      <c r="AK42154" s="49">
        <v>122</v>
      </c>
      <c r="AL42154" s="49">
        <v>0</v>
      </c>
    </row>
    <row r="42155" spans="1:38">
      <c r="A42155" s="37" t="s">
        <v>37</v>
      </c>
      <c r="B42155" s="38">
        <v>43942.625</v>
      </c>
      <c r="C42155" s="39">
        <v>43942</v>
      </c>
      <c r="D42155" s="38">
        <v>43942.458333333336</v>
      </c>
      <c r="E42155" s="40" t="s">
        <v>239</v>
      </c>
      <c r="F42155" s="48">
        <v>74050</v>
      </c>
      <c r="G42155" s="48">
        <v>68304</v>
      </c>
      <c r="H42155" s="48">
        <v>63300</v>
      </c>
      <c r="I42155" s="48">
        <v>-6044</v>
      </c>
      <c r="J42155" s="48">
        <v>63300</v>
      </c>
      <c r="K42155" s="48">
        <v>18898</v>
      </c>
      <c r="L42155" s="48">
        <v>20966</v>
      </c>
      <c r="M42155" s="48">
        <v>9514</v>
      </c>
      <c r="N42155" s="48">
        <v>3319</v>
      </c>
      <c r="O42155" s="48">
        <v>2677</v>
      </c>
      <c r="P42155" s="48">
        <v>271</v>
      </c>
      <c r="Q42155" s="48">
        <v>6611</v>
      </c>
      <c r="R42155" s="48">
        <v>1044</v>
      </c>
      <c r="T42155" s="48">
        <v>-6292</v>
      </c>
      <c r="W42155" s="48">
        <v>-1325</v>
      </c>
      <c r="Y42155" s="48">
        <v>-3404</v>
      </c>
      <c r="AD42155" s="48">
        <v>-341</v>
      </c>
      <c r="AF42155" s="48">
        <v>1793</v>
      </c>
      <c r="AH42155" s="48">
        <v>-3015</v>
      </c>
      <c r="AJ42155" s="49">
        <v>1040</v>
      </c>
      <c r="AK42155" s="49">
        <v>248</v>
      </c>
      <c r="AL42155" s="49">
        <v>0</v>
      </c>
    </row>
    <row r="42156" spans="1:38">
      <c r="A42156" s="37" t="s">
        <v>37</v>
      </c>
      <c r="B42156" s="38">
        <v>43942.666666666664</v>
      </c>
      <c r="C42156" s="39">
        <v>43942</v>
      </c>
      <c r="D42156" s="38">
        <v>43942.5</v>
      </c>
      <c r="E42156" s="40" t="s">
        <v>239</v>
      </c>
      <c r="F42156" s="48">
        <v>74690</v>
      </c>
      <c r="G42156" s="48">
        <v>69022</v>
      </c>
      <c r="H42156" s="48">
        <v>65417</v>
      </c>
      <c r="I42156" s="48">
        <v>-4896</v>
      </c>
      <c r="J42156" s="48">
        <v>65418</v>
      </c>
      <c r="K42156" s="48">
        <v>19289</v>
      </c>
      <c r="L42156" s="48">
        <v>21795</v>
      </c>
      <c r="M42156" s="48">
        <v>9562</v>
      </c>
      <c r="N42156" s="48">
        <v>3543</v>
      </c>
      <c r="O42156" s="48">
        <v>2771</v>
      </c>
      <c r="P42156" s="48">
        <v>293</v>
      </c>
      <c r="Q42156" s="48">
        <v>7118</v>
      </c>
      <c r="R42156" s="48">
        <v>1047</v>
      </c>
      <c r="T42156" s="48">
        <v>-5159</v>
      </c>
      <c r="W42156" s="48">
        <v>-1014</v>
      </c>
      <c r="Y42156" s="48">
        <v>-2624</v>
      </c>
      <c r="AD42156" s="48">
        <v>-467</v>
      </c>
      <c r="AF42156" s="48">
        <v>1685</v>
      </c>
      <c r="AH42156" s="48">
        <v>-2739</v>
      </c>
      <c r="AJ42156" s="49">
        <v>1291</v>
      </c>
      <c r="AK42156" s="49">
        <v>263</v>
      </c>
      <c r="AL42156" s="49">
        <v>-1</v>
      </c>
    </row>
    <row r="42157" spans="1:38">
      <c r="A42157" s="37" t="s">
        <v>37</v>
      </c>
      <c r="B42157" s="38">
        <v>43942.708333333336</v>
      </c>
      <c r="C42157" s="39">
        <v>43942</v>
      </c>
      <c r="D42157" s="38">
        <v>43942.541666666664</v>
      </c>
      <c r="E42157" s="40" t="s">
        <v>239</v>
      </c>
      <c r="F42157" s="48">
        <v>75091</v>
      </c>
      <c r="G42157" s="48">
        <v>69589</v>
      </c>
      <c r="H42157" s="48">
        <v>65671</v>
      </c>
      <c r="I42157" s="48">
        <v>-5272</v>
      </c>
      <c r="J42157" s="48">
        <v>65672</v>
      </c>
      <c r="K42157" s="48">
        <v>18973</v>
      </c>
      <c r="L42157" s="48">
        <v>22314</v>
      </c>
      <c r="M42157" s="48">
        <v>9608</v>
      </c>
      <c r="N42157" s="48">
        <v>3575</v>
      </c>
      <c r="O42157" s="48">
        <v>2239</v>
      </c>
      <c r="P42157" s="48">
        <v>317</v>
      </c>
      <c r="Q42157" s="48">
        <v>7549</v>
      </c>
      <c r="R42157" s="48">
        <v>1097</v>
      </c>
      <c r="T42157" s="48">
        <v>-5533</v>
      </c>
      <c r="W42157" s="48">
        <v>-1475</v>
      </c>
      <c r="Y42157" s="48">
        <v>-2548</v>
      </c>
      <c r="AD42157" s="48">
        <v>-518</v>
      </c>
      <c r="AF42157" s="48">
        <v>1900</v>
      </c>
      <c r="AH42157" s="48">
        <v>-2892</v>
      </c>
      <c r="AJ42157" s="49">
        <v>1354</v>
      </c>
      <c r="AK42157" s="49">
        <v>261</v>
      </c>
      <c r="AL42157" s="49">
        <v>-1</v>
      </c>
    </row>
    <row r="42158" spans="1:38">
      <c r="A42158" s="37" t="s">
        <v>37</v>
      </c>
      <c r="B42158" s="38">
        <v>43942.75</v>
      </c>
      <c r="C42158" s="39">
        <v>43942</v>
      </c>
      <c r="D42158" s="38">
        <v>43942.583333333336</v>
      </c>
      <c r="E42158" s="40" t="s">
        <v>239</v>
      </c>
      <c r="F42158" s="48">
        <v>75708</v>
      </c>
      <c r="G42158" s="48">
        <v>70022</v>
      </c>
      <c r="H42158" s="48">
        <v>65886</v>
      </c>
      <c r="I42158" s="48">
        <v>-5620</v>
      </c>
      <c r="J42158" s="48">
        <v>65886</v>
      </c>
      <c r="K42158" s="48">
        <v>19109</v>
      </c>
      <c r="L42158" s="48">
        <v>23077</v>
      </c>
      <c r="M42158" s="48">
        <v>9607</v>
      </c>
      <c r="N42158" s="48">
        <v>3274</v>
      </c>
      <c r="O42158" s="48">
        <v>1668</v>
      </c>
      <c r="P42158" s="48">
        <v>312</v>
      </c>
      <c r="Q42158" s="48">
        <v>7724</v>
      </c>
      <c r="R42158" s="48">
        <v>1115</v>
      </c>
      <c r="T42158" s="48">
        <v>-5783</v>
      </c>
      <c r="W42158" s="48">
        <v>-1357</v>
      </c>
      <c r="Y42158" s="48">
        <v>-2649</v>
      </c>
      <c r="AD42158" s="48">
        <v>-565</v>
      </c>
      <c r="AF42158" s="48">
        <v>1798</v>
      </c>
      <c r="AH42158" s="48">
        <v>-3010</v>
      </c>
      <c r="AJ42158" s="49">
        <v>1484</v>
      </c>
      <c r="AK42158" s="49">
        <v>163</v>
      </c>
      <c r="AL42158" s="49">
        <v>0</v>
      </c>
    </row>
    <row r="42159" spans="1:38">
      <c r="A42159" s="37" t="s">
        <v>37</v>
      </c>
      <c r="B42159" s="38">
        <v>43942.791666666664</v>
      </c>
      <c r="C42159" s="39">
        <v>43942</v>
      </c>
      <c r="D42159" s="38">
        <v>43942.625</v>
      </c>
      <c r="E42159" s="40" t="s">
        <v>239</v>
      </c>
      <c r="F42159" s="48">
        <v>75948</v>
      </c>
      <c r="G42159" s="48">
        <v>70236</v>
      </c>
      <c r="H42159" s="48">
        <v>63232</v>
      </c>
      <c r="I42159" s="48">
        <v>-8560</v>
      </c>
      <c r="J42159" s="48">
        <v>63232</v>
      </c>
      <c r="K42159" s="48">
        <v>18245</v>
      </c>
      <c r="L42159" s="48">
        <v>21875</v>
      </c>
      <c r="M42159" s="48">
        <v>9579</v>
      </c>
      <c r="N42159" s="48">
        <v>3092</v>
      </c>
      <c r="O42159" s="48">
        <v>1654</v>
      </c>
      <c r="P42159" s="48">
        <v>297</v>
      </c>
      <c r="Q42159" s="48">
        <v>7577</v>
      </c>
      <c r="R42159" s="48">
        <v>913</v>
      </c>
      <c r="T42159" s="48">
        <v>-8586</v>
      </c>
      <c r="W42159" s="48">
        <v>-1206</v>
      </c>
      <c r="Y42159" s="48">
        <v>-4430</v>
      </c>
      <c r="AD42159" s="48">
        <v>-829</v>
      </c>
      <c r="AF42159" s="48">
        <v>938</v>
      </c>
      <c r="AH42159" s="48">
        <v>-3059</v>
      </c>
      <c r="AJ42159" s="49">
        <v>1556</v>
      </c>
      <c r="AK42159" s="49">
        <v>26</v>
      </c>
      <c r="AL42159" s="49">
        <v>0</v>
      </c>
    </row>
    <row r="42160" spans="1:38">
      <c r="A42160" s="37" t="s">
        <v>37</v>
      </c>
      <c r="B42160" s="38">
        <v>43942.833333333336</v>
      </c>
      <c r="C42160" s="39">
        <v>43942</v>
      </c>
      <c r="D42160" s="38">
        <v>43942.666666666664</v>
      </c>
      <c r="E42160" s="40" t="s">
        <v>239</v>
      </c>
      <c r="F42160" s="48">
        <v>75689</v>
      </c>
      <c r="G42160" s="48">
        <v>70123</v>
      </c>
      <c r="H42160" s="48">
        <v>63202</v>
      </c>
      <c r="I42160" s="48">
        <v>-8105</v>
      </c>
      <c r="J42160" s="48">
        <v>63204</v>
      </c>
      <c r="K42160" s="48">
        <v>18277</v>
      </c>
      <c r="L42160" s="48">
        <v>21943</v>
      </c>
      <c r="M42160" s="48">
        <v>9528</v>
      </c>
      <c r="N42160" s="48">
        <v>3166</v>
      </c>
      <c r="O42160" s="48">
        <v>1462</v>
      </c>
      <c r="P42160" s="48">
        <v>314</v>
      </c>
      <c r="Q42160" s="48">
        <v>7604</v>
      </c>
      <c r="R42160" s="48">
        <v>910</v>
      </c>
      <c r="T42160" s="48">
        <v>-8110</v>
      </c>
      <c r="W42160" s="48">
        <v>-1102</v>
      </c>
      <c r="Y42160" s="48">
        <v>-3931</v>
      </c>
      <c r="AD42160" s="48">
        <v>-863</v>
      </c>
      <c r="AF42160" s="48">
        <v>822</v>
      </c>
      <c r="AH42160" s="48">
        <v>-3036</v>
      </c>
      <c r="AJ42160" s="49">
        <v>1184</v>
      </c>
      <c r="AK42160" s="49">
        <v>5</v>
      </c>
      <c r="AL42160" s="49">
        <v>-2</v>
      </c>
    </row>
    <row r="42161" spans="1:38">
      <c r="A42161" s="37" t="s">
        <v>37</v>
      </c>
      <c r="B42161" s="38">
        <v>43942.875</v>
      </c>
      <c r="C42161" s="39">
        <v>43942</v>
      </c>
      <c r="D42161" s="38">
        <v>43942.708333333336</v>
      </c>
      <c r="E42161" s="40" t="s">
        <v>239</v>
      </c>
      <c r="F42161" s="48">
        <v>75408</v>
      </c>
      <c r="G42161" s="48">
        <v>69935</v>
      </c>
      <c r="H42161" s="48">
        <v>62923</v>
      </c>
      <c r="I42161" s="48">
        <v>-8499</v>
      </c>
      <c r="J42161" s="48">
        <v>62923</v>
      </c>
      <c r="K42161" s="48">
        <v>18633</v>
      </c>
      <c r="L42161" s="48">
        <v>21321</v>
      </c>
      <c r="M42161" s="48">
        <v>9537</v>
      </c>
      <c r="N42161" s="48">
        <v>3203</v>
      </c>
      <c r="O42161" s="48">
        <v>1317</v>
      </c>
      <c r="P42161" s="48">
        <v>310</v>
      </c>
      <c r="Q42161" s="48">
        <v>7653</v>
      </c>
      <c r="R42161" s="48">
        <v>949</v>
      </c>
      <c r="T42161" s="48">
        <v>-8473</v>
      </c>
      <c r="W42161" s="48">
        <v>-1074</v>
      </c>
      <c r="Y42161" s="48">
        <v>-3903</v>
      </c>
      <c r="AD42161" s="48">
        <v>-909</v>
      </c>
      <c r="AF42161" s="48">
        <v>448</v>
      </c>
      <c r="AH42161" s="48">
        <v>-3035</v>
      </c>
      <c r="AJ42161" s="49">
        <v>1487</v>
      </c>
      <c r="AK42161" s="49">
        <v>-26</v>
      </c>
      <c r="AL42161" s="49">
        <v>0</v>
      </c>
    </row>
    <row r="42162" spans="1:38">
      <c r="A42162" s="37" t="s">
        <v>37</v>
      </c>
      <c r="B42162" s="38">
        <v>43942.916666666664</v>
      </c>
      <c r="C42162" s="39">
        <v>43942</v>
      </c>
      <c r="D42162" s="38">
        <v>43942.75</v>
      </c>
      <c r="E42162" s="40" t="s">
        <v>239</v>
      </c>
      <c r="F42162" s="48">
        <v>75381</v>
      </c>
      <c r="G42162" s="48">
        <v>70056</v>
      </c>
      <c r="H42162" s="48">
        <v>64458</v>
      </c>
      <c r="I42162" s="48">
        <v>-6985</v>
      </c>
      <c r="J42162" s="48">
        <v>64459</v>
      </c>
      <c r="K42162" s="48">
        <v>19145</v>
      </c>
      <c r="L42162" s="48">
        <v>22009</v>
      </c>
      <c r="M42162" s="48">
        <v>9603</v>
      </c>
      <c r="N42162" s="48">
        <v>3291</v>
      </c>
      <c r="O42162" s="48">
        <v>1907</v>
      </c>
      <c r="P42162" s="48">
        <v>252</v>
      </c>
      <c r="Q42162" s="48">
        <v>7307</v>
      </c>
      <c r="R42162" s="48">
        <v>945</v>
      </c>
      <c r="T42162" s="48">
        <v>-6999</v>
      </c>
      <c r="W42162" s="48">
        <v>-1153</v>
      </c>
      <c r="Y42162" s="48">
        <v>-2952</v>
      </c>
      <c r="AD42162" s="48">
        <v>-781</v>
      </c>
      <c r="AF42162" s="48">
        <v>922</v>
      </c>
      <c r="AH42162" s="48">
        <v>-3035</v>
      </c>
      <c r="AJ42162" s="49">
        <v>1387</v>
      </c>
      <c r="AK42162" s="49">
        <v>14</v>
      </c>
      <c r="AL42162" s="49">
        <v>-1</v>
      </c>
    </row>
    <row r="42163" spans="1:38">
      <c r="A42163" s="37" t="s">
        <v>37</v>
      </c>
      <c r="B42163" s="38">
        <v>43942.958333333336</v>
      </c>
      <c r="C42163" s="39">
        <v>43942</v>
      </c>
      <c r="D42163" s="38">
        <v>43942.791666666664</v>
      </c>
      <c r="E42163" s="40" t="s">
        <v>239</v>
      </c>
      <c r="F42163" s="48">
        <v>75538</v>
      </c>
      <c r="G42163" s="48">
        <v>70350</v>
      </c>
      <c r="H42163" s="48">
        <v>64304</v>
      </c>
      <c r="I42163" s="48">
        <v>-7570</v>
      </c>
      <c r="J42163" s="48">
        <v>64302</v>
      </c>
      <c r="K42163" s="48">
        <v>19316</v>
      </c>
      <c r="L42163" s="48">
        <v>22426</v>
      </c>
      <c r="M42163" s="48">
        <v>9624</v>
      </c>
      <c r="N42163" s="48">
        <v>3336</v>
      </c>
      <c r="O42163" s="48">
        <v>1590</v>
      </c>
      <c r="P42163" s="48">
        <v>147</v>
      </c>
      <c r="Q42163" s="48">
        <v>6912</v>
      </c>
      <c r="R42163" s="48">
        <v>951</v>
      </c>
      <c r="T42163" s="48">
        <v>-7614</v>
      </c>
      <c r="W42163" s="48">
        <v>-1230</v>
      </c>
      <c r="Y42163" s="48">
        <v>-3435</v>
      </c>
      <c r="AD42163" s="48">
        <v>-696</v>
      </c>
      <c r="AF42163" s="48">
        <v>992</v>
      </c>
      <c r="AH42163" s="48">
        <v>-3245</v>
      </c>
      <c r="AJ42163" s="49">
        <v>1524</v>
      </c>
      <c r="AK42163" s="49">
        <v>44</v>
      </c>
      <c r="AL42163" s="49">
        <v>2</v>
      </c>
    </row>
    <row r="42164" spans="1:38">
      <c r="A42164" s="37" t="s">
        <v>37</v>
      </c>
      <c r="B42164" s="38">
        <v>43943</v>
      </c>
      <c r="C42164" s="39">
        <v>43942</v>
      </c>
      <c r="D42164" s="38">
        <v>43942.833333333336</v>
      </c>
      <c r="E42164" s="40" t="s">
        <v>239</v>
      </c>
      <c r="F42164" s="48">
        <v>75453</v>
      </c>
      <c r="G42164" s="48">
        <v>70017</v>
      </c>
      <c r="H42164" s="48">
        <v>65165</v>
      </c>
      <c r="I42164" s="48">
        <v>-6310</v>
      </c>
      <c r="J42164" s="48">
        <v>65164</v>
      </c>
      <c r="K42164" s="48">
        <v>19665</v>
      </c>
      <c r="L42164" s="48">
        <v>22617</v>
      </c>
      <c r="M42164" s="48">
        <v>9625</v>
      </c>
      <c r="N42164" s="48">
        <v>3474</v>
      </c>
      <c r="O42164" s="48">
        <v>2088</v>
      </c>
      <c r="P42164" s="48">
        <v>57</v>
      </c>
      <c r="Q42164" s="48">
        <v>6641</v>
      </c>
      <c r="R42164" s="48">
        <v>997</v>
      </c>
      <c r="T42164" s="48">
        <v>-6391</v>
      </c>
      <c r="W42164" s="48">
        <v>-1199</v>
      </c>
      <c r="Y42164" s="48">
        <v>-2609</v>
      </c>
      <c r="AD42164" s="48">
        <v>-627</v>
      </c>
      <c r="AF42164" s="48">
        <v>1093</v>
      </c>
      <c r="AH42164" s="48">
        <v>-3049</v>
      </c>
      <c r="AJ42164" s="49">
        <v>1458</v>
      </c>
      <c r="AK42164" s="49">
        <v>81</v>
      </c>
      <c r="AL42164" s="49">
        <v>1</v>
      </c>
    </row>
    <row r="42165" spans="1:38">
      <c r="A42165" s="37" t="s">
        <v>37</v>
      </c>
      <c r="B42165" s="38">
        <v>43943.041666666664</v>
      </c>
      <c r="C42165" s="39">
        <v>43942</v>
      </c>
      <c r="D42165" s="38">
        <v>43942.875</v>
      </c>
      <c r="E42165" s="40" t="s">
        <v>239</v>
      </c>
      <c r="F42165" s="48">
        <v>75320</v>
      </c>
      <c r="G42165" s="48">
        <v>69651</v>
      </c>
      <c r="H42165" s="48">
        <v>63268</v>
      </c>
      <c r="I42165" s="48">
        <v>-7934</v>
      </c>
      <c r="J42165" s="48">
        <v>63269</v>
      </c>
      <c r="K42165" s="48">
        <v>19067</v>
      </c>
      <c r="L42165" s="48">
        <v>21883</v>
      </c>
      <c r="M42165" s="48">
        <v>9627</v>
      </c>
      <c r="N42165" s="48">
        <v>3462</v>
      </c>
      <c r="O42165" s="48">
        <v>2108</v>
      </c>
      <c r="P42165" s="48">
        <v>8</v>
      </c>
      <c r="Q42165" s="48">
        <v>6118</v>
      </c>
      <c r="R42165" s="48">
        <v>996</v>
      </c>
      <c r="T42165" s="48">
        <v>-8027</v>
      </c>
      <c r="W42165" s="48">
        <v>-1699</v>
      </c>
      <c r="Y42165" s="48">
        <v>-3151</v>
      </c>
      <c r="AD42165" s="48">
        <v>-640</v>
      </c>
      <c r="AF42165" s="48">
        <v>876</v>
      </c>
      <c r="AH42165" s="48">
        <v>-3413</v>
      </c>
      <c r="AJ42165" s="49">
        <v>1551</v>
      </c>
      <c r="AK42165" s="49">
        <v>93</v>
      </c>
      <c r="AL42165" s="49">
        <v>-1</v>
      </c>
    </row>
    <row r="42166" spans="1:38">
      <c r="A42166" s="37" t="s">
        <v>37</v>
      </c>
      <c r="B42166" s="38">
        <v>43943.083333333336</v>
      </c>
      <c r="C42166" s="39">
        <v>43942</v>
      </c>
      <c r="D42166" s="38">
        <v>43942.916666666664</v>
      </c>
      <c r="E42166" s="40" t="s">
        <v>239</v>
      </c>
      <c r="F42166" s="48">
        <v>76142</v>
      </c>
      <c r="G42166" s="48">
        <v>70478</v>
      </c>
      <c r="H42166" s="48">
        <v>64625</v>
      </c>
      <c r="I42166" s="48">
        <v>-7204</v>
      </c>
      <c r="J42166" s="48">
        <v>64625</v>
      </c>
      <c r="K42166" s="48">
        <v>18985</v>
      </c>
      <c r="L42166" s="48">
        <v>21462</v>
      </c>
      <c r="M42166" s="48">
        <v>9658</v>
      </c>
      <c r="N42166" s="48">
        <v>3385</v>
      </c>
      <c r="O42166" s="48">
        <v>2098</v>
      </c>
      <c r="P42166" s="48">
        <v>0</v>
      </c>
      <c r="Q42166" s="48">
        <v>8082</v>
      </c>
      <c r="R42166" s="48">
        <v>955</v>
      </c>
      <c r="T42166" s="48">
        <v>-7279</v>
      </c>
      <c r="W42166" s="48">
        <v>-1798</v>
      </c>
      <c r="Y42166" s="48">
        <v>-2513</v>
      </c>
      <c r="AD42166" s="48">
        <v>-722</v>
      </c>
      <c r="AF42166" s="48">
        <v>1076</v>
      </c>
      <c r="AH42166" s="48">
        <v>-3322</v>
      </c>
      <c r="AJ42166" s="49">
        <v>1351</v>
      </c>
      <c r="AK42166" s="49">
        <v>75</v>
      </c>
      <c r="AL42166" s="49">
        <v>0</v>
      </c>
    </row>
    <row r="42167" spans="1:38">
      <c r="A42167" s="37" t="s">
        <v>37</v>
      </c>
      <c r="B42167" s="38">
        <v>43943.125</v>
      </c>
      <c r="C42167" s="39">
        <v>43942</v>
      </c>
      <c r="D42167" s="38">
        <v>43942.958333333336</v>
      </c>
      <c r="E42167" s="40" t="s">
        <v>239</v>
      </c>
      <c r="F42167" s="48">
        <v>74039</v>
      </c>
      <c r="G42167" s="48">
        <v>68384</v>
      </c>
      <c r="H42167" s="48">
        <v>62641</v>
      </c>
      <c r="I42167" s="48">
        <v>-7239</v>
      </c>
      <c r="J42167" s="48">
        <v>62642</v>
      </c>
      <c r="K42167" s="48">
        <v>17403</v>
      </c>
      <c r="L42167" s="48">
        <v>20513</v>
      </c>
      <c r="M42167" s="48">
        <v>9741</v>
      </c>
      <c r="N42167" s="48">
        <v>2874</v>
      </c>
      <c r="O42167" s="48">
        <v>1342</v>
      </c>
      <c r="P42167" s="48">
        <v>0</v>
      </c>
      <c r="Q42167" s="48">
        <v>9863</v>
      </c>
      <c r="R42167" s="48">
        <v>906</v>
      </c>
      <c r="T42167" s="48">
        <v>-7128</v>
      </c>
      <c r="W42167" s="48">
        <v>-1676</v>
      </c>
      <c r="Y42167" s="48">
        <v>-2700</v>
      </c>
      <c r="AD42167" s="48">
        <v>-730</v>
      </c>
      <c r="AF42167" s="48">
        <v>1295</v>
      </c>
      <c r="AH42167" s="48">
        <v>-3317</v>
      </c>
      <c r="AJ42167" s="49">
        <v>1496</v>
      </c>
      <c r="AK42167" s="49">
        <v>-111</v>
      </c>
      <c r="AL42167" s="49">
        <v>-1</v>
      </c>
    </row>
    <row r="42168" spans="1:38">
      <c r="A42168" s="37" t="s">
        <v>37</v>
      </c>
      <c r="B42168" s="38">
        <v>43943.166666666664</v>
      </c>
      <c r="C42168" s="39">
        <v>43942</v>
      </c>
      <c r="D42168" s="38">
        <v>43943</v>
      </c>
      <c r="E42168" s="40" t="s">
        <v>239</v>
      </c>
      <c r="F42168" s="48">
        <v>70362</v>
      </c>
      <c r="G42168" s="48">
        <v>65570</v>
      </c>
      <c r="H42168" s="48">
        <v>59584</v>
      </c>
      <c r="I42168" s="48">
        <v>-7362</v>
      </c>
      <c r="J42168" s="48">
        <v>59584</v>
      </c>
      <c r="K42168" s="48">
        <v>16346</v>
      </c>
      <c r="L42168" s="48">
        <v>19203</v>
      </c>
      <c r="M42168" s="48">
        <v>9771</v>
      </c>
      <c r="N42168" s="48">
        <v>2183</v>
      </c>
      <c r="O42168" s="48">
        <v>1184</v>
      </c>
      <c r="P42168" s="48">
        <v>0</v>
      </c>
      <c r="Q42168" s="48">
        <v>10019</v>
      </c>
      <c r="R42168" s="48">
        <v>878</v>
      </c>
      <c r="T42168" s="48">
        <v>-7228</v>
      </c>
      <c r="W42168" s="48">
        <v>-1675</v>
      </c>
      <c r="Y42168" s="48">
        <v>-3169</v>
      </c>
      <c r="AD42168" s="48">
        <v>-763</v>
      </c>
      <c r="AF42168" s="48">
        <v>1456</v>
      </c>
      <c r="AH42168" s="48">
        <v>-3077</v>
      </c>
      <c r="AJ42168" s="49">
        <v>1376</v>
      </c>
      <c r="AK42168" s="49">
        <v>-134</v>
      </c>
      <c r="AL42168" s="49">
        <v>0</v>
      </c>
    </row>
    <row r="42169" spans="1:38">
      <c r="A42169" s="37" t="s">
        <v>37</v>
      </c>
      <c r="B42169" s="38">
        <v>43943.208333333336</v>
      </c>
      <c r="C42169" s="39">
        <v>43943</v>
      </c>
      <c r="D42169" s="38">
        <v>43943.041666666664</v>
      </c>
      <c r="E42169" s="40" t="s">
        <v>239</v>
      </c>
      <c r="F42169" s="48">
        <v>66590</v>
      </c>
      <c r="G42169" s="48">
        <v>62433</v>
      </c>
      <c r="H42169" s="48">
        <v>56477</v>
      </c>
      <c r="I42169" s="48">
        <v>-7276</v>
      </c>
      <c r="J42169" s="48">
        <v>56477</v>
      </c>
      <c r="K42169" s="48">
        <v>14941</v>
      </c>
      <c r="L42169" s="48">
        <v>18074</v>
      </c>
      <c r="M42169" s="48">
        <v>9670</v>
      </c>
      <c r="N42169" s="48">
        <v>1846</v>
      </c>
      <c r="O42169" s="48">
        <v>1186</v>
      </c>
      <c r="P42169" s="48">
        <v>0</v>
      </c>
      <c r="Q42169" s="48">
        <v>9892</v>
      </c>
      <c r="R42169" s="48">
        <v>868</v>
      </c>
      <c r="T42169" s="48">
        <v>-7162</v>
      </c>
      <c r="W42169" s="48">
        <v>-1789</v>
      </c>
      <c r="Y42169" s="48">
        <v>-3337</v>
      </c>
      <c r="AD42169" s="48">
        <v>-669</v>
      </c>
      <c r="AF42169" s="48">
        <v>1412</v>
      </c>
      <c r="AH42169" s="48">
        <v>-2779</v>
      </c>
      <c r="AJ42169" s="49">
        <v>1320</v>
      </c>
      <c r="AK42169" s="49">
        <v>-114</v>
      </c>
      <c r="AL42169" s="49">
        <v>0</v>
      </c>
    </row>
    <row r="42170" spans="1:38">
      <c r="A42170" s="37" t="s">
        <v>37</v>
      </c>
      <c r="B42170" s="38">
        <v>43943.25</v>
      </c>
      <c r="C42170" s="39">
        <v>43943</v>
      </c>
      <c r="D42170" s="38">
        <v>43943.083333333336</v>
      </c>
      <c r="E42170" s="40" t="s">
        <v>239</v>
      </c>
      <c r="F42170" s="48">
        <v>60998</v>
      </c>
      <c r="G42170" s="48">
        <v>60172</v>
      </c>
      <c r="H42170" s="48">
        <v>54384</v>
      </c>
      <c r="I42170" s="48">
        <v>-7190</v>
      </c>
      <c r="J42170" s="48">
        <v>54384</v>
      </c>
      <c r="K42170" s="48">
        <v>14211</v>
      </c>
      <c r="L42170" s="48">
        <v>16907</v>
      </c>
      <c r="M42170" s="48">
        <v>9626</v>
      </c>
      <c r="N42170" s="48">
        <v>1681</v>
      </c>
      <c r="O42170" s="48">
        <v>1163</v>
      </c>
      <c r="P42170" s="48">
        <v>0</v>
      </c>
      <c r="Q42170" s="48">
        <v>9910</v>
      </c>
      <c r="R42170" s="48">
        <v>886</v>
      </c>
      <c r="T42170" s="48">
        <v>-7123</v>
      </c>
      <c r="W42170" s="48">
        <v>-1781</v>
      </c>
      <c r="Y42170" s="48">
        <v>-2799</v>
      </c>
      <c r="AD42170" s="48">
        <v>-702</v>
      </c>
      <c r="AF42170" s="48">
        <v>1523</v>
      </c>
      <c r="AH42170" s="48">
        <v>-3364</v>
      </c>
      <c r="AJ42170" s="49">
        <v>1402</v>
      </c>
      <c r="AK42170" s="49">
        <v>-67</v>
      </c>
      <c r="AL42170" s="49">
        <v>0</v>
      </c>
    </row>
    <row r="42171" spans="1:38">
      <c r="A42171" s="37" t="s">
        <v>37</v>
      </c>
      <c r="B42171" s="38">
        <v>43943.291666666664</v>
      </c>
      <c r="C42171" s="39">
        <v>43943</v>
      </c>
      <c r="D42171" s="38">
        <v>43943.125</v>
      </c>
      <c r="E42171" s="40" t="s">
        <v>239</v>
      </c>
      <c r="F42171" s="48">
        <v>59742</v>
      </c>
      <c r="G42171" s="48">
        <v>58893</v>
      </c>
      <c r="H42171" s="48">
        <v>53577</v>
      </c>
      <c r="I42171" s="48">
        <v>-6375</v>
      </c>
      <c r="J42171" s="48">
        <v>53577</v>
      </c>
      <c r="K42171" s="48">
        <v>14007</v>
      </c>
      <c r="L42171" s="48">
        <v>16577</v>
      </c>
      <c r="M42171" s="48">
        <v>9638</v>
      </c>
      <c r="N42171" s="48">
        <v>1514</v>
      </c>
      <c r="O42171" s="48">
        <v>1158</v>
      </c>
      <c r="P42171" s="48">
        <v>0</v>
      </c>
      <c r="Q42171" s="48">
        <v>9804</v>
      </c>
      <c r="R42171" s="48">
        <v>879</v>
      </c>
      <c r="T42171" s="48">
        <v>-6308</v>
      </c>
      <c r="W42171" s="48">
        <v>-1140</v>
      </c>
      <c r="Y42171" s="48">
        <v>-2772</v>
      </c>
      <c r="AD42171" s="48">
        <v>-669</v>
      </c>
      <c r="AF42171" s="48">
        <v>1592</v>
      </c>
      <c r="AH42171" s="48">
        <v>-3319</v>
      </c>
      <c r="AJ42171" s="49">
        <v>1059</v>
      </c>
      <c r="AK42171" s="49">
        <v>-67</v>
      </c>
      <c r="AL42171" s="49">
        <v>0</v>
      </c>
    </row>
    <row r="42172" spans="1:38">
      <c r="A42172" s="37" t="s">
        <v>37</v>
      </c>
      <c r="B42172" s="38">
        <v>43943.333333333336</v>
      </c>
      <c r="C42172" s="39">
        <v>43943</v>
      </c>
      <c r="D42172" s="38">
        <v>43943.166666666664</v>
      </c>
      <c r="E42172" s="40" t="s">
        <v>239</v>
      </c>
      <c r="F42172" s="48">
        <v>59199</v>
      </c>
      <c r="G42172" s="48">
        <v>58125</v>
      </c>
      <c r="H42172" s="48">
        <v>53318</v>
      </c>
      <c r="I42172" s="48">
        <v>-5954</v>
      </c>
      <c r="J42172" s="48">
        <v>53319</v>
      </c>
      <c r="K42172" s="48">
        <v>13890</v>
      </c>
      <c r="L42172" s="48">
        <v>16626</v>
      </c>
      <c r="M42172" s="48">
        <v>9599</v>
      </c>
      <c r="N42172" s="48">
        <v>1351</v>
      </c>
      <c r="O42172" s="48">
        <v>1157</v>
      </c>
      <c r="P42172" s="48">
        <v>0</v>
      </c>
      <c r="Q42172" s="48">
        <v>9825</v>
      </c>
      <c r="R42172" s="48">
        <v>871</v>
      </c>
      <c r="T42172" s="48">
        <v>-5918</v>
      </c>
      <c r="W42172" s="48">
        <v>-1109</v>
      </c>
      <c r="Y42172" s="48">
        <v>-2853</v>
      </c>
      <c r="AD42172" s="48">
        <v>-615</v>
      </c>
      <c r="AF42172" s="48">
        <v>1754</v>
      </c>
      <c r="AH42172" s="48">
        <v>-3095</v>
      </c>
      <c r="AJ42172" s="49">
        <v>1147</v>
      </c>
      <c r="AK42172" s="49">
        <v>-36</v>
      </c>
      <c r="AL42172" s="49">
        <v>-1</v>
      </c>
    </row>
    <row r="42173" spans="1:38">
      <c r="A42173" s="37" t="s">
        <v>37</v>
      </c>
      <c r="B42173" s="38">
        <v>43943.375</v>
      </c>
      <c r="C42173" s="39">
        <v>43943</v>
      </c>
      <c r="D42173" s="38">
        <v>43943.208333333336</v>
      </c>
      <c r="E42173" s="40" t="s">
        <v>239</v>
      </c>
      <c r="F42173" s="48">
        <v>59287</v>
      </c>
      <c r="G42173" s="48">
        <v>58105</v>
      </c>
      <c r="H42173" s="48">
        <v>52872</v>
      </c>
      <c r="I42173" s="48">
        <v>-6443</v>
      </c>
      <c r="J42173" s="48">
        <v>52872</v>
      </c>
      <c r="K42173" s="48">
        <v>13610</v>
      </c>
      <c r="L42173" s="48">
        <v>16455</v>
      </c>
      <c r="M42173" s="48">
        <v>9562</v>
      </c>
      <c r="N42173" s="48">
        <v>1332</v>
      </c>
      <c r="O42173" s="48">
        <v>1159</v>
      </c>
      <c r="P42173" s="48">
        <v>0</v>
      </c>
      <c r="Q42173" s="48">
        <v>9877</v>
      </c>
      <c r="R42173" s="48">
        <v>877</v>
      </c>
      <c r="T42173" s="48">
        <v>-6411</v>
      </c>
      <c r="W42173" s="48">
        <v>-1111</v>
      </c>
      <c r="Y42173" s="48">
        <v>-3243</v>
      </c>
      <c r="AD42173" s="48">
        <v>-632</v>
      </c>
      <c r="AF42173" s="48">
        <v>1773</v>
      </c>
      <c r="AH42173" s="48">
        <v>-3198</v>
      </c>
      <c r="AJ42173" s="49">
        <v>1210</v>
      </c>
      <c r="AK42173" s="49">
        <v>-32</v>
      </c>
      <c r="AL42173" s="49">
        <v>0</v>
      </c>
    </row>
    <row r="42174" spans="1:38">
      <c r="A42174" s="37" t="s">
        <v>37</v>
      </c>
      <c r="B42174" s="38">
        <v>43943.416666666664</v>
      </c>
      <c r="C42174" s="39">
        <v>43943</v>
      </c>
      <c r="D42174" s="38">
        <v>43943.25</v>
      </c>
      <c r="E42174" s="40" t="s">
        <v>239</v>
      </c>
      <c r="F42174" s="48">
        <v>60609</v>
      </c>
      <c r="G42174" s="48">
        <v>59279</v>
      </c>
      <c r="H42174" s="48">
        <v>53761</v>
      </c>
      <c r="I42174" s="48">
        <v>-6700</v>
      </c>
      <c r="J42174" s="48">
        <v>53761</v>
      </c>
      <c r="K42174" s="48">
        <v>14059</v>
      </c>
      <c r="L42174" s="48">
        <v>16748</v>
      </c>
      <c r="M42174" s="48">
        <v>9677</v>
      </c>
      <c r="N42174" s="48">
        <v>1369</v>
      </c>
      <c r="O42174" s="48">
        <v>1152</v>
      </c>
      <c r="P42174" s="48">
        <v>0</v>
      </c>
      <c r="Q42174" s="48">
        <v>9871</v>
      </c>
      <c r="R42174" s="48">
        <v>885</v>
      </c>
      <c r="T42174" s="48">
        <v>-6699</v>
      </c>
      <c r="W42174" s="48">
        <v>-1154</v>
      </c>
      <c r="Y42174" s="48">
        <v>-3639</v>
      </c>
      <c r="AD42174" s="48">
        <v>-617</v>
      </c>
      <c r="AF42174" s="48">
        <v>1848</v>
      </c>
      <c r="AH42174" s="48">
        <v>-3137</v>
      </c>
      <c r="AJ42174" s="49">
        <v>1182</v>
      </c>
      <c r="AK42174" s="49">
        <v>-1</v>
      </c>
      <c r="AL42174" s="49">
        <v>0</v>
      </c>
    </row>
    <row r="42175" spans="1:38">
      <c r="A42175" s="37" t="s">
        <v>37</v>
      </c>
      <c r="B42175" s="38">
        <v>43943.458333333336</v>
      </c>
      <c r="C42175" s="39">
        <v>43943</v>
      </c>
      <c r="D42175" s="38">
        <v>43943.291666666664</v>
      </c>
      <c r="E42175" s="40" t="s">
        <v>239</v>
      </c>
      <c r="F42175" s="48">
        <v>63521</v>
      </c>
      <c r="G42175" s="48">
        <v>61382</v>
      </c>
      <c r="H42175" s="48">
        <v>56270</v>
      </c>
      <c r="I42175" s="48">
        <v>-6348</v>
      </c>
      <c r="J42175" s="48">
        <v>56271</v>
      </c>
      <c r="K42175" s="48">
        <v>15309</v>
      </c>
      <c r="L42175" s="48">
        <v>17663</v>
      </c>
      <c r="M42175" s="48">
        <v>9778</v>
      </c>
      <c r="N42175" s="48">
        <v>1607</v>
      </c>
      <c r="O42175" s="48">
        <v>1165</v>
      </c>
      <c r="P42175" s="48">
        <v>0</v>
      </c>
      <c r="Q42175" s="48">
        <v>9867</v>
      </c>
      <c r="R42175" s="48">
        <v>882</v>
      </c>
      <c r="T42175" s="48">
        <v>-6380</v>
      </c>
      <c r="W42175" s="48">
        <v>-1193</v>
      </c>
      <c r="Y42175" s="48">
        <v>-3286</v>
      </c>
      <c r="AD42175" s="48">
        <v>-693</v>
      </c>
      <c r="AF42175" s="48">
        <v>1998</v>
      </c>
      <c r="AH42175" s="48">
        <v>-3206</v>
      </c>
      <c r="AJ42175" s="49">
        <v>1236</v>
      </c>
      <c r="AK42175" s="49">
        <v>32</v>
      </c>
      <c r="AL42175" s="49">
        <v>-1</v>
      </c>
    </row>
    <row r="42176" spans="1:38">
      <c r="A42176" s="37" t="s">
        <v>37</v>
      </c>
      <c r="B42176" s="38">
        <v>43943.5</v>
      </c>
      <c r="C42176" s="39">
        <v>43943</v>
      </c>
      <c r="D42176" s="38">
        <v>43943.333333333336</v>
      </c>
      <c r="E42176" s="40" t="s">
        <v>239</v>
      </c>
      <c r="F42176" s="48">
        <v>66691</v>
      </c>
      <c r="G42176" s="48">
        <v>64423</v>
      </c>
      <c r="H42176" s="48">
        <v>59358</v>
      </c>
      <c r="I42176" s="48">
        <v>-6591</v>
      </c>
      <c r="J42176" s="48">
        <v>59357</v>
      </c>
      <c r="K42176" s="48">
        <v>16807</v>
      </c>
      <c r="L42176" s="48">
        <v>18460</v>
      </c>
      <c r="M42176" s="48">
        <v>9868</v>
      </c>
      <c r="N42176" s="48">
        <v>1959</v>
      </c>
      <c r="O42176" s="48">
        <v>1191</v>
      </c>
      <c r="P42176" s="48">
        <v>4</v>
      </c>
      <c r="Q42176" s="48">
        <v>10190</v>
      </c>
      <c r="R42176" s="48">
        <v>878</v>
      </c>
      <c r="T42176" s="48">
        <v>-6712</v>
      </c>
      <c r="W42176" s="48">
        <v>-1067</v>
      </c>
      <c r="Y42176" s="48">
        <v>-3385</v>
      </c>
      <c r="AD42176" s="48">
        <v>-734</v>
      </c>
      <c r="AF42176" s="48">
        <v>1736</v>
      </c>
      <c r="AH42176" s="48">
        <v>-3262</v>
      </c>
      <c r="AJ42176" s="49">
        <v>1526</v>
      </c>
      <c r="AK42176" s="49">
        <v>121</v>
      </c>
      <c r="AL42176" s="49">
        <v>1</v>
      </c>
    </row>
    <row r="42177" spans="1:38">
      <c r="A42177" s="37" t="s">
        <v>37</v>
      </c>
      <c r="B42177" s="38">
        <v>43943.541666666664</v>
      </c>
      <c r="C42177" s="39">
        <v>43943</v>
      </c>
      <c r="D42177" s="38">
        <v>43943.375</v>
      </c>
      <c r="E42177" s="40" t="s">
        <v>239</v>
      </c>
      <c r="F42177" s="48">
        <v>69028</v>
      </c>
      <c r="G42177" s="48">
        <v>66812</v>
      </c>
      <c r="H42177" s="48">
        <v>61027</v>
      </c>
      <c r="I42177" s="48">
        <v>-7245</v>
      </c>
      <c r="J42177" s="48">
        <v>61028</v>
      </c>
      <c r="K42177" s="48">
        <v>16832</v>
      </c>
      <c r="L42177" s="48">
        <v>18928</v>
      </c>
      <c r="M42177" s="48">
        <v>9873</v>
      </c>
      <c r="N42177" s="48">
        <v>1910</v>
      </c>
      <c r="O42177" s="48">
        <v>1467</v>
      </c>
      <c r="P42177" s="48">
        <v>62</v>
      </c>
      <c r="Q42177" s="48">
        <v>11060</v>
      </c>
      <c r="R42177" s="48">
        <v>896</v>
      </c>
      <c r="T42177" s="48">
        <v>-7350</v>
      </c>
      <c r="W42177" s="48">
        <v>-1175</v>
      </c>
      <c r="Y42177" s="48">
        <v>-3592</v>
      </c>
      <c r="AD42177" s="48">
        <v>-828</v>
      </c>
      <c r="AF42177" s="48">
        <v>1438</v>
      </c>
      <c r="AH42177" s="48">
        <v>-3193</v>
      </c>
      <c r="AJ42177" s="49">
        <v>1460</v>
      </c>
      <c r="AK42177" s="49">
        <v>105</v>
      </c>
      <c r="AL42177" s="49">
        <v>-1</v>
      </c>
    </row>
    <row r="42178" spans="1:38">
      <c r="A42178" s="37" t="s">
        <v>37</v>
      </c>
      <c r="B42178" s="38">
        <v>43943.583333333336</v>
      </c>
      <c r="C42178" s="39">
        <v>43943</v>
      </c>
      <c r="D42178" s="38">
        <v>43943.416666666664</v>
      </c>
      <c r="E42178" s="40" t="s">
        <v>239</v>
      </c>
      <c r="F42178" s="48">
        <v>70059</v>
      </c>
      <c r="G42178" s="48">
        <v>68339</v>
      </c>
      <c r="H42178" s="48">
        <v>61782</v>
      </c>
      <c r="I42178" s="48">
        <v>-8022</v>
      </c>
      <c r="J42178" s="48">
        <v>61781</v>
      </c>
      <c r="K42178" s="48">
        <v>16534</v>
      </c>
      <c r="L42178" s="48">
        <v>19085</v>
      </c>
      <c r="M42178" s="48">
        <v>9890</v>
      </c>
      <c r="N42178" s="48">
        <v>1863</v>
      </c>
      <c r="O42178" s="48">
        <v>2043</v>
      </c>
      <c r="P42178" s="48">
        <v>157</v>
      </c>
      <c r="Q42178" s="48">
        <v>11309</v>
      </c>
      <c r="R42178" s="48">
        <v>900</v>
      </c>
      <c r="T42178" s="48">
        <v>-8136</v>
      </c>
      <c r="W42178" s="48">
        <v>-1039</v>
      </c>
      <c r="Y42178" s="48">
        <v>-3850</v>
      </c>
      <c r="AD42178" s="48">
        <v>-963</v>
      </c>
      <c r="AF42178" s="48">
        <v>1025</v>
      </c>
      <c r="AH42178" s="48">
        <v>-3309</v>
      </c>
      <c r="AJ42178" s="49">
        <v>1465</v>
      </c>
      <c r="AK42178" s="49">
        <v>114</v>
      </c>
      <c r="AL42178" s="49">
        <v>1</v>
      </c>
    </row>
    <row r="42179" spans="1:38">
      <c r="A42179" s="37" t="s">
        <v>37</v>
      </c>
      <c r="B42179" s="38">
        <v>43943.625</v>
      </c>
      <c r="C42179" s="39">
        <v>43943</v>
      </c>
      <c r="D42179" s="38">
        <v>43943.458333333336</v>
      </c>
      <c r="E42179" s="40" t="s">
        <v>239</v>
      </c>
      <c r="F42179" s="48">
        <v>70584</v>
      </c>
      <c r="G42179" s="48">
        <v>68980</v>
      </c>
      <c r="H42179" s="48">
        <v>62128</v>
      </c>
      <c r="I42179" s="48">
        <v>-8282</v>
      </c>
      <c r="J42179" s="48">
        <v>62129</v>
      </c>
      <c r="K42179" s="48">
        <v>17038</v>
      </c>
      <c r="L42179" s="48">
        <v>19167</v>
      </c>
      <c r="M42179" s="48">
        <v>9970</v>
      </c>
      <c r="N42179" s="48">
        <v>1870</v>
      </c>
      <c r="O42179" s="48">
        <v>2127</v>
      </c>
      <c r="P42179" s="48">
        <v>217</v>
      </c>
      <c r="Q42179" s="48">
        <v>10856</v>
      </c>
      <c r="R42179" s="48">
        <v>884</v>
      </c>
      <c r="T42179" s="48">
        <v>-8389</v>
      </c>
      <c r="W42179" s="48">
        <v>-984</v>
      </c>
      <c r="Y42179" s="48">
        <v>-3920</v>
      </c>
      <c r="AD42179" s="48">
        <v>-1053</v>
      </c>
      <c r="AF42179" s="48">
        <v>889</v>
      </c>
      <c r="AH42179" s="48">
        <v>-3321</v>
      </c>
      <c r="AJ42179" s="49">
        <v>1430</v>
      </c>
      <c r="AK42179" s="49">
        <v>107</v>
      </c>
      <c r="AL42179" s="49">
        <v>-1</v>
      </c>
    </row>
    <row r="42180" spans="1:38">
      <c r="A42180" s="37" t="s">
        <v>37</v>
      </c>
      <c r="B42180" s="38">
        <v>43943.666666666664</v>
      </c>
      <c r="C42180" s="39">
        <v>43943</v>
      </c>
      <c r="D42180" s="38">
        <v>43943.5</v>
      </c>
      <c r="E42180" s="40" t="s">
        <v>239</v>
      </c>
      <c r="F42180" s="48">
        <v>71099</v>
      </c>
      <c r="G42180" s="48">
        <v>69553</v>
      </c>
      <c r="H42180" s="48">
        <v>62557</v>
      </c>
      <c r="I42180" s="48">
        <v>-8305</v>
      </c>
      <c r="J42180" s="48">
        <v>62556</v>
      </c>
      <c r="K42180" s="48">
        <v>17654</v>
      </c>
      <c r="L42180" s="48">
        <v>19104</v>
      </c>
      <c r="M42180" s="48">
        <v>10049</v>
      </c>
      <c r="N42180" s="48">
        <v>1865</v>
      </c>
      <c r="O42180" s="48">
        <v>1818</v>
      </c>
      <c r="P42180" s="48">
        <v>256</v>
      </c>
      <c r="Q42180" s="48">
        <v>10918</v>
      </c>
      <c r="R42180" s="48">
        <v>892</v>
      </c>
      <c r="T42180" s="48">
        <v>-8424</v>
      </c>
      <c r="W42180" s="48">
        <v>-968</v>
      </c>
      <c r="Y42180" s="48">
        <v>-3721</v>
      </c>
      <c r="AD42180" s="48">
        <v>-1205</v>
      </c>
      <c r="AF42180" s="48">
        <v>915</v>
      </c>
      <c r="AH42180" s="48">
        <v>-3445</v>
      </c>
      <c r="AJ42180" s="49">
        <v>1309</v>
      </c>
      <c r="AK42180" s="49">
        <v>119</v>
      </c>
      <c r="AL42180" s="49">
        <v>1</v>
      </c>
    </row>
    <row r="42181" spans="1:38">
      <c r="A42181" s="37" t="s">
        <v>37</v>
      </c>
      <c r="B42181" s="38">
        <v>43943.708333333336</v>
      </c>
      <c r="C42181" s="39">
        <v>43943</v>
      </c>
      <c r="D42181" s="38">
        <v>43943.541666666664</v>
      </c>
      <c r="E42181" s="40" t="s">
        <v>239</v>
      </c>
      <c r="F42181" s="48">
        <v>71523</v>
      </c>
      <c r="G42181" s="48">
        <v>70067</v>
      </c>
      <c r="H42181" s="48">
        <v>63526</v>
      </c>
      <c r="I42181" s="48">
        <v>-7810</v>
      </c>
      <c r="J42181" s="48">
        <v>63525</v>
      </c>
      <c r="K42181" s="48">
        <v>18153</v>
      </c>
      <c r="L42181" s="48">
        <v>19629</v>
      </c>
      <c r="M42181" s="48">
        <v>10061</v>
      </c>
      <c r="N42181" s="48">
        <v>1947</v>
      </c>
      <c r="O42181" s="48">
        <v>1694</v>
      </c>
      <c r="P42181" s="48">
        <v>245</v>
      </c>
      <c r="Q42181" s="48">
        <v>10903</v>
      </c>
      <c r="R42181" s="48">
        <v>893</v>
      </c>
      <c r="T42181" s="48">
        <v>-7942</v>
      </c>
      <c r="W42181" s="48">
        <v>-851</v>
      </c>
      <c r="Y42181" s="48">
        <v>-3847</v>
      </c>
      <c r="AD42181" s="48">
        <v>-1144</v>
      </c>
      <c r="AF42181" s="48">
        <v>1159</v>
      </c>
      <c r="AH42181" s="48">
        <v>-3259</v>
      </c>
      <c r="AJ42181" s="49">
        <v>1269</v>
      </c>
      <c r="AK42181" s="49">
        <v>132</v>
      </c>
      <c r="AL42181" s="49">
        <v>1</v>
      </c>
    </row>
    <row r="42182" spans="1:38">
      <c r="A42182" s="37" t="s">
        <v>37</v>
      </c>
      <c r="B42182" s="38">
        <v>43943.75</v>
      </c>
      <c r="C42182" s="39">
        <v>43943</v>
      </c>
      <c r="D42182" s="38">
        <v>43943.583333333336</v>
      </c>
      <c r="E42182" s="40" t="s">
        <v>239</v>
      </c>
      <c r="F42182" s="48">
        <v>71592</v>
      </c>
      <c r="G42182" s="48">
        <v>69999</v>
      </c>
      <c r="H42182" s="48">
        <v>63533</v>
      </c>
      <c r="I42182" s="48">
        <v>-7872</v>
      </c>
      <c r="J42182" s="48">
        <v>63534</v>
      </c>
      <c r="K42182" s="48">
        <v>18024</v>
      </c>
      <c r="L42182" s="48">
        <v>19682</v>
      </c>
      <c r="M42182" s="48">
        <v>10059</v>
      </c>
      <c r="N42182" s="48">
        <v>2040</v>
      </c>
      <c r="O42182" s="48">
        <v>1670</v>
      </c>
      <c r="P42182" s="48">
        <v>220</v>
      </c>
      <c r="Q42182" s="48">
        <v>10954</v>
      </c>
      <c r="R42182" s="48">
        <v>885</v>
      </c>
      <c r="T42182" s="48">
        <v>-7962</v>
      </c>
      <c r="W42182" s="48">
        <v>-705</v>
      </c>
      <c r="Y42182" s="48">
        <v>-4195</v>
      </c>
      <c r="AD42182" s="48">
        <v>-1134</v>
      </c>
      <c r="AF42182" s="48">
        <v>1329</v>
      </c>
      <c r="AH42182" s="48">
        <v>-3257</v>
      </c>
      <c r="AJ42182" s="49">
        <v>1406</v>
      </c>
      <c r="AK42182" s="49">
        <v>90</v>
      </c>
      <c r="AL42182" s="49">
        <v>-1</v>
      </c>
    </row>
    <row r="42183" spans="1:38">
      <c r="A42183" s="37" t="s">
        <v>37</v>
      </c>
      <c r="B42183" s="38">
        <v>43943.791666666664</v>
      </c>
      <c r="C42183" s="39">
        <v>43943</v>
      </c>
      <c r="D42183" s="38">
        <v>43943.625</v>
      </c>
      <c r="E42183" s="40" t="s">
        <v>239</v>
      </c>
      <c r="F42183" s="48">
        <v>71460</v>
      </c>
      <c r="G42183" s="48">
        <v>69969</v>
      </c>
      <c r="H42183" s="48">
        <v>63210</v>
      </c>
      <c r="I42183" s="48">
        <v>-8258</v>
      </c>
      <c r="J42183" s="48">
        <v>63209</v>
      </c>
      <c r="K42183" s="48">
        <v>17936</v>
      </c>
      <c r="L42183" s="48">
        <v>19649</v>
      </c>
      <c r="M42183" s="48">
        <v>10056</v>
      </c>
      <c r="N42183" s="48">
        <v>2174</v>
      </c>
      <c r="O42183" s="48">
        <v>1459</v>
      </c>
      <c r="P42183" s="48">
        <v>210</v>
      </c>
      <c r="Q42183" s="48">
        <v>10840</v>
      </c>
      <c r="R42183" s="48">
        <v>885</v>
      </c>
      <c r="T42183" s="48">
        <v>-8363</v>
      </c>
      <c r="W42183" s="48">
        <v>-740</v>
      </c>
      <c r="Y42183" s="48">
        <v>-4415</v>
      </c>
      <c r="AD42183" s="48">
        <v>-1038</v>
      </c>
      <c r="AF42183" s="48">
        <v>1270</v>
      </c>
      <c r="AH42183" s="48">
        <v>-3440</v>
      </c>
      <c r="AJ42183" s="49">
        <v>1499</v>
      </c>
      <c r="AK42183" s="49">
        <v>105</v>
      </c>
      <c r="AL42183" s="49">
        <v>1</v>
      </c>
    </row>
    <row r="42184" spans="1:38">
      <c r="A42184" s="37" t="s">
        <v>37</v>
      </c>
      <c r="B42184" s="38">
        <v>43943.833333333336</v>
      </c>
      <c r="C42184" s="39">
        <v>43943</v>
      </c>
      <c r="D42184" s="38">
        <v>43943.666666666664</v>
      </c>
      <c r="E42184" s="40" t="s">
        <v>239</v>
      </c>
      <c r="F42184" s="48">
        <v>71006</v>
      </c>
      <c r="G42184" s="48">
        <v>69261</v>
      </c>
      <c r="H42184" s="48">
        <v>62584</v>
      </c>
      <c r="I42184" s="48">
        <v>-7984</v>
      </c>
      <c r="J42184" s="48">
        <v>62584</v>
      </c>
      <c r="K42184" s="48">
        <v>17151</v>
      </c>
      <c r="L42184" s="48">
        <v>19764</v>
      </c>
      <c r="M42184" s="48">
        <v>10053</v>
      </c>
      <c r="N42184" s="48">
        <v>2106</v>
      </c>
      <c r="O42184" s="48">
        <v>1352</v>
      </c>
      <c r="P42184" s="48">
        <v>222</v>
      </c>
      <c r="Q42184" s="48">
        <v>11060</v>
      </c>
      <c r="R42184" s="48">
        <v>876</v>
      </c>
      <c r="T42184" s="48">
        <v>-8053</v>
      </c>
      <c r="W42184" s="48">
        <v>-353</v>
      </c>
      <c r="Y42184" s="48">
        <v>-4050</v>
      </c>
      <c r="AD42184" s="48">
        <v>-1048</v>
      </c>
      <c r="AF42184" s="48">
        <v>837</v>
      </c>
      <c r="AH42184" s="48">
        <v>-3439</v>
      </c>
      <c r="AJ42184" s="49">
        <v>1307</v>
      </c>
      <c r="AK42184" s="49">
        <v>69</v>
      </c>
      <c r="AL42184" s="49">
        <v>0</v>
      </c>
    </row>
    <row r="42185" spans="1:38">
      <c r="A42185" s="37" t="s">
        <v>37</v>
      </c>
      <c r="B42185" s="38">
        <v>43943.875</v>
      </c>
      <c r="C42185" s="39">
        <v>43943</v>
      </c>
      <c r="D42185" s="38">
        <v>43943.708333333336</v>
      </c>
      <c r="E42185" s="40" t="s">
        <v>239</v>
      </c>
      <c r="F42185" s="48">
        <v>70788</v>
      </c>
      <c r="G42185" s="48">
        <v>68622</v>
      </c>
      <c r="H42185" s="48">
        <v>62346</v>
      </c>
      <c r="I42185" s="48">
        <v>-7308</v>
      </c>
      <c r="J42185" s="48">
        <v>62346</v>
      </c>
      <c r="K42185" s="48">
        <v>16971</v>
      </c>
      <c r="L42185" s="48">
        <v>20037</v>
      </c>
      <c r="M42185" s="48">
        <v>10052</v>
      </c>
      <c r="N42185" s="48">
        <v>2075</v>
      </c>
      <c r="O42185" s="48">
        <v>1341</v>
      </c>
      <c r="P42185" s="48">
        <v>198</v>
      </c>
      <c r="Q42185" s="48">
        <v>10792</v>
      </c>
      <c r="R42185" s="48">
        <v>880</v>
      </c>
      <c r="T42185" s="48">
        <v>-7424</v>
      </c>
      <c r="W42185" s="48">
        <v>-190</v>
      </c>
      <c r="Y42185" s="48">
        <v>-3867</v>
      </c>
      <c r="AD42185" s="48">
        <v>-966</v>
      </c>
      <c r="AF42185" s="48">
        <v>878</v>
      </c>
      <c r="AH42185" s="48">
        <v>-3279</v>
      </c>
      <c r="AJ42185" s="49">
        <v>1032</v>
      </c>
      <c r="AK42185" s="49">
        <v>116</v>
      </c>
      <c r="AL42185" s="49">
        <v>0</v>
      </c>
    </row>
    <row r="42186" spans="1:38">
      <c r="A42186" s="37" t="s">
        <v>37</v>
      </c>
      <c r="B42186" s="38">
        <v>43943.916666666664</v>
      </c>
      <c r="C42186" s="39">
        <v>43943</v>
      </c>
      <c r="D42186" s="38">
        <v>43943.75</v>
      </c>
      <c r="E42186" s="40" t="s">
        <v>239</v>
      </c>
      <c r="F42186" s="48">
        <v>71039</v>
      </c>
      <c r="G42186" s="48">
        <v>68427</v>
      </c>
      <c r="H42186" s="48">
        <v>61770</v>
      </c>
      <c r="I42186" s="48">
        <v>-7948</v>
      </c>
      <c r="J42186" s="48">
        <v>61771</v>
      </c>
      <c r="K42186" s="48">
        <v>16738</v>
      </c>
      <c r="L42186" s="48">
        <v>20034</v>
      </c>
      <c r="M42186" s="48">
        <v>10055</v>
      </c>
      <c r="N42186" s="48">
        <v>2099</v>
      </c>
      <c r="O42186" s="48">
        <v>1338</v>
      </c>
      <c r="P42186" s="48">
        <v>172</v>
      </c>
      <c r="Q42186" s="48">
        <v>10451</v>
      </c>
      <c r="R42186" s="48">
        <v>884</v>
      </c>
      <c r="T42186" s="48">
        <v>-8057</v>
      </c>
      <c r="W42186" s="48">
        <v>-831</v>
      </c>
      <c r="Y42186" s="48">
        <v>-4153</v>
      </c>
      <c r="AD42186" s="48">
        <v>-850</v>
      </c>
      <c r="AF42186" s="48">
        <v>935</v>
      </c>
      <c r="AH42186" s="48">
        <v>-3158</v>
      </c>
      <c r="AJ42186" s="49">
        <v>1291</v>
      </c>
      <c r="AK42186" s="49">
        <v>109</v>
      </c>
      <c r="AL42186" s="49">
        <v>-1</v>
      </c>
    </row>
    <row r="42187" spans="1:38">
      <c r="A42187" s="37" t="s">
        <v>37</v>
      </c>
      <c r="B42187" s="38">
        <v>43943.958333333336</v>
      </c>
      <c r="C42187" s="39">
        <v>43943</v>
      </c>
      <c r="D42187" s="38">
        <v>43943.791666666664</v>
      </c>
      <c r="E42187" s="40" t="s">
        <v>239</v>
      </c>
      <c r="F42187" s="48">
        <v>71471</v>
      </c>
      <c r="G42187" s="48">
        <v>68704</v>
      </c>
      <c r="H42187" s="48">
        <v>62021</v>
      </c>
      <c r="I42187" s="48">
        <v>-7899</v>
      </c>
      <c r="J42187" s="48">
        <v>62022</v>
      </c>
      <c r="K42187" s="48">
        <v>16982</v>
      </c>
      <c r="L42187" s="48">
        <v>20115</v>
      </c>
      <c r="M42187" s="48">
        <v>10054</v>
      </c>
      <c r="N42187" s="48">
        <v>2283</v>
      </c>
      <c r="O42187" s="48">
        <v>1335</v>
      </c>
      <c r="P42187" s="48">
        <v>124</v>
      </c>
      <c r="Q42187" s="48">
        <v>10239</v>
      </c>
      <c r="R42187" s="48">
        <v>890</v>
      </c>
      <c r="T42187" s="48">
        <v>-7999</v>
      </c>
      <c r="W42187" s="48">
        <v>-750</v>
      </c>
      <c r="Y42187" s="48">
        <v>-4439</v>
      </c>
      <c r="AD42187" s="48">
        <v>-835</v>
      </c>
      <c r="AF42187" s="48">
        <v>902</v>
      </c>
      <c r="AH42187" s="48">
        <v>-2877</v>
      </c>
      <c r="AJ42187" s="49">
        <v>1216</v>
      </c>
      <c r="AK42187" s="49">
        <v>100</v>
      </c>
      <c r="AL42187" s="49">
        <v>-1</v>
      </c>
    </row>
    <row r="42188" spans="1:38">
      <c r="A42188" s="37" t="s">
        <v>37</v>
      </c>
      <c r="B42188" s="38">
        <v>43944</v>
      </c>
      <c r="C42188" s="39">
        <v>43943</v>
      </c>
      <c r="D42188" s="38">
        <v>43943.833333333336</v>
      </c>
      <c r="E42188" s="40" t="s">
        <v>239</v>
      </c>
      <c r="F42188" s="48">
        <v>71470</v>
      </c>
      <c r="G42188" s="48">
        <v>68809</v>
      </c>
      <c r="H42188" s="48">
        <v>62472</v>
      </c>
      <c r="I42188" s="48">
        <v>-7723</v>
      </c>
      <c r="J42188" s="48">
        <v>62473</v>
      </c>
      <c r="K42188" s="48">
        <v>17209</v>
      </c>
      <c r="L42188" s="48">
        <v>19860</v>
      </c>
      <c r="M42188" s="48">
        <v>10062</v>
      </c>
      <c r="N42188" s="48">
        <v>2277</v>
      </c>
      <c r="O42188" s="48">
        <v>1413</v>
      </c>
      <c r="P42188" s="48">
        <v>77</v>
      </c>
      <c r="Q42188" s="48">
        <v>10679</v>
      </c>
      <c r="R42188" s="48">
        <v>896</v>
      </c>
      <c r="T42188" s="48">
        <v>-7822</v>
      </c>
      <c r="W42188" s="48">
        <v>-843</v>
      </c>
      <c r="Y42188" s="48">
        <v>-4411</v>
      </c>
      <c r="AD42188" s="48">
        <v>-829</v>
      </c>
      <c r="AF42188" s="48">
        <v>967</v>
      </c>
      <c r="AH42188" s="48">
        <v>-2706</v>
      </c>
      <c r="AJ42188" s="49">
        <v>1386</v>
      </c>
      <c r="AK42188" s="49">
        <v>99</v>
      </c>
      <c r="AL42188" s="49">
        <v>-1</v>
      </c>
    </row>
    <row r="42189" spans="1:38">
      <c r="A42189" s="37" t="s">
        <v>37</v>
      </c>
      <c r="B42189" s="38">
        <v>43944.041666666664</v>
      </c>
      <c r="C42189" s="39">
        <v>43943</v>
      </c>
      <c r="D42189" s="38">
        <v>43943.875</v>
      </c>
      <c r="E42189" s="40" t="s">
        <v>239</v>
      </c>
      <c r="F42189" s="48">
        <v>71532</v>
      </c>
      <c r="G42189" s="48">
        <v>68966</v>
      </c>
      <c r="H42189" s="48">
        <v>63104</v>
      </c>
      <c r="I42189" s="48">
        <v>-7327</v>
      </c>
      <c r="J42189" s="48">
        <v>63104</v>
      </c>
      <c r="K42189" s="48">
        <v>17452</v>
      </c>
      <c r="L42189" s="48">
        <v>20225</v>
      </c>
      <c r="M42189" s="48">
        <v>10061</v>
      </c>
      <c r="N42189" s="48">
        <v>2415</v>
      </c>
      <c r="O42189" s="48">
        <v>2113</v>
      </c>
      <c r="P42189" s="48">
        <v>24</v>
      </c>
      <c r="Q42189" s="48">
        <v>9915</v>
      </c>
      <c r="R42189" s="48">
        <v>899</v>
      </c>
      <c r="T42189" s="48">
        <v>-7420</v>
      </c>
      <c r="W42189" s="48">
        <v>-830</v>
      </c>
      <c r="Y42189" s="48">
        <v>-4241</v>
      </c>
      <c r="AD42189" s="48">
        <v>-763</v>
      </c>
      <c r="AF42189" s="48">
        <v>1037</v>
      </c>
      <c r="AH42189" s="48">
        <v>-2623</v>
      </c>
      <c r="AJ42189" s="49">
        <v>1465</v>
      </c>
      <c r="AK42189" s="49">
        <v>93</v>
      </c>
      <c r="AL42189" s="49">
        <v>0</v>
      </c>
    </row>
    <row r="42190" spans="1:38">
      <c r="A42190" s="37" t="s">
        <v>37</v>
      </c>
      <c r="B42190" s="38">
        <v>43944.083333333336</v>
      </c>
      <c r="C42190" s="39">
        <v>43943</v>
      </c>
      <c r="D42190" s="38">
        <v>43943.916666666664</v>
      </c>
      <c r="E42190" s="40" t="s">
        <v>239</v>
      </c>
      <c r="F42190" s="48">
        <v>71792</v>
      </c>
      <c r="G42190" s="48">
        <v>69359</v>
      </c>
      <c r="H42190" s="48">
        <v>63279</v>
      </c>
      <c r="I42190" s="48">
        <v>-7548</v>
      </c>
      <c r="J42190" s="48">
        <v>63280</v>
      </c>
      <c r="K42190" s="48">
        <v>18022</v>
      </c>
      <c r="L42190" s="48">
        <v>20050</v>
      </c>
      <c r="M42190" s="48">
        <v>10058</v>
      </c>
      <c r="N42190" s="48">
        <v>2436</v>
      </c>
      <c r="O42190" s="48">
        <v>1759</v>
      </c>
      <c r="P42190" s="48">
        <v>1</v>
      </c>
      <c r="Q42190" s="48">
        <v>10042</v>
      </c>
      <c r="R42190" s="48">
        <v>912</v>
      </c>
      <c r="T42190" s="48">
        <v>-7608</v>
      </c>
      <c r="W42190" s="48">
        <v>-414</v>
      </c>
      <c r="Y42190" s="48">
        <v>-4585</v>
      </c>
      <c r="AD42190" s="48">
        <v>-873</v>
      </c>
      <c r="AF42190" s="48">
        <v>1173</v>
      </c>
      <c r="AH42190" s="48">
        <v>-2909</v>
      </c>
      <c r="AJ42190" s="49">
        <v>1468</v>
      </c>
      <c r="AK42190" s="49">
        <v>60</v>
      </c>
      <c r="AL42190" s="49">
        <v>-1</v>
      </c>
    </row>
    <row r="42191" spans="1:38">
      <c r="A42191" s="37" t="s">
        <v>37</v>
      </c>
      <c r="B42191" s="38">
        <v>43944.125</v>
      </c>
      <c r="C42191" s="39">
        <v>43943</v>
      </c>
      <c r="D42191" s="38">
        <v>43943.958333333336</v>
      </c>
      <c r="E42191" s="40" t="s">
        <v>239</v>
      </c>
      <c r="F42191" s="48">
        <v>69185</v>
      </c>
      <c r="G42191" s="48">
        <v>67440</v>
      </c>
      <c r="H42191" s="48">
        <v>60706</v>
      </c>
      <c r="I42191" s="48">
        <v>-8020</v>
      </c>
      <c r="J42191" s="48">
        <v>60707</v>
      </c>
      <c r="K42191" s="48">
        <v>17394</v>
      </c>
      <c r="L42191" s="48">
        <v>19342</v>
      </c>
      <c r="M42191" s="48">
        <v>10064</v>
      </c>
      <c r="N42191" s="48">
        <v>2442</v>
      </c>
      <c r="O42191" s="48">
        <v>1350</v>
      </c>
      <c r="P42191" s="48">
        <v>0</v>
      </c>
      <c r="Q42191" s="48">
        <v>9202</v>
      </c>
      <c r="R42191" s="48">
        <v>913</v>
      </c>
      <c r="T42191" s="48">
        <v>-8082</v>
      </c>
      <c r="W42191" s="48">
        <v>-484</v>
      </c>
      <c r="Y42191" s="48">
        <v>-4943</v>
      </c>
      <c r="AD42191" s="48">
        <v>-1038</v>
      </c>
      <c r="AF42191" s="48">
        <v>1381</v>
      </c>
      <c r="AH42191" s="48">
        <v>-2998</v>
      </c>
      <c r="AJ42191" s="49">
        <v>1286</v>
      </c>
      <c r="AK42191" s="49">
        <v>62</v>
      </c>
      <c r="AL42191" s="49">
        <v>-1</v>
      </c>
    </row>
    <row r="42192" spans="1:38">
      <c r="A42192" s="37" t="s">
        <v>37</v>
      </c>
      <c r="B42192" s="38">
        <v>43944.166666666664</v>
      </c>
      <c r="C42192" s="39">
        <v>43943</v>
      </c>
      <c r="D42192" s="38">
        <v>43944</v>
      </c>
      <c r="E42192" s="40" t="s">
        <v>239</v>
      </c>
      <c r="F42192" s="48">
        <v>65596</v>
      </c>
      <c r="G42192" s="48">
        <v>64489</v>
      </c>
      <c r="H42192" s="48">
        <v>57726</v>
      </c>
      <c r="I42192" s="48">
        <v>-7875</v>
      </c>
      <c r="J42192" s="48">
        <v>57726</v>
      </c>
      <c r="K42192" s="48">
        <v>16159</v>
      </c>
      <c r="L42192" s="48">
        <v>18544</v>
      </c>
      <c r="M42192" s="48">
        <v>9989</v>
      </c>
      <c r="N42192" s="48">
        <v>2396</v>
      </c>
      <c r="O42192" s="48">
        <v>1260</v>
      </c>
      <c r="P42192" s="48">
        <v>0</v>
      </c>
      <c r="Q42192" s="48">
        <v>8465</v>
      </c>
      <c r="R42192" s="48">
        <v>913</v>
      </c>
      <c r="T42192" s="48">
        <v>-7869</v>
      </c>
      <c r="W42192" s="48">
        <v>-152</v>
      </c>
      <c r="Y42192" s="48">
        <v>-5281</v>
      </c>
      <c r="AD42192" s="48">
        <v>-1057</v>
      </c>
      <c r="AF42192" s="48">
        <v>1354</v>
      </c>
      <c r="AH42192" s="48">
        <v>-2733</v>
      </c>
      <c r="AJ42192" s="49">
        <v>1112</v>
      </c>
      <c r="AK42192" s="49">
        <v>-6</v>
      </c>
      <c r="AL42192" s="49">
        <v>0</v>
      </c>
    </row>
    <row r="42193" spans="1:38">
      <c r="A42193" s="37" t="s">
        <v>37</v>
      </c>
      <c r="B42193" s="38">
        <v>43944.208333333336</v>
      </c>
      <c r="C42193" s="39">
        <v>43944</v>
      </c>
      <c r="D42193" s="38">
        <v>43944.041666666664</v>
      </c>
      <c r="E42193" s="40" t="s">
        <v>239</v>
      </c>
      <c r="F42193" s="48">
        <v>62292</v>
      </c>
      <c r="G42193" s="48">
        <v>61519</v>
      </c>
      <c r="H42193" s="48">
        <v>54777</v>
      </c>
      <c r="I42193" s="48">
        <v>-7859</v>
      </c>
      <c r="J42193" s="48">
        <v>54778</v>
      </c>
      <c r="K42193" s="48">
        <v>14457</v>
      </c>
      <c r="L42193" s="48">
        <v>17303</v>
      </c>
      <c r="M42193" s="48">
        <v>10072</v>
      </c>
      <c r="N42193" s="48">
        <v>2153</v>
      </c>
      <c r="O42193" s="48">
        <v>1214</v>
      </c>
      <c r="P42193" s="48">
        <v>0</v>
      </c>
      <c r="Q42193" s="48">
        <v>8668</v>
      </c>
      <c r="R42193" s="48">
        <v>911</v>
      </c>
      <c r="T42193" s="48">
        <v>-7849</v>
      </c>
      <c r="W42193" s="48">
        <v>-679</v>
      </c>
      <c r="Y42193" s="48">
        <v>-4971</v>
      </c>
      <c r="AD42193" s="48">
        <v>-1067</v>
      </c>
      <c r="AF42193" s="48">
        <v>1453</v>
      </c>
      <c r="AH42193" s="48">
        <v>-2585</v>
      </c>
      <c r="AJ42193" s="49">
        <v>1117</v>
      </c>
      <c r="AK42193" s="49">
        <v>-10</v>
      </c>
      <c r="AL42193" s="49">
        <v>-1</v>
      </c>
    </row>
    <row r="42194" spans="1:38">
      <c r="A42194" s="37" t="s">
        <v>37</v>
      </c>
      <c r="B42194" s="38">
        <v>43944.25</v>
      </c>
      <c r="C42194" s="39">
        <v>43944</v>
      </c>
      <c r="D42194" s="38">
        <v>43944.083333333336</v>
      </c>
      <c r="E42194" s="40" t="s">
        <v>239</v>
      </c>
      <c r="F42194" s="48">
        <v>60174</v>
      </c>
      <c r="G42194" s="48">
        <v>59891</v>
      </c>
      <c r="H42194" s="48">
        <v>52582</v>
      </c>
      <c r="I42194" s="48">
        <v>-8429</v>
      </c>
      <c r="J42194" s="48">
        <v>52583</v>
      </c>
      <c r="K42194" s="48">
        <v>13741</v>
      </c>
      <c r="L42194" s="48">
        <v>16938</v>
      </c>
      <c r="M42194" s="48">
        <v>10096</v>
      </c>
      <c r="N42194" s="48">
        <v>2113</v>
      </c>
      <c r="O42194" s="48">
        <v>1129</v>
      </c>
      <c r="P42194" s="48">
        <v>0</v>
      </c>
      <c r="Q42194" s="48">
        <v>7651</v>
      </c>
      <c r="R42194" s="48">
        <v>915</v>
      </c>
      <c r="T42194" s="48">
        <v>-8469</v>
      </c>
      <c r="W42194" s="48">
        <v>-565</v>
      </c>
      <c r="Y42194" s="48">
        <v>-5432</v>
      </c>
      <c r="AD42194" s="48">
        <v>-869</v>
      </c>
      <c r="AF42194" s="48">
        <v>1369</v>
      </c>
      <c r="AH42194" s="48">
        <v>-2972</v>
      </c>
      <c r="AJ42194" s="49">
        <v>1120</v>
      </c>
      <c r="AK42194" s="49">
        <v>40</v>
      </c>
      <c r="AL42194" s="49">
        <v>-1</v>
      </c>
    </row>
    <row r="42195" spans="1:38">
      <c r="A42195" s="37" t="s">
        <v>37</v>
      </c>
      <c r="B42195" s="38">
        <v>43944.291666666664</v>
      </c>
      <c r="C42195" s="39">
        <v>43944</v>
      </c>
      <c r="D42195" s="38">
        <v>43944.125</v>
      </c>
      <c r="E42195" s="40" t="s">
        <v>239</v>
      </c>
      <c r="F42195" s="48">
        <v>58747</v>
      </c>
      <c r="G42195" s="48">
        <v>58665</v>
      </c>
      <c r="H42195" s="48">
        <v>50723</v>
      </c>
      <c r="I42195" s="48">
        <v>-8765</v>
      </c>
      <c r="J42195" s="48">
        <v>50724</v>
      </c>
      <c r="K42195" s="48">
        <v>13057</v>
      </c>
      <c r="L42195" s="48">
        <v>16948</v>
      </c>
      <c r="M42195" s="48">
        <v>10112</v>
      </c>
      <c r="N42195" s="48">
        <v>2064</v>
      </c>
      <c r="O42195" s="48">
        <v>1139</v>
      </c>
      <c r="P42195" s="48">
        <v>0</v>
      </c>
      <c r="Q42195" s="48">
        <v>6498</v>
      </c>
      <c r="R42195" s="48">
        <v>906</v>
      </c>
      <c r="T42195" s="48">
        <v>-8763</v>
      </c>
      <c r="W42195" s="48">
        <v>-666</v>
      </c>
      <c r="Y42195" s="48">
        <v>-5530</v>
      </c>
      <c r="AD42195" s="48">
        <v>-800</v>
      </c>
      <c r="AF42195" s="48">
        <v>1365</v>
      </c>
      <c r="AH42195" s="48">
        <v>-3132</v>
      </c>
      <c r="AJ42195" s="49">
        <v>823</v>
      </c>
      <c r="AK42195" s="49">
        <v>-2</v>
      </c>
      <c r="AL42195" s="49">
        <v>-1</v>
      </c>
    </row>
    <row r="42196" spans="1:38">
      <c r="A42196" s="37" t="s">
        <v>37</v>
      </c>
      <c r="B42196" s="38">
        <v>43944.333333333336</v>
      </c>
      <c r="C42196" s="39">
        <v>43944</v>
      </c>
      <c r="D42196" s="38">
        <v>43944.166666666664</v>
      </c>
      <c r="E42196" s="40" t="s">
        <v>239</v>
      </c>
      <c r="F42196" s="48">
        <v>57996</v>
      </c>
      <c r="G42196" s="48">
        <v>57945</v>
      </c>
      <c r="H42196" s="48">
        <v>50574</v>
      </c>
      <c r="I42196" s="48">
        <v>-8177</v>
      </c>
      <c r="J42196" s="48">
        <v>50573</v>
      </c>
      <c r="K42196" s="48">
        <v>12959</v>
      </c>
      <c r="L42196" s="48">
        <v>17424</v>
      </c>
      <c r="M42196" s="48">
        <v>10134</v>
      </c>
      <c r="N42196" s="48">
        <v>2234</v>
      </c>
      <c r="O42196" s="48">
        <v>1122</v>
      </c>
      <c r="P42196" s="48">
        <v>0</v>
      </c>
      <c r="Q42196" s="48">
        <v>5785</v>
      </c>
      <c r="R42196" s="48">
        <v>915</v>
      </c>
      <c r="T42196" s="48">
        <v>-8196</v>
      </c>
      <c r="W42196" s="48">
        <v>-1114</v>
      </c>
      <c r="Y42196" s="48">
        <v>-4908</v>
      </c>
      <c r="AD42196" s="48">
        <v>-733</v>
      </c>
      <c r="AF42196" s="48">
        <v>1603</v>
      </c>
      <c r="AH42196" s="48">
        <v>-3044</v>
      </c>
      <c r="AJ42196" s="49">
        <v>806</v>
      </c>
      <c r="AK42196" s="49">
        <v>19</v>
      </c>
      <c r="AL42196" s="49">
        <v>1</v>
      </c>
    </row>
    <row r="42197" spans="1:38">
      <c r="A42197" s="37" t="s">
        <v>37</v>
      </c>
      <c r="B42197" s="38">
        <v>43944.375</v>
      </c>
      <c r="C42197" s="39">
        <v>43944</v>
      </c>
      <c r="D42197" s="38">
        <v>43944.208333333336</v>
      </c>
      <c r="E42197" s="40" t="s">
        <v>239</v>
      </c>
      <c r="F42197" s="48">
        <v>58035</v>
      </c>
      <c r="G42197" s="48">
        <v>57575</v>
      </c>
      <c r="H42197" s="48">
        <v>50401</v>
      </c>
      <c r="I42197" s="48">
        <v>-7969</v>
      </c>
      <c r="J42197" s="48">
        <v>50399</v>
      </c>
      <c r="K42197" s="48">
        <v>13177</v>
      </c>
      <c r="L42197" s="48">
        <v>17594</v>
      </c>
      <c r="M42197" s="48">
        <v>10148</v>
      </c>
      <c r="N42197" s="48">
        <v>2350</v>
      </c>
      <c r="O42197" s="48">
        <v>1097</v>
      </c>
      <c r="P42197" s="48">
        <v>0</v>
      </c>
      <c r="Q42197" s="48">
        <v>5123</v>
      </c>
      <c r="R42197" s="48">
        <v>910</v>
      </c>
      <c r="T42197" s="48">
        <v>-8019</v>
      </c>
      <c r="W42197" s="48">
        <v>-1029</v>
      </c>
      <c r="Y42197" s="48">
        <v>-4729</v>
      </c>
      <c r="AD42197" s="48">
        <v>-689</v>
      </c>
      <c r="AF42197" s="48">
        <v>1625</v>
      </c>
      <c r="AH42197" s="48">
        <v>-3197</v>
      </c>
      <c r="AJ42197" s="49">
        <v>795</v>
      </c>
      <c r="AK42197" s="49">
        <v>50</v>
      </c>
      <c r="AL42197" s="49">
        <v>2</v>
      </c>
    </row>
    <row r="42198" spans="1:38">
      <c r="A42198" s="37" t="s">
        <v>37</v>
      </c>
      <c r="B42198" s="38">
        <v>43944.416666666664</v>
      </c>
      <c r="C42198" s="39">
        <v>43944</v>
      </c>
      <c r="D42198" s="38">
        <v>43944.25</v>
      </c>
      <c r="E42198" s="40" t="s">
        <v>239</v>
      </c>
      <c r="F42198" s="48">
        <v>59360</v>
      </c>
      <c r="G42198" s="48">
        <v>58538</v>
      </c>
      <c r="H42198" s="48">
        <v>51413</v>
      </c>
      <c r="I42198" s="48">
        <v>-7929</v>
      </c>
      <c r="J42198" s="48">
        <v>51413</v>
      </c>
      <c r="K42198" s="48">
        <v>14715</v>
      </c>
      <c r="L42198" s="48">
        <v>18018</v>
      </c>
      <c r="M42198" s="48">
        <v>10179</v>
      </c>
      <c r="N42198" s="48">
        <v>2417</v>
      </c>
      <c r="O42198" s="48">
        <v>1092</v>
      </c>
      <c r="P42198" s="48">
        <v>0</v>
      </c>
      <c r="Q42198" s="48">
        <v>4076</v>
      </c>
      <c r="R42198" s="48">
        <v>916</v>
      </c>
      <c r="T42198" s="48">
        <v>-8027</v>
      </c>
      <c r="W42198" s="48">
        <v>-1207</v>
      </c>
      <c r="Y42198" s="48">
        <v>-4604</v>
      </c>
      <c r="AD42198" s="48">
        <v>-673</v>
      </c>
      <c r="AF42198" s="48">
        <v>1821</v>
      </c>
      <c r="AH42198" s="48">
        <v>-3364</v>
      </c>
      <c r="AJ42198" s="49">
        <v>804</v>
      </c>
      <c r="AK42198" s="49">
        <v>98</v>
      </c>
      <c r="AL42198" s="49">
        <v>0</v>
      </c>
    </row>
    <row r="42199" spans="1:38">
      <c r="A42199" s="37" t="s">
        <v>37</v>
      </c>
      <c r="B42199" s="38">
        <v>43944.458333333336</v>
      </c>
      <c r="C42199" s="39">
        <v>43944</v>
      </c>
      <c r="D42199" s="38">
        <v>43944.291666666664</v>
      </c>
      <c r="E42199" s="40" t="s">
        <v>239</v>
      </c>
      <c r="F42199" s="48">
        <v>62285</v>
      </c>
      <c r="G42199" s="48">
        <v>60196</v>
      </c>
      <c r="H42199" s="48">
        <v>53082</v>
      </c>
      <c r="I42199" s="48">
        <v>-8080</v>
      </c>
      <c r="J42199" s="48">
        <v>53081</v>
      </c>
      <c r="K42199" s="48">
        <v>16681</v>
      </c>
      <c r="L42199" s="48">
        <v>18260</v>
      </c>
      <c r="M42199" s="48">
        <v>10209</v>
      </c>
      <c r="N42199" s="48">
        <v>2360</v>
      </c>
      <c r="O42199" s="48">
        <v>1058</v>
      </c>
      <c r="P42199" s="48">
        <v>0</v>
      </c>
      <c r="Q42199" s="48">
        <v>3597</v>
      </c>
      <c r="R42199" s="48">
        <v>916</v>
      </c>
      <c r="T42199" s="48">
        <v>-8276</v>
      </c>
      <c r="W42199" s="48">
        <v>-1464</v>
      </c>
      <c r="Y42199" s="48">
        <v>-4482</v>
      </c>
      <c r="AD42199" s="48">
        <v>-754</v>
      </c>
      <c r="AF42199" s="48">
        <v>1757</v>
      </c>
      <c r="AH42199" s="48">
        <v>-3333</v>
      </c>
      <c r="AJ42199" s="49">
        <v>966</v>
      </c>
      <c r="AK42199" s="49">
        <v>196</v>
      </c>
      <c r="AL42199" s="49">
        <v>1</v>
      </c>
    </row>
    <row r="42200" spans="1:38">
      <c r="A42200" s="37" t="s">
        <v>37</v>
      </c>
      <c r="B42200" s="38">
        <v>43944.5</v>
      </c>
      <c r="C42200" s="39">
        <v>43944</v>
      </c>
      <c r="D42200" s="38">
        <v>43944.333333333336</v>
      </c>
      <c r="E42200" s="40" t="s">
        <v>239</v>
      </c>
      <c r="F42200" s="48">
        <v>65884</v>
      </c>
      <c r="G42200" s="48">
        <v>63230</v>
      </c>
      <c r="H42200" s="48">
        <v>56292</v>
      </c>
      <c r="I42200" s="48">
        <v>-7796</v>
      </c>
      <c r="J42200" s="48">
        <v>56293</v>
      </c>
      <c r="K42200" s="48">
        <v>18625</v>
      </c>
      <c r="L42200" s="48">
        <v>19480</v>
      </c>
      <c r="M42200" s="48">
        <v>10242</v>
      </c>
      <c r="N42200" s="48">
        <v>2466</v>
      </c>
      <c r="O42200" s="48">
        <v>1116</v>
      </c>
      <c r="P42200" s="48">
        <v>3</v>
      </c>
      <c r="Q42200" s="48">
        <v>3445</v>
      </c>
      <c r="R42200" s="48">
        <v>916</v>
      </c>
      <c r="T42200" s="48">
        <v>-8085</v>
      </c>
      <c r="W42200" s="48">
        <v>-1081</v>
      </c>
      <c r="Y42200" s="48">
        <v>-4333</v>
      </c>
      <c r="AD42200" s="48">
        <v>-753</v>
      </c>
      <c r="AF42200" s="48">
        <v>1466</v>
      </c>
      <c r="AH42200" s="48">
        <v>-3384</v>
      </c>
      <c r="AJ42200" s="49">
        <v>858</v>
      </c>
      <c r="AK42200" s="49">
        <v>289</v>
      </c>
      <c r="AL42200" s="49">
        <v>-1</v>
      </c>
    </row>
    <row r="42201" spans="1:38">
      <c r="A42201" s="37" t="s">
        <v>37</v>
      </c>
      <c r="B42201" s="38">
        <v>43944.541666666664</v>
      </c>
      <c r="C42201" s="39">
        <v>43944</v>
      </c>
      <c r="D42201" s="38">
        <v>43944.375</v>
      </c>
      <c r="E42201" s="40" t="s">
        <v>239</v>
      </c>
      <c r="F42201" s="48">
        <v>68530</v>
      </c>
      <c r="G42201" s="48">
        <v>65931</v>
      </c>
      <c r="H42201" s="48">
        <v>58845</v>
      </c>
      <c r="I42201" s="48">
        <v>-8075</v>
      </c>
      <c r="J42201" s="48">
        <v>58846</v>
      </c>
      <c r="K42201" s="48">
        <v>19879</v>
      </c>
      <c r="L42201" s="48">
        <v>20498</v>
      </c>
      <c r="M42201" s="48">
        <v>10264</v>
      </c>
      <c r="N42201" s="48">
        <v>2638</v>
      </c>
      <c r="O42201" s="48">
        <v>1406</v>
      </c>
      <c r="P42201" s="48">
        <v>35</v>
      </c>
      <c r="Q42201" s="48">
        <v>3197</v>
      </c>
      <c r="R42201" s="48">
        <v>929</v>
      </c>
      <c r="T42201" s="48">
        <v>-8350</v>
      </c>
      <c r="W42201" s="48">
        <v>-1005</v>
      </c>
      <c r="Y42201" s="48">
        <v>-4585</v>
      </c>
      <c r="AD42201" s="48">
        <v>-773</v>
      </c>
      <c r="AF42201" s="48">
        <v>1339</v>
      </c>
      <c r="AH42201" s="48">
        <v>-3326</v>
      </c>
      <c r="AJ42201" s="49">
        <v>989</v>
      </c>
      <c r="AK42201" s="49">
        <v>275</v>
      </c>
      <c r="AL42201" s="49">
        <v>-1</v>
      </c>
    </row>
    <row r="42202" spans="1:38">
      <c r="A42202" s="37" t="s">
        <v>37</v>
      </c>
      <c r="B42202" s="38">
        <v>43944.583333333336</v>
      </c>
      <c r="C42202" s="39">
        <v>43944</v>
      </c>
      <c r="D42202" s="38">
        <v>43944.416666666664</v>
      </c>
      <c r="E42202" s="40" t="s">
        <v>239</v>
      </c>
      <c r="F42202" s="48">
        <v>70021</v>
      </c>
      <c r="G42202" s="48">
        <v>68097</v>
      </c>
      <c r="H42202" s="48">
        <v>61352</v>
      </c>
      <c r="I42202" s="48">
        <v>-7774</v>
      </c>
      <c r="J42202" s="48">
        <v>61352</v>
      </c>
      <c r="K42202" s="48">
        <v>21349</v>
      </c>
      <c r="L42202" s="48">
        <v>21993</v>
      </c>
      <c r="M42202" s="48">
        <v>10285</v>
      </c>
      <c r="N42202" s="48">
        <v>2779</v>
      </c>
      <c r="O42202" s="48">
        <v>1410</v>
      </c>
      <c r="P42202" s="48">
        <v>105</v>
      </c>
      <c r="Q42202" s="48">
        <v>2519</v>
      </c>
      <c r="R42202" s="48">
        <v>912</v>
      </c>
      <c r="T42202" s="48">
        <v>-8020</v>
      </c>
      <c r="W42202" s="48">
        <v>-699</v>
      </c>
      <c r="Y42202" s="48">
        <v>-4525</v>
      </c>
      <c r="AD42202" s="48">
        <v>-658</v>
      </c>
      <c r="AF42202" s="48">
        <v>1129</v>
      </c>
      <c r="AH42202" s="48">
        <v>-3267</v>
      </c>
      <c r="AJ42202" s="49">
        <v>1029</v>
      </c>
      <c r="AK42202" s="49">
        <v>246</v>
      </c>
      <c r="AL42202" s="49">
        <v>0</v>
      </c>
    </row>
    <row r="42203" spans="1:38">
      <c r="A42203" s="37" t="s">
        <v>37</v>
      </c>
      <c r="B42203" s="38">
        <v>43944.625</v>
      </c>
      <c r="C42203" s="39">
        <v>43944</v>
      </c>
      <c r="D42203" s="38">
        <v>43944.458333333336</v>
      </c>
      <c r="E42203" s="40" t="s">
        <v>239</v>
      </c>
      <c r="F42203" s="48">
        <v>71096</v>
      </c>
      <c r="G42203" s="48">
        <v>69365</v>
      </c>
      <c r="H42203" s="48">
        <v>62709</v>
      </c>
      <c r="I42203" s="48">
        <v>-7762</v>
      </c>
      <c r="J42203" s="48">
        <v>62708</v>
      </c>
      <c r="K42203" s="48">
        <v>21836</v>
      </c>
      <c r="L42203" s="48">
        <v>22754</v>
      </c>
      <c r="M42203" s="48">
        <v>10276</v>
      </c>
      <c r="N42203" s="48">
        <v>2825</v>
      </c>
      <c r="O42203" s="48">
        <v>1957</v>
      </c>
      <c r="P42203" s="48">
        <v>146</v>
      </c>
      <c r="Q42203" s="48">
        <v>2006</v>
      </c>
      <c r="R42203" s="48">
        <v>908</v>
      </c>
      <c r="T42203" s="48">
        <v>-7949</v>
      </c>
      <c r="W42203" s="48">
        <v>-709</v>
      </c>
      <c r="Y42203" s="48">
        <v>-4295</v>
      </c>
      <c r="AD42203" s="48">
        <v>-585</v>
      </c>
      <c r="AF42203" s="48">
        <v>1070</v>
      </c>
      <c r="AH42203" s="48">
        <v>-3430</v>
      </c>
      <c r="AJ42203" s="49">
        <v>1106</v>
      </c>
      <c r="AK42203" s="49">
        <v>187</v>
      </c>
      <c r="AL42203" s="49">
        <v>1</v>
      </c>
    </row>
    <row r="42204" spans="1:38">
      <c r="A42204" s="37" t="s">
        <v>37</v>
      </c>
      <c r="B42204" s="38">
        <v>43944.666666666664</v>
      </c>
      <c r="C42204" s="39">
        <v>43944</v>
      </c>
      <c r="D42204" s="38">
        <v>43944.5</v>
      </c>
      <c r="E42204" s="40" t="s">
        <v>239</v>
      </c>
      <c r="F42204" s="48">
        <v>71955</v>
      </c>
      <c r="G42204" s="48">
        <v>70316</v>
      </c>
      <c r="H42204" s="48">
        <v>63864</v>
      </c>
      <c r="I42204" s="48">
        <v>-7501</v>
      </c>
      <c r="J42204" s="48">
        <v>63866</v>
      </c>
      <c r="K42204" s="48">
        <v>22185</v>
      </c>
      <c r="L42204" s="48">
        <v>23152</v>
      </c>
      <c r="M42204" s="48">
        <v>10270</v>
      </c>
      <c r="N42204" s="48">
        <v>2845</v>
      </c>
      <c r="O42204" s="48">
        <v>2068</v>
      </c>
      <c r="P42204" s="48">
        <v>152</v>
      </c>
      <c r="Q42204" s="48">
        <v>2277</v>
      </c>
      <c r="R42204" s="48">
        <v>917</v>
      </c>
      <c r="T42204" s="48">
        <v>-7689</v>
      </c>
      <c r="W42204" s="48">
        <v>-352</v>
      </c>
      <c r="Y42204" s="48">
        <v>-4344</v>
      </c>
      <c r="AD42204" s="48">
        <v>-580</v>
      </c>
      <c r="AF42204" s="48">
        <v>976</v>
      </c>
      <c r="AH42204" s="48">
        <v>-3389</v>
      </c>
      <c r="AJ42204" s="49">
        <v>1049</v>
      </c>
      <c r="AK42204" s="49">
        <v>188</v>
      </c>
      <c r="AL42204" s="49">
        <v>-2</v>
      </c>
    </row>
    <row r="42205" spans="1:38">
      <c r="A42205" s="37" t="s">
        <v>37</v>
      </c>
      <c r="B42205" s="38">
        <v>43944.708333333336</v>
      </c>
      <c r="C42205" s="39">
        <v>43944</v>
      </c>
      <c r="D42205" s="38">
        <v>43944.541666666664</v>
      </c>
      <c r="E42205" s="40" t="s">
        <v>239</v>
      </c>
      <c r="F42205" s="48">
        <v>72569</v>
      </c>
      <c r="G42205" s="48">
        <v>70800</v>
      </c>
      <c r="H42205" s="48">
        <v>64246</v>
      </c>
      <c r="I42205" s="48">
        <v>-7624</v>
      </c>
      <c r="J42205" s="48">
        <v>64246</v>
      </c>
      <c r="K42205" s="48">
        <v>22203</v>
      </c>
      <c r="L42205" s="48">
        <v>23178</v>
      </c>
      <c r="M42205" s="48">
        <v>10267</v>
      </c>
      <c r="N42205" s="48">
        <v>2878</v>
      </c>
      <c r="O42205" s="48">
        <v>2097</v>
      </c>
      <c r="P42205" s="48">
        <v>165</v>
      </c>
      <c r="Q42205" s="48">
        <v>2530</v>
      </c>
      <c r="R42205" s="48">
        <v>928</v>
      </c>
      <c r="T42205" s="48">
        <v>-7818</v>
      </c>
      <c r="W42205" s="48">
        <v>-659</v>
      </c>
      <c r="Y42205" s="48">
        <v>-4117</v>
      </c>
      <c r="AD42205" s="48">
        <v>-525</v>
      </c>
      <c r="AF42205" s="48">
        <v>986</v>
      </c>
      <c r="AH42205" s="48">
        <v>-3503</v>
      </c>
      <c r="AJ42205" s="49">
        <v>1070</v>
      </c>
      <c r="AK42205" s="49">
        <v>194</v>
      </c>
      <c r="AL42205" s="49">
        <v>0</v>
      </c>
    </row>
    <row r="42206" spans="1:38">
      <c r="A42206" s="37" t="s">
        <v>37</v>
      </c>
      <c r="B42206" s="38">
        <v>43944.75</v>
      </c>
      <c r="C42206" s="39">
        <v>43944</v>
      </c>
      <c r="D42206" s="38">
        <v>43944.583333333336</v>
      </c>
      <c r="E42206" s="40" t="s">
        <v>239</v>
      </c>
      <c r="F42206" s="48">
        <v>72803</v>
      </c>
      <c r="G42206" s="48">
        <v>70990</v>
      </c>
      <c r="H42206" s="48">
        <v>64061</v>
      </c>
      <c r="I42206" s="48">
        <v>-7761</v>
      </c>
      <c r="J42206" s="48">
        <v>64061</v>
      </c>
      <c r="K42206" s="48">
        <v>22505</v>
      </c>
      <c r="L42206" s="48">
        <v>23230</v>
      </c>
      <c r="M42206" s="48">
        <v>10268</v>
      </c>
      <c r="N42206" s="48">
        <v>2901</v>
      </c>
      <c r="O42206" s="48">
        <v>1999</v>
      </c>
      <c r="P42206" s="48">
        <v>172</v>
      </c>
      <c r="Q42206" s="48">
        <v>2066</v>
      </c>
      <c r="R42206" s="48">
        <v>920</v>
      </c>
      <c r="T42206" s="48">
        <v>-7919</v>
      </c>
      <c r="W42206" s="48">
        <v>-596</v>
      </c>
      <c r="Y42206" s="48">
        <v>-4075</v>
      </c>
      <c r="AD42206" s="48">
        <v>-542</v>
      </c>
      <c r="AF42206" s="48">
        <v>836</v>
      </c>
      <c r="AH42206" s="48">
        <v>-3542</v>
      </c>
      <c r="AJ42206" s="49">
        <v>832</v>
      </c>
      <c r="AK42206" s="49">
        <v>158</v>
      </c>
      <c r="AL42206" s="49">
        <v>0</v>
      </c>
    </row>
    <row r="42207" spans="1:38">
      <c r="A42207" s="37" t="s">
        <v>37</v>
      </c>
      <c r="B42207" s="38">
        <v>43944.791666666664</v>
      </c>
      <c r="C42207" s="39">
        <v>43944</v>
      </c>
      <c r="D42207" s="38">
        <v>43944.625</v>
      </c>
      <c r="E42207" s="40" t="s">
        <v>239</v>
      </c>
      <c r="F42207" s="48">
        <v>72844</v>
      </c>
      <c r="G42207" s="48">
        <v>70829</v>
      </c>
      <c r="H42207" s="48">
        <v>63595</v>
      </c>
      <c r="I42207" s="48">
        <v>-8263</v>
      </c>
      <c r="J42207" s="48">
        <v>63596</v>
      </c>
      <c r="K42207" s="48">
        <v>22731</v>
      </c>
      <c r="L42207" s="48">
        <v>23395</v>
      </c>
      <c r="M42207" s="48">
        <v>10268</v>
      </c>
      <c r="N42207" s="48">
        <v>2916</v>
      </c>
      <c r="O42207" s="48">
        <v>1469</v>
      </c>
      <c r="P42207" s="48">
        <v>162</v>
      </c>
      <c r="Q42207" s="48">
        <v>1777</v>
      </c>
      <c r="R42207" s="48">
        <v>878</v>
      </c>
      <c r="T42207" s="48">
        <v>-8366</v>
      </c>
      <c r="W42207" s="48">
        <v>-845</v>
      </c>
      <c r="Y42207" s="48">
        <v>-4261</v>
      </c>
      <c r="AD42207" s="48">
        <v>-612</v>
      </c>
      <c r="AF42207" s="48">
        <v>855</v>
      </c>
      <c r="AH42207" s="48">
        <v>-3503</v>
      </c>
      <c r="AJ42207" s="49">
        <v>1029</v>
      </c>
      <c r="AK42207" s="49">
        <v>103</v>
      </c>
      <c r="AL42207" s="49">
        <v>-1</v>
      </c>
    </row>
    <row r="42208" spans="1:38">
      <c r="A42208" s="37" t="s">
        <v>37</v>
      </c>
      <c r="B42208" s="38">
        <v>43944.833333333336</v>
      </c>
      <c r="C42208" s="39">
        <v>43944</v>
      </c>
      <c r="D42208" s="38">
        <v>43944.666666666664</v>
      </c>
      <c r="E42208" s="40" t="s">
        <v>239</v>
      </c>
      <c r="F42208" s="48">
        <v>72486</v>
      </c>
      <c r="G42208" s="48">
        <v>70128</v>
      </c>
      <c r="H42208" s="48">
        <v>62714</v>
      </c>
      <c r="I42208" s="48">
        <v>-8572</v>
      </c>
      <c r="J42208" s="48">
        <v>62713</v>
      </c>
      <c r="K42208" s="48">
        <v>21900</v>
      </c>
      <c r="L42208" s="48">
        <v>23441</v>
      </c>
      <c r="M42208" s="48">
        <v>10269</v>
      </c>
      <c r="N42208" s="48">
        <v>2762</v>
      </c>
      <c r="O42208" s="48">
        <v>1443</v>
      </c>
      <c r="P42208" s="48">
        <v>161</v>
      </c>
      <c r="Q42208" s="48">
        <v>1862</v>
      </c>
      <c r="R42208" s="48">
        <v>875</v>
      </c>
      <c r="T42208" s="48">
        <v>-8526</v>
      </c>
      <c r="W42208" s="48">
        <v>-775</v>
      </c>
      <c r="Y42208" s="48">
        <v>-4405</v>
      </c>
      <c r="AD42208" s="48">
        <v>-725</v>
      </c>
      <c r="AF42208" s="48">
        <v>765</v>
      </c>
      <c r="AH42208" s="48">
        <v>-3386</v>
      </c>
      <c r="AJ42208" s="49">
        <v>1158</v>
      </c>
      <c r="AK42208" s="49">
        <v>-46</v>
      </c>
      <c r="AL42208" s="49">
        <v>1</v>
      </c>
    </row>
    <row r="42209" spans="1:38">
      <c r="A42209" s="37" t="s">
        <v>37</v>
      </c>
      <c r="B42209" s="38">
        <v>43944.875</v>
      </c>
      <c r="C42209" s="39">
        <v>43944</v>
      </c>
      <c r="D42209" s="38">
        <v>43944.708333333336</v>
      </c>
      <c r="E42209" s="40" t="s">
        <v>239</v>
      </c>
      <c r="F42209" s="48">
        <v>72093</v>
      </c>
      <c r="G42209" s="48">
        <v>69611</v>
      </c>
      <c r="H42209" s="48">
        <v>62690</v>
      </c>
      <c r="I42209" s="48">
        <v>-8006</v>
      </c>
      <c r="J42209" s="48">
        <v>62690</v>
      </c>
      <c r="K42209" s="48">
        <v>21652</v>
      </c>
      <c r="L42209" s="48">
        <v>23576</v>
      </c>
      <c r="M42209" s="48">
        <v>10268</v>
      </c>
      <c r="N42209" s="48">
        <v>2857</v>
      </c>
      <c r="O42209" s="48">
        <v>1245</v>
      </c>
      <c r="P42209" s="48">
        <v>105</v>
      </c>
      <c r="Q42209" s="48">
        <v>2117</v>
      </c>
      <c r="R42209" s="48">
        <v>870</v>
      </c>
      <c r="T42209" s="48">
        <v>-7978</v>
      </c>
      <c r="W42209" s="48">
        <v>-906</v>
      </c>
      <c r="Y42209" s="48">
        <v>-4024</v>
      </c>
      <c r="AD42209" s="48">
        <v>-740</v>
      </c>
      <c r="AF42209" s="48">
        <v>948</v>
      </c>
      <c r="AH42209" s="48">
        <v>-3256</v>
      </c>
      <c r="AJ42209" s="49">
        <v>1085</v>
      </c>
      <c r="AK42209" s="49">
        <v>-28</v>
      </c>
      <c r="AL42209" s="49">
        <v>0</v>
      </c>
    </row>
    <row r="42210" spans="1:38">
      <c r="A42210" s="37" t="s">
        <v>37</v>
      </c>
      <c r="B42210" s="38">
        <v>43944.916666666664</v>
      </c>
      <c r="C42210" s="39">
        <v>43944</v>
      </c>
      <c r="D42210" s="38">
        <v>43944.75</v>
      </c>
      <c r="E42210" s="40" t="s">
        <v>239</v>
      </c>
      <c r="F42210" s="48">
        <v>72099</v>
      </c>
      <c r="G42210" s="48">
        <v>69850</v>
      </c>
      <c r="H42210" s="48">
        <v>62842</v>
      </c>
      <c r="I42210" s="48">
        <v>-8190</v>
      </c>
      <c r="J42210" s="48">
        <v>62841</v>
      </c>
      <c r="K42210" s="48">
        <v>21187</v>
      </c>
      <c r="L42210" s="48">
        <v>23603</v>
      </c>
      <c r="M42210" s="48">
        <v>10268</v>
      </c>
      <c r="N42210" s="48">
        <v>2759</v>
      </c>
      <c r="O42210" s="48">
        <v>1249</v>
      </c>
      <c r="P42210" s="48">
        <v>98</v>
      </c>
      <c r="Q42210" s="48">
        <v>2795</v>
      </c>
      <c r="R42210" s="48">
        <v>882</v>
      </c>
      <c r="T42210" s="48">
        <v>-8118</v>
      </c>
      <c r="W42210" s="48">
        <v>-858</v>
      </c>
      <c r="Y42210" s="48">
        <v>-4101</v>
      </c>
      <c r="AD42210" s="48">
        <v>-819</v>
      </c>
      <c r="AF42210" s="48">
        <v>857</v>
      </c>
      <c r="AH42210" s="48">
        <v>-3197</v>
      </c>
      <c r="AJ42210" s="49">
        <v>1182</v>
      </c>
      <c r="AK42210" s="49">
        <v>-72</v>
      </c>
      <c r="AL42210" s="49">
        <v>1</v>
      </c>
    </row>
    <row r="42211" spans="1:38">
      <c r="A42211" s="37" t="s">
        <v>37</v>
      </c>
      <c r="B42211" s="38">
        <v>43944.958333333336</v>
      </c>
      <c r="C42211" s="39">
        <v>43944</v>
      </c>
      <c r="D42211" s="38">
        <v>43944.791666666664</v>
      </c>
      <c r="E42211" s="40" t="s">
        <v>239</v>
      </c>
      <c r="F42211" s="48">
        <v>72157</v>
      </c>
      <c r="G42211" s="48">
        <v>69969</v>
      </c>
      <c r="H42211" s="48">
        <v>63393</v>
      </c>
      <c r="I42211" s="48">
        <v>-7813</v>
      </c>
      <c r="J42211" s="48">
        <v>63393</v>
      </c>
      <c r="K42211" s="48">
        <v>21136</v>
      </c>
      <c r="L42211" s="48">
        <v>23614</v>
      </c>
      <c r="M42211" s="48">
        <v>10280</v>
      </c>
      <c r="N42211" s="48">
        <v>2786</v>
      </c>
      <c r="O42211" s="48">
        <v>1237</v>
      </c>
      <c r="P42211" s="48">
        <v>108</v>
      </c>
      <c r="Q42211" s="48">
        <v>3366</v>
      </c>
      <c r="R42211" s="48">
        <v>866</v>
      </c>
      <c r="T42211" s="48">
        <v>-7766</v>
      </c>
      <c r="W42211" s="48">
        <v>-610</v>
      </c>
      <c r="Y42211" s="48">
        <v>-3907</v>
      </c>
      <c r="AD42211" s="48">
        <v>-897</v>
      </c>
      <c r="AF42211" s="48">
        <v>829</v>
      </c>
      <c r="AH42211" s="48">
        <v>-3181</v>
      </c>
      <c r="AJ42211" s="49">
        <v>1237</v>
      </c>
      <c r="AK42211" s="49">
        <v>-47</v>
      </c>
      <c r="AL42211" s="49">
        <v>0</v>
      </c>
    </row>
    <row r="42212" spans="1:38">
      <c r="A42212" s="37" t="s">
        <v>37</v>
      </c>
      <c r="B42212" s="38">
        <v>43945</v>
      </c>
      <c r="C42212" s="39">
        <v>43944</v>
      </c>
      <c r="D42212" s="38">
        <v>43944.833333333336</v>
      </c>
      <c r="E42212" s="40" t="s">
        <v>239</v>
      </c>
      <c r="F42212" s="48">
        <v>71957</v>
      </c>
      <c r="G42212" s="48">
        <v>69595</v>
      </c>
      <c r="H42212" s="48">
        <v>62899</v>
      </c>
      <c r="I42212" s="48">
        <v>-7940</v>
      </c>
      <c r="J42212" s="48">
        <v>62899</v>
      </c>
      <c r="K42212" s="48">
        <v>20208</v>
      </c>
      <c r="L42212" s="48">
        <v>22920</v>
      </c>
      <c r="M42212" s="48">
        <v>10303</v>
      </c>
      <c r="N42212" s="48">
        <v>2645</v>
      </c>
      <c r="O42212" s="48">
        <v>1188</v>
      </c>
      <c r="P42212" s="48">
        <v>65</v>
      </c>
      <c r="Q42212" s="48">
        <v>4710</v>
      </c>
      <c r="R42212" s="48">
        <v>860</v>
      </c>
      <c r="T42212" s="48">
        <v>-7852</v>
      </c>
      <c r="W42212" s="48">
        <v>-806</v>
      </c>
      <c r="Y42212" s="48">
        <v>-3768</v>
      </c>
      <c r="AD42212" s="48">
        <v>-928</v>
      </c>
      <c r="AF42212" s="48">
        <v>824</v>
      </c>
      <c r="AH42212" s="48">
        <v>-3174</v>
      </c>
      <c r="AJ42212" s="49">
        <v>1244</v>
      </c>
      <c r="AK42212" s="49">
        <v>-88</v>
      </c>
      <c r="AL42212" s="49">
        <v>0</v>
      </c>
    </row>
    <row r="42213" spans="1:38">
      <c r="A42213" s="37" t="s">
        <v>37</v>
      </c>
      <c r="B42213" s="38">
        <v>43945.041666666664</v>
      </c>
      <c r="C42213" s="39">
        <v>43944</v>
      </c>
      <c r="D42213" s="38">
        <v>43944.875</v>
      </c>
      <c r="E42213" s="40" t="s">
        <v>239</v>
      </c>
      <c r="F42213" s="48">
        <v>71493</v>
      </c>
      <c r="G42213" s="48">
        <v>68986</v>
      </c>
      <c r="H42213" s="48">
        <v>62307</v>
      </c>
      <c r="I42213" s="48">
        <v>-7940</v>
      </c>
      <c r="J42213" s="48">
        <v>62307</v>
      </c>
      <c r="K42213" s="48">
        <v>19291</v>
      </c>
      <c r="L42213" s="48">
        <v>22251</v>
      </c>
      <c r="M42213" s="48">
        <v>10331</v>
      </c>
      <c r="N42213" s="48">
        <v>2435</v>
      </c>
      <c r="O42213" s="48">
        <v>1730</v>
      </c>
      <c r="P42213" s="48">
        <v>18</v>
      </c>
      <c r="Q42213" s="48">
        <v>5386</v>
      </c>
      <c r="R42213" s="48">
        <v>865</v>
      </c>
      <c r="T42213" s="48">
        <v>-7827</v>
      </c>
      <c r="W42213" s="48">
        <v>-1016</v>
      </c>
      <c r="Y42213" s="48">
        <v>-3636</v>
      </c>
      <c r="AD42213" s="48">
        <v>-934</v>
      </c>
      <c r="AF42213" s="48">
        <v>854</v>
      </c>
      <c r="AH42213" s="48">
        <v>-3095</v>
      </c>
      <c r="AJ42213" s="49">
        <v>1261</v>
      </c>
      <c r="AK42213" s="49">
        <v>-113</v>
      </c>
      <c r="AL42213" s="49">
        <v>0</v>
      </c>
    </row>
    <row r="42214" spans="1:38">
      <c r="A42214" s="37" t="s">
        <v>37</v>
      </c>
      <c r="B42214" s="38">
        <v>43945.083333333336</v>
      </c>
      <c r="C42214" s="39">
        <v>43944</v>
      </c>
      <c r="D42214" s="38">
        <v>43944.916666666664</v>
      </c>
      <c r="E42214" s="40" t="s">
        <v>239</v>
      </c>
      <c r="F42214" s="48">
        <v>71688</v>
      </c>
      <c r="G42214" s="48">
        <v>69334</v>
      </c>
      <c r="H42214" s="48">
        <v>62468</v>
      </c>
      <c r="I42214" s="48">
        <v>-8163</v>
      </c>
      <c r="J42214" s="48">
        <v>62470</v>
      </c>
      <c r="K42214" s="48">
        <v>19167</v>
      </c>
      <c r="L42214" s="48">
        <v>21817</v>
      </c>
      <c r="M42214" s="48">
        <v>10313</v>
      </c>
      <c r="N42214" s="48">
        <v>2345</v>
      </c>
      <c r="O42214" s="48">
        <v>1592</v>
      </c>
      <c r="P42214" s="48">
        <v>1</v>
      </c>
      <c r="Q42214" s="48">
        <v>6369</v>
      </c>
      <c r="R42214" s="48">
        <v>866</v>
      </c>
      <c r="T42214" s="48">
        <v>-8076</v>
      </c>
      <c r="W42214" s="48">
        <v>-1238</v>
      </c>
      <c r="Y42214" s="48">
        <v>-3778</v>
      </c>
      <c r="AD42214" s="48">
        <v>-960</v>
      </c>
      <c r="AF42214" s="48">
        <v>1017</v>
      </c>
      <c r="AH42214" s="48">
        <v>-3117</v>
      </c>
      <c r="AJ42214" s="49">
        <v>1297</v>
      </c>
      <c r="AK42214" s="49">
        <v>-87</v>
      </c>
      <c r="AL42214" s="49">
        <v>-2</v>
      </c>
    </row>
    <row r="42215" spans="1:38">
      <c r="A42215" s="37" t="s">
        <v>37</v>
      </c>
      <c r="B42215" s="38">
        <v>43945.125</v>
      </c>
      <c r="C42215" s="39">
        <v>43944</v>
      </c>
      <c r="D42215" s="38">
        <v>43944.958333333336</v>
      </c>
      <c r="E42215" s="40" t="s">
        <v>239</v>
      </c>
      <c r="F42215" s="48">
        <v>68903</v>
      </c>
      <c r="G42215" s="48">
        <v>67095</v>
      </c>
      <c r="H42215" s="48">
        <v>60801</v>
      </c>
      <c r="I42215" s="48">
        <v>-7562</v>
      </c>
      <c r="J42215" s="48">
        <v>60801</v>
      </c>
      <c r="K42215" s="48">
        <v>18367</v>
      </c>
      <c r="L42215" s="48">
        <v>20746</v>
      </c>
      <c r="M42215" s="48">
        <v>10373</v>
      </c>
      <c r="N42215" s="48">
        <v>2349</v>
      </c>
      <c r="O42215" s="48">
        <v>1265</v>
      </c>
      <c r="P42215" s="48">
        <v>0</v>
      </c>
      <c r="Q42215" s="48">
        <v>6832</v>
      </c>
      <c r="R42215" s="48">
        <v>869</v>
      </c>
      <c r="T42215" s="48">
        <v>-7513</v>
      </c>
      <c r="W42215" s="48">
        <v>-1188</v>
      </c>
      <c r="Y42215" s="48">
        <v>-3536</v>
      </c>
      <c r="AD42215" s="48">
        <v>-940</v>
      </c>
      <c r="AF42215" s="48">
        <v>1458</v>
      </c>
      <c r="AH42215" s="48">
        <v>-3307</v>
      </c>
      <c r="AJ42215" s="49">
        <v>1268</v>
      </c>
      <c r="AK42215" s="49">
        <v>-49</v>
      </c>
      <c r="AL42215" s="49">
        <v>0</v>
      </c>
    </row>
    <row r="42216" spans="1:38">
      <c r="A42216" s="37" t="s">
        <v>37</v>
      </c>
      <c r="B42216" s="38">
        <v>43945.166666666664</v>
      </c>
      <c r="C42216" s="39">
        <v>43944</v>
      </c>
      <c r="D42216" s="38">
        <v>43945</v>
      </c>
      <c r="E42216" s="40" t="s">
        <v>239</v>
      </c>
      <c r="F42216" s="48">
        <v>65161</v>
      </c>
      <c r="G42216" s="48">
        <v>63915</v>
      </c>
      <c r="H42216" s="48">
        <v>57748</v>
      </c>
      <c r="I42216" s="48">
        <v>-7113</v>
      </c>
      <c r="J42216" s="48">
        <v>57748</v>
      </c>
      <c r="K42216" s="48">
        <v>16601</v>
      </c>
      <c r="L42216" s="48">
        <v>19333</v>
      </c>
      <c r="M42216" s="48">
        <v>10442</v>
      </c>
      <c r="N42216" s="48">
        <v>2374</v>
      </c>
      <c r="O42216" s="48">
        <v>1124</v>
      </c>
      <c r="P42216" s="48">
        <v>0</v>
      </c>
      <c r="Q42216" s="48">
        <v>6999</v>
      </c>
      <c r="R42216" s="48">
        <v>875</v>
      </c>
      <c r="T42216" s="48">
        <v>-7130</v>
      </c>
      <c r="W42216" s="48">
        <v>-1163</v>
      </c>
      <c r="Y42216" s="48">
        <v>-3676</v>
      </c>
      <c r="AD42216" s="48">
        <v>-917</v>
      </c>
      <c r="AF42216" s="48">
        <v>1755</v>
      </c>
      <c r="AH42216" s="48">
        <v>-3129</v>
      </c>
      <c r="AJ42216" s="49">
        <v>946</v>
      </c>
      <c r="AK42216" s="49">
        <v>17</v>
      </c>
      <c r="AL42216" s="49">
        <v>0</v>
      </c>
    </row>
    <row r="42217" spans="1:38">
      <c r="A42217" s="37" t="s">
        <v>37</v>
      </c>
      <c r="B42217" s="38">
        <v>43945.208333333336</v>
      </c>
      <c r="C42217" s="39">
        <v>43945</v>
      </c>
      <c r="D42217" s="38">
        <v>43945.041666666664</v>
      </c>
      <c r="E42217" s="40" t="s">
        <v>239</v>
      </c>
      <c r="F42217" s="48">
        <v>61811</v>
      </c>
      <c r="G42217" s="48">
        <v>60956</v>
      </c>
      <c r="H42217" s="48">
        <v>55380</v>
      </c>
      <c r="I42217" s="48">
        <v>-6557</v>
      </c>
      <c r="J42217" s="48">
        <v>55381</v>
      </c>
      <c r="K42217" s="48">
        <v>15540</v>
      </c>
      <c r="L42217" s="48">
        <v>18440</v>
      </c>
      <c r="M42217" s="48">
        <v>10484</v>
      </c>
      <c r="N42217" s="48">
        <v>2318</v>
      </c>
      <c r="O42217" s="48">
        <v>1107</v>
      </c>
      <c r="P42217" s="48">
        <v>0</v>
      </c>
      <c r="Q42217" s="48">
        <v>6623</v>
      </c>
      <c r="R42217" s="48">
        <v>869</v>
      </c>
      <c r="T42217" s="48">
        <v>-6630</v>
      </c>
      <c r="W42217" s="48">
        <v>-1045</v>
      </c>
      <c r="Y42217" s="48">
        <v>-3523</v>
      </c>
      <c r="AD42217" s="48">
        <v>-793</v>
      </c>
      <c r="AF42217" s="48">
        <v>1902</v>
      </c>
      <c r="AH42217" s="48">
        <v>-3171</v>
      </c>
      <c r="AJ42217" s="49">
        <v>981</v>
      </c>
      <c r="AK42217" s="49">
        <v>73</v>
      </c>
      <c r="AL42217" s="49">
        <v>-1</v>
      </c>
    </row>
    <row r="42218" spans="1:38">
      <c r="A42218" s="37" t="s">
        <v>37</v>
      </c>
      <c r="B42218" s="38">
        <v>43945.25</v>
      </c>
      <c r="C42218" s="39">
        <v>43945</v>
      </c>
      <c r="D42218" s="38">
        <v>43945.083333333336</v>
      </c>
      <c r="E42218" s="40" t="s">
        <v>239</v>
      </c>
      <c r="F42218" s="48">
        <v>59419</v>
      </c>
      <c r="G42218" s="48">
        <v>58548</v>
      </c>
      <c r="H42218" s="48">
        <v>51675</v>
      </c>
      <c r="I42218" s="48">
        <v>-7879</v>
      </c>
      <c r="J42218" s="48">
        <v>51675</v>
      </c>
      <c r="K42218" s="48">
        <v>14467</v>
      </c>
      <c r="L42218" s="48">
        <v>16849</v>
      </c>
      <c r="M42218" s="48">
        <v>10525</v>
      </c>
      <c r="N42218" s="48">
        <v>2009</v>
      </c>
      <c r="O42218" s="48">
        <v>1198</v>
      </c>
      <c r="P42218" s="48">
        <v>0</v>
      </c>
      <c r="Q42218" s="48">
        <v>5763</v>
      </c>
      <c r="R42218" s="48">
        <v>864</v>
      </c>
      <c r="T42218" s="48">
        <v>-7962</v>
      </c>
      <c r="W42218" s="48">
        <v>-1213</v>
      </c>
      <c r="Y42218" s="48">
        <v>-4432</v>
      </c>
      <c r="AD42218" s="48">
        <v>-803</v>
      </c>
      <c r="AF42218" s="48">
        <v>1705</v>
      </c>
      <c r="AH42218" s="48">
        <v>-3219</v>
      </c>
      <c r="AJ42218" s="49">
        <v>1006</v>
      </c>
      <c r="AK42218" s="49">
        <v>83</v>
      </c>
      <c r="AL42218" s="49">
        <v>0</v>
      </c>
    </row>
    <row r="42219" spans="1:38">
      <c r="A42219" s="37" t="s">
        <v>37</v>
      </c>
      <c r="B42219" s="38">
        <v>43945.291666666664</v>
      </c>
      <c r="C42219" s="39">
        <v>43945</v>
      </c>
      <c r="D42219" s="38">
        <v>43945.125</v>
      </c>
      <c r="E42219" s="40" t="s">
        <v>239</v>
      </c>
      <c r="F42219" s="48">
        <v>58000</v>
      </c>
      <c r="G42219" s="48">
        <v>57143</v>
      </c>
      <c r="H42219" s="48">
        <v>49595</v>
      </c>
      <c r="I42219" s="48">
        <v>-8271</v>
      </c>
      <c r="J42219" s="48">
        <v>49596</v>
      </c>
      <c r="K42219" s="48">
        <v>13953</v>
      </c>
      <c r="L42219" s="48">
        <v>15976</v>
      </c>
      <c r="M42219" s="48">
        <v>10562</v>
      </c>
      <c r="N42219" s="48">
        <v>1901</v>
      </c>
      <c r="O42219" s="48">
        <v>1193</v>
      </c>
      <c r="P42219" s="48">
        <v>0</v>
      </c>
      <c r="Q42219" s="48">
        <v>5146</v>
      </c>
      <c r="R42219" s="48">
        <v>865</v>
      </c>
      <c r="T42219" s="48">
        <v>-8349</v>
      </c>
      <c r="W42219" s="48">
        <v>-1302</v>
      </c>
      <c r="Y42219" s="48">
        <v>-4758</v>
      </c>
      <c r="AD42219" s="48">
        <v>-790</v>
      </c>
      <c r="AF42219" s="48">
        <v>1735</v>
      </c>
      <c r="AH42219" s="48">
        <v>-3234</v>
      </c>
      <c r="AJ42219" s="49">
        <v>723</v>
      </c>
      <c r="AK42219" s="49">
        <v>78</v>
      </c>
      <c r="AL42219" s="49">
        <v>-1</v>
      </c>
    </row>
    <row r="42220" spans="1:38">
      <c r="A42220" s="37" t="s">
        <v>37</v>
      </c>
      <c r="B42220" s="38">
        <v>43945.333333333336</v>
      </c>
      <c r="C42220" s="39">
        <v>43945</v>
      </c>
      <c r="D42220" s="38">
        <v>43945.166666666664</v>
      </c>
      <c r="E42220" s="40" t="s">
        <v>239</v>
      </c>
      <c r="F42220" s="48">
        <v>57284</v>
      </c>
      <c r="G42220" s="48">
        <v>56202</v>
      </c>
      <c r="H42220" s="48">
        <v>48654</v>
      </c>
      <c r="I42220" s="48">
        <v>-8205</v>
      </c>
      <c r="J42220" s="48">
        <v>48654</v>
      </c>
      <c r="K42220" s="48">
        <v>14035</v>
      </c>
      <c r="L42220" s="48">
        <v>15604</v>
      </c>
      <c r="M42220" s="48">
        <v>10597</v>
      </c>
      <c r="N42220" s="48">
        <v>1894</v>
      </c>
      <c r="O42220" s="48">
        <v>1159</v>
      </c>
      <c r="P42220" s="48">
        <v>0</v>
      </c>
      <c r="Q42220" s="48">
        <v>4491</v>
      </c>
      <c r="R42220" s="48">
        <v>874</v>
      </c>
      <c r="T42220" s="48">
        <v>-8259</v>
      </c>
      <c r="W42220" s="48">
        <v>-1350</v>
      </c>
      <c r="Y42220" s="48">
        <v>-4813</v>
      </c>
      <c r="AD42220" s="48">
        <v>-710</v>
      </c>
      <c r="AF42220" s="48">
        <v>1859</v>
      </c>
      <c r="AH42220" s="48">
        <v>-3245</v>
      </c>
      <c r="AJ42220" s="49">
        <v>657</v>
      </c>
      <c r="AK42220" s="49">
        <v>54</v>
      </c>
      <c r="AL42220" s="49">
        <v>0</v>
      </c>
    </row>
    <row r="42221" spans="1:38">
      <c r="A42221" s="37" t="s">
        <v>37</v>
      </c>
      <c r="B42221" s="38">
        <v>43945.375</v>
      </c>
      <c r="C42221" s="39">
        <v>43945</v>
      </c>
      <c r="D42221" s="38">
        <v>43945.208333333336</v>
      </c>
      <c r="E42221" s="40" t="s">
        <v>239</v>
      </c>
      <c r="F42221" s="48">
        <v>57289</v>
      </c>
      <c r="G42221" s="48">
        <v>55947</v>
      </c>
      <c r="H42221" s="48">
        <v>48315</v>
      </c>
      <c r="I42221" s="48">
        <v>-8252</v>
      </c>
      <c r="J42221" s="48">
        <v>48316</v>
      </c>
      <c r="K42221" s="48">
        <v>14150</v>
      </c>
      <c r="L42221" s="48">
        <v>15516</v>
      </c>
      <c r="M42221" s="48">
        <v>10632</v>
      </c>
      <c r="N42221" s="48">
        <v>1960</v>
      </c>
      <c r="O42221" s="48">
        <v>1127</v>
      </c>
      <c r="P42221" s="48">
        <v>0</v>
      </c>
      <c r="Q42221" s="48">
        <v>4063</v>
      </c>
      <c r="R42221" s="48">
        <v>868</v>
      </c>
      <c r="T42221" s="48">
        <v>-8346</v>
      </c>
      <c r="W42221" s="48">
        <v>-1726</v>
      </c>
      <c r="Y42221" s="48">
        <v>-4806</v>
      </c>
      <c r="AD42221" s="48">
        <v>-610</v>
      </c>
      <c r="AF42221" s="48">
        <v>1977</v>
      </c>
      <c r="AH42221" s="48">
        <v>-3181</v>
      </c>
      <c r="AJ42221" s="49">
        <v>620</v>
      </c>
      <c r="AK42221" s="49">
        <v>94</v>
      </c>
      <c r="AL42221" s="49">
        <v>-1</v>
      </c>
    </row>
    <row r="42222" spans="1:38">
      <c r="A42222" s="37" t="s">
        <v>37</v>
      </c>
      <c r="B42222" s="38">
        <v>43945.416666666664</v>
      </c>
      <c r="C42222" s="39">
        <v>43945</v>
      </c>
      <c r="D42222" s="38">
        <v>43945.25</v>
      </c>
      <c r="E42222" s="40" t="s">
        <v>239</v>
      </c>
      <c r="F42222" s="48">
        <v>58447</v>
      </c>
      <c r="G42222" s="48">
        <v>56399</v>
      </c>
      <c r="H42222" s="48">
        <v>48935</v>
      </c>
      <c r="I42222" s="48">
        <v>-7923</v>
      </c>
      <c r="J42222" s="48">
        <v>48934</v>
      </c>
      <c r="K42222" s="48">
        <v>14973</v>
      </c>
      <c r="L42222" s="48">
        <v>15694</v>
      </c>
      <c r="M42222" s="48">
        <v>10650</v>
      </c>
      <c r="N42222" s="48">
        <v>1979</v>
      </c>
      <c r="O42222" s="48">
        <v>1132</v>
      </c>
      <c r="P42222" s="48">
        <v>0</v>
      </c>
      <c r="Q42222" s="48">
        <v>3630</v>
      </c>
      <c r="R42222" s="48">
        <v>876</v>
      </c>
      <c r="T42222" s="48">
        <v>-8122</v>
      </c>
      <c r="W42222" s="48">
        <v>-1604</v>
      </c>
      <c r="Y42222" s="48">
        <v>-4617</v>
      </c>
      <c r="AD42222" s="48">
        <v>-636</v>
      </c>
      <c r="AF42222" s="48">
        <v>1988</v>
      </c>
      <c r="AH42222" s="48">
        <v>-3253</v>
      </c>
      <c r="AJ42222" s="49">
        <v>459</v>
      </c>
      <c r="AK42222" s="49">
        <v>199</v>
      </c>
      <c r="AL42222" s="49">
        <v>1</v>
      </c>
    </row>
    <row r="42223" spans="1:38">
      <c r="A42223" s="37" t="s">
        <v>37</v>
      </c>
      <c r="B42223" s="38">
        <v>43945.458333333336</v>
      </c>
      <c r="C42223" s="39">
        <v>43945</v>
      </c>
      <c r="D42223" s="38">
        <v>43945.291666666664</v>
      </c>
      <c r="E42223" s="40" t="s">
        <v>239</v>
      </c>
      <c r="F42223" s="48">
        <v>61148</v>
      </c>
      <c r="G42223" s="48">
        <v>58664</v>
      </c>
      <c r="H42223" s="48">
        <v>51257</v>
      </c>
      <c r="I42223" s="48">
        <v>-7993</v>
      </c>
      <c r="J42223" s="48">
        <v>51258</v>
      </c>
      <c r="K42223" s="48">
        <v>16064</v>
      </c>
      <c r="L42223" s="48">
        <v>16797</v>
      </c>
      <c r="M42223" s="48">
        <v>10653</v>
      </c>
      <c r="N42223" s="48">
        <v>2166</v>
      </c>
      <c r="O42223" s="48">
        <v>1140</v>
      </c>
      <c r="P42223" s="48">
        <v>0</v>
      </c>
      <c r="Q42223" s="48">
        <v>3569</v>
      </c>
      <c r="R42223" s="48">
        <v>869</v>
      </c>
      <c r="T42223" s="48">
        <v>-8199</v>
      </c>
      <c r="W42223" s="48">
        <v>-1898</v>
      </c>
      <c r="Y42223" s="48">
        <v>-4506</v>
      </c>
      <c r="AD42223" s="48">
        <v>-647</v>
      </c>
      <c r="AF42223" s="48">
        <v>2112</v>
      </c>
      <c r="AH42223" s="48">
        <v>-3260</v>
      </c>
      <c r="AJ42223" s="49">
        <v>586</v>
      </c>
      <c r="AK42223" s="49">
        <v>206</v>
      </c>
      <c r="AL42223" s="49">
        <v>-1</v>
      </c>
    </row>
    <row r="42224" spans="1:38">
      <c r="A42224" s="37" t="s">
        <v>37</v>
      </c>
      <c r="B42224" s="38">
        <v>43945.5</v>
      </c>
      <c r="C42224" s="39">
        <v>43945</v>
      </c>
      <c r="D42224" s="38">
        <v>43945.333333333336</v>
      </c>
      <c r="E42224" s="40" t="s">
        <v>239</v>
      </c>
      <c r="F42224" s="48">
        <v>64477</v>
      </c>
      <c r="G42224" s="48">
        <v>61455</v>
      </c>
      <c r="H42224" s="48">
        <v>53847</v>
      </c>
      <c r="I42224" s="48">
        <v>-8318</v>
      </c>
      <c r="J42224" s="48">
        <v>53849</v>
      </c>
      <c r="K42224" s="48">
        <v>17253</v>
      </c>
      <c r="L42224" s="48">
        <v>18049</v>
      </c>
      <c r="M42224" s="48">
        <v>10657</v>
      </c>
      <c r="N42224" s="48">
        <v>2148</v>
      </c>
      <c r="O42224" s="48">
        <v>1672</v>
      </c>
      <c r="P42224" s="48">
        <v>4</v>
      </c>
      <c r="Q42224" s="48">
        <v>3206</v>
      </c>
      <c r="R42224" s="48">
        <v>860</v>
      </c>
      <c r="T42224" s="48">
        <v>-8571</v>
      </c>
      <c r="W42224" s="48">
        <v>-1870</v>
      </c>
      <c r="Y42224" s="48">
        <v>-4413</v>
      </c>
      <c r="AD42224" s="48">
        <v>-615</v>
      </c>
      <c r="AF42224" s="48">
        <v>1860</v>
      </c>
      <c r="AH42224" s="48">
        <v>-3533</v>
      </c>
      <c r="AJ42224" s="49">
        <v>710</v>
      </c>
      <c r="AK42224" s="49">
        <v>253</v>
      </c>
      <c r="AL42224" s="49">
        <v>-2</v>
      </c>
    </row>
    <row r="42225" spans="1:38">
      <c r="A42225" s="37" t="s">
        <v>37</v>
      </c>
      <c r="B42225" s="38">
        <v>43945.541666666664</v>
      </c>
      <c r="C42225" s="39">
        <v>43945</v>
      </c>
      <c r="D42225" s="38">
        <v>43945.375</v>
      </c>
      <c r="E42225" s="40" t="s">
        <v>239</v>
      </c>
      <c r="F42225" s="48">
        <v>67099</v>
      </c>
      <c r="G42225" s="48">
        <v>64070</v>
      </c>
      <c r="H42225" s="48">
        <v>56377</v>
      </c>
      <c r="I42225" s="48">
        <v>-8383</v>
      </c>
      <c r="J42225" s="48">
        <v>56378</v>
      </c>
      <c r="K42225" s="48">
        <v>19071</v>
      </c>
      <c r="L42225" s="48">
        <v>19060</v>
      </c>
      <c r="M42225" s="48">
        <v>10676</v>
      </c>
      <c r="N42225" s="48">
        <v>2233</v>
      </c>
      <c r="O42225" s="48">
        <v>1789</v>
      </c>
      <c r="P42225" s="48">
        <v>56</v>
      </c>
      <c r="Q42225" s="48">
        <v>2597</v>
      </c>
      <c r="R42225" s="48">
        <v>896</v>
      </c>
      <c r="T42225" s="48">
        <v>-8639</v>
      </c>
      <c r="W42225" s="48">
        <v>-1654</v>
      </c>
      <c r="Y42225" s="48">
        <v>-4623</v>
      </c>
      <c r="AD42225" s="48">
        <v>-608</v>
      </c>
      <c r="AF42225" s="48">
        <v>1574</v>
      </c>
      <c r="AH42225" s="48">
        <v>-3328</v>
      </c>
      <c r="AJ42225" s="49">
        <v>690</v>
      </c>
      <c r="AK42225" s="49">
        <v>256</v>
      </c>
      <c r="AL42225" s="49">
        <v>-1</v>
      </c>
    </row>
    <row r="42226" spans="1:38">
      <c r="A42226" s="37" t="s">
        <v>37</v>
      </c>
      <c r="B42226" s="38">
        <v>43945.583333333336</v>
      </c>
      <c r="C42226" s="39">
        <v>43945</v>
      </c>
      <c r="D42226" s="38">
        <v>43945.416666666664</v>
      </c>
      <c r="E42226" s="40" t="s">
        <v>239</v>
      </c>
      <c r="F42226" s="48">
        <v>68703</v>
      </c>
      <c r="G42226" s="48">
        <v>65848</v>
      </c>
      <c r="H42226" s="48">
        <v>58310</v>
      </c>
      <c r="I42226" s="48">
        <v>-8228</v>
      </c>
      <c r="J42226" s="48">
        <v>58309</v>
      </c>
      <c r="K42226" s="48">
        <v>20561</v>
      </c>
      <c r="L42226" s="48">
        <v>19667</v>
      </c>
      <c r="M42226" s="48">
        <v>10684</v>
      </c>
      <c r="N42226" s="48">
        <v>2276</v>
      </c>
      <c r="O42226" s="48">
        <v>2046</v>
      </c>
      <c r="P42226" s="48">
        <v>169</v>
      </c>
      <c r="Q42226" s="48">
        <v>2040</v>
      </c>
      <c r="R42226" s="48">
        <v>866</v>
      </c>
      <c r="T42226" s="48">
        <v>-8456</v>
      </c>
      <c r="W42226" s="48">
        <v>-1481</v>
      </c>
      <c r="Y42226" s="48">
        <v>-4686</v>
      </c>
      <c r="AD42226" s="48">
        <v>-643</v>
      </c>
      <c r="AF42226" s="48">
        <v>1542</v>
      </c>
      <c r="AH42226" s="48">
        <v>-3188</v>
      </c>
      <c r="AJ42226" s="49">
        <v>690</v>
      </c>
      <c r="AK42226" s="49">
        <v>228</v>
      </c>
      <c r="AL42226" s="49">
        <v>1</v>
      </c>
    </row>
    <row r="42227" spans="1:38">
      <c r="A42227" s="37" t="s">
        <v>37</v>
      </c>
      <c r="B42227" s="38">
        <v>43945.625</v>
      </c>
      <c r="C42227" s="39">
        <v>43945</v>
      </c>
      <c r="D42227" s="38">
        <v>43945.458333333336</v>
      </c>
      <c r="E42227" s="40" t="s">
        <v>239</v>
      </c>
      <c r="F42227" s="48">
        <v>69953</v>
      </c>
      <c r="G42227" s="48">
        <v>66643</v>
      </c>
      <c r="H42227" s="48">
        <v>59112</v>
      </c>
      <c r="I42227" s="48">
        <v>-8259</v>
      </c>
      <c r="J42227" s="48">
        <v>59113</v>
      </c>
      <c r="K42227" s="48">
        <v>21085</v>
      </c>
      <c r="L42227" s="48">
        <v>20111</v>
      </c>
      <c r="M42227" s="48">
        <v>10683</v>
      </c>
      <c r="N42227" s="48">
        <v>2381</v>
      </c>
      <c r="O42227" s="48">
        <v>2005</v>
      </c>
      <c r="P42227" s="48">
        <v>247</v>
      </c>
      <c r="Q42227" s="48">
        <v>1730</v>
      </c>
      <c r="R42227" s="48">
        <v>871</v>
      </c>
      <c r="T42227" s="48">
        <v>-8476</v>
      </c>
      <c r="W42227" s="48">
        <v>-1453</v>
      </c>
      <c r="Y42227" s="48">
        <v>-4870</v>
      </c>
      <c r="AD42227" s="48">
        <v>-607</v>
      </c>
      <c r="AF42227" s="48">
        <v>1691</v>
      </c>
      <c r="AH42227" s="48">
        <v>-3237</v>
      </c>
      <c r="AJ42227" s="49">
        <v>728</v>
      </c>
      <c r="AK42227" s="49">
        <v>217</v>
      </c>
      <c r="AL42227" s="49">
        <v>-1</v>
      </c>
    </row>
    <row r="42228" spans="1:38">
      <c r="A42228" s="37" t="s">
        <v>37</v>
      </c>
      <c r="B42228" s="38">
        <v>43945.666666666664</v>
      </c>
      <c r="C42228" s="39">
        <v>43945</v>
      </c>
      <c r="D42228" s="38">
        <v>43945.5</v>
      </c>
      <c r="E42228" s="40" t="s">
        <v>239</v>
      </c>
      <c r="F42228" s="48">
        <v>70973</v>
      </c>
      <c r="G42228" s="48">
        <v>67359</v>
      </c>
      <c r="H42228" s="48">
        <v>59852</v>
      </c>
      <c r="I42228" s="48">
        <v>-8120</v>
      </c>
      <c r="J42228" s="48">
        <v>59853</v>
      </c>
      <c r="K42228" s="48">
        <v>20893</v>
      </c>
      <c r="L42228" s="48">
        <v>20488</v>
      </c>
      <c r="M42228" s="48">
        <v>10677</v>
      </c>
      <c r="N42228" s="48">
        <v>2569</v>
      </c>
      <c r="O42228" s="48">
        <v>2013</v>
      </c>
      <c r="P42228" s="48">
        <v>293</v>
      </c>
      <c r="Q42228" s="48">
        <v>2054</v>
      </c>
      <c r="R42228" s="48">
        <v>866</v>
      </c>
      <c r="T42228" s="48">
        <v>-8314</v>
      </c>
      <c r="W42228" s="48">
        <v>-1549</v>
      </c>
      <c r="Y42228" s="48">
        <v>-4675</v>
      </c>
      <c r="AD42228" s="48">
        <v>-636</v>
      </c>
      <c r="AF42228" s="48">
        <v>1636</v>
      </c>
      <c r="AH42228" s="48">
        <v>-3090</v>
      </c>
      <c r="AJ42228" s="49">
        <v>613</v>
      </c>
      <c r="AK42228" s="49">
        <v>194</v>
      </c>
      <c r="AL42228" s="49">
        <v>-1</v>
      </c>
    </row>
    <row r="42229" spans="1:38">
      <c r="A42229" s="37" t="s">
        <v>37</v>
      </c>
      <c r="B42229" s="38">
        <v>43945.708333333336</v>
      </c>
      <c r="C42229" s="39">
        <v>43945</v>
      </c>
      <c r="D42229" s="38">
        <v>43945.541666666664</v>
      </c>
      <c r="E42229" s="40" t="s">
        <v>239</v>
      </c>
      <c r="F42229" s="48">
        <v>71590</v>
      </c>
      <c r="G42229" s="48">
        <v>67821</v>
      </c>
      <c r="H42229" s="48">
        <v>60341</v>
      </c>
      <c r="I42229" s="48">
        <v>-8091</v>
      </c>
      <c r="J42229" s="48">
        <v>60341</v>
      </c>
      <c r="K42229" s="48">
        <v>20158</v>
      </c>
      <c r="L42229" s="48">
        <v>20739</v>
      </c>
      <c r="M42229" s="48">
        <v>10672</v>
      </c>
      <c r="N42229" s="48">
        <v>2639</v>
      </c>
      <c r="O42229" s="48">
        <v>2004</v>
      </c>
      <c r="P42229" s="48">
        <v>288</v>
      </c>
      <c r="Q42229" s="48">
        <v>2974</v>
      </c>
      <c r="R42229" s="48">
        <v>867</v>
      </c>
      <c r="T42229" s="48">
        <v>-8241</v>
      </c>
      <c r="W42229" s="48">
        <v>-1459</v>
      </c>
      <c r="Y42229" s="48">
        <v>-4493</v>
      </c>
      <c r="AD42229" s="48">
        <v>-643</v>
      </c>
      <c r="AF42229" s="48">
        <v>1425</v>
      </c>
      <c r="AH42229" s="48">
        <v>-3071</v>
      </c>
      <c r="AJ42229" s="49">
        <v>611</v>
      </c>
      <c r="AK42229" s="49">
        <v>150</v>
      </c>
      <c r="AL42229" s="49">
        <v>0</v>
      </c>
    </row>
    <row r="42230" spans="1:38">
      <c r="A42230" s="37" t="s">
        <v>37</v>
      </c>
      <c r="B42230" s="38">
        <v>43945.75</v>
      </c>
      <c r="C42230" s="39">
        <v>43945</v>
      </c>
      <c r="D42230" s="38">
        <v>43945.583333333336</v>
      </c>
      <c r="E42230" s="40" t="s">
        <v>239</v>
      </c>
      <c r="F42230" s="48">
        <v>71880</v>
      </c>
      <c r="G42230" s="48">
        <v>68186</v>
      </c>
      <c r="H42230" s="48">
        <v>60874</v>
      </c>
      <c r="I42230" s="48">
        <v>-7981</v>
      </c>
      <c r="J42230" s="48">
        <v>60875</v>
      </c>
      <c r="K42230" s="48">
        <v>19786</v>
      </c>
      <c r="L42230" s="48">
        <v>20975</v>
      </c>
      <c r="M42230" s="48">
        <v>10669</v>
      </c>
      <c r="N42230" s="48">
        <v>2699</v>
      </c>
      <c r="O42230" s="48">
        <v>2021</v>
      </c>
      <c r="P42230" s="48">
        <v>296</v>
      </c>
      <c r="Q42230" s="48">
        <v>3568</v>
      </c>
      <c r="R42230" s="48">
        <v>861</v>
      </c>
      <c r="T42230" s="48">
        <v>-8011</v>
      </c>
      <c r="W42230" s="48">
        <v>-1486</v>
      </c>
      <c r="Y42230" s="48">
        <v>-4027</v>
      </c>
      <c r="AD42230" s="48">
        <v>-627</v>
      </c>
      <c r="AF42230" s="48">
        <v>1320</v>
      </c>
      <c r="AH42230" s="48">
        <v>-3191</v>
      </c>
      <c r="AJ42230" s="49">
        <v>669</v>
      </c>
      <c r="AK42230" s="49">
        <v>30</v>
      </c>
      <c r="AL42230" s="49">
        <v>-1</v>
      </c>
    </row>
    <row r="42231" spans="1:38">
      <c r="A42231" s="37" t="s">
        <v>37</v>
      </c>
      <c r="B42231" s="38">
        <v>43945.791666666664</v>
      </c>
      <c r="C42231" s="39">
        <v>43945</v>
      </c>
      <c r="D42231" s="38">
        <v>43945.625</v>
      </c>
      <c r="E42231" s="40" t="s">
        <v>239</v>
      </c>
      <c r="F42231" s="48">
        <v>72011</v>
      </c>
      <c r="G42231" s="48">
        <v>68321</v>
      </c>
      <c r="H42231" s="48">
        <v>60734</v>
      </c>
      <c r="I42231" s="48">
        <v>-8418</v>
      </c>
      <c r="J42231" s="48">
        <v>60736</v>
      </c>
      <c r="K42231" s="48">
        <v>19262</v>
      </c>
      <c r="L42231" s="48">
        <v>20946</v>
      </c>
      <c r="M42231" s="48">
        <v>10668</v>
      </c>
      <c r="N42231" s="48">
        <v>2654</v>
      </c>
      <c r="O42231" s="48">
        <v>1809</v>
      </c>
      <c r="P42231" s="48">
        <v>254</v>
      </c>
      <c r="Q42231" s="48">
        <v>4277</v>
      </c>
      <c r="R42231" s="48">
        <v>866</v>
      </c>
      <c r="T42231" s="48">
        <v>-8341</v>
      </c>
      <c r="W42231" s="48">
        <v>-1642</v>
      </c>
      <c r="Y42231" s="48">
        <v>-3894</v>
      </c>
      <c r="AD42231" s="48">
        <v>-659</v>
      </c>
      <c r="AF42231" s="48">
        <v>1048</v>
      </c>
      <c r="AH42231" s="48">
        <v>-3194</v>
      </c>
      <c r="AJ42231" s="49">
        <v>831</v>
      </c>
      <c r="AK42231" s="49">
        <v>-77</v>
      </c>
      <c r="AL42231" s="49">
        <v>-2</v>
      </c>
    </row>
    <row r="42232" spans="1:38">
      <c r="A42232" s="37" t="s">
        <v>37</v>
      </c>
      <c r="B42232" s="38">
        <v>43945.833333333336</v>
      </c>
      <c r="C42232" s="39">
        <v>43945</v>
      </c>
      <c r="D42232" s="38">
        <v>43945.666666666664</v>
      </c>
      <c r="E42232" s="40" t="s">
        <v>239</v>
      </c>
      <c r="F42232" s="48">
        <v>71697</v>
      </c>
      <c r="G42232" s="48">
        <v>68150</v>
      </c>
      <c r="H42232" s="48">
        <v>60683</v>
      </c>
      <c r="I42232" s="48">
        <v>-8357</v>
      </c>
      <c r="J42232" s="48">
        <v>60684</v>
      </c>
      <c r="K42232" s="48">
        <v>19317</v>
      </c>
      <c r="L42232" s="48">
        <v>20791</v>
      </c>
      <c r="M42232" s="48">
        <v>10664</v>
      </c>
      <c r="N42232" s="48">
        <v>2723</v>
      </c>
      <c r="O42232" s="48">
        <v>1567</v>
      </c>
      <c r="P42232" s="48">
        <v>170</v>
      </c>
      <c r="Q42232" s="48">
        <v>4593</v>
      </c>
      <c r="R42232" s="48">
        <v>859</v>
      </c>
      <c r="T42232" s="48">
        <v>-8283</v>
      </c>
      <c r="W42232" s="48">
        <v>-1646</v>
      </c>
      <c r="Y42232" s="48">
        <v>-3566</v>
      </c>
      <c r="AD42232" s="48">
        <v>-727</v>
      </c>
      <c r="AF42232" s="48">
        <v>812</v>
      </c>
      <c r="AH42232" s="48">
        <v>-3156</v>
      </c>
      <c r="AJ42232" s="49">
        <v>890</v>
      </c>
      <c r="AK42232" s="49">
        <v>-74</v>
      </c>
      <c r="AL42232" s="49">
        <v>-1</v>
      </c>
    </row>
    <row r="42233" spans="1:38">
      <c r="A42233" s="37" t="s">
        <v>37</v>
      </c>
      <c r="B42233" s="38">
        <v>43945.875</v>
      </c>
      <c r="C42233" s="39">
        <v>43945</v>
      </c>
      <c r="D42233" s="38">
        <v>43945.708333333336</v>
      </c>
      <c r="E42233" s="40" t="s">
        <v>239</v>
      </c>
      <c r="F42233" s="48">
        <v>71346</v>
      </c>
      <c r="G42233" s="48">
        <v>68069</v>
      </c>
      <c r="H42233" s="48">
        <v>60516</v>
      </c>
      <c r="I42233" s="48">
        <v>-8365</v>
      </c>
      <c r="J42233" s="48">
        <v>60516</v>
      </c>
      <c r="K42233" s="48">
        <v>18887</v>
      </c>
      <c r="L42233" s="48">
        <v>20557</v>
      </c>
      <c r="M42233" s="48">
        <v>10667</v>
      </c>
      <c r="N42233" s="48">
        <v>2745</v>
      </c>
      <c r="O42233" s="48">
        <v>1828</v>
      </c>
      <c r="P42233" s="48">
        <v>232</v>
      </c>
      <c r="Q42233" s="48">
        <v>4731</v>
      </c>
      <c r="R42233" s="48">
        <v>869</v>
      </c>
      <c r="T42233" s="48">
        <v>-8261</v>
      </c>
      <c r="W42233" s="48">
        <v>-1774</v>
      </c>
      <c r="Y42233" s="48">
        <v>-3466</v>
      </c>
      <c r="AD42233" s="48">
        <v>-739</v>
      </c>
      <c r="AF42233" s="48">
        <v>704</v>
      </c>
      <c r="AH42233" s="48">
        <v>-2986</v>
      </c>
      <c r="AJ42233" s="49">
        <v>812</v>
      </c>
      <c r="AK42233" s="49">
        <v>-104</v>
      </c>
      <c r="AL42233" s="49">
        <v>0</v>
      </c>
    </row>
    <row r="42234" spans="1:38">
      <c r="A42234" s="37" t="s">
        <v>37</v>
      </c>
      <c r="B42234" s="38">
        <v>43945.916666666664</v>
      </c>
      <c r="C42234" s="39">
        <v>43945</v>
      </c>
      <c r="D42234" s="38">
        <v>43945.75</v>
      </c>
      <c r="E42234" s="40" t="s">
        <v>239</v>
      </c>
      <c r="F42234" s="48">
        <v>71340</v>
      </c>
      <c r="G42234" s="48">
        <v>67959</v>
      </c>
      <c r="H42234" s="48">
        <v>60612</v>
      </c>
      <c r="I42234" s="48">
        <v>-8331</v>
      </c>
      <c r="J42234" s="48">
        <v>60613</v>
      </c>
      <c r="K42234" s="48">
        <v>18859</v>
      </c>
      <c r="L42234" s="48">
        <v>20963</v>
      </c>
      <c r="M42234" s="48">
        <v>10668</v>
      </c>
      <c r="N42234" s="48">
        <v>2855</v>
      </c>
      <c r="O42234" s="48">
        <v>1423</v>
      </c>
      <c r="P42234" s="48">
        <v>149</v>
      </c>
      <c r="Q42234" s="48">
        <v>4822</v>
      </c>
      <c r="R42234" s="48">
        <v>874</v>
      </c>
      <c r="T42234" s="48">
        <v>-8224</v>
      </c>
      <c r="W42234" s="48">
        <v>-1734</v>
      </c>
      <c r="Y42234" s="48">
        <v>-3641</v>
      </c>
      <c r="AD42234" s="48">
        <v>-668</v>
      </c>
      <c r="AF42234" s="48">
        <v>775</v>
      </c>
      <c r="AH42234" s="48">
        <v>-2956</v>
      </c>
      <c r="AJ42234" s="49">
        <v>984</v>
      </c>
      <c r="AK42234" s="49">
        <v>-107</v>
      </c>
      <c r="AL42234" s="49">
        <v>-1</v>
      </c>
    </row>
    <row r="42235" spans="1:38">
      <c r="A42235" s="37" t="s">
        <v>37</v>
      </c>
      <c r="B42235" s="38">
        <v>43945.958333333336</v>
      </c>
      <c r="C42235" s="39">
        <v>43945</v>
      </c>
      <c r="D42235" s="38">
        <v>43945.791666666664</v>
      </c>
      <c r="E42235" s="40" t="s">
        <v>239</v>
      </c>
      <c r="F42235" s="48">
        <v>71083</v>
      </c>
      <c r="G42235" s="48">
        <v>68398</v>
      </c>
      <c r="H42235" s="48">
        <v>61396</v>
      </c>
      <c r="I42235" s="48">
        <v>-7938</v>
      </c>
      <c r="J42235" s="48">
        <v>61396</v>
      </c>
      <c r="K42235" s="48">
        <v>19534</v>
      </c>
      <c r="L42235" s="48">
        <v>21263</v>
      </c>
      <c r="M42235" s="48">
        <v>10672</v>
      </c>
      <c r="N42235" s="48">
        <v>2912</v>
      </c>
      <c r="O42235" s="48">
        <v>1333</v>
      </c>
      <c r="P42235" s="48">
        <v>89</v>
      </c>
      <c r="Q42235" s="48">
        <v>4732</v>
      </c>
      <c r="R42235" s="48">
        <v>861</v>
      </c>
      <c r="T42235" s="48">
        <v>-7866</v>
      </c>
      <c r="W42235" s="48">
        <v>-1862</v>
      </c>
      <c r="Y42235" s="48">
        <v>-3632</v>
      </c>
      <c r="AD42235" s="48">
        <v>-596</v>
      </c>
      <c r="AF42235" s="48">
        <v>981</v>
      </c>
      <c r="AH42235" s="48">
        <v>-2757</v>
      </c>
      <c r="AJ42235" s="49">
        <v>936</v>
      </c>
      <c r="AK42235" s="49">
        <v>-72</v>
      </c>
      <c r="AL42235" s="49">
        <v>0</v>
      </c>
    </row>
    <row r="42236" spans="1:38">
      <c r="A42236" s="37" t="s">
        <v>37</v>
      </c>
      <c r="B42236" s="38">
        <v>43946</v>
      </c>
      <c r="C42236" s="39">
        <v>43945</v>
      </c>
      <c r="D42236" s="38">
        <v>43945.833333333336</v>
      </c>
      <c r="E42236" s="40" t="s">
        <v>239</v>
      </c>
      <c r="F42236" s="48">
        <v>70261</v>
      </c>
      <c r="G42236" s="48">
        <v>67734</v>
      </c>
      <c r="H42236" s="48">
        <v>61000</v>
      </c>
      <c r="I42236" s="48">
        <v>-7652</v>
      </c>
      <c r="J42236" s="48">
        <v>60998</v>
      </c>
      <c r="K42236" s="48">
        <v>19342</v>
      </c>
      <c r="L42236" s="48">
        <v>21264</v>
      </c>
      <c r="M42236" s="48">
        <v>10676</v>
      </c>
      <c r="N42236" s="48">
        <v>2825</v>
      </c>
      <c r="O42236" s="48">
        <v>1316</v>
      </c>
      <c r="P42236" s="48">
        <v>54</v>
      </c>
      <c r="Q42236" s="48">
        <v>4660</v>
      </c>
      <c r="R42236" s="48">
        <v>861</v>
      </c>
      <c r="T42236" s="48">
        <v>-7644</v>
      </c>
      <c r="W42236" s="48">
        <v>-2015</v>
      </c>
      <c r="Y42236" s="48">
        <v>-3615</v>
      </c>
      <c r="AD42236" s="48">
        <v>-572</v>
      </c>
      <c r="AF42236" s="48">
        <v>1212</v>
      </c>
      <c r="AH42236" s="48">
        <v>-2654</v>
      </c>
      <c r="AJ42236" s="49">
        <v>918</v>
      </c>
      <c r="AK42236" s="49">
        <v>-8</v>
      </c>
      <c r="AL42236" s="49">
        <v>2</v>
      </c>
    </row>
    <row r="42237" spans="1:38">
      <c r="A42237" s="37" t="s">
        <v>37</v>
      </c>
      <c r="B42237" s="38">
        <v>43946.041666666664</v>
      </c>
      <c r="C42237" s="39">
        <v>43945</v>
      </c>
      <c r="D42237" s="38">
        <v>43945.875</v>
      </c>
      <c r="E42237" s="40" t="s">
        <v>239</v>
      </c>
      <c r="F42237" s="48">
        <v>69405</v>
      </c>
      <c r="G42237" s="48">
        <v>67132</v>
      </c>
      <c r="H42237" s="48">
        <v>60521</v>
      </c>
      <c r="I42237" s="48">
        <v>-7744</v>
      </c>
      <c r="J42237" s="48">
        <v>60522</v>
      </c>
      <c r="K42237" s="48">
        <v>19477</v>
      </c>
      <c r="L42237" s="48">
        <v>21109</v>
      </c>
      <c r="M42237" s="48">
        <v>10678</v>
      </c>
      <c r="N42237" s="48">
        <v>2761</v>
      </c>
      <c r="O42237" s="48">
        <v>1326</v>
      </c>
      <c r="P42237" s="48">
        <v>15</v>
      </c>
      <c r="Q42237" s="48">
        <v>4299</v>
      </c>
      <c r="R42237" s="48">
        <v>857</v>
      </c>
      <c r="T42237" s="48">
        <v>-7724</v>
      </c>
      <c r="W42237" s="48">
        <v>-2038</v>
      </c>
      <c r="Y42237" s="48">
        <v>-3963</v>
      </c>
      <c r="AD42237" s="48">
        <v>-493</v>
      </c>
      <c r="AF42237" s="48">
        <v>1498</v>
      </c>
      <c r="AH42237" s="48">
        <v>-2728</v>
      </c>
      <c r="AJ42237" s="49">
        <v>1133</v>
      </c>
      <c r="AK42237" s="49">
        <v>-20</v>
      </c>
      <c r="AL42237" s="49">
        <v>-1</v>
      </c>
    </row>
    <row r="42238" spans="1:38">
      <c r="A42238" s="37" t="s">
        <v>37</v>
      </c>
      <c r="B42238" s="38">
        <v>43946.083333333336</v>
      </c>
      <c r="C42238" s="39">
        <v>43945</v>
      </c>
      <c r="D42238" s="38">
        <v>43945.916666666664</v>
      </c>
      <c r="E42238" s="40" t="s">
        <v>239</v>
      </c>
      <c r="F42238" s="48">
        <v>69509</v>
      </c>
      <c r="G42238" s="48">
        <v>67378</v>
      </c>
      <c r="H42238" s="48">
        <v>60599</v>
      </c>
      <c r="I42238" s="48">
        <v>-7688</v>
      </c>
      <c r="J42238" s="48">
        <v>60600</v>
      </c>
      <c r="K42238" s="48">
        <v>20115</v>
      </c>
      <c r="L42238" s="48">
        <v>20995</v>
      </c>
      <c r="M42238" s="48">
        <v>10681</v>
      </c>
      <c r="N42238" s="48">
        <v>2905</v>
      </c>
      <c r="O42238" s="48">
        <v>1357</v>
      </c>
      <c r="P42238" s="48">
        <v>1</v>
      </c>
      <c r="Q42238" s="48">
        <v>3678</v>
      </c>
      <c r="R42238" s="48">
        <v>868</v>
      </c>
      <c r="T42238" s="48">
        <v>-7656</v>
      </c>
      <c r="W42238" s="48">
        <v>-1891</v>
      </c>
      <c r="Y42238" s="48">
        <v>-3908</v>
      </c>
      <c r="AD42238" s="48">
        <v>-519</v>
      </c>
      <c r="AF42238" s="48">
        <v>1623</v>
      </c>
      <c r="AH42238" s="48">
        <v>-2961</v>
      </c>
      <c r="AJ42238" s="49">
        <v>909</v>
      </c>
      <c r="AK42238" s="49">
        <v>-32</v>
      </c>
      <c r="AL42238" s="49">
        <v>-1</v>
      </c>
    </row>
    <row r="42239" spans="1:38">
      <c r="A42239" s="37" t="s">
        <v>37</v>
      </c>
      <c r="B42239" s="38">
        <v>43946.125</v>
      </c>
      <c r="C42239" s="39">
        <v>43945</v>
      </c>
      <c r="D42239" s="38">
        <v>43945.958333333336</v>
      </c>
      <c r="E42239" s="40" t="s">
        <v>239</v>
      </c>
      <c r="F42239" s="48">
        <v>67251</v>
      </c>
      <c r="G42239" s="48">
        <v>65256</v>
      </c>
      <c r="H42239" s="48">
        <v>58151</v>
      </c>
      <c r="I42239" s="48">
        <v>-7949</v>
      </c>
      <c r="J42239" s="48">
        <v>58151</v>
      </c>
      <c r="K42239" s="48">
        <v>19260</v>
      </c>
      <c r="L42239" s="48">
        <v>19690</v>
      </c>
      <c r="M42239" s="48">
        <v>10683</v>
      </c>
      <c r="N42239" s="48">
        <v>2737</v>
      </c>
      <c r="O42239" s="48">
        <v>1269</v>
      </c>
      <c r="P42239" s="48">
        <v>0</v>
      </c>
      <c r="Q42239" s="48">
        <v>3654</v>
      </c>
      <c r="R42239" s="48">
        <v>858</v>
      </c>
      <c r="T42239" s="48">
        <v>-7935</v>
      </c>
      <c r="W42239" s="48">
        <v>-1697</v>
      </c>
      <c r="Y42239" s="48">
        <v>-4277</v>
      </c>
      <c r="AD42239" s="48">
        <v>-676</v>
      </c>
      <c r="AF42239" s="48">
        <v>1597</v>
      </c>
      <c r="AH42239" s="48">
        <v>-2882</v>
      </c>
      <c r="AJ42239" s="49">
        <v>844</v>
      </c>
      <c r="AK42239" s="49">
        <v>-14</v>
      </c>
      <c r="AL42239" s="49">
        <v>0</v>
      </c>
    </row>
    <row r="42240" spans="1:38">
      <c r="A42240" s="37" t="s">
        <v>37</v>
      </c>
      <c r="B42240" s="38">
        <v>43946.166666666664</v>
      </c>
      <c r="C42240" s="39">
        <v>43945</v>
      </c>
      <c r="D42240" s="38">
        <v>43946</v>
      </c>
      <c r="E42240" s="40" t="s">
        <v>239</v>
      </c>
      <c r="F42240" s="48">
        <v>64019</v>
      </c>
      <c r="G42240" s="48">
        <v>62097</v>
      </c>
      <c r="H42240" s="48">
        <v>54699</v>
      </c>
      <c r="I42240" s="48">
        <v>-8123</v>
      </c>
      <c r="J42240" s="48">
        <v>54700</v>
      </c>
      <c r="K42240" s="48">
        <v>17586</v>
      </c>
      <c r="L42240" s="48">
        <v>18269</v>
      </c>
      <c r="M42240" s="48">
        <v>10684</v>
      </c>
      <c r="N42240" s="48">
        <v>2360</v>
      </c>
      <c r="O42240" s="48">
        <v>1281</v>
      </c>
      <c r="P42240" s="48">
        <v>0</v>
      </c>
      <c r="Q42240" s="48">
        <v>3636</v>
      </c>
      <c r="R42240" s="48">
        <v>884</v>
      </c>
      <c r="T42240" s="48">
        <v>-8124</v>
      </c>
      <c r="W42240" s="48">
        <v>-1788</v>
      </c>
      <c r="Y42240" s="48">
        <v>-4754</v>
      </c>
      <c r="AD42240" s="48">
        <v>-670</v>
      </c>
      <c r="AF42240" s="48">
        <v>1781</v>
      </c>
      <c r="AH42240" s="48">
        <v>-2693</v>
      </c>
      <c r="AJ42240" s="49">
        <v>725</v>
      </c>
      <c r="AK42240" s="49">
        <v>1</v>
      </c>
      <c r="AL42240" s="49">
        <v>-1</v>
      </c>
    </row>
    <row r="42241" spans="1:38">
      <c r="A42241" s="37" t="s">
        <v>37</v>
      </c>
      <c r="B42241" s="38">
        <v>43946.208333333336</v>
      </c>
      <c r="C42241" s="39">
        <v>43946</v>
      </c>
      <c r="D42241" s="38">
        <v>43946.041666666664</v>
      </c>
      <c r="E42241" s="40" t="s">
        <v>239</v>
      </c>
      <c r="F42241" s="48">
        <v>60681</v>
      </c>
      <c r="G42241" s="48">
        <v>59330</v>
      </c>
      <c r="H42241" s="48">
        <v>52545</v>
      </c>
      <c r="I42241" s="48">
        <v>-7345</v>
      </c>
      <c r="J42241" s="48">
        <v>52545</v>
      </c>
      <c r="K42241" s="48">
        <v>16991</v>
      </c>
      <c r="L42241" s="48">
        <v>17396</v>
      </c>
      <c r="M42241" s="48">
        <v>10683</v>
      </c>
      <c r="N42241" s="48">
        <v>2211</v>
      </c>
      <c r="O42241" s="48">
        <v>1257</v>
      </c>
      <c r="P42241" s="48">
        <v>0</v>
      </c>
      <c r="Q42241" s="48">
        <v>3146</v>
      </c>
      <c r="R42241" s="48">
        <v>861</v>
      </c>
      <c r="T42241" s="48">
        <v>-7388</v>
      </c>
      <c r="W42241" s="48">
        <v>-2004</v>
      </c>
      <c r="Y42241" s="48">
        <v>-4245</v>
      </c>
      <c r="AD42241" s="48">
        <v>-687</v>
      </c>
      <c r="AF42241" s="48">
        <v>2186</v>
      </c>
      <c r="AH42241" s="48">
        <v>-2638</v>
      </c>
      <c r="AJ42241" s="49">
        <v>560</v>
      </c>
      <c r="AK42241" s="49">
        <v>43</v>
      </c>
      <c r="AL42241" s="49">
        <v>0</v>
      </c>
    </row>
    <row r="42242" spans="1:38">
      <c r="A42242" s="37" t="s">
        <v>37</v>
      </c>
      <c r="B42242" s="38">
        <v>43946.25</v>
      </c>
      <c r="C42242" s="39">
        <v>43946</v>
      </c>
      <c r="D42242" s="38">
        <v>43946.083333333336</v>
      </c>
      <c r="E42242" s="40" t="s">
        <v>239</v>
      </c>
      <c r="F42242" s="48">
        <v>58029</v>
      </c>
      <c r="G42242" s="48">
        <v>57373</v>
      </c>
      <c r="H42242" s="48">
        <v>49995</v>
      </c>
      <c r="I42242" s="48">
        <v>-8061</v>
      </c>
      <c r="J42242" s="48">
        <v>49995</v>
      </c>
      <c r="K42242" s="48">
        <v>16159</v>
      </c>
      <c r="L42242" s="48">
        <v>16038</v>
      </c>
      <c r="M42242" s="48">
        <v>10691</v>
      </c>
      <c r="N42242" s="48">
        <v>2171</v>
      </c>
      <c r="O42242" s="48">
        <v>1282</v>
      </c>
      <c r="P42242" s="48">
        <v>0</v>
      </c>
      <c r="Q42242" s="48">
        <v>2796</v>
      </c>
      <c r="R42242" s="48">
        <v>858</v>
      </c>
      <c r="T42242" s="48">
        <v>-8100</v>
      </c>
      <c r="W42242" s="48">
        <v>-1891</v>
      </c>
      <c r="Y42242" s="48">
        <v>-4714</v>
      </c>
      <c r="AD42242" s="48">
        <v>-752</v>
      </c>
      <c r="AF42242" s="48">
        <v>2147</v>
      </c>
      <c r="AH42242" s="48">
        <v>-2890</v>
      </c>
      <c r="AJ42242" s="49">
        <v>683</v>
      </c>
      <c r="AK42242" s="49">
        <v>39</v>
      </c>
      <c r="AL42242" s="49">
        <v>0</v>
      </c>
    </row>
    <row r="42243" spans="1:38">
      <c r="A42243" s="37" t="s">
        <v>37</v>
      </c>
      <c r="B42243" s="38">
        <v>43946.291666666664</v>
      </c>
      <c r="C42243" s="39">
        <v>43946</v>
      </c>
      <c r="D42243" s="38">
        <v>43946.125</v>
      </c>
      <c r="E42243" s="40" t="s">
        <v>239</v>
      </c>
      <c r="F42243" s="48">
        <v>56397</v>
      </c>
      <c r="G42243" s="48">
        <v>55898</v>
      </c>
      <c r="H42243" s="48">
        <v>47667</v>
      </c>
      <c r="I42243" s="48">
        <v>-8655</v>
      </c>
      <c r="J42243" s="48">
        <v>47667</v>
      </c>
      <c r="K42243" s="48">
        <v>14881</v>
      </c>
      <c r="L42243" s="48">
        <v>15272</v>
      </c>
      <c r="M42243" s="48">
        <v>10704</v>
      </c>
      <c r="N42243" s="48">
        <v>1965</v>
      </c>
      <c r="O42243" s="48">
        <v>1316</v>
      </c>
      <c r="P42243" s="48">
        <v>0</v>
      </c>
      <c r="Q42243" s="48">
        <v>2817</v>
      </c>
      <c r="R42243" s="48">
        <v>712</v>
      </c>
      <c r="T42243" s="48">
        <v>-8692</v>
      </c>
      <c r="W42243" s="48">
        <v>-2016</v>
      </c>
      <c r="Y42243" s="48">
        <v>-5076</v>
      </c>
      <c r="AD42243" s="48">
        <v>-789</v>
      </c>
      <c r="AF42243" s="48">
        <v>2013</v>
      </c>
      <c r="AH42243" s="48">
        <v>-2824</v>
      </c>
      <c r="AJ42243" s="49">
        <v>424</v>
      </c>
      <c r="AK42243" s="49">
        <v>37</v>
      </c>
      <c r="AL42243" s="49">
        <v>0</v>
      </c>
    </row>
    <row r="42244" spans="1:38">
      <c r="A42244" s="37" t="s">
        <v>37</v>
      </c>
      <c r="B42244" s="38">
        <v>43946.333333333336</v>
      </c>
      <c r="C42244" s="39">
        <v>43946</v>
      </c>
      <c r="D42244" s="38">
        <v>43946.166666666664</v>
      </c>
      <c r="E42244" s="40" t="s">
        <v>239</v>
      </c>
      <c r="F42244" s="48">
        <v>55451</v>
      </c>
      <c r="G42244" s="48">
        <v>54756</v>
      </c>
      <c r="H42244" s="48">
        <v>46813</v>
      </c>
      <c r="I42244" s="48">
        <v>-8420</v>
      </c>
      <c r="J42244" s="48">
        <v>46813</v>
      </c>
      <c r="K42244" s="48">
        <v>14241</v>
      </c>
      <c r="L42244" s="48">
        <v>15202</v>
      </c>
      <c r="M42244" s="48">
        <v>10703</v>
      </c>
      <c r="N42244" s="48">
        <v>1920</v>
      </c>
      <c r="O42244" s="48">
        <v>1312</v>
      </c>
      <c r="P42244" s="48">
        <v>0</v>
      </c>
      <c r="Q42244" s="48">
        <v>2788</v>
      </c>
      <c r="R42244" s="48">
        <v>647</v>
      </c>
      <c r="T42244" s="48">
        <v>-8431</v>
      </c>
      <c r="W42244" s="48">
        <v>-2188</v>
      </c>
      <c r="Y42244" s="48">
        <v>-4715</v>
      </c>
      <c r="AD42244" s="48">
        <v>-762</v>
      </c>
      <c r="AF42244" s="48">
        <v>2036</v>
      </c>
      <c r="AH42244" s="48">
        <v>-2802</v>
      </c>
      <c r="AJ42244" s="49">
        <v>477</v>
      </c>
      <c r="AK42244" s="49">
        <v>11</v>
      </c>
      <c r="AL42244" s="49">
        <v>0</v>
      </c>
    </row>
    <row r="42245" spans="1:38">
      <c r="A42245" s="37" t="s">
        <v>37</v>
      </c>
      <c r="B42245" s="38">
        <v>43946.375</v>
      </c>
      <c r="C42245" s="39">
        <v>43946</v>
      </c>
      <c r="D42245" s="38">
        <v>43946.208333333336</v>
      </c>
      <c r="E42245" s="40" t="s">
        <v>239</v>
      </c>
      <c r="F42245" s="48">
        <v>55046</v>
      </c>
      <c r="G42245" s="48">
        <v>54459</v>
      </c>
      <c r="H42245" s="48">
        <v>46669</v>
      </c>
      <c r="I42245" s="48">
        <v>-8220</v>
      </c>
      <c r="J42245" s="48">
        <v>46670</v>
      </c>
      <c r="K42245" s="48">
        <v>14079</v>
      </c>
      <c r="L42245" s="48">
        <v>15238</v>
      </c>
      <c r="M42245" s="48">
        <v>10706</v>
      </c>
      <c r="N42245" s="48">
        <v>1921</v>
      </c>
      <c r="O42245" s="48">
        <v>1307</v>
      </c>
      <c r="P42245" s="48">
        <v>0</v>
      </c>
      <c r="Q42245" s="48">
        <v>2757</v>
      </c>
      <c r="R42245" s="48">
        <v>662</v>
      </c>
      <c r="T42245" s="48">
        <v>-8255</v>
      </c>
      <c r="W42245" s="48">
        <v>-2033</v>
      </c>
      <c r="Y42245" s="48">
        <v>-4848</v>
      </c>
      <c r="AD42245" s="48">
        <v>-708</v>
      </c>
      <c r="AF42245" s="48">
        <v>2115</v>
      </c>
      <c r="AH42245" s="48">
        <v>-2781</v>
      </c>
      <c r="AJ42245" s="49">
        <v>430</v>
      </c>
      <c r="AK42245" s="49">
        <v>35</v>
      </c>
      <c r="AL42245" s="49">
        <v>-1</v>
      </c>
    </row>
    <row r="42246" spans="1:38">
      <c r="A42246" s="37" t="s">
        <v>37</v>
      </c>
      <c r="B42246" s="38">
        <v>43946.416666666664</v>
      </c>
      <c r="C42246" s="39">
        <v>43946</v>
      </c>
      <c r="D42246" s="38">
        <v>43946.25</v>
      </c>
      <c r="E42246" s="40" t="s">
        <v>239</v>
      </c>
      <c r="F42246" s="48">
        <v>55345</v>
      </c>
      <c r="G42246" s="48">
        <v>54676</v>
      </c>
      <c r="H42246" s="48">
        <v>46969</v>
      </c>
      <c r="I42246" s="48">
        <v>-8218</v>
      </c>
      <c r="J42246" s="48">
        <v>46970</v>
      </c>
      <c r="K42246" s="48">
        <v>14110</v>
      </c>
      <c r="L42246" s="48">
        <v>15209</v>
      </c>
      <c r="M42246" s="48">
        <v>10703</v>
      </c>
      <c r="N42246" s="48">
        <v>1927</v>
      </c>
      <c r="O42246" s="48">
        <v>1323</v>
      </c>
      <c r="P42246" s="48">
        <v>0</v>
      </c>
      <c r="Q42246" s="48">
        <v>3033</v>
      </c>
      <c r="R42246" s="48">
        <v>665</v>
      </c>
      <c r="T42246" s="48">
        <v>-8282</v>
      </c>
      <c r="W42246" s="48">
        <v>-2212</v>
      </c>
      <c r="Y42246" s="48">
        <v>-4684</v>
      </c>
      <c r="AD42246" s="48">
        <v>-644</v>
      </c>
      <c r="AF42246" s="48">
        <v>2101</v>
      </c>
      <c r="AH42246" s="48">
        <v>-2843</v>
      </c>
      <c r="AJ42246" s="49">
        <v>511</v>
      </c>
      <c r="AK42246" s="49">
        <v>64</v>
      </c>
      <c r="AL42246" s="49">
        <v>-1</v>
      </c>
    </row>
    <row r="42247" spans="1:38">
      <c r="A42247" s="37" t="s">
        <v>37</v>
      </c>
      <c r="B42247" s="38">
        <v>43946.458333333336</v>
      </c>
      <c r="C42247" s="39">
        <v>43946</v>
      </c>
      <c r="D42247" s="38">
        <v>43946.291666666664</v>
      </c>
      <c r="E42247" s="40" t="s">
        <v>239</v>
      </c>
      <c r="F42247" s="48">
        <v>56310</v>
      </c>
      <c r="G42247" s="48">
        <v>55718</v>
      </c>
      <c r="H42247" s="48">
        <v>48193</v>
      </c>
      <c r="I42247" s="48">
        <v>-7997</v>
      </c>
      <c r="J42247" s="48">
        <v>48194</v>
      </c>
      <c r="K42247" s="48">
        <v>14530</v>
      </c>
      <c r="L42247" s="48">
        <v>15609</v>
      </c>
      <c r="M42247" s="48">
        <v>10703</v>
      </c>
      <c r="N42247" s="48">
        <v>1974</v>
      </c>
      <c r="O42247" s="48">
        <v>1334</v>
      </c>
      <c r="P42247" s="48">
        <v>0</v>
      </c>
      <c r="Q42247" s="48">
        <v>3379</v>
      </c>
      <c r="R42247" s="48">
        <v>665</v>
      </c>
      <c r="T42247" s="48">
        <v>-8053</v>
      </c>
      <c r="W42247" s="48">
        <v>-2026</v>
      </c>
      <c r="Y42247" s="48">
        <v>-4559</v>
      </c>
      <c r="AD42247" s="48">
        <v>-493</v>
      </c>
      <c r="AF42247" s="48">
        <v>2002</v>
      </c>
      <c r="AH42247" s="48">
        <v>-2977</v>
      </c>
      <c r="AJ42247" s="49">
        <v>472</v>
      </c>
      <c r="AK42247" s="49">
        <v>56</v>
      </c>
      <c r="AL42247" s="49">
        <v>-1</v>
      </c>
    </row>
    <row r="42248" spans="1:38">
      <c r="A42248" s="37" t="s">
        <v>37</v>
      </c>
      <c r="B42248" s="38">
        <v>43946.5</v>
      </c>
      <c r="C42248" s="39">
        <v>43946</v>
      </c>
      <c r="D42248" s="38">
        <v>43946.333333333336</v>
      </c>
      <c r="E42248" s="40" t="s">
        <v>239</v>
      </c>
      <c r="F42248" s="48">
        <v>57664</v>
      </c>
      <c r="G42248" s="48">
        <v>56522</v>
      </c>
      <c r="H42248" s="48">
        <v>49297</v>
      </c>
      <c r="I42248" s="48">
        <v>-7817</v>
      </c>
      <c r="J42248" s="48">
        <v>49297</v>
      </c>
      <c r="K42248" s="48">
        <v>15196</v>
      </c>
      <c r="L42248" s="48">
        <v>15729</v>
      </c>
      <c r="M42248" s="48">
        <v>10699</v>
      </c>
      <c r="N42248" s="48">
        <v>1943</v>
      </c>
      <c r="O42248" s="48">
        <v>1228</v>
      </c>
      <c r="P42248" s="48">
        <v>5</v>
      </c>
      <c r="Q42248" s="48">
        <v>3817</v>
      </c>
      <c r="R42248" s="48">
        <v>680</v>
      </c>
      <c r="T42248" s="48">
        <v>-7918</v>
      </c>
      <c r="W42248" s="48">
        <v>-1953</v>
      </c>
      <c r="Y42248" s="48">
        <v>-4499</v>
      </c>
      <c r="AD42248" s="48">
        <v>-477</v>
      </c>
      <c r="AF42248" s="48">
        <v>1925</v>
      </c>
      <c r="AH42248" s="48">
        <v>-2914</v>
      </c>
      <c r="AJ42248" s="49">
        <v>592</v>
      </c>
      <c r="AK42248" s="49">
        <v>101</v>
      </c>
      <c r="AL42248" s="49">
        <v>0</v>
      </c>
    </row>
    <row r="42249" spans="1:38">
      <c r="A42249" s="37" t="s">
        <v>37</v>
      </c>
      <c r="B42249" s="38">
        <v>43946.541666666664</v>
      </c>
      <c r="C42249" s="39">
        <v>43946</v>
      </c>
      <c r="D42249" s="38">
        <v>43946.375</v>
      </c>
      <c r="E42249" s="40" t="s">
        <v>239</v>
      </c>
      <c r="F42249" s="48">
        <v>59543</v>
      </c>
      <c r="G42249" s="48">
        <v>57172</v>
      </c>
      <c r="H42249" s="48">
        <v>49875</v>
      </c>
      <c r="I42249" s="48">
        <v>-7950</v>
      </c>
      <c r="J42249" s="48">
        <v>49874</v>
      </c>
      <c r="K42249" s="48">
        <v>14930</v>
      </c>
      <c r="L42249" s="48">
        <v>16509</v>
      </c>
      <c r="M42249" s="48">
        <v>10704</v>
      </c>
      <c r="N42249" s="48">
        <v>1950</v>
      </c>
      <c r="O42249" s="48">
        <v>1357</v>
      </c>
      <c r="P42249" s="48">
        <v>73</v>
      </c>
      <c r="Q42249" s="48">
        <v>3639</v>
      </c>
      <c r="R42249" s="48">
        <v>712</v>
      </c>
      <c r="T42249" s="48">
        <v>-7981</v>
      </c>
      <c r="W42249" s="48">
        <v>-1646</v>
      </c>
      <c r="Y42249" s="48">
        <v>-4637</v>
      </c>
      <c r="AD42249" s="48">
        <v>-530</v>
      </c>
      <c r="AF42249" s="48">
        <v>1821</v>
      </c>
      <c r="AH42249" s="48">
        <v>-2989</v>
      </c>
      <c r="AJ42249" s="49">
        <v>653</v>
      </c>
      <c r="AK42249" s="49">
        <v>31</v>
      </c>
      <c r="AL42249" s="49">
        <v>1</v>
      </c>
    </row>
    <row r="42250" spans="1:38">
      <c r="A42250" s="37" t="s">
        <v>37</v>
      </c>
      <c r="B42250" s="38">
        <v>43946.583333333336</v>
      </c>
      <c r="C42250" s="39">
        <v>43946</v>
      </c>
      <c r="D42250" s="38">
        <v>43946.416666666664</v>
      </c>
      <c r="E42250" s="40" t="s">
        <v>239</v>
      </c>
      <c r="F42250" s="48">
        <v>61781</v>
      </c>
      <c r="G42250" s="48">
        <v>59371</v>
      </c>
      <c r="H42250" s="48">
        <v>52184</v>
      </c>
      <c r="I42250" s="48">
        <v>-7899</v>
      </c>
      <c r="J42250" s="48">
        <v>52185</v>
      </c>
      <c r="K42250" s="48">
        <v>15759</v>
      </c>
      <c r="L42250" s="48">
        <v>17933</v>
      </c>
      <c r="M42250" s="48">
        <v>10699</v>
      </c>
      <c r="N42250" s="48">
        <v>1947</v>
      </c>
      <c r="O42250" s="48">
        <v>1866</v>
      </c>
      <c r="P42250" s="48">
        <v>179</v>
      </c>
      <c r="Q42250" s="48">
        <v>3108</v>
      </c>
      <c r="R42250" s="48">
        <v>694</v>
      </c>
      <c r="T42250" s="48">
        <v>-7886</v>
      </c>
      <c r="W42250" s="48">
        <v>-1279</v>
      </c>
      <c r="Y42250" s="48">
        <v>-4844</v>
      </c>
      <c r="AD42250" s="48">
        <v>-642</v>
      </c>
      <c r="AF42250" s="48">
        <v>1691</v>
      </c>
      <c r="AH42250" s="48">
        <v>-2812</v>
      </c>
      <c r="AJ42250" s="49">
        <v>712</v>
      </c>
      <c r="AK42250" s="49">
        <v>-13</v>
      </c>
      <c r="AL42250" s="49">
        <v>-1</v>
      </c>
    </row>
    <row r="42251" spans="1:38">
      <c r="A42251" s="37" t="s">
        <v>37</v>
      </c>
      <c r="B42251" s="38">
        <v>43946.625</v>
      </c>
      <c r="C42251" s="39">
        <v>43946</v>
      </c>
      <c r="D42251" s="38">
        <v>43946.458333333336</v>
      </c>
      <c r="E42251" s="40" t="s">
        <v>239</v>
      </c>
      <c r="F42251" s="48">
        <v>63617</v>
      </c>
      <c r="G42251" s="48">
        <v>61303</v>
      </c>
      <c r="H42251" s="48">
        <v>54792</v>
      </c>
      <c r="I42251" s="48">
        <v>-7221</v>
      </c>
      <c r="J42251" s="48">
        <v>54793</v>
      </c>
      <c r="K42251" s="48">
        <v>16998</v>
      </c>
      <c r="L42251" s="48">
        <v>19214</v>
      </c>
      <c r="M42251" s="48">
        <v>10695</v>
      </c>
      <c r="N42251" s="48">
        <v>2227</v>
      </c>
      <c r="O42251" s="48">
        <v>1686</v>
      </c>
      <c r="P42251" s="48">
        <v>238</v>
      </c>
      <c r="Q42251" s="48">
        <v>3058</v>
      </c>
      <c r="R42251" s="48">
        <v>677</v>
      </c>
      <c r="T42251" s="48">
        <v>-7210</v>
      </c>
      <c r="W42251" s="48">
        <v>-732</v>
      </c>
      <c r="Y42251" s="48">
        <v>-4640</v>
      </c>
      <c r="AD42251" s="48">
        <v>-617</v>
      </c>
      <c r="AF42251" s="48">
        <v>1755</v>
      </c>
      <c r="AH42251" s="48">
        <v>-2976</v>
      </c>
      <c r="AJ42251" s="49">
        <v>710</v>
      </c>
      <c r="AK42251" s="49">
        <v>-11</v>
      </c>
      <c r="AL42251" s="49">
        <v>-1</v>
      </c>
    </row>
    <row r="42252" spans="1:38">
      <c r="A42252" s="37" t="s">
        <v>37</v>
      </c>
      <c r="B42252" s="38">
        <v>43946.666666666664</v>
      </c>
      <c r="C42252" s="39">
        <v>43946</v>
      </c>
      <c r="D42252" s="38">
        <v>43946.5</v>
      </c>
      <c r="E42252" s="40" t="s">
        <v>239</v>
      </c>
      <c r="F42252" s="48">
        <v>64884</v>
      </c>
      <c r="G42252" s="48">
        <v>62556</v>
      </c>
      <c r="H42252" s="48">
        <v>55748</v>
      </c>
      <c r="I42252" s="48">
        <v>-7423</v>
      </c>
      <c r="J42252" s="48">
        <v>55750</v>
      </c>
      <c r="K42252" s="48">
        <v>17134</v>
      </c>
      <c r="L42252" s="48">
        <v>19379</v>
      </c>
      <c r="M42252" s="48">
        <v>10687</v>
      </c>
      <c r="N42252" s="48">
        <v>2394</v>
      </c>
      <c r="O42252" s="48">
        <v>1886</v>
      </c>
      <c r="P42252" s="48">
        <v>258</v>
      </c>
      <c r="Q42252" s="48">
        <v>3329</v>
      </c>
      <c r="R42252" s="48">
        <v>683</v>
      </c>
      <c r="T42252" s="48">
        <v>-7411</v>
      </c>
      <c r="W42252" s="48">
        <v>-785</v>
      </c>
      <c r="Y42252" s="48">
        <v>-4558</v>
      </c>
      <c r="AD42252" s="48">
        <v>-688</v>
      </c>
      <c r="AF42252" s="48">
        <v>1554</v>
      </c>
      <c r="AH42252" s="48">
        <v>-2934</v>
      </c>
      <c r="AJ42252" s="49">
        <v>615</v>
      </c>
      <c r="AK42252" s="49">
        <v>-12</v>
      </c>
      <c r="AL42252" s="49">
        <v>-2</v>
      </c>
    </row>
    <row r="42253" spans="1:38">
      <c r="A42253" s="37" t="s">
        <v>37</v>
      </c>
      <c r="B42253" s="38">
        <v>43946.708333333336</v>
      </c>
      <c r="C42253" s="39">
        <v>43946</v>
      </c>
      <c r="D42253" s="38">
        <v>43946.541666666664</v>
      </c>
      <c r="E42253" s="40" t="s">
        <v>239</v>
      </c>
      <c r="F42253" s="48">
        <v>65608</v>
      </c>
      <c r="G42253" s="48">
        <v>63557</v>
      </c>
      <c r="H42253" s="48">
        <v>56634</v>
      </c>
      <c r="I42253" s="48">
        <v>-7549</v>
      </c>
      <c r="J42253" s="48">
        <v>56633</v>
      </c>
      <c r="K42253" s="48">
        <v>17343</v>
      </c>
      <c r="L42253" s="48">
        <v>19536</v>
      </c>
      <c r="M42253" s="48">
        <v>10682</v>
      </c>
      <c r="N42253" s="48">
        <v>2507</v>
      </c>
      <c r="O42253" s="48">
        <v>1654</v>
      </c>
      <c r="P42253" s="48">
        <v>261</v>
      </c>
      <c r="Q42253" s="48">
        <v>3968</v>
      </c>
      <c r="R42253" s="48">
        <v>682</v>
      </c>
      <c r="T42253" s="48">
        <v>-7527</v>
      </c>
      <c r="W42253" s="48">
        <v>-867</v>
      </c>
      <c r="Y42253" s="48">
        <v>-4492</v>
      </c>
      <c r="AD42253" s="48">
        <v>-738</v>
      </c>
      <c r="AF42253" s="48">
        <v>1508</v>
      </c>
      <c r="AH42253" s="48">
        <v>-2938</v>
      </c>
      <c r="AJ42253" s="49">
        <v>626</v>
      </c>
      <c r="AK42253" s="49">
        <v>-22</v>
      </c>
      <c r="AL42253" s="49">
        <v>1</v>
      </c>
    </row>
    <row r="42254" spans="1:38">
      <c r="A42254" s="37" t="s">
        <v>37</v>
      </c>
      <c r="B42254" s="38">
        <v>43946.75</v>
      </c>
      <c r="C42254" s="39">
        <v>43946</v>
      </c>
      <c r="D42254" s="38">
        <v>43946.583333333336</v>
      </c>
      <c r="E42254" s="40" t="s">
        <v>239</v>
      </c>
      <c r="F42254" s="48">
        <v>65885</v>
      </c>
      <c r="G42254" s="48">
        <v>64137</v>
      </c>
      <c r="H42254" s="48">
        <v>57336</v>
      </c>
      <c r="I42254" s="48">
        <v>-7508</v>
      </c>
      <c r="J42254" s="48">
        <v>57337</v>
      </c>
      <c r="K42254" s="48">
        <v>17549</v>
      </c>
      <c r="L42254" s="48">
        <v>19814</v>
      </c>
      <c r="M42254" s="48">
        <v>10678</v>
      </c>
      <c r="N42254" s="48">
        <v>2589</v>
      </c>
      <c r="O42254" s="48">
        <v>1612</v>
      </c>
      <c r="P42254" s="48">
        <v>247</v>
      </c>
      <c r="Q42254" s="48">
        <v>4163</v>
      </c>
      <c r="R42254" s="48">
        <v>685</v>
      </c>
      <c r="T42254" s="48">
        <v>-7484</v>
      </c>
      <c r="W42254" s="48">
        <v>-951</v>
      </c>
      <c r="Y42254" s="48">
        <v>-4348</v>
      </c>
      <c r="AD42254" s="48">
        <v>-772</v>
      </c>
      <c r="AF42254" s="48">
        <v>1464</v>
      </c>
      <c r="AH42254" s="48">
        <v>-2877</v>
      </c>
      <c r="AJ42254" s="49">
        <v>707</v>
      </c>
      <c r="AK42254" s="49">
        <v>-24</v>
      </c>
      <c r="AL42254" s="49">
        <v>-1</v>
      </c>
    </row>
    <row r="42255" spans="1:38">
      <c r="A42255" s="37" t="s">
        <v>37</v>
      </c>
      <c r="B42255" s="38">
        <v>43946.791666666664</v>
      </c>
      <c r="C42255" s="39">
        <v>43946</v>
      </c>
      <c r="D42255" s="38">
        <v>43946.625</v>
      </c>
      <c r="E42255" s="40" t="s">
        <v>239</v>
      </c>
      <c r="F42255" s="48">
        <v>65956</v>
      </c>
      <c r="G42255" s="48">
        <v>64243</v>
      </c>
      <c r="H42255" s="48">
        <v>57675</v>
      </c>
      <c r="I42255" s="48">
        <v>-7386</v>
      </c>
      <c r="J42255" s="48">
        <v>57676</v>
      </c>
      <c r="K42255" s="48">
        <v>17723</v>
      </c>
      <c r="L42255" s="48">
        <v>19603</v>
      </c>
      <c r="M42255" s="48">
        <v>10676</v>
      </c>
      <c r="N42255" s="48">
        <v>2604</v>
      </c>
      <c r="O42255" s="48">
        <v>1347</v>
      </c>
      <c r="P42255" s="48">
        <v>214</v>
      </c>
      <c r="Q42255" s="48">
        <v>4822</v>
      </c>
      <c r="R42255" s="48">
        <v>687</v>
      </c>
      <c r="T42255" s="48">
        <v>-7359</v>
      </c>
      <c r="W42255" s="48">
        <v>-971</v>
      </c>
      <c r="Y42255" s="48">
        <v>-3984</v>
      </c>
      <c r="AD42255" s="48">
        <v>-760</v>
      </c>
      <c r="AF42255" s="48">
        <v>1321</v>
      </c>
      <c r="AH42255" s="48">
        <v>-2965</v>
      </c>
      <c r="AJ42255" s="49">
        <v>818</v>
      </c>
      <c r="AK42255" s="49">
        <v>-27</v>
      </c>
      <c r="AL42255" s="49">
        <v>-1</v>
      </c>
    </row>
    <row r="42256" spans="1:38">
      <c r="A42256" s="37" t="s">
        <v>37</v>
      </c>
      <c r="B42256" s="38">
        <v>43946.833333333336</v>
      </c>
      <c r="C42256" s="39">
        <v>43946</v>
      </c>
      <c r="D42256" s="38">
        <v>43946.666666666664</v>
      </c>
      <c r="E42256" s="40" t="s">
        <v>239</v>
      </c>
      <c r="F42256" s="48">
        <v>65980</v>
      </c>
      <c r="G42256" s="48">
        <v>64160</v>
      </c>
      <c r="H42256" s="48">
        <v>58055</v>
      </c>
      <c r="I42256" s="48">
        <v>-6970</v>
      </c>
      <c r="J42256" s="48">
        <v>58056</v>
      </c>
      <c r="K42256" s="48">
        <v>17443</v>
      </c>
      <c r="L42256" s="48">
        <v>19192</v>
      </c>
      <c r="M42256" s="48">
        <v>10677</v>
      </c>
      <c r="N42256" s="48">
        <v>2579</v>
      </c>
      <c r="O42256" s="48">
        <v>1279</v>
      </c>
      <c r="P42256" s="48">
        <v>241</v>
      </c>
      <c r="Q42256" s="48">
        <v>5952</v>
      </c>
      <c r="R42256" s="48">
        <v>693</v>
      </c>
      <c r="T42256" s="48">
        <v>-6932</v>
      </c>
      <c r="W42256" s="48">
        <v>-992</v>
      </c>
      <c r="Y42256" s="48">
        <v>-3679</v>
      </c>
      <c r="AD42256" s="48">
        <v>-753</v>
      </c>
      <c r="AF42256" s="48">
        <v>1331</v>
      </c>
      <c r="AH42256" s="48">
        <v>-2839</v>
      </c>
      <c r="AJ42256" s="49">
        <v>865</v>
      </c>
      <c r="AK42256" s="49">
        <v>-38</v>
      </c>
      <c r="AL42256" s="49">
        <v>-1</v>
      </c>
    </row>
    <row r="42257" spans="1:38">
      <c r="A42257" s="37" t="s">
        <v>37</v>
      </c>
      <c r="B42257" s="38">
        <v>43946.875</v>
      </c>
      <c r="C42257" s="39">
        <v>43946</v>
      </c>
      <c r="D42257" s="38">
        <v>43946.708333333336</v>
      </c>
      <c r="E42257" s="40" t="s">
        <v>239</v>
      </c>
      <c r="F42257" s="48">
        <v>66337</v>
      </c>
      <c r="G42257" s="48">
        <v>64241</v>
      </c>
      <c r="H42257" s="48">
        <v>57372</v>
      </c>
      <c r="I42257" s="48">
        <v>-7786</v>
      </c>
      <c r="J42257" s="48">
        <v>57372</v>
      </c>
      <c r="K42257" s="48">
        <v>16954</v>
      </c>
      <c r="L42257" s="48">
        <v>19205</v>
      </c>
      <c r="M42257" s="48">
        <v>10680</v>
      </c>
      <c r="N42257" s="48">
        <v>2549</v>
      </c>
      <c r="O42257" s="48">
        <v>1261</v>
      </c>
      <c r="P42257" s="48">
        <v>247</v>
      </c>
      <c r="Q42257" s="48">
        <v>5799</v>
      </c>
      <c r="R42257" s="48">
        <v>677</v>
      </c>
      <c r="T42257" s="48">
        <v>-7709</v>
      </c>
      <c r="W42257" s="48">
        <v>-1105</v>
      </c>
      <c r="Y42257" s="48">
        <v>-4054</v>
      </c>
      <c r="AD42257" s="48">
        <v>-755</v>
      </c>
      <c r="AF42257" s="48">
        <v>1030</v>
      </c>
      <c r="AH42257" s="48">
        <v>-2825</v>
      </c>
      <c r="AJ42257" s="49">
        <v>917</v>
      </c>
      <c r="AK42257" s="49">
        <v>-77</v>
      </c>
      <c r="AL42257" s="49">
        <v>0</v>
      </c>
    </row>
    <row r="42258" spans="1:38">
      <c r="A42258" s="37" t="s">
        <v>37</v>
      </c>
      <c r="B42258" s="38">
        <v>43946.916666666664</v>
      </c>
      <c r="C42258" s="39">
        <v>43946</v>
      </c>
      <c r="D42258" s="38">
        <v>43946.75</v>
      </c>
      <c r="E42258" s="40" t="s">
        <v>239</v>
      </c>
      <c r="F42258" s="48">
        <v>67068</v>
      </c>
      <c r="G42258" s="48">
        <v>64615</v>
      </c>
      <c r="H42258" s="48">
        <v>57638</v>
      </c>
      <c r="I42258" s="48">
        <v>-7848</v>
      </c>
      <c r="J42258" s="48">
        <v>57639</v>
      </c>
      <c r="K42258" s="48">
        <v>16820</v>
      </c>
      <c r="L42258" s="48">
        <v>18987</v>
      </c>
      <c r="M42258" s="48">
        <v>10680</v>
      </c>
      <c r="N42258" s="48">
        <v>2610</v>
      </c>
      <c r="O42258" s="48">
        <v>1254</v>
      </c>
      <c r="P42258" s="48">
        <v>210</v>
      </c>
      <c r="Q42258" s="48">
        <v>6409</v>
      </c>
      <c r="R42258" s="48">
        <v>669</v>
      </c>
      <c r="T42258" s="48">
        <v>-7743</v>
      </c>
      <c r="W42258" s="48">
        <v>-776</v>
      </c>
      <c r="Y42258" s="48">
        <v>-4317</v>
      </c>
      <c r="AD42258" s="48">
        <v>-708</v>
      </c>
      <c r="AF42258" s="48">
        <v>898</v>
      </c>
      <c r="AH42258" s="48">
        <v>-2840</v>
      </c>
      <c r="AJ42258" s="49">
        <v>871</v>
      </c>
      <c r="AK42258" s="49">
        <v>-105</v>
      </c>
      <c r="AL42258" s="49">
        <v>-1</v>
      </c>
    </row>
    <row r="42259" spans="1:38">
      <c r="A42259" s="37" t="s">
        <v>37</v>
      </c>
      <c r="B42259" s="38">
        <v>43946.958333333336</v>
      </c>
      <c r="C42259" s="39">
        <v>43946</v>
      </c>
      <c r="D42259" s="38">
        <v>43946.791666666664</v>
      </c>
      <c r="E42259" s="40" t="s">
        <v>239</v>
      </c>
      <c r="F42259" s="48">
        <v>67597</v>
      </c>
      <c r="G42259" s="48">
        <v>65064</v>
      </c>
      <c r="H42259" s="48">
        <v>57336</v>
      </c>
      <c r="I42259" s="48">
        <v>-8622</v>
      </c>
      <c r="J42259" s="48">
        <v>57337</v>
      </c>
      <c r="K42259" s="48">
        <v>16808</v>
      </c>
      <c r="L42259" s="48">
        <v>18916</v>
      </c>
      <c r="M42259" s="48">
        <v>10682</v>
      </c>
      <c r="N42259" s="48">
        <v>2607</v>
      </c>
      <c r="O42259" s="48">
        <v>1459</v>
      </c>
      <c r="P42259" s="48">
        <v>176</v>
      </c>
      <c r="Q42259" s="48">
        <v>6007</v>
      </c>
      <c r="R42259" s="48">
        <v>682</v>
      </c>
      <c r="T42259" s="48">
        <v>-8522</v>
      </c>
      <c r="W42259" s="48">
        <v>-727</v>
      </c>
      <c r="Y42259" s="48">
        <v>-4867</v>
      </c>
      <c r="AD42259" s="48">
        <v>-746</v>
      </c>
      <c r="AF42259" s="48">
        <v>656</v>
      </c>
      <c r="AH42259" s="48">
        <v>-2838</v>
      </c>
      <c r="AJ42259" s="49">
        <v>894</v>
      </c>
      <c r="AK42259" s="49">
        <v>-100</v>
      </c>
      <c r="AL42259" s="49">
        <v>-1</v>
      </c>
    </row>
    <row r="42260" spans="1:38">
      <c r="A42260" s="37" t="s">
        <v>37</v>
      </c>
      <c r="B42260" s="38">
        <v>43947</v>
      </c>
      <c r="C42260" s="39">
        <v>43946</v>
      </c>
      <c r="D42260" s="38">
        <v>43946.833333333336</v>
      </c>
      <c r="E42260" s="40" t="s">
        <v>239</v>
      </c>
      <c r="F42260" s="48">
        <v>67442</v>
      </c>
      <c r="G42260" s="48">
        <v>64690</v>
      </c>
      <c r="H42260" s="48">
        <v>58229</v>
      </c>
      <c r="I42260" s="48">
        <v>-7190</v>
      </c>
      <c r="J42260" s="48">
        <v>58229</v>
      </c>
      <c r="K42260" s="48">
        <v>17888</v>
      </c>
      <c r="L42260" s="48">
        <v>19772</v>
      </c>
      <c r="M42260" s="48">
        <v>10687</v>
      </c>
      <c r="N42260" s="48">
        <v>2838</v>
      </c>
      <c r="O42260" s="48">
        <v>1519</v>
      </c>
      <c r="P42260" s="48">
        <v>98</v>
      </c>
      <c r="Q42260" s="48">
        <v>4742</v>
      </c>
      <c r="R42260" s="48">
        <v>685</v>
      </c>
      <c r="T42260" s="48">
        <v>-7165</v>
      </c>
      <c r="W42260" s="48">
        <v>-645</v>
      </c>
      <c r="Y42260" s="48">
        <v>-4228</v>
      </c>
      <c r="AD42260" s="48">
        <v>-504</v>
      </c>
      <c r="AF42260" s="48">
        <v>1007</v>
      </c>
      <c r="AH42260" s="48">
        <v>-2795</v>
      </c>
      <c r="AJ42260" s="49">
        <v>729</v>
      </c>
      <c r="AK42260" s="49">
        <v>-25</v>
      </c>
      <c r="AL42260" s="49">
        <v>0</v>
      </c>
    </row>
    <row r="42261" spans="1:38">
      <c r="A42261" s="37" t="s">
        <v>37</v>
      </c>
      <c r="B42261" s="38">
        <v>43947.041666666664</v>
      </c>
      <c r="C42261" s="39">
        <v>43946</v>
      </c>
      <c r="D42261" s="38">
        <v>43946.875</v>
      </c>
      <c r="E42261" s="40" t="s">
        <v>239</v>
      </c>
      <c r="F42261" s="48">
        <v>67245</v>
      </c>
      <c r="G42261" s="48">
        <v>64663</v>
      </c>
      <c r="H42261" s="48">
        <v>57602</v>
      </c>
      <c r="I42261" s="48">
        <v>-7843</v>
      </c>
      <c r="J42261" s="48">
        <v>57602</v>
      </c>
      <c r="K42261" s="48">
        <v>17626</v>
      </c>
      <c r="L42261" s="48">
        <v>19558</v>
      </c>
      <c r="M42261" s="48">
        <v>10701</v>
      </c>
      <c r="N42261" s="48">
        <v>2872</v>
      </c>
      <c r="O42261" s="48">
        <v>1700</v>
      </c>
      <c r="P42261" s="48">
        <v>12</v>
      </c>
      <c r="Q42261" s="48">
        <v>4412</v>
      </c>
      <c r="R42261" s="48">
        <v>721</v>
      </c>
      <c r="T42261" s="48">
        <v>-7775</v>
      </c>
      <c r="W42261" s="48">
        <v>-686</v>
      </c>
      <c r="Y42261" s="48">
        <v>-4836</v>
      </c>
      <c r="AD42261" s="48">
        <v>-623</v>
      </c>
      <c r="AF42261" s="48">
        <v>1190</v>
      </c>
      <c r="AH42261" s="48">
        <v>-2820</v>
      </c>
      <c r="AJ42261" s="49">
        <v>782</v>
      </c>
      <c r="AK42261" s="49">
        <v>-68</v>
      </c>
      <c r="AL42261" s="49">
        <v>0</v>
      </c>
    </row>
    <row r="42262" spans="1:38">
      <c r="A42262" s="37" t="s">
        <v>37</v>
      </c>
      <c r="B42262" s="38">
        <v>43947.083333333336</v>
      </c>
      <c r="C42262" s="39">
        <v>43946</v>
      </c>
      <c r="D42262" s="38">
        <v>43946.916666666664</v>
      </c>
      <c r="E42262" s="40" t="s">
        <v>239</v>
      </c>
      <c r="F42262" s="48">
        <v>67361</v>
      </c>
      <c r="G42262" s="48">
        <v>65049</v>
      </c>
      <c r="H42262" s="48">
        <v>57777</v>
      </c>
      <c r="I42262" s="48">
        <v>-8037</v>
      </c>
      <c r="J42262" s="48">
        <v>57778</v>
      </c>
      <c r="K42262" s="48">
        <v>18113</v>
      </c>
      <c r="L42262" s="48">
        <v>19655</v>
      </c>
      <c r="M42262" s="48">
        <v>10714</v>
      </c>
      <c r="N42262" s="48">
        <v>2896</v>
      </c>
      <c r="O42262" s="48">
        <v>1469</v>
      </c>
      <c r="P42262" s="48">
        <v>1</v>
      </c>
      <c r="Q42262" s="48">
        <v>4208</v>
      </c>
      <c r="R42262" s="48">
        <v>722</v>
      </c>
      <c r="T42262" s="48">
        <v>-7984</v>
      </c>
      <c r="W42262" s="48">
        <v>-653</v>
      </c>
      <c r="Y42262" s="48">
        <v>-4891</v>
      </c>
      <c r="AD42262" s="48">
        <v>-647</v>
      </c>
      <c r="AF42262" s="48">
        <v>1205</v>
      </c>
      <c r="AH42262" s="48">
        <v>-2998</v>
      </c>
      <c r="AJ42262" s="49">
        <v>765</v>
      </c>
      <c r="AK42262" s="49">
        <v>-53</v>
      </c>
      <c r="AL42262" s="49">
        <v>-1</v>
      </c>
    </row>
    <row r="42263" spans="1:38">
      <c r="A42263" s="37" t="s">
        <v>37</v>
      </c>
      <c r="B42263" s="38">
        <v>43947.125</v>
      </c>
      <c r="C42263" s="39">
        <v>43946</v>
      </c>
      <c r="D42263" s="38">
        <v>43946.958333333336</v>
      </c>
      <c r="E42263" s="40" t="s">
        <v>239</v>
      </c>
      <c r="F42263" s="48">
        <v>65299</v>
      </c>
      <c r="G42263" s="48">
        <v>63228</v>
      </c>
      <c r="H42263" s="48">
        <v>57188</v>
      </c>
      <c r="I42263" s="48">
        <v>-6519</v>
      </c>
      <c r="J42263" s="48">
        <v>57189</v>
      </c>
      <c r="K42263" s="48">
        <v>18515</v>
      </c>
      <c r="L42263" s="48">
        <v>19642</v>
      </c>
      <c r="M42263" s="48">
        <v>10721</v>
      </c>
      <c r="N42263" s="48">
        <v>2801</v>
      </c>
      <c r="O42263" s="48">
        <v>1349</v>
      </c>
      <c r="P42263" s="48">
        <v>0</v>
      </c>
      <c r="Q42263" s="48">
        <v>3442</v>
      </c>
      <c r="R42263" s="48">
        <v>719</v>
      </c>
      <c r="T42263" s="48">
        <v>-6583</v>
      </c>
      <c r="W42263" s="48">
        <v>-734</v>
      </c>
      <c r="Y42263" s="48">
        <v>-3860</v>
      </c>
      <c r="AD42263" s="48">
        <v>-582</v>
      </c>
      <c r="AF42263" s="48">
        <v>1567</v>
      </c>
      <c r="AH42263" s="48">
        <v>-2974</v>
      </c>
      <c r="AJ42263" s="49">
        <v>479</v>
      </c>
      <c r="AK42263" s="49">
        <v>64</v>
      </c>
      <c r="AL42263" s="49">
        <v>-1</v>
      </c>
    </row>
    <row r="42264" spans="1:38">
      <c r="A42264" s="37" t="s">
        <v>37</v>
      </c>
      <c r="B42264" s="38">
        <v>43947.166666666664</v>
      </c>
      <c r="C42264" s="39">
        <v>43946</v>
      </c>
      <c r="D42264" s="38">
        <v>43947</v>
      </c>
      <c r="E42264" s="40" t="s">
        <v>239</v>
      </c>
      <c r="F42264" s="48">
        <v>62348</v>
      </c>
      <c r="G42264" s="48">
        <v>60623</v>
      </c>
      <c r="H42264" s="48">
        <v>56104</v>
      </c>
      <c r="I42264" s="48">
        <v>-4868</v>
      </c>
      <c r="J42264" s="48">
        <v>56103</v>
      </c>
      <c r="K42264" s="48">
        <v>18272</v>
      </c>
      <c r="L42264" s="48">
        <v>18942</v>
      </c>
      <c r="M42264" s="48">
        <v>10726</v>
      </c>
      <c r="N42264" s="48">
        <v>2583</v>
      </c>
      <c r="O42264" s="48">
        <v>1239</v>
      </c>
      <c r="P42264" s="48">
        <v>0</v>
      </c>
      <c r="Q42264" s="48">
        <v>3619</v>
      </c>
      <c r="R42264" s="48">
        <v>722</v>
      </c>
      <c r="T42264" s="48">
        <v>-5050</v>
      </c>
      <c r="W42264" s="48">
        <v>-716</v>
      </c>
      <c r="Y42264" s="48">
        <v>-2973</v>
      </c>
      <c r="AD42264" s="48">
        <v>-575</v>
      </c>
      <c r="AF42264" s="48">
        <v>1724</v>
      </c>
      <c r="AH42264" s="48">
        <v>-2510</v>
      </c>
      <c r="AJ42264" s="49">
        <v>349</v>
      </c>
      <c r="AK42264" s="49">
        <v>182</v>
      </c>
      <c r="AL42264" s="49">
        <v>1</v>
      </c>
    </row>
    <row r="42265" spans="1:38">
      <c r="A42265" s="37" t="s">
        <v>37</v>
      </c>
      <c r="B42265" s="38">
        <v>43947.208333333336</v>
      </c>
      <c r="C42265" s="39">
        <v>43947</v>
      </c>
      <c r="D42265" s="38">
        <v>43947.041666666664</v>
      </c>
      <c r="E42265" s="40" t="s">
        <v>239</v>
      </c>
      <c r="F42265" s="48">
        <v>59450</v>
      </c>
      <c r="G42265" s="48">
        <v>57804</v>
      </c>
      <c r="H42265" s="48">
        <v>53571</v>
      </c>
      <c r="I42265" s="48">
        <v>-4673</v>
      </c>
      <c r="J42265" s="48">
        <v>53569</v>
      </c>
      <c r="K42265" s="48">
        <v>17054</v>
      </c>
      <c r="L42265" s="48">
        <v>17548</v>
      </c>
      <c r="M42265" s="48">
        <v>10729</v>
      </c>
      <c r="N42265" s="48">
        <v>2567</v>
      </c>
      <c r="O42265" s="48">
        <v>1299</v>
      </c>
      <c r="P42265" s="48">
        <v>0</v>
      </c>
      <c r="Q42265" s="48">
        <v>3651</v>
      </c>
      <c r="R42265" s="48">
        <v>721</v>
      </c>
      <c r="T42265" s="48">
        <v>-4849</v>
      </c>
      <c r="W42265" s="48">
        <v>-727</v>
      </c>
      <c r="Y42265" s="48">
        <v>-2789</v>
      </c>
      <c r="AD42265" s="48">
        <v>-622</v>
      </c>
      <c r="AF42265" s="48">
        <v>1840</v>
      </c>
      <c r="AH42265" s="48">
        <v>-2551</v>
      </c>
      <c r="AJ42265" s="49">
        <v>440</v>
      </c>
      <c r="AK42265" s="49">
        <v>176</v>
      </c>
      <c r="AL42265" s="49">
        <v>2</v>
      </c>
    </row>
    <row r="42266" spans="1:38">
      <c r="A42266" s="37" t="s">
        <v>37</v>
      </c>
      <c r="B42266" s="38">
        <v>43947.25</v>
      </c>
      <c r="C42266" s="39">
        <v>43947</v>
      </c>
      <c r="D42266" s="38">
        <v>43947.083333333336</v>
      </c>
      <c r="E42266" s="40" t="s">
        <v>239</v>
      </c>
      <c r="F42266" s="48">
        <v>57065</v>
      </c>
      <c r="G42266" s="48">
        <v>56595</v>
      </c>
      <c r="H42266" s="48">
        <v>51298</v>
      </c>
      <c r="I42266" s="48">
        <v>-5883</v>
      </c>
      <c r="J42266" s="48">
        <v>51298</v>
      </c>
      <c r="K42266" s="48">
        <v>15855</v>
      </c>
      <c r="L42266" s="48">
        <v>16688</v>
      </c>
      <c r="M42266" s="48">
        <v>10743</v>
      </c>
      <c r="N42266" s="48">
        <v>2482</v>
      </c>
      <c r="O42266" s="48">
        <v>1311</v>
      </c>
      <c r="P42266" s="48">
        <v>0</v>
      </c>
      <c r="Q42266" s="48">
        <v>3506</v>
      </c>
      <c r="R42266" s="48">
        <v>713</v>
      </c>
      <c r="T42266" s="48">
        <v>-5939</v>
      </c>
      <c r="W42266" s="48">
        <v>-706</v>
      </c>
      <c r="Y42266" s="48">
        <v>-3709</v>
      </c>
      <c r="AD42266" s="48">
        <v>-674</v>
      </c>
      <c r="AF42266" s="48">
        <v>1769</v>
      </c>
      <c r="AH42266" s="48">
        <v>-2619</v>
      </c>
      <c r="AJ42266" s="49">
        <v>586</v>
      </c>
      <c r="AK42266" s="49">
        <v>56</v>
      </c>
      <c r="AL42266" s="49">
        <v>0</v>
      </c>
    </row>
    <row r="42267" spans="1:38">
      <c r="A42267" s="37" t="s">
        <v>37</v>
      </c>
      <c r="B42267" s="38">
        <v>43947.291666666664</v>
      </c>
      <c r="C42267" s="39">
        <v>43947</v>
      </c>
      <c r="D42267" s="38">
        <v>43947.125</v>
      </c>
      <c r="E42267" s="40" t="s">
        <v>239</v>
      </c>
      <c r="F42267" s="48">
        <v>55857</v>
      </c>
      <c r="G42267" s="48">
        <v>55862</v>
      </c>
      <c r="H42267" s="48">
        <v>49798</v>
      </c>
      <c r="I42267" s="48">
        <v>-6517</v>
      </c>
      <c r="J42267" s="48">
        <v>49798</v>
      </c>
      <c r="K42267" s="48">
        <v>14840</v>
      </c>
      <c r="L42267" s="48">
        <v>15994</v>
      </c>
      <c r="M42267" s="48">
        <v>10751</v>
      </c>
      <c r="N42267" s="48">
        <v>2394</v>
      </c>
      <c r="O42267" s="48">
        <v>1314</v>
      </c>
      <c r="P42267" s="48">
        <v>0</v>
      </c>
      <c r="Q42267" s="48">
        <v>3799</v>
      </c>
      <c r="R42267" s="48">
        <v>706</v>
      </c>
      <c r="T42267" s="48">
        <v>-6539</v>
      </c>
      <c r="W42267" s="48">
        <v>-656</v>
      </c>
      <c r="Y42267" s="48">
        <v>-4333</v>
      </c>
      <c r="AD42267" s="48">
        <v>-662</v>
      </c>
      <c r="AF42267" s="48">
        <v>1803</v>
      </c>
      <c r="AH42267" s="48">
        <v>-2691</v>
      </c>
      <c r="AJ42267" s="49">
        <v>453</v>
      </c>
      <c r="AK42267" s="49">
        <v>22</v>
      </c>
      <c r="AL42267" s="49">
        <v>0</v>
      </c>
    </row>
    <row r="42268" spans="1:38">
      <c r="A42268" s="37" t="s">
        <v>37</v>
      </c>
      <c r="B42268" s="38">
        <v>43947.333333333336</v>
      </c>
      <c r="C42268" s="39">
        <v>43947</v>
      </c>
      <c r="D42268" s="38">
        <v>43947.166666666664</v>
      </c>
      <c r="E42268" s="40" t="s">
        <v>239</v>
      </c>
      <c r="F42268" s="48">
        <v>55246</v>
      </c>
      <c r="G42268" s="48">
        <v>55309</v>
      </c>
      <c r="H42268" s="48">
        <v>48136</v>
      </c>
      <c r="I42268" s="48">
        <v>-7732</v>
      </c>
      <c r="J42268" s="48">
        <v>48136</v>
      </c>
      <c r="K42268" s="48">
        <v>13636</v>
      </c>
      <c r="L42268" s="48">
        <v>15394</v>
      </c>
      <c r="M42268" s="48">
        <v>10756</v>
      </c>
      <c r="N42268" s="48">
        <v>2050</v>
      </c>
      <c r="O42268" s="48">
        <v>1314</v>
      </c>
      <c r="P42268" s="48">
        <v>0</v>
      </c>
      <c r="Q42268" s="48">
        <v>4270</v>
      </c>
      <c r="R42268" s="48">
        <v>716</v>
      </c>
      <c r="T42268" s="48">
        <v>-7692</v>
      </c>
      <c r="W42268" s="48">
        <v>-691</v>
      </c>
      <c r="Y42268" s="48">
        <v>-5041</v>
      </c>
      <c r="AD42268" s="48">
        <v>-773</v>
      </c>
      <c r="AF42268" s="48">
        <v>1603</v>
      </c>
      <c r="AH42268" s="48">
        <v>-2790</v>
      </c>
      <c r="AJ42268" s="49">
        <v>559</v>
      </c>
      <c r="AK42268" s="49">
        <v>-40</v>
      </c>
      <c r="AL42268" s="49">
        <v>0</v>
      </c>
    </row>
    <row r="42269" spans="1:38">
      <c r="A42269" s="37" t="s">
        <v>37</v>
      </c>
      <c r="B42269" s="38">
        <v>43947.375</v>
      </c>
      <c r="C42269" s="39">
        <v>43947</v>
      </c>
      <c r="D42269" s="38">
        <v>43947.208333333336</v>
      </c>
      <c r="E42269" s="40" t="s">
        <v>239</v>
      </c>
      <c r="F42269" s="48">
        <v>55016</v>
      </c>
      <c r="G42269" s="48">
        <v>55059</v>
      </c>
      <c r="H42269" s="48">
        <v>47808</v>
      </c>
      <c r="I42269" s="48">
        <v>-7673</v>
      </c>
      <c r="J42269" s="48">
        <v>47807</v>
      </c>
      <c r="K42269" s="48">
        <v>12959</v>
      </c>
      <c r="L42269" s="48">
        <v>15480</v>
      </c>
      <c r="M42269" s="48">
        <v>10758</v>
      </c>
      <c r="N42269" s="48">
        <v>1995</v>
      </c>
      <c r="O42269" s="48">
        <v>1313</v>
      </c>
      <c r="P42269" s="48">
        <v>0</v>
      </c>
      <c r="Q42269" s="48">
        <v>4573</v>
      </c>
      <c r="R42269" s="48">
        <v>729</v>
      </c>
      <c r="T42269" s="48">
        <v>-7560</v>
      </c>
      <c r="W42269" s="48">
        <v>-696</v>
      </c>
      <c r="Y42269" s="48">
        <v>-5010</v>
      </c>
      <c r="AD42269" s="48">
        <v>-703</v>
      </c>
      <c r="AF42269" s="48">
        <v>1677</v>
      </c>
      <c r="AH42269" s="48">
        <v>-2828</v>
      </c>
      <c r="AJ42269" s="49">
        <v>422</v>
      </c>
      <c r="AK42269" s="49">
        <v>-113</v>
      </c>
      <c r="AL42269" s="49">
        <v>1</v>
      </c>
    </row>
    <row r="42270" spans="1:38">
      <c r="A42270" s="37" t="s">
        <v>37</v>
      </c>
      <c r="B42270" s="38">
        <v>43947.416666666664</v>
      </c>
      <c r="C42270" s="39">
        <v>43947</v>
      </c>
      <c r="D42270" s="38">
        <v>43947.25</v>
      </c>
      <c r="E42270" s="40" t="s">
        <v>239</v>
      </c>
      <c r="F42270" s="48">
        <v>55284</v>
      </c>
      <c r="G42270" s="48">
        <v>55439</v>
      </c>
      <c r="H42270" s="48">
        <v>48146</v>
      </c>
      <c r="I42270" s="48">
        <v>-7765</v>
      </c>
      <c r="J42270" s="48">
        <v>48146</v>
      </c>
      <c r="K42270" s="48">
        <v>13054</v>
      </c>
      <c r="L42270" s="48">
        <v>15632</v>
      </c>
      <c r="M42270" s="48">
        <v>10758</v>
      </c>
      <c r="N42270" s="48">
        <v>2064</v>
      </c>
      <c r="O42270" s="48">
        <v>1327</v>
      </c>
      <c r="P42270" s="48">
        <v>0</v>
      </c>
      <c r="Q42270" s="48">
        <v>4586</v>
      </c>
      <c r="R42270" s="48">
        <v>725</v>
      </c>
      <c r="T42270" s="48">
        <v>-7672</v>
      </c>
      <c r="W42270" s="48">
        <v>-848</v>
      </c>
      <c r="Y42270" s="48">
        <v>-4861</v>
      </c>
      <c r="AD42270" s="48">
        <v>-701</v>
      </c>
      <c r="AF42270" s="48">
        <v>1655</v>
      </c>
      <c r="AH42270" s="48">
        <v>-2917</v>
      </c>
      <c r="AJ42270" s="49">
        <v>472</v>
      </c>
      <c r="AK42270" s="49">
        <v>-93</v>
      </c>
      <c r="AL42270" s="49">
        <v>0</v>
      </c>
    </row>
    <row r="42271" spans="1:38">
      <c r="A42271" s="37" t="s">
        <v>37</v>
      </c>
      <c r="B42271" s="38">
        <v>43947.458333333336</v>
      </c>
      <c r="C42271" s="39">
        <v>43947</v>
      </c>
      <c r="D42271" s="38">
        <v>43947.291666666664</v>
      </c>
      <c r="E42271" s="40" t="s">
        <v>239</v>
      </c>
      <c r="F42271" s="48">
        <v>55976</v>
      </c>
      <c r="G42271" s="48">
        <v>56269</v>
      </c>
      <c r="H42271" s="48">
        <v>48638</v>
      </c>
      <c r="I42271" s="48">
        <v>-8133</v>
      </c>
      <c r="J42271" s="48">
        <v>48638</v>
      </c>
      <c r="K42271" s="48">
        <v>13568</v>
      </c>
      <c r="L42271" s="48">
        <v>15651</v>
      </c>
      <c r="M42271" s="48">
        <v>10758</v>
      </c>
      <c r="N42271" s="48">
        <v>2130</v>
      </c>
      <c r="O42271" s="48">
        <v>1328</v>
      </c>
      <c r="P42271" s="48">
        <v>0</v>
      </c>
      <c r="Q42271" s="48">
        <v>4494</v>
      </c>
      <c r="R42271" s="48">
        <v>709</v>
      </c>
      <c r="T42271" s="48">
        <v>-8045</v>
      </c>
      <c r="W42271" s="48">
        <v>-1011</v>
      </c>
      <c r="Y42271" s="48">
        <v>-5011</v>
      </c>
      <c r="AD42271" s="48">
        <v>-711</v>
      </c>
      <c r="AF42271" s="48">
        <v>1638</v>
      </c>
      <c r="AH42271" s="48">
        <v>-2950</v>
      </c>
      <c r="AJ42271" s="49">
        <v>502</v>
      </c>
      <c r="AK42271" s="49">
        <v>-88</v>
      </c>
      <c r="AL42271" s="49">
        <v>0</v>
      </c>
    </row>
    <row r="42272" spans="1:38">
      <c r="A42272" s="37" t="s">
        <v>37</v>
      </c>
      <c r="B42272" s="38">
        <v>43947.5</v>
      </c>
      <c r="C42272" s="39">
        <v>43947</v>
      </c>
      <c r="D42272" s="38">
        <v>43947.333333333336</v>
      </c>
      <c r="E42272" s="40" t="s">
        <v>239</v>
      </c>
      <c r="F42272" s="48">
        <v>56603</v>
      </c>
      <c r="G42272" s="48">
        <v>56253</v>
      </c>
      <c r="H42272" s="48">
        <v>48621</v>
      </c>
      <c r="I42272" s="48">
        <v>-8156</v>
      </c>
      <c r="J42272" s="48">
        <v>48622</v>
      </c>
      <c r="K42272" s="48">
        <v>13703</v>
      </c>
      <c r="L42272" s="48">
        <v>15582</v>
      </c>
      <c r="M42272" s="48">
        <v>10755</v>
      </c>
      <c r="N42272" s="48">
        <v>2052</v>
      </c>
      <c r="O42272" s="48">
        <v>1325</v>
      </c>
      <c r="P42272" s="48">
        <v>5</v>
      </c>
      <c r="Q42272" s="48">
        <v>4527</v>
      </c>
      <c r="R42272" s="48">
        <v>673</v>
      </c>
      <c r="T42272" s="48">
        <v>-8022</v>
      </c>
      <c r="W42272" s="48">
        <v>-1053</v>
      </c>
      <c r="Y42272" s="48">
        <v>-4862</v>
      </c>
      <c r="AD42272" s="48">
        <v>-771</v>
      </c>
      <c r="AF42272" s="48">
        <v>1471</v>
      </c>
      <c r="AH42272" s="48">
        <v>-2807</v>
      </c>
      <c r="AJ42272" s="49">
        <v>524</v>
      </c>
      <c r="AK42272" s="49">
        <v>-134</v>
      </c>
      <c r="AL42272" s="49">
        <v>-1</v>
      </c>
    </row>
    <row r="42273" spans="1:38">
      <c r="A42273" s="37" t="s">
        <v>37</v>
      </c>
      <c r="B42273" s="38">
        <v>43947.541666666664</v>
      </c>
      <c r="C42273" s="39">
        <v>43947</v>
      </c>
      <c r="D42273" s="38">
        <v>43947.375</v>
      </c>
      <c r="E42273" s="40" t="s">
        <v>239</v>
      </c>
      <c r="F42273" s="48">
        <v>58324</v>
      </c>
      <c r="G42273" s="48">
        <v>56503</v>
      </c>
      <c r="H42273" s="48">
        <v>48976</v>
      </c>
      <c r="I42273" s="48">
        <v>-8224</v>
      </c>
      <c r="J42273" s="48">
        <v>48975</v>
      </c>
      <c r="K42273" s="48">
        <v>13784</v>
      </c>
      <c r="L42273" s="48">
        <v>16064</v>
      </c>
      <c r="M42273" s="48">
        <v>10755</v>
      </c>
      <c r="N42273" s="48">
        <v>2074</v>
      </c>
      <c r="O42273" s="48">
        <v>1335</v>
      </c>
      <c r="P42273" s="48">
        <v>71</v>
      </c>
      <c r="Q42273" s="48">
        <v>4206</v>
      </c>
      <c r="R42273" s="48">
        <v>686</v>
      </c>
      <c r="T42273" s="48">
        <v>-8083</v>
      </c>
      <c r="W42273" s="48">
        <v>-1166</v>
      </c>
      <c r="Y42273" s="48">
        <v>-4720</v>
      </c>
      <c r="AD42273" s="48">
        <v>-692</v>
      </c>
      <c r="AF42273" s="48">
        <v>1325</v>
      </c>
      <c r="AH42273" s="48">
        <v>-2830</v>
      </c>
      <c r="AJ42273" s="49">
        <v>697</v>
      </c>
      <c r="AK42273" s="49">
        <v>-141</v>
      </c>
      <c r="AL42273" s="49">
        <v>1</v>
      </c>
    </row>
    <row r="42274" spans="1:38">
      <c r="A42274" s="37" t="s">
        <v>37</v>
      </c>
      <c r="B42274" s="38">
        <v>43947.583333333336</v>
      </c>
      <c r="C42274" s="39">
        <v>43947</v>
      </c>
      <c r="D42274" s="38">
        <v>43947.416666666664</v>
      </c>
      <c r="E42274" s="40" t="s">
        <v>239</v>
      </c>
      <c r="F42274" s="48">
        <v>60314</v>
      </c>
      <c r="G42274" s="48">
        <v>58184</v>
      </c>
      <c r="H42274" s="48">
        <v>50600</v>
      </c>
      <c r="I42274" s="48">
        <v>-8324</v>
      </c>
      <c r="J42274" s="48">
        <v>50600</v>
      </c>
      <c r="K42274" s="48">
        <v>15012</v>
      </c>
      <c r="L42274" s="48">
        <v>16684</v>
      </c>
      <c r="M42274" s="48">
        <v>10715</v>
      </c>
      <c r="N42274" s="48">
        <v>2384</v>
      </c>
      <c r="O42274" s="48">
        <v>1375</v>
      </c>
      <c r="P42274" s="48">
        <v>157</v>
      </c>
      <c r="Q42274" s="48">
        <v>3582</v>
      </c>
      <c r="R42274" s="48">
        <v>691</v>
      </c>
      <c r="T42274" s="48">
        <v>-8170</v>
      </c>
      <c r="W42274" s="48">
        <v>-1089</v>
      </c>
      <c r="Y42274" s="48">
        <v>-4979</v>
      </c>
      <c r="AD42274" s="48">
        <v>-539</v>
      </c>
      <c r="AF42274" s="48">
        <v>1315</v>
      </c>
      <c r="AH42274" s="48">
        <v>-2878</v>
      </c>
      <c r="AJ42274" s="49">
        <v>740</v>
      </c>
      <c r="AK42274" s="49">
        <v>-154</v>
      </c>
      <c r="AL42274" s="49">
        <v>0</v>
      </c>
    </row>
    <row r="42275" spans="1:38">
      <c r="A42275" s="37" t="s">
        <v>37</v>
      </c>
      <c r="B42275" s="38">
        <v>43947.625</v>
      </c>
      <c r="C42275" s="39">
        <v>43947</v>
      </c>
      <c r="D42275" s="38">
        <v>43947.458333333336</v>
      </c>
      <c r="E42275" s="40" t="s">
        <v>239</v>
      </c>
      <c r="F42275" s="48">
        <v>61827</v>
      </c>
      <c r="G42275" s="48">
        <v>59894</v>
      </c>
      <c r="H42275" s="48">
        <v>52721</v>
      </c>
      <c r="I42275" s="48">
        <v>-7950</v>
      </c>
      <c r="J42275" s="48">
        <v>52720</v>
      </c>
      <c r="K42275" s="48">
        <v>16327</v>
      </c>
      <c r="L42275" s="48">
        <v>17260</v>
      </c>
      <c r="M42275" s="48">
        <v>10705</v>
      </c>
      <c r="N42275" s="48">
        <v>2694</v>
      </c>
      <c r="O42275" s="48">
        <v>1390</v>
      </c>
      <c r="P42275" s="48">
        <v>254</v>
      </c>
      <c r="Q42275" s="48">
        <v>3397</v>
      </c>
      <c r="R42275" s="48">
        <v>693</v>
      </c>
      <c r="T42275" s="48">
        <v>-7787</v>
      </c>
      <c r="W42275" s="48">
        <v>-1182</v>
      </c>
      <c r="Y42275" s="48">
        <v>-4764</v>
      </c>
      <c r="AD42275" s="48">
        <v>-561</v>
      </c>
      <c r="AF42275" s="48">
        <v>1529</v>
      </c>
      <c r="AH42275" s="48">
        <v>-2809</v>
      </c>
      <c r="AJ42275" s="49">
        <v>777</v>
      </c>
      <c r="AK42275" s="49">
        <v>-163</v>
      </c>
      <c r="AL42275" s="49">
        <v>1</v>
      </c>
    </row>
    <row r="42276" spans="1:38">
      <c r="A42276" s="37" t="s">
        <v>37</v>
      </c>
      <c r="B42276" s="38">
        <v>43947.666666666664</v>
      </c>
      <c r="C42276" s="39">
        <v>43947</v>
      </c>
      <c r="D42276" s="38">
        <v>43947.5</v>
      </c>
      <c r="E42276" s="40" t="s">
        <v>239</v>
      </c>
      <c r="F42276" s="48">
        <v>62927</v>
      </c>
      <c r="G42276" s="48">
        <v>60856</v>
      </c>
      <c r="H42276" s="48">
        <v>53827</v>
      </c>
      <c r="I42276" s="48">
        <v>-7737</v>
      </c>
      <c r="J42276" s="48">
        <v>53827</v>
      </c>
      <c r="K42276" s="48">
        <v>16653</v>
      </c>
      <c r="L42276" s="48">
        <v>17245</v>
      </c>
      <c r="M42276" s="48">
        <v>10701</v>
      </c>
      <c r="N42276" s="48">
        <v>2801</v>
      </c>
      <c r="O42276" s="48">
        <v>1394</v>
      </c>
      <c r="P42276" s="48">
        <v>292</v>
      </c>
      <c r="Q42276" s="48">
        <v>4055</v>
      </c>
      <c r="R42276" s="48">
        <v>686</v>
      </c>
      <c r="T42276" s="48">
        <v>-7581</v>
      </c>
      <c r="W42276" s="48">
        <v>-1245</v>
      </c>
      <c r="Y42276" s="48">
        <v>-4307</v>
      </c>
      <c r="AD42276" s="48">
        <v>-676</v>
      </c>
      <c r="AF42276" s="48">
        <v>1427</v>
      </c>
      <c r="AH42276" s="48">
        <v>-2780</v>
      </c>
      <c r="AJ42276" s="49">
        <v>708</v>
      </c>
      <c r="AK42276" s="49">
        <v>-156</v>
      </c>
      <c r="AL42276" s="49">
        <v>0</v>
      </c>
    </row>
    <row r="42277" spans="1:38">
      <c r="A42277" s="37" t="s">
        <v>37</v>
      </c>
      <c r="B42277" s="38">
        <v>43947.708333333336</v>
      </c>
      <c r="C42277" s="39">
        <v>43947</v>
      </c>
      <c r="D42277" s="38">
        <v>43947.541666666664</v>
      </c>
      <c r="E42277" s="40" t="s">
        <v>239</v>
      </c>
      <c r="F42277" s="48">
        <v>63644</v>
      </c>
      <c r="G42277" s="48">
        <v>61368</v>
      </c>
      <c r="H42277" s="48">
        <v>54299</v>
      </c>
      <c r="I42277" s="48">
        <v>-7843</v>
      </c>
      <c r="J42277" s="48">
        <v>54299</v>
      </c>
      <c r="K42277" s="48">
        <v>16440</v>
      </c>
      <c r="L42277" s="48">
        <v>17049</v>
      </c>
      <c r="M42277" s="48">
        <v>10703</v>
      </c>
      <c r="N42277" s="48">
        <v>2759</v>
      </c>
      <c r="O42277" s="48">
        <v>1394</v>
      </c>
      <c r="P42277" s="48">
        <v>299</v>
      </c>
      <c r="Q42277" s="48">
        <v>4968</v>
      </c>
      <c r="R42277" s="48">
        <v>687</v>
      </c>
      <c r="T42277" s="48">
        <v>-7653</v>
      </c>
      <c r="W42277" s="48">
        <v>-1253</v>
      </c>
      <c r="Y42277" s="48">
        <v>-4247</v>
      </c>
      <c r="AD42277" s="48">
        <v>-739</v>
      </c>
      <c r="AF42277" s="48">
        <v>1358</v>
      </c>
      <c r="AH42277" s="48">
        <v>-2772</v>
      </c>
      <c r="AJ42277" s="49">
        <v>774</v>
      </c>
      <c r="AK42277" s="49">
        <v>-190</v>
      </c>
      <c r="AL42277" s="49">
        <v>0</v>
      </c>
    </row>
    <row r="42278" spans="1:38">
      <c r="A42278" s="37" t="s">
        <v>37</v>
      </c>
      <c r="B42278" s="38">
        <v>43947.75</v>
      </c>
      <c r="C42278" s="39">
        <v>43947</v>
      </c>
      <c r="D42278" s="38">
        <v>43947.583333333336</v>
      </c>
      <c r="E42278" s="40" t="s">
        <v>239</v>
      </c>
      <c r="F42278" s="48">
        <v>63827</v>
      </c>
      <c r="G42278" s="48">
        <v>61665</v>
      </c>
      <c r="H42278" s="48">
        <v>54342</v>
      </c>
      <c r="I42278" s="48">
        <v>-8205</v>
      </c>
      <c r="J42278" s="48">
        <v>54343</v>
      </c>
      <c r="K42278" s="48">
        <v>15748</v>
      </c>
      <c r="L42278" s="48">
        <v>16788</v>
      </c>
      <c r="M42278" s="48">
        <v>10697</v>
      </c>
      <c r="N42278" s="48">
        <v>2749</v>
      </c>
      <c r="O42278" s="48">
        <v>1398</v>
      </c>
      <c r="P42278" s="48">
        <v>298</v>
      </c>
      <c r="Q42278" s="48">
        <v>5985</v>
      </c>
      <c r="R42278" s="48">
        <v>680</v>
      </c>
      <c r="T42278" s="48">
        <v>-7988</v>
      </c>
      <c r="W42278" s="48">
        <v>-1308</v>
      </c>
      <c r="Y42278" s="48">
        <v>-4239</v>
      </c>
      <c r="AD42278" s="48">
        <v>-834</v>
      </c>
      <c r="AF42278" s="48">
        <v>1150</v>
      </c>
      <c r="AH42278" s="48">
        <v>-2757</v>
      </c>
      <c r="AJ42278" s="49">
        <v>882</v>
      </c>
      <c r="AK42278" s="49">
        <v>-217</v>
      </c>
      <c r="AL42278" s="49">
        <v>-1</v>
      </c>
    </row>
    <row r="42279" spans="1:38">
      <c r="A42279" s="37" t="s">
        <v>37</v>
      </c>
      <c r="B42279" s="38">
        <v>43947.791666666664</v>
      </c>
      <c r="C42279" s="39">
        <v>43947</v>
      </c>
      <c r="D42279" s="38">
        <v>43947.625</v>
      </c>
      <c r="E42279" s="40" t="s">
        <v>239</v>
      </c>
      <c r="F42279" s="48">
        <v>63780</v>
      </c>
      <c r="G42279" s="48">
        <v>61485</v>
      </c>
      <c r="H42279" s="48">
        <v>54183</v>
      </c>
      <c r="I42279" s="48">
        <v>-8212</v>
      </c>
      <c r="J42279" s="48">
        <v>54184</v>
      </c>
      <c r="K42279" s="48">
        <v>15553</v>
      </c>
      <c r="L42279" s="48">
        <v>16384</v>
      </c>
      <c r="M42279" s="48">
        <v>10697</v>
      </c>
      <c r="N42279" s="48">
        <v>2697</v>
      </c>
      <c r="O42279" s="48">
        <v>1383</v>
      </c>
      <c r="P42279" s="48">
        <v>282</v>
      </c>
      <c r="Q42279" s="48">
        <v>6498</v>
      </c>
      <c r="R42279" s="48">
        <v>690</v>
      </c>
      <c r="T42279" s="48">
        <v>-8007</v>
      </c>
      <c r="W42279" s="48">
        <v>-1447</v>
      </c>
      <c r="Y42279" s="48">
        <v>-3892</v>
      </c>
      <c r="AD42279" s="48">
        <v>-938</v>
      </c>
      <c r="AF42279" s="48">
        <v>1022</v>
      </c>
      <c r="AH42279" s="48">
        <v>-2752</v>
      </c>
      <c r="AJ42279" s="49">
        <v>910</v>
      </c>
      <c r="AK42279" s="49">
        <v>-205</v>
      </c>
      <c r="AL42279" s="49">
        <v>-1</v>
      </c>
    </row>
    <row r="42280" spans="1:38">
      <c r="A42280" s="37" t="s">
        <v>37</v>
      </c>
      <c r="B42280" s="38">
        <v>43947.833333333336</v>
      </c>
      <c r="C42280" s="39">
        <v>43947</v>
      </c>
      <c r="D42280" s="38">
        <v>43947.666666666664</v>
      </c>
      <c r="E42280" s="40" t="s">
        <v>239</v>
      </c>
      <c r="F42280" s="48">
        <v>63730</v>
      </c>
      <c r="G42280" s="48">
        <v>61426</v>
      </c>
      <c r="H42280" s="48">
        <v>53984</v>
      </c>
      <c r="I42280" s="48">
        <v>-8386</v>
      </c>
      <c r="J42280" s="48">
        <v>53984</v>
      </c>
      <c r="K42280" s="48">
        <v>15007</v>
      </c>
      <c r="L42280" s="48">
        <v>16013</v>
      </c>
      <c r="M42280" s="48">
        <v>10702</v>
      </c>
      <c r="N42280" s="48">
        <v>2655</v>
      </c>
      <c r="O42280" s="48">
        <v>1363</v>
      </c>
      <c r="P42280" s="48">
        <v>304</v>
      </c>
      <c r="Q42280" s="48">
        <v>7251</v>
      </c>
      <c r="R42280" s="48">
        <v>689</v>
      </c>
      <c r="T42280" s="48">
        <v>-8131</v>
      </c>
      <c r="W42280" s="48">
        <v>-1431</v>
      </c>
      <c r="Y42280" s="48">
        <v>-3734</v>
      </c>
      <c r="AD42280" s="48">
        <v>-1087</v>
      </c>
      <c r="AF42280" s="48">
        <v>773</v>
      </c>
      <c r="AH42280" s="48">
        <v>-2652</v>
      </c>
      <c r="AJ42280" s="49">
        <v>944</v>
      </c>
      <c r="AK42280" s="49">
        <v>-255</v>
      </c>
      <c r="AL42280" s="49">
        <v>0</v>
      </c>
    </row>
    <row r="42281" spans="1:38">
      <c r="A42281" s="37" t="s">
        <v>37</v>
      </c>
      <c r="B42281" s="38">
        <v>43947.875</v>
      </c>
      <c r="C42281" s="39">
        <v>43947</v>
      </c>
      <c r="D42281" s="38">
        <v>43947.708333333336</v>
      </c>
      <c r="E42281" s="40" t="s">
        <v>239</v>
      </c>
      <c r="F42281" s="48">
        <v>64265</v>
      </c>
      <c r="G42281" s="48">
        <v>61947</v>
      </c>
      <c r="H42281" s="48">
        <v>55093</v>
      </c>
      <c r="I42281" s="48">
        <v>-7948</v>
      </c>
      <c r="J42281" s="48">
        <v>55093</v>
      </c>
      <c r="K42281" s="48">
        <v>15537</v>
      </c>
      <c r="L42281" s="48">
        <v>16210</v>
      </c>
      <c r="M42281" s="48">
        <v>10704</v>
      </c>
      <c r="N42281" s="48">
        <v>2792</v>
      </c>
      <c r="O42281" s="48">
        <v>1347</v>
      </c>
      <c r="P42281" s="48">
        <v>273</v>
      </c>
      <c r="Q42281" s="48">
        <v>7535</v>
      </c>
      <c r="R42281" s="48">
        <v>695</v>
      </c>
      <c r="T42281" s="48">
        <v>-7716</v>
      </c>
      <c r="W42281" s="48">
        <v>-1561</v>
      </c>
      <c r="Y42281" s="48">
        <v>-3318</v>
      </c>
      <c r="AD42281" s="48">
        <v>-1041</v>
      </c>
      <c r="AF42281" s="48">
        <v>862</v>
      </c>
      <c r="AH42281" s="48">
        <v>-2658</v>
      </c>
      <c r="AJ42281" s="49">
        <v>1094</v>
      </c>
      <c r="AK42281" s="49">
        <v>-232</v>
      </c>
      <c r="AL42281" s="49">
        <v>0</v>
      </c>
    </row>
    <row r="42282" spans="1:38">
      <c r="A42282" s="37" t="s">
        <v>37</v>
      </c>
      <c r="B42282" s="38">
        <v>43947.916666666664</v>
      </c>
      <c r="C42282" s="39">
        <v>43947</v>
      </c>
      <c r="D42282" s="38">
        <v>43947.75</v>
      </c>
      <c r="E42282" s="40" t="s">
        <v>239</v>
      </c>
      <c r="F42282" s="48">
        <v>65210</v>
      </c>
      <c r="G42282" s="48">
        <v>62831</v>
      </c>
      <c r="H42282" s="48">
        <v>55853</v>
      </c>
      <c r="I42282" s="48">
        <v>-8057</v>
      </c>
      <c r="J42282" s="48">
        <v>55854</v>
      </c>
      <c r="K42282" s="48">
        <v>15834</v>
      </c>
      <c r="L42282" s="48">
        <v>16370</v>
      </c>
      <c r="M42282" s="48">
        <v>10711</v>
      </c>
      <c r="N42282" s="48">
        <v>2885</v>
      </c>
      <c r="O42282" s="48">
        <v>1418</v>
      </c>
      <c r="P42282" s="48">
        <v>208</v>
      </c>
      <c r="Q42282" s="48">
        <v>7728</v>
      </c>
      <c r="R42282" s="48">
        <v>700</v>
      </c>
      <c r="T42282" s="48">
        <v>-7868</v>
      </c>
      <c r="W42282" s="48">
        <v>-1558</v>
      </c>
      <c r="Y42282" s="48">
        <v>-3242</v>
      </c>
      <c r="AD42282" s="48">
        <v>-997</v>
      </c>
      <c r="AF42282" s="48">
        <v>678</v>
      </c>
      <c r="AH42282" s="48">
        <v>-2749</v>
      </c>
      <c r="AJ42282" s="49">
        <v>1079</v>
      </c>
      <c r="AK42282" s="49">
        <v>-189</v>
      </c>
      <c r="AL42282" s="49">
        <v>-1</v>
      </c>
    </row>
    <row r="42283" spans="1:38">
      <c r="A42283" s="37" t="s">
        <v>37</v>
      </c>
      <c r="B42283" s="38">
        <v>43947.958333333336</v>
      </c>
      <c r="C42283" s="39">
        <v>43947</v>
      </c>
      <c r="D42283" s="38">
        <v>43947.791666666664</v>
      </c>
      <c r="E42283" s="40" t="s">
        <v>239</v>
      </c>
      <c r="F42283" s="48">
        <v>66073</v>
      </c>
      <c r="G42283" s="48">
        <v>63991</v>
      </c>
      <c r="H42283" s="48">
        <v>56844</v>
      </c>
      <c r="I42283" s="48">
        <v>-8222</v>
      </c>
      <c r="J42283" s="48">
        <v>56845</v>
      </c>
      <c r="K42283" s="48">
        <v>16623</v>
      </c>
      <c r="L42283" s="48">
        <v>16549</v>
      </c>
      <c r="M42283" s="48">
        <v>10715</v>
      </c>
      <c r="N42283" s="48">
        <v>2868</v>
      </c>
      <c r="O42283" s="48">
        <v>1431</v>
      </c>
      <c r="P42283" s="48">
        <v>153</v>
      </c>
      <c r="Q42283" s="48">
        <v>7806</v>
      </c>
      <c r="R42283" s="48">
        <v>700</v>
      </c>
      <c r="T42283" s="48">
        <v>-8041</v>
      </c>
      <c r="W42283" s="48">
        <v>-1563</v>
      </c>
      <c r="Y42283" s="48">
        <v>-3222</v>
      </c>
      <c r="AD42283" s="48">
        <v>-951</v>
      </c>
      <c r="AF42283" s="48">
        <v>670</v>
      </c>
      <c r="AH42283" s="48">
        <v>-2975</v>
      </c>
      <c r="AJ42283" s="49">
        <v>1075</v>
      </c>
      <c r="AK42283" s="49">
        <v>-181</v>
      </c>
      <c r="AL42283" s="49">
        <v>-1</v>
      </c>
    </row>
    <row r="42284" spans="1:38">
      <c r="A42284" s="37" t="s">
        <v>37</v>
      </c>
      <c r="B42284" s="38">
        <v>43948</v>
      </c>
      <c r="C42284" s="39">
        <v>43947</v>
      </c>
      <c r="D42284" s="38">
        <v>43947.833333333336</v>
      </c>
      <c r="E42284" s="40" t="s">
        <v>239</v>
      </c>
      <c r="F42284" s="48">
        <v>66575</v>
      </c>
      <c r="G42284" s="48">
        <v>64146</v>
      </c>
      <c r="H42284" s="48">
        <v>57479</v>
      </c>
      <c r="I42284" s="48">
        <v>-7716</v>
      </c>
      <c r="J42284" s="48">
        <v>57480</v>
      </c>
      <c r="K42284" s="48">
        <v>17295</v>
      </c>
      <c r="L42284" s="48">
        <v>16860</v>
      </c>
      <c r="M42284" s="48">
        <v>10717</v>
      </c>
      <c r="N42284" s="48">
        <v>3048</v>
      </c>
      <c r="O42284" s="48">
        <v>1443</v>
      </c>
      <c r="P42284" s="48">
        <v>106</v>
      </c>
      <c r="Q42284" s="48">
        <v>7322</v>
      </c>
      <c r="R42284" s="48">
        <v>689</v>
      </c>
      <c r="T42284" s="48">
        <v>-7634</v>
      </c>
      <c r="W42284" s="48">
        <v>-1440</v>
      </c>
      <c r="Y42284" s="48">
        <v>-3211</v>
      </c>
      <c r="AD42284" s="48">
        <v>-878</v>
      </c>
      <c r="AF42284" s="48">
        <v>835</v>
      </c>
      <c r="AH42284" s="48">
        <v>-2940</v>
      </c>
      <c r="AJ42284" s="49">
        <v>1049</v>
      </c>
      <c r="AK42284" s="49">
        <v>-82</v>
      </c>
      <c r="AL42284" s="49">
        <v>-1</v>
      </c>
    </row>
    <row r="42285" spans="1:38">
      <c r="A42285" s="37" t="s">
        <v>37</v>
      </c>
      <c r="B42285" s="38">
        <v>43948.041666666664</v>
      </c>
      <c r="C42285" s="39">
        <v>43947</v>
      </c>
      <c r="D42285" s="38">
        <v>43947.875</v>
      </c>
      <c r="E42285" s="40" t="s">
        <v>239</v>
      </c>
      <c r="F42285" s="48">
        <v>66814</v>
      </c>
      <c r="G42285" s="48">
        <v>64001</v>
      </c>
      <c r="H42285" s="48">
        <v>57373</v>
      </c>
      <c r="I42285" s="48">
        <v>-7500</v>
      </c>
      <c r="J42285" s="48">
        <v>57373</v>
      </c>
      <c r="K42285" s="48">
        <v>17631</v>
      </c>
      <c r="L42285" s="48">
        <v>17042</v>
      </c>
      <c r="M42285" s="48">
        <v>10720</v>
      </c>
      <c r="N42285" s="48">
        <v>3012</v>
      </c>
      <c r="O42285" s="48">
        <v>1446</v>
      </c>
      <c r="P42285" s="48">
        <v>17</v>
      </c>
      <c r="Q42285" s="48">
        <v>6812</v>
      </c>
      <c r="R42285" s="48">
        <v>693</v>
      </c>
      <c r="T42285" s="48">
        <v>-7424</v>
      </c>
      <c r="W42285" s="48">
        <v>-1625</v>
      </c>
      <c r="Y42285" s="48">
        <v>-3177</v>
      </c>
      <c r="AD42285" s="48">
        <v>-725</v>
      </c>
      <c r="AF42285" s="48">
        <v>1039</v>
      </c>
      <c r="AH42285" s="48">
        <v>-2936</v>
      </c>
      <c r="AJ42285" s="49">
        <v>872</v>
      </c>
      <c r="AK42285" s="49">
        <v>-76</v>
      </c>
      <c r="AL42285" s="49">
        <v>0</v>
      </c>
    </row>
    <row r="42286" spans="1:38">
      <c r="A42286" s="37" t="s">
        <v>37</v>
      </c>
      <c r="B42286" s="38">
        <v>43948.083333333336</v>
      </c>
      <c r="C42286" s="39">
        <v>43947</v>
      </c>
      <c r="D42286" s="38">
        <v>43947.916666666664</v>
      </c>
      <c r="E42286" s="40" t="s">
        <v>239</v>
      </c>
      <c r="F42286" s="48">
        <v>66973</v>
      </c>
      <c r="G42286" s="48">
        <v>65000</v>
      </c>
      <c r="H42286" s="48">
        <v>58995</v>
      </c>
      <c r="I42286" s="48">
        <v>-7010</v>
      </c>
      <c r="J42286" s="48">
        <v>58997</v>
      </c>
      <c r="K42286" s="48">
        <v>18272</v>
      </c>
      <c r="L42286" s="48">
        <v>17606</v>
      </c>
      <c r="M42286" s="48">
        <v>10729</v>
      </c>
      <c r="N42286" s="48">
        <v>2851</v>
      </c>
      <c r="O42286" s="48">
        <v>1443</v>
      </c>
      <c r="P42286" s="48">
        <v>1</v>
      </c>
      <c r="Q42286" s="48">
        <v>7395</v>
      </c>
      <c r="R42286" s="48">
        <v>700</v>
      </c>
      <c r="T42286" s="48">
        <v>-6903</v>
      </c>
      <c r="W42286" s="48">
        <v>-1421</v>
      </c>
      <c r="Y42286" s="48">
        <v>-3016</v>
      </c>
      <c r="AD42286" s="48">
        <v>-771</v>
      </c>
      <c r="AF42286" s="48">
        <v>1183</v>
      </c>
      <c r="AH42286" s="48">
        <v>-2878</v>
      </c>
      <c r="AJ42286" s="49">
        <v>1005</v>
      </c>
      <c r="AK42286" s="49">
        <v>-107</v>
      </c>
      <c r="AL42286" s="49">
        <v>-2</v>
      </c>
    </row>
    <row r="42287" spans="1:38">
      <c r="A42287" s="37" t="s">
        <v>37</v>
      </c>
      <c r="B42287" s="38">
        <v>43948.125</v>
      </c>
      <c r="C42287" s="39">
        <v>43947</v>
      </c>
      <c r="D42287" s="38">
        <v>43947.958333333336</v>
      </c>
      <c r="E42287" s="40" t="s">
        <v>239</v>
      </c>
      <c r="F42287" s="48">
        <v>65140</v>
      </c>
      <c r="G42287" s="48">
        <v>63387</v>
      </c>
      <c r="H42287" s="48">
        <v>57448</v>
      </c>
      <c r="I42287" s="48">
        <v>-7065</v>
      </c>
      <c r="J42287" s="48">
        <v>57448</v>
      </c>
      <c r="K42287" s="48">
        <v>17136</v>
      </c>
      <c r="L42287" s="48">
        <v>16569</v>
      </c>
      <c r="M42287" s="48">
        <v>10735</v>
      </c>
      <c r="N42287" s="48">
        <v>2245</v>
      </c>
      <c r="O42287" s="48">
        <v>1424</v>
      </c>
      <c r="P42287" s="48">
        <v>1</v>
      </c>
      <c r="Q42287" s="48">
        <v>8646</v>
      </c>
      <c r="R42287" s="48">
        <v>692</v>
      </c>
      <c r="T42287" s="48">
        <v>-6929</v>
      </c>
      <c r="W42287" s="48">
        <v>-1713</v>
      </c>
      <c r="Y42287" s="48">
        <v>-3039</v>
      </c>
      <c r="AD42287" s="48">
        <v>-852</v>
      </c>
      <c r="AF42287" s="48">
        <v>1487</v>
      </c>
      <c r="AH42287" s="48">
        <v>-2812</v>
      </c>
      <c r="AJ42287" s="49">
        <v>1126</v>
      </c>
      <c r="AK42287" s="49">
        <v>-136</v>
      </c>
      <c r="AL42287" s="49">
        <v>0</v>
      </c>
    </row>
    <row r="42288" spans="1:38">
      <c r="A42288" s="37" t="s">
        <v>37</v>
      </c>
      <c r="B42288" s="38">
        <v>43948.166666666664</v>
      </c>
      <c r="C42288" s="39">
        <v>43947</v>
      </c>
      <c r="D42288" s="38">
        <v>43948</v>
      </c>
      <c r="E42288" s="40" t="s">
        <v>239</v>
      </c>
      <c r="F42288" s="48">
        <v>62205</v>
      </c>
      <c r="G42288" s="48">
        <v>60372</v>
      </c>
      <c r="H42288" s="48">
        <v>54001</v>
      </c>
      <c r="I42288" s="48">
        <v>-7254</v>
      </c>
      <c r="J42288" s="48">
        <v>54002</v>
      </c>
      <c r="K42288" s="48">
        <v>15080</v>
      </c>
      <c r="L42288" s="48">
        <v>14381</v>
      </c>
      <c r="M42288" s="48">
        <v>10708</v>
      </c>
      <c r="N42288" s="48">
        <v>1867</v>
      </c>
      <c r="O42288" s="48">
        <v>1346</v>
      </c>
      <c r="P42288" s="48">
        <v>1</v>
      </c>
      <c r="Q42288" s="48">
        <v>9934</v>
      </c>
      <c r="R42288" s="48">
        <v>685</v>
      </c>
      <c r="T42288" s="48">
        <v>-7098</v>
      </c>
      <c r="W42288" s="48">
        <v>-1962</v>
      </c>
      <c r="Y42288" s="48">
        <v>-2984</v>
      </c>
      <c r="AD42288" s="48">
        <v>-833</v>
      </c>
      <c r="AF42288" s="48">
        <v>1445</v>
      </c>
      <c r="AH42288" s="48">
        <v>-2764</v>
      </c>
      <c r="AJ42288" s="49">
        <v>883</v>
      </c>
      <c r="AK42288" s="49">
        <v>-156</v>
      </c>
      <c r="AL42288" s="49">
        <v>-1</v>
      </c>
    </row>
    <row r="42289" spans="1:38">
      <c r="A42289" s="37" t="s">
        <v>37</v>
      </c>
      <c r="B42289" s="38">
        <v>43948.208333333336</v>
      </c>
      <c r="C42289" s="39">
        <v>43948</v>
      </c>
      <c r="D42289" s="38">
        <v>43948.041666666664</v>
      </c>
      <c r="E42289" s="40" t="s">
        <v>239</v>
      </c>
      <c r="F42289" s="48">
        <v>59316</v>
      </c>
      <c r="G42289" s="48">
        <v>57297</v>
      </c>
      <c r="H42289" s="48">
        <v>51643</v>
      </c>
      <c r="I42289" s="48">
        <v>-6528</v>
      </c>
      <c r="J42289" s="48">
        <v>51642</v>
      </c>
      <c r="K42289" s="48">
        <v>14232</v>
      </c>
      <c r="L42289" s="48">
        <v>12706</v>
      </c>
      <c r="M42289" s="48">
        <v>10586</v>
      </c>
      <c r="N42289" s="48">
        <v>1651</v>
      </c>
      <c r="O42289" s="48">
        <v>1333</v>
      </c>
      <c r="P42289" s="48">
        <v>0</v>
      </c>
      <c r="Q42289" s="48">
        <v>10453</v>
      </c>
      <c r="R42289" s="48">
        <v>681</v>
      </c>
      <c r="T42289" s="48">
        <v>-6409</v>
      </c>
      <c r="W42289" s="48">
        <v>-1906</v>
      </c>
      <c r="Y42289" s="48">
        <v>-2627</v>
      </c>
      <c r="AD42289" s="48">
        <v>-815</v>
      </c>
      <c r="AF42289" s="48">
        <v>1496</v>
      </c>
      <c r="AH42289" s="48">
        <v>-2557</v>
      </c>
      <c r="AJ42289" s="49">
        <v>874</v>
      </c>
      <c r="AK42289" s="49">
        <v>-119</v>
      </c>
      <c r="AL42289" s="49">
        <v>1</v>
      </c>
    </row>
    <row r="42290" spans="1:38">
      <c r="A42290" s="37" t="s">
        <v>37</v>
      </c>
      <c r="B42290" s="38">
        <v>43948.25</v>
      </c>
      <c r="C42290" s="39">
        <v>43948</v>
      </c>
      <c r="D42290" s="38">
        <v>43948.083333333336</v>
      </c>
      <c r="E42290" s="40" t="s">
        <v>239</v>
      </c>
      <c r="F42290" s="48">
        <v>57483</v>
      </c>
      <c r="G42290" s="48">
        <v>55291</v>
      </c>
      <c r="H42290" s="48">
        <v>49406</v>
      </c>
      <c r="I42290" s="48">
        <v>-6846</v>
      </c>
      <c r="J42290" s="48">
        <v>49405</v>
      </c>
      <c r="K42290" s="48">
        <v>13381</v>
      </c>
      <c r="L42290" s="48">
        <v>11707</v>
      </c>
      <c r="M42290" s="48">
        <v>10488</v>
      </c>
      <c r="N42290" s="48">
        <v>1540</v>
      </c>
      <c r="O42290" s="48">
        <v>1206</v>
      </c>
      <c r="P42290" s="48">
        <v>0</v>
      </c>
      <c r="Q42290" s="48">
        <v>10396</v>
      </c>
      <c r="R42290" s="48">
        <v>687</v>
      </c>
      <c r="T42290" s="48">
        <v>-6711</v>
      </c>
      <c r="W42290" s="48">
        <v>-2128</v>
      </c>
      <c r="Y42290" s="48">
        <v>-2939</v>
      </c>
      <c r="AD42290" s="48">
        <v>-938</v>
      </c>
      <c r="AF42290" s="48">
        <v>1587</v>
      </c>
      <c r="AH42290" s="48">
        <v>-2293</v>
      </c>
      <c r="AJ42290" s="49">
        <v>961</v>
      </c>
      <c r="AK42290" s="49">
        <v>-135</v>
      </c>
      <c r="AL42290" s="49">
        <v>1</v>
      </c>
    </row>
    <row r="42291" spans="1:38">
      <c r="A42291" s="37" t="s">
        <v>37</v>
      </c>
      <c r="B42291" s="38">
        <v>43948.291666666664</v>
      </c>
      <c r="C42291" s="39">
        <v>43948</v>
      </c>
      <c r="D42291" s="38">
        <v>43948.125</v>
      </c>
      <c r="E42291" s="40" t="s">
        <v>239</v>
      </c>
      <c r="F42291" s="48">
        <v>56444</v>
      </c>
      <c r="G42291" s="48">
        <v>54218</v>
      </c>
      <c r="H42291" s="48">
        <v>48310</v>
      </c>
      <c r="I42291" s="48">
        <v>-6649</v>
      </c>
      <c r="J42291" s="48">
        <v>48310</v>
      </c>
      <c r="K42291" s="48">
        <v>12876</v>
      </c>
      <c r="L42291" s="48">
        <v>11555</v>
      </c>
      <c r="M42291" s="48">
        <v>10484</v>
      </c>
      <c r="N42291" s="48">
        <v>1626</v>
      </c>
      <c r="O42291" s="48">
        <v>1179</v>
      </c>
      <c r="P42291" s="48">
        <v>0</v>
      </c>
      <c r="Q42291" s="48">
        <v>9897</v>
      </c>
      <c r="R42291" s="48">
        <v>693</v>
      </c>
      <c r="T42291" s="48">
        <v>-6531</v>
      </c>
      <c r="W42291" s="48">
        <v>-2233</v>
      </c>
      <c r="Y42291" s="48">
        <v>-3190</v>
      </c>
      <c r="AD42291" s="48">
        <v>-801</v>
      </c>
      <c r="AF42291" s="48">
        <v>1707</v>
      </c>
      <c r="AH42291" s="48">
        <v>-2014</v>
      </c>
      <c r="AJ42291" s="49">
        <v>741</v>
      </c>
      <c r="AK42291" s="49">
        <v>-118</v>
      </c>
      <c r="AL42291" s="49">
        <v>0</v>
      </c>
    </row>
    <row r="42292" spans="1:38">
      <c r="A42292" s="37" t="s">
        <v>37</v>
      </c>
      <c r="B42292" s="38">
        <v>43948.333333333336</v>
      </c>
      <c r="C42292" s="39">
        <v>43948</v>
      </c>
      <c r="D42292" s="38">
        <v>43948.166666666664</v>
      </c>
      <c r="E42292" s="40" t="s">
        <v>239</v>
      </c>
      <c r="F42292" s="48">
        <v>56078</v>
      </c>
      <c r="G42292" s="48">
        <v>53897</v>
      </c>
      <c r="H42292" s="48">
        <v>49301</v>
      </c>
      <c r="I42292" s="48">
        <v>-5389</v>
      </c>
      <c r="J42292" s="48">
        <v>49302</v>
      </c>
      <c r="K42292" s="48">
        <v>12865</v>
      </c>
      <c r="L42292" s="48">
        <v>11374</v>
      </c>
      <c r="M42292" s="48">
        <v>10486</v>
      </c>
      <c r="N42292" s="48">
        <v>1619</v>
      </c>
      <c r="O42292" s="48">
        <v>1171</v>
      </c>
      <c r="P42292" s="48">
        <v>0</v>
      </c>
      <c r="Q42292" s="48">
        <v>11104</v>
      </c>
      <c r="R42292" s="48">
        <v>683</v>
      </c>
      <c r="T42292" s="48">
        <v>-5283</v>
      </c>
      <c r="W42292" s="48">
        <v>-1807</v>
      </c>
      <c r="Y42292" s="48">
        <v>-3002</v>
      </c>
      <c r="AD42292" s="48">
        <v>-827</v>
      </c>
      <c r="AF42292" s="48">
        <v>1811</v>
      </c>
      <c r="AH42292" s="48">
        <v>-1458</v>
      </c>
      <c r="AJ42292" s="49">
        <v>793</v>
      </c>
      <c r="AK42292" s="49">
        <v>-106</v>
      </c>
      <c r="AL42292" s="49">
        <v>-1</v>
      </c>
    </row>
    <row r="42293" spans="1:38">
      <c r="A42293" s="37" t="s">
        <v>37</v>
      </c>
      <c r="B42293" s="38">
        <v>43948.375</v>
      </c>
      <c r="C42293" s="39">
        <v>43948</v>
      </c>
      <c r="D42293" s="38">
        <v>43948.208333333336</v>
      </c>
      <c r="E42293" s="40" t="s">
        <v>239</v>
      </c>
      <c r="F42293" s="48">
        <v>56359</v>
      </c>
      <c r="G42293" s="48">
        <v>54102</v>
      </c>
      <c r="H42293" s="48">
        <v>49848</v>
      </c>
      <c r="I42293" s="48">
        <v>-5083</v>
      </c>
      <c r="J42293" s="48">
        <v>49848</v>
      </c>
      <c r="K42293" s="48">
        <v>13131</v>
      </c>
      <c r="L42293" s="48">
        <v>11500</v>
      </c>
      <c r="M42293" s="48">
        <v>10493</v>
      </c>
      <c r="N42293" s="48">
        <v>1622</v>
      </c>
      <c r="O42293" s="48">
        <v>1178</v>
      </c>
      <c r="P42293" s="48">
        <v>0</v>
      </c>
      <c r="Q42293" s="48">
        <v>11244</v>
      </c>
      <c r="R42293" s="48">
        <v>680</v>
      </c>
      <c r="T42293" s="48">
        <v>-4986</v>
      </c>
      <c r="W42293" s="48">
        <v>-1436</v>
      </c>
      <c r="Y42293" s="48">
        <v>-3078</v>
      </c>
      <c r="AD42293" s="48">
        <v>-839</v>
      </c>
      <c r="AF42293" s="48">
        <v>1929</v>
      </c>
      <c r="AH42293" s="48">
        <v>-1562</v>
      </c>
      <c r="AJ42293" s="49">
        <v>829</v>
      </c>
      <c r="AK42293" s="49">
        <v>-97</v>
      </c>
      <c r="AL42293" s="49">
        <v>0</v>
      </c>
    </row>
    <row r="42294" spans="1:38">
      <c r="A42294" s="37" t="s">
        <v>37</v>
      </c>
      <c r="B42294" s="38">
        <v>43948.416666666664</v>
      </c>
      <c r="C42294" s="39">
        <v>43948</v>
      </c>
      <c r="D42294" s="38">
        <v>43948.25</v>
      </c>
      <c r="E42294" s="40" t="s">
        <v>239</v>
      </c>
      <c r="F42294" s="48">
        <v>57973</v>
      </c>
      <c r="G42294" s="48">
        <v>55505</v>
      </c>
      <c r="H42294" s="48">
        <v>51300</v>
      </c>
      <c r="I42294" s="48">
        <v>-4906</v>
      </c>
      <c r="J42294" s="48">
        <v>51301</v>
      </c>
      <c r="K42294" s="48">
        <v>14048</v>
      </c>
      <c r="L42294" s="48">
        <v>12086</v>
      </c>
      <c r="M42294" s="48">
        <v>10604</v>
      </c>
      <c r="N42294" s="48">
        <v>1737</v>
      </c>
      <c r="O42294" s="48">
        <v>1185</v>
      </c>
      <c r="P42294" s="48">
        <v>0</v>
      </c>
      <c r="Q42294" s="48">
        <v>10953</v>
      </c>
      <c r="R42294" s="48">
        <v>688</v>
      </c>
      <c r="T42294" s="48">
        <v>-4918</v>
      </c>
      <c r="W42294" s="48">
        <v>-1454</v>
      </c>
      <c r="Y42294" s="48">
        <v>-2944</v>
      </c>
      <c r="AD42294" s="48">
        <v>-741</v>
      </c>
      <c r="AF42294" s="48">
        <v>1915</v>
      </c>
      <c r="AH42294" s="48">
        <v>-1694</v>
      </c>
      <c r="AJ42294" s="49">
        <v>701</v>
      </c>
      <c r="AK42294" s="49">
        <v>12</v>
      </c>
      <c r="AL42294" s="49">
        <v>-1</v>
      </c>
    </row>
    <row r="42295" spans="1:38">
      <c r="A42295" s="37" t="s">
        <v>37</v>
      </c>
      <c r="B42295" s="38">
        <v>43948.458333333336</v>
      </c>
      <c r="C42295" s="39">
        <v>43948</v>
      </c>
      <c r="D42295" s="38">
        <v>43948.291666666664</v>
      </c>
      <c r="E42295" s="40" t="s">
        <v>239</v>
      </c>
      <c r="F42295" s="48">
        <v>61119</v>
      </c>
      <c r="G42295" s="48">
        <v>58598</v>
      </c>
      <c r="H42295" s="48">
        <v>54226</v>
      </c>
      <c r="I42295" s="48">
        <v>-5281</v>
      </c>
      <c r="J42295" s="48">
        <v>54227</v>
      </c>
      <c r="K42295" s="48">
        <v>15222</v>
      </c>
      <c r="L42295" s="48">
        <v>13230</v>
      </c>
      <c r="M42295" s="48">
        <v>10729</v>
      </c>
      <c r="N42295" s="48">
        <v>1887</v>
      </c>
      <c r="O42295" s="48">
        <v>1184</v>
      </c>
      <c r="P42295" s="48">
        <v>0</v>
      </c>
      <c r="Q42295" s="48">
        <v>11285</v>
      </c>
      <c r="R42295" s="48">
        <v>690</v>
      </c>
      <c r="T42295" s="48">
        <v>-5391</v>
      </c>
      <c r="W42295" s="48">
        <v>-1513</v>
      </c>
      <c r="Y42295" s="48">
        <v>-3183</v>
      </c>
      <c r="AD42295" s="48">
        <v>-788</v>
      </c>
      <c r="AF42295" s="48">
        <v>1986</v>
      </c>
      <c r="AH42295" s="48">
        <v>-1893</v>
      </c>
      <c r="AJ42295" s="49">
        <v>909</v>
      </c>
      <c r="AK42295" s="49">
        <v>110</v>
      </c>
      <c r="AL42295" s="49">
        <v>-1</v>
      </c>
    </row>
    <row r="42296" spans="1:38">
      <c r="A42296" s="37" t="s">
        <v>37</v>
      </c>
      <c r="B42296" s="38">
        <v>43948.5</v>
      </c>
      <c r="C42296" s="39">
        <v>43948</v>
      </c>
      <c r="D42296" s="38">
        <v>43948.333333333336</v>
      </c>
      <c r="E42296" s="40" t="s">
        <v>239</v>
      </c>
      <c r="F42296" s="48">
        <v>64649</v>
      </c>
      <c r="G42296" s="48">
        <v>61888</v>
      </c>
      <c r="H42296" s="48">
        <v>59173</v>
      </c>
      <c r="I42296" s="48">
        <v>-3487</v>
      </c>
      <c r="J42296" s="48">
        <v>59173</v>
      </c>
      <c r="K42296" s="48">
        <v>16953</v>
      </c>
      <c r="L42296" s="48">
        <v>15169</v>
      </c>
      <c r="M42296" s="48">
        <v>10755</v>
      </c>
      <c r="N42296" s="48">
        <v>2092</v>
      </c>
      <c r="O42296" s="48">
        <v>1778</v>
      </c>
      <c r="P42296" s="48">
        <v>3</v>
      </c>
      <c r="Q42296" s="48">
        <v>11711</v>
      </c>
      <c r="R42296" s="48">
        <v>712</v>
      </c>
      <c r="T42296" s="48">
        <v>-3729</v>
      </c>
      <c r="W42296" s="48">
        <v>-1368</v>
      </c>
      <c r="Y42296" s="48">
        <v>-2053</v>
      </c>
      <c r="AD42296" s="48">
        <v>-720</v>
      </c>
      <c r="AF42296" s="48">
        <v>2169</v>
      </c>
      <c r="AH42296" s="48">
        <v>-1757</v>
      </c>
      <c r="AJ42296" s="49">
        <v>772</v>
      </c>
      <c r="AK42296" s="49">
        <v>242</v>
      </c>
      <c r="AL42296" s="49">
        <v>0</v>
      </c>
    </row>
    <row r="42297" spans="1:38">
      <c r="A42297" s="37" t="s">
        <v>37</v>
      </c>
      <c r="B42297" s="38">
        <v>43948.541666666664</v>
      </c>
      <c r="C42297" s="39">
        <v>43948</v>
      </c>
      <c r="D42297" s="38">
        <v>43948.375</v>
      </c>
      <c r="E42297" s="40" t="s">
        <v>239</v>
      </c>
      <c r="F42297" s="48">
        <v>67891</v>
      </c>
      <c r="G42297" s="48">
        <v>64730</v>
      </c>
      <c r="H42297" s="48">
        <v>62104</v>
      </c>
      <c r="I42297" s="48">
        <v>-3519</v>
      </c>
      <c r="J42297" s="48">
        <v>62104</v>
      </c>
      <c r="K42297" s="48">
        <v>17923</v>
      </c>
      <c r="L42297" s="48">
        <v>16243</v>
      </c>
      <c r="M42297" s="48">
        <v>10754</v>
      </c>
      <c r="N42297" s="48">
        <v>2344</v>
      </c>
      <c r="O42297" s="48">
        <v>2349</v>
      </c>
      <c r="P42297" s="48">
        <v>45</v>
      </c>
      <c r="Q42297" s="48">
        <v>11741</v>
      </c>
      <c r="R42297" s="48">
        <v>705</v>
      </c>
      <c r="T42297" s="48">
        <v>-3842</v>
      </c>
      <c r="W42297" s="48">
        <v>-1204</v>
      </c>
      <c r="Y42297" s="48">
        <v>-2828</v>
      </c>
      <c r="AD42297" s="48">
        <v>-827</v>
      </c>
      <c r="AF42297" s="48">
        <v>2080</v>
      </c>
      <c r="AH42297" s="48">
        <v>-1063</v>
      </c>
      <c r="AJ42297" s="49">
        <v>893</v>
      </c>
      <c r="AK42297" s="49">
        <v>323</v>
      </c>
      <c r="AL42297" s="49">
        <v>0</v>
      </c>
    </row>
    <row r="42298" spans="1:38">
      <c r="A42298" s="37" t="s">
        <v>37</v>
      </c>
      <c r="B42298" s="38">
        <v>43948.583333333336</v>
      </c>
      <c r="C42298" s="39">
        <v>43948</v>
      </c>
      <c r="D42298" s="38">
        <v>43948.416666666664</v>
      </c>
      <c r="E42298" s="40" t="s">
        <v>239</v>
      </c>
      <c r="F42298" s="48">
        <v>69482</v>
      </c>
      <c r="G42298" s="48">
        <v>66401</v>
      </c>
      <c r="H42298" s="48">
        <v>63199</v>
      </c>
      <c r="I42298" s="48">
        <v>-4219</v>
      </c>
      <c r="J42298" s="48">
        <v>63198</v>
      </c>
      <c r="K42298" s="48">
        <v>18772</v>
      </c>
      <c r="L42298" s="48">
        <v>16988</v>
      </c>
      <c r="M42298" s="48">
        <v>10753</v>
      </c>
      <c r="N42298" s="48">
        <v>2604</v>
      </c>
      <c r="O42298" s="48">
        <v>1967</v>
      </c>
      <c r="P42298" s="48">
        <v>153</v>
      </c>
      <c r="Q42298" s="48">
        <v>11294</v>
      </c>
      <c r="R42298" s="48">
        <v>667</v>
      </c>
      <c r="T42298" s="48">
        <v>-4498</v>
      </c>
      <c r="W42298" s="48">
        <v>-1056</v>
      </c>
      <c r="Y42298" s="48">
        <v>-3354</v>
      </c>
      <c r="AD42298" s="48">
        <v>-888</v>
      </c>
      <c r="AF42298" s="48">
        <v>2013</v>
      </c>
      <c r="AH42298" s="48">
        <v>-1213</v>
      </c>
      <c r="AJ42298" s="49">
        <v>1017</v>
      </c>
      <c r="AK42298" s="49">
        <v>279</v>
      </c>
      <c r="AL42298" s="49">
        <v>1</v>
      </c>
    </row>
    <row r="42299" spans="1:38">
      <c r="A42299" s="37" t="s">
        <v>37</v>
      </c>
      <c r="B42299" s="38">
        <v>43948.625</v>
      </c>
      <c r="C42299" s="39">
        <v>43948</v>
      </c>
      <c r="D42299" s="38">
        <v>43948.458333333336</v>
      </c>
      <c r="E42299" s="40" t="s">
        <v>239</v>
      </c>
      <c r="F42299" s="48">
        <v>70360</v>
      </c>
      <c r="G42299" s="48">
        <v>67037</v>
      </c>
      <c r="H42299" s="48">
        <v>62874</v>
      </c>
      <c r="I42299" s="48">
        <v>-5340</v>
      </c>
      <c r="J42299" s="48">
        <v>62874</v>
      </c>
      <c r="K42299" s="48">
        <v>18159</v>
      </c>
      <c r="L42299" s="48">
        <v>16856</v>
      </c>
      <c r="M42299" s="48">
        <v>10753</v>
      </c>
      <c r="N42299" s="48">
        <v>2529</v>
      </c>
      <c r="O42299" s="48">
        <v>2587</v>
      </c>
      <c r="P42299" s="48">
        <v>270</v>
      </c>
      <c r="Q42299" s="48">
        <v>11056</v>
      </c>
      <c r="R42299" s="48">
        <v>664</v>
      </c>
      <c r="T42299" s="48">
        <v>-5576</v>
      </c>
      <c r="W42299" s="48">
        <v>-981</v>
      </c>
      <c r="Y42299" s="48">
        <v>-4003</v>
      </c>
      <c r="AD42299" s="48">
        <v>-966</v>
      </c>
      <c r="AF42299" s="48">
        <v>1923</v>
      </c>
      <c r="AH42299" s="48">
        <v>-1549</v>
      </c>
      <c r="AJ42299" s="49">
        <v>1177</v>
      </c>
      <c r="AK42299" s="49">
        <v>236</v>
      </c>
      <c r="AL42299" s="49">
        <v>0</v>
      </c>
    </row>
    <row r="42300" spans="1:38">
      <c r="A42300" s="37" t="s">
        <v>37</v>
      </c>
      <c r="B42300" s="38">
        <v>43948.666666666664</v>
      </c>
      <c r="C42300" s="39">
        <v>43948</v>
      </c>
      <c r="D42300" s="38">
        <v>43948.5</v>
      </c>
      <c r="E42300" s="40" t="s">
        <v>239</v>
      </c>
      <c r="F42300" s="48">
        <v>70970</v>
      </c>
      <c r="G42300" s="48">
        <v>67853</v>
      </c>
      <c r="H42300" s="48">
        <v>62944</v>
      </c>
      <c r="I42300" s="48">
        <v>-5789</v>
      </c>
      <c r="J42300" s="48">
        <v>62945</v>
      </c>
      <c r="K42300" s="48">
        <v>18157</v>
      </c>
      <c r="L42300" s="48">
        <v>17697</v>
      </c>
      <c r="M42300" s="48">
        <v>10748</v>
      </c>
      <c r="N42300" s="48">
        <v>2618</v>
      </c>
      <c r="O42300" s="48">
        <v>2423</v>
      </c>
      <c r="P42300" s="48">
        <v>306</v>
      </c>
      <c r="Q42300" s="48">
        <v>10328</v>
      </c>
      <c r="R42300" s="48">
        <v>668</v>
      </c>
      <c r="T42300" s="48">
        <v>-6031</v>
      </c>
      <c r="W42300" s="48">
        <v>-976</v>
      </c>
      <c r="Y42300" s="48">
        <v>-4110</v>
      </c>
      <c r="AD42300" s="48">
        <v>-899</v>
      </c>
      <c r="AF42300" s="48">
        <v>1756</v>
      </c>
      <c r="AH42300" s="48">
        <v>-1802</v>
      </c>
      <c r="AJ42300" s="49">
        <v>880</v>
      </c>
      <c r="AK42300" s="49">
        <v>242</v>
      </c>
      <c r="AL42300" s="49">
        <v>-1</v>
      </c>
    </row>
    <row r="42301" spans="1:38">
      <c r="A42301" s="37" t="s">
        <v>37</v>
      </c>
      <c r="B42301" s="38">
        <v>43948.708333333336</v>
      </c>
      <c r="C42301" s="39">
        <v>43948</v>
      </c>
      <c r="D42301" s="38">
        <v>43948.541666666664</v>
      </c>
      <c r="E42301" s="40" t="s">
        <v>239</v>
      </c>
      <c r="F42301" s="48">
        <v>71280</v>
      </c>
      <c r="G42301" s="48">
        <v>68430</v>
      </c>
      <c r="H42301" s="48">
        <v>63143</v>
      </c>
      <c r="I42301" s="48">
        <v>-6113</v>
      </c>
      <c r="J42301" s="48">
        <v>63144</v>
      </c>
      <c r="K42301" s="48">
        <v>18780</v>
      </c>
      <c r="L42301" s="48">
        <v>18600</v>
      </c>
      <c r="M42301" s="48">
        <v>10741</v>
      </c>
      <c r="N42301" s="48">
        <v>2781</v>
      </c>
      <c r="O42301" s="48">
        <v>1778</v>
      </c>
      <c r="P42301" s="48">
        <v>316</v>
      </c>
      <c r="Q42301" s="48">
        <v>9478</v>
      </c>
      <c r="R42301" s="48">
        <v>670</v>
      </c>
      <c r="T42301" s="48">
        <v>-6402</v>
      </c>
      <c r="W42301" s="48">
        <v>-1112</v>
      </c>
      <c r="Y42301" s="48">
        <v>-4128</v>
      </c>
      <c r="AD42301" s="48">
        <v>-861</v>
      </c>
      <c r="AF42301" s="48">
        <v>1881</v>
      </c>
      <c r="AH42301" s="48">
        <v>-2182</v>
      </c>
      <c r="AJ42301" s="49">
        <v>826</v>
      </c>
      <c r="AK42301" s="49">
        <v>289</v>
      </c>
      <c r="AL42301" s="49">
        <v>-1</v>
      </c>
    </row>
    <row r="42302" spans="1:38">
      <c r="A42302" s="37" t="s">
        <v>37</v>
      </c>
      <c r="B42302" s="38">
        <v>43948.75</v>
      </c>
      <c r="C42302" s="39">
        <v>43948</v>
      </c>
      <c r="D42302" s="38">
        <v>43948.583333333336</v>
      </c>
      <c r="E42302" s="40" t="s">
        <v>239</v>
      </c>
      <c r="F42302" s="48">
        <v>71412</v>
      </c>
      <c r="G42302" s="48">
        <v>68611</v>
      </c>
      <c r="H42302" s="48">
        <v>62527</v>
      </c>
      <c r="I42302" s="48">
        <v>-6902</v>
      </c>
      <c r="J42302" s="48">
        <v>62529</v>
      </c>
      <c r="K42302" s="48">
        <v>19034</v>
      </c>
      <c r="L42302" s="48">
        <v>19467</v>
      </c>
      <c r="M42302" s="48">
        <v>10723</v>
      </c>
      <c r="N42302" s="48">
        <v>2878</v>
      </c>
      <c r="O42302" s="48">
        <v>1322</v>
      </c>
      <c r="P42302" s="48">
        <v>317</v>
      </c>
      <c r="Q42302" s="48">
        <v>8081</v>
      </c>
      <c r="R42302" s="48">
        <v>707</v>
      </c>
      <c r="T42302" s="48">
        <v>-7194</v>
      </c>
      <c r="W42302" s="48">
        <v>-1024</v>
      </c>
      <c r="Y42302" s="48">
        <v>-4513</v>
      </c>
      <c r="AD42302" s="48">
        <v>-896</v>
      </c>
      <c r="AF42302" s="48">
        <v>1650</v>
      </c>
      <c r="AH42302" s="48">
        <v>-2411</v>
      </c>
      <c r="AJ42302" s="49">
        <v>818</v>
      </c>
      <c r="AK42302" s="49">
        <v>292</v>
      </c>
      <c r="AL42302" s="49">
        <v>-2</v>
      </c>
    </row>
    <row r="42303" spans="1:38">
      <c r="A42303" s="37" t="s">
        <v>37</v>
      </c>
      <c r="B42303" s="38">
        <v>43948.791666666664</v>
      </c>
      <c r="C42303" s="39">
        <v>43948</v>
      </c>
      <c r="D42303" s="38">
        <v>43948.625</v>
      </c>
      <c r="E42303" s="40" t="s">
        <v>239</v>
      </c>
      <c r="F42303" s="48">
        <v>71257</v>
      </c>
      <c r="G42303" s="48">
        <v>68756</v>
      </c>
      <c r="H42303" s="48">
        <v>62354</v>
      </c>
      <c r="I42303" s="48">
        <v>-7141</v>
      </c>
      <c r="J42303" s="48">
        <v>62354</v>
      </c>
      <c r="K42303" s="48">
        <v>19343</v>
      </c>
      <c r="L42303" s="48">
        <v>19943</v>
      </c>
      <c r="M42303" s="48">
        <v>10708</v>
      </c>
      <c r="N42303" s="48">
        <v>2951</v>
      </c>
      <c r="O42303" s="48">
        <v>1288</v>
      </c>
      <c r="P42303" s="48">
        <v>305</v>
      </c>
      <c r="Q42303" s="48">
        <v>7130</v>
      </c>
      <c r="R42303" s="48">
        <v>686</v>
      </c>
      <c r="T42303" s="48">
        <v>-7423</v>
      </c>
      <c r="W42303" s="48">
        <v>-885</v>
      </c>
      <c r="Y42303" s="48">
        <v>-4639</v>
      </c>
      <c r="AD42303" s="48">
        <v>-927</v>
      </c>
      <c r="AF42303" s="48">
        <v>1396</v>
      </c>
      <c r="AH42303" s="48">
        <v>-2368</v>
      </c>
      <c r="AJ42303" s="49">
        <v>739</v>
      </c>
      <c r="AK42303" s="49">
        <v>282</v>
      </c>
      <c r="AL42303" s="49">
        <v>0</v>
      </c>
    </row>
    <row r="42304" spans="1:38">
      <c r="A42304" s="37" t="s">
        <v>37</v>
      </c>
      <c r="B42304" s="38">
        <v>43948.833333333336</v>
      </c>
      <c r="C42304" s="39">
        <v>43948</v>
      </c>
      <c r="D42304" s="38">
        <v>43948.666666666664</v>
      </c>
      <c r="E42304" s="40" t="s">
        <v>239</v>
      </c>
      <c r="F42304" s="48">
        <v>70912</v>
      </c>
      <c r="G42304" s="48">
        <v>68541</v>
      </c>
      <c r="H42304" s="48">
        <v>62316</v>
      </c>
      <c r="I42304" s="48">
        <v>-6835</v>
      </c>
      <c r="J42304" s="48">
        <v>62316</v>
      </c>
      <c r="K42304" s="48">
        <v>19520</v>
      </c>
      <c r="L42304" s="48">
        <v>20351</v>
      </c>
      <c r="M42304" s="48">
        <v>10704</v>
      </c>
      <c r="N42304" s="48">
        <v>3025</v>
      </c>
      <c r="O42304" s="48">
        <v>1276</v>
      </c>
      <c r="P42304" s="48">
        <v>259</v>
      </c>
      <c r="Q42304" s="48">
        <v>6501</v>
      </c>
      <c r="R42304" s="48">
        <v>680</v>
      </c>
      <c r="T42304" s="48">
        <v>-7122</v>
      </c>
      <c r="W42304" s="48">
        <v>-799</v>
      </c>
      <c r="Y42304" s="48">
        <v>-4254</v>
      </c>
      <c r="AD42304" s="48">
        <v>-866</v>
      </c>
      <c r="AF42304" s="48">
        <v>1379</v>
      </c>
      <c r="AH42304" s="48">
        <v>-2582</v>
      </c>
      <c r="AJ42304" s="49">
        <v>610</v>
      </c>
      <c r="AK42304" s="49">
        <v>287</v>
      </c>
      <c r="AL42304" s="49">
        <v>0</v>
      </c>
    </row>
    <row r="42305" spans="1:38">
      <c r="A42305" s="37" t="s">
        <v>37</v>
      </c>
      <c r="B42305" s="38">
        <v>43948.875</v>
      </c>
      <c r="C42305" s="39">
        <v>43948</v>
      </c>
      <c r="D42305" s="38">
        <v>43948.708333333336</v>
      </c>
      <c r="E42305" s="40" t="s">
        <v>239</v>
      </c>
      <c r="F42305" s="48">
        <v>70746</v>
      </c>
      <c r="G42305" s="48">
        <v>68309</v>
      </c>
      <c r="H42305" s="48">
        <v>62124</v>
      </c>
      <c r="I42305" s="48">
        <v>-6851</v>
      </c>
      <c r="J42305" s="48">
        <v>62125</v>
      </c>
      <c r="K42305" s="48">
        <v>19838</v>
      </c>
      <c r="L42305" s="48">
        <v>20523</v>
      </c>
      <c r="M42305" s="48">
        <v>10699</v>
      </c>
      <c r="N42305" s="48">
        <v>3100</v>
      </c>
      <c r="O42305" s="48">
        <v>1343</v>
      </c>
      <c r="P42305" s="48">
        <v>241</v>
      </c>
      <c r="Q42305" s="48">
        <v>5696</v>
      </c>
      <c r="R42305" s="48">
        <v>685</v>
      </c>
      <c r="T42305" s="48">
        <v>-7109</v>
      </c>
      <c r="W42305" s="48">
        <v>-603</v>
      </c>
      <c r="Y42305" s="48">
        <v>-4126</v>
      </c>
      <c r="AD42305" s="48">
        <v>-823</v>
      </c>
      <c r="AF42305" s="48">
        <v>1108</v>
      </c>
      <c r="AH42305" s="48">
        <v>-2665</v>
      </c>
      <c r="AJ42305" s="49">
        <v>666</v>
      </c>
      <c r="AK42305" s="49">
        <v>258</v>
      </c>
      <c r="AL42305" s="49">
        <v>-1</v>
      </c>
    </row>
    <row r="42306" spans="1:38">
      <c r="A42306" s="37" t="s">
        <v>37</v>
      </c>
      <c r="B42306" s="38">
        <v>43948.916666666664</v>
      </c>
      <c r="C42306" s="39">
        <v>43948</v>
      </c>
      <c r="D42306" s="38">
        <v>43948.75</v>
      </c>
      <c r="E42306" s="40" t="s">
        <v>239</v>
      </c>
      <c r="F42306" s="48">
        <v>71040</v>
      </c>
      <c r="G42306" s="48">
        <v>68602</v>
      </c>
      <c r="H42306" s="48">
        <v>62110</v>
      </c>
      <c r="I42306" s="48">
        <v>-7227</v>
      </c>
      <c r="J42306" s="48">
        <v>62112</v>
      </c>
      <c r="K42306" s="48">
        <v>19872</v>
      </c>
      <c r="L42306" s="48">
        <v>20474</v>
      </c>
      <c r="M42306" s="48">
        <v>10702</v>
      </c>
      <c r="N42306" s="48">
        <v>3110</v>
      </c>
      <c r="O42306" s="48">
        <v>1855</v>
      </c>
      <c r="P42306" s="48">
        <v>201</v>
      </c>
      <c r="Q42306" s="48">
        <v>5208</v>
      </c>
      <c r="R42306" s="48">
        <v>690</v>
      </c>
      <c r="T42306" s="48">
        <v>-7476</v>
      </c>
      <c r="W42306" s="48">
        <v>-373</v>
      </c>
      <c r="Y42306" s="48">
        <v>-4298</v>
      </c>
      <c r="AD42306" s="48">
        <v>-889</v>
      </c>
      <c r="AF42306" s="48">
        <v>757</v>
      </c>
      <c r="AH42306" s="48">
        <v>-2673</v>
      </c>
      <c r="AJ42306" s="49">
        <v>735</v>
      </c>
      <c r="AK42306" s="49">
        <v>249</v>
      </c>
      <c r="AL42306" s="49">
        <v>-2</v>
      </c>
    </row>
    <row r="42307" spans="1:38">
      <c r="A42307" s="37" t="s">
        <v>37</v>
      </c>
      <c r="B42307" s="38">
        <v>43948.958333333336</v>
      </c>
      <c r="C42307" s="39">
        <v>43948</v>
      </c>
      <c r="D42307" s="38">
        <v>43948.791666666664</v>
      </c>
      <c r="E42307" s="40" t="s">
        <v>239</v>
      </c>
      <c r="F42307" s="48">
        <v>71248</v>
      </c>
      <c r="G42307" s="48">
        <v>69033</v>
      </c>
      <c r="H42307" s="48">
        <v>62262</v>
      </c>
      <c r="I42307" s="48">
        <v>-7559</v>
      </c>
      <c r="J42307" s="48">
        <v>62264</v>
      </c>
      <c r="K42307" s="48">
        <v>20204</v>
      </c>
      <c r="L42307" s="48">
        <v>20654</v>
      </c>
      <c r="M42307" s="48">
        <v>10701</v>
      </c>
      <c r="N42307" s="48">
        <v>3130</v>
      </c>
      <c r="O42307" s="48">
        <v>1870</v>
      </c>
      <c r="P42307" s="48">
        <v>198</v>
      </c>
      <c r="Q42307" s="48">
        <v>4839</v>
      </c>
      <c r="R42307" s="48">
        <v>668</v>
      </c>
      <c r="T42307" s="48">
        <v>-7775</v>
      </c>
      <c r="W42307" s="48">
        <v>-469</v>
      </c>
      <c r="Y42307" s="48">
        <v>-4221</v>
      </c>
      <c r="AD42307" s="48">
        <v>-878</v>
      </c>
      <c r="AF42307" s="48">
        <v>666</v>
      </c>
      <c r="AH42307" s="48">
        <v>-2873</v>
      </c>
      <c r="AJ42307" s="49">
        <v>788</v>
      </c>
      <c r="AK42307" s="49">
        <v>216</v>
      </c>
      <c r="AL42307" s="49">
        <v>-2</v>
      </c>
    </row>
    <row r="42308" spans="1:38">
      <c r="A42308" s="37" t="s">
        <v>37</v>
      </c>
      <c r="B42308" s="38">
        <v>43949</v>
      </c>
      <c r="C42308" s="39">
        <v>43948</v>
      </c>
      <c r="D42308" s="38">
        <v>43948.833333333336</v>
      </c>
      <c r="E42308" s="40" t="s">
        <v>239</v>
      </c>
      <c r="F42308" s="48">
        <v>71066</v>
      </c>
      <c r="G42308" s="48">
        <v>68707</v>
      </c>
      <c r="H42308" s="48">
        <v>62141</v>
      </c>
      <c r="I42308" s="48">
        <v>-7455</v>
      </c>
      <c r="J42308" s="48">
        <v>62142</v>
      </c>
      <c r="K42308" s="48">
        <v>20286</v>
      </c>
      <c r="L42308" s="48">
        <v>20555</v>
      </c>
      <c r="M42308" s="48">
        <v>10699</v>
      </c>
      <c r="N42308" s="48">
        <v>3159</v>
      </c>
      <c r="O42308" s="48">
        <v>2571</v>
      </c>
      <c r="P42308" s="48">
        <v>84</v>
      </c>
      <c r="Q42308" s="48">
        <v>4130</v>
      </c>
      <c r="R42308" s="48">
        <v>658</v>
      </c>
      <c r="T42308" s="48">
        <v>-7622</v>
      </c>
      <c r="W42308" s="48">
        <v>-468</v>
      </c>
      <c r="Y42308" s="48">
        <v>-4108</v>
      </c>
      <c r="AD42308" s="48">
        <v>-821</v>
      </c>
      <c r="AF42308" s="48">
        <v>558</v>
      </c>
      <c r="AH42308" s="48">
        <v>-2783</v>
      </c>
      <c r="AJ42308" s="49">
        <v>889</v>
      </c>
      <c r="AK42308" s="49">
        <v>167</v>
      </c>
      <c r="AL42308" s="49">
        <v>-1</v>
      </c>
    </row>
    <row r="42309" spans="1:38">
      <c r="A42309" s="37" t="s">
        <v>37</v>
      </c>
      <c r="B42309" s="38">
        <v>43949.041666666664</v>
      </c>
      <c r="C42309" s="39">
        <v>43948</v>
      </c>
      <c r="D42309" s="38">
        <v>43948.875</v>
      </c>
      <c r="E42309" s="40" t="s">
        <v>239</v>
      </c>
      <c r="F42309" s="48">
        <v>70748</v>
      </c>
      <c r="G42309" s="48">
        <v>67971</v>
      </c>
      <c r="H42309" s="48">
        <v>61268</v>
      </c>
      <c r="I42309" s="48">
        <v>-7505</v>
      </c>
      <c r="J42309" s="48">
        <v>61270</v>
      </c>
      <c r="K42309" s="48">
        <v>20250</v>
      </c>
      <c r="L42309" s="48">
        <v>20436</v>
      </c>
      <c r="M42309" s="48">
        <v>10701</v>
      </c>
      <c r="N42309" s="48">
        <v>3152</v>
      </c>
      <c r="O42309" s="48">
        <v>2604</v>
      </c>
      <c r="P42309" s="48">
        <v>28</v>
      </c>
      <c r="Q42309" s="48">
        <v>3453</v>
      </c>
      <c r="R42309" s="48">
        <v>646</v>
      </c>
      <c r="T42309" s="48">
        <v>-7695</v>
      </c>
      <c r="W42309" s="48">
        <v>-1045</v>
      </c>
      <c r="Y42309" s="48">
        <v>-4126</v>
      </c>
      <c r="AD42309" s="48">
        <v>-716</v>
      </c>
      <c r="AF42309" s="48">
        <v>922</v>
      </c>
      <c r="AH42309" s="48">
        <v>-2730</v>
      </c>
      <c r="AJ42309" s="49">
        <v>802</v>
      </c>
      <c r="AK42309" s="49">
        <v>190</v>
      </c>
      <c r="AL42309" s="49">
        <v>-2</v>
      </c>
    </row>
    <row r="42310" spans="1:38">
      <c r="A42310" s="37" t="s">
        <v>37</v>
      </c>
      <c r="B42310" s="38">
        <v>43949.083333333336</v>
      </c>
      <c r="C42310" s="39">
        <v>43948</v>
      </c>
      <c r="D42310" s="38">
        <v>43948.916666666664</v>
      </c>
      <c r="E42310" s="40" t="s">
        <v>239</v>
      </c>
      <c r="F42310" s="48">
        <v>70835</v>
      </c>
      <c r="G42310" s="48">
        <v>68277</v>
      </c>
      <c r="H42310" s="48">
        <v>61824</v>
      </c>
      <c r="I42310" s="48">
        <v>-7416</v>
      </c>
      <c r="J42310" s="48">
        <v>61824</v>
      </c>
      <c r="K42310" s="48">
        <v>20499</v>
      </c>
      <c r="L42310" s="48">
        <v>20425</v>
      </c>
      <c r="M42310" s="48">
        <v>10706</v>
      </c>
      <c r="N42310" s="48">
        <v>3129</v>
      </c>
      <c r="O42310" s="48">
        <v>2649</v>
      </c>
      <c r="P42310" s="48">
        <v>1</v>
      </c>
      <c r="Q42310" s="48">
        <v>3776</v>
      </c>
      <c r="R42310" s="48">
        <v>639</v>
      </c>
      <c r="T42310" s="48">
        <v>-7556</v>
      </c>
      <c r="W42310" s="48">
        <v>-982</v>
      </c>
      <c r="Y42310" s="48">
        <v>-4144</v>
      </c>
      <c r="AD42310" s="48">
        <v>-788</v>
      </c>
      <c r="AF42310" s="48">
        <v>979</v>
      </c>
      <c r="AH42310" s="48">
        <v>-2621</v>
      </c>
      <c r="AJ42310" s="49">
        <v>963</v>
      </c>
      <c r="AK42310" s="49">
        <v>140</v>
      </c>
      <c r="AL42310" s="49">
        <v>0</v>
      </c>
    </row>
    <row r="42311" spans="1:38">
      <c r="A42311" s="37" t="s">
        <v>37</v>
      </c>
      <c r="B42311" s="38">
        <v>43949.125</v>
      </c>
      <c r="C42311" s="39">
        <v>43948</v>
      </c>
      <c r="D42311" s="38">
        <v>43948.958333333336</v>
      </c>
      <c r="E42311" s="40" t="s">
        <v>239</v>
      </c>
      <c r="F42311" s="48">
        <v>68209</v>
      </c>
      <c r="G42311" s="48">
        <v>66082</v>
      </c>
      <c r="H42311" s="48">
        <v>59247</v>
      </c>
      <c r="I42311" s="48">
        <v>-7720</v>
      </c>
      <c r="J42311" s="48">
        <v>59248</v>
      </c>
      <c r="K42311" s="48">
        <v>18728</v>
      </c>
      <c r="L42311" s="48">
        <v>19336</v>
      </c>
      <c r="M42311" s="48">
        <v>10714</v>
      </c>
      <c r="N42311" s="48">
        <v>2884</v>
      </c>
      <c r="O42311" s="48">
        <v>1728</v>
      </c>
      <c r="P42311" s="48">
        <v>0</v>
      </c>
      <c r="Q42311" s="48">
        <v>5206</v>
      </c>
      <c r="R42311" s="48">
        <v>652</v>
      </c>
      <c r="T42311" s="48">
        <v>-7799</v>
      </c>
      <c r="W42311" s="48">
        <v>-1385</v>
      </c>
      <c r="Y42311" s="48">
        <v>-4416</v>
      </c>
      <c r="AD42311" s="48">
        <v>-992</v>
      </c>
      <c r="AF42311" s="48">
        <v>1261</v>
      </c>
      <c r="AH42311" s="48">
        <v>-2267</v>
      </c>
      <c r="AJ42311" s="49">
        <v>885</v>
      </c>
      <c r="AK42311" s="49">
        <v>79</v>
      </c>
      <c r="AL42311" s="49">
        <v>-1</v>
      </c>
    </row>
    <row r="42312" spans="1:38">
      <c r="A42312" s="37" t="s">
        <v>37</v>
      </c>
      <c r="B42312" s="38">
        <v>43949.166666666664</v>
      </c>
      <c r="C42312" s="39">
        <v>43948</v>
      </c>
      <c r="D42312" s="38">
        <v>43949</v>
      </c>
      <c r="E42312" s="40" t="s">
        <v>239</v>
      </c>
      <c r="F42312" s="48">
        <v>64657</v>
      </c>
      <c r="G42312" s="48">
        <v>63212</v>
      </c>
      <c r="H42312" s="48">
        <v>56513</v>
      </c>
      <c r="I42312" s="48">
        <v>-7478</v>
      </c>
      <c r="J42312" s="48">
        <v>56513</v>
      </c>
      <c r="K42312" s="48">
        <v>16770</v>
      </c>
      <c r="L42312" s="48">
        <v>17995</v>
      </c>
      <c r="M42312" s="48">
        <v>10717</v>
      </c>
      <c r="N42312" s="48">
        <v>2619</v>
      </c>
      <c r="O42312" s="48">
        <v>1271</v>
      </c>
      <c r="P42312" s="48">
        <v>0</v>
      </c>
      <c r="Q42312" s="48">
        <v>6472</v>
      </c>
      <c r="R42312" s="48">
        <v>669</v>
      </c>
      <c r="T42312" s="48">
        <v>-7455</v>
      </c>
      <c r="W42312" s="48">
        <v>-1459</v>
      </c>
      <c r="Y42312" s="48">
        <v>-4622</v>
      </c>
      <c r="AD42312" s="48">
        <v>-918</v>
      </c>
      <c r="AF42312" s="48">
        <v>1596</v>
      </c>
      <c r="AH42312" s="48">
        <v>-2052</v>
      </c>
      <c r="AJ42312" s="49">
        <v>779</v>
      </c>
      <c r="AK42312" s="49">
        <v>-23</v>
      </c>
      <c r="AL42312" s="49">
        <v>0</v>
      </c>
    </row>
    <row r="42313" spans="1:38">
      <c r="A42313" s="37" t="s">
        <v>37</v>
      </c>
      <c r="B42313" s="38">
        <v>43949.208333333336</v>
      </c>
      <c r="C42313" s="39">
        <v>43949</v>
      </c>
      <c r="D42313" s="38">
        <v>43949.041666666664</v>
      </c>
      <c r="E42313" s="40" t="s">
        <v>239</v>
      </c>
      <c r="F42313" s="48">
        <v>61177</v>
      </c>
      <c r="G42313" s="48">
        <v>60140</v>
      </c>
      <c r="H42313" s="48">
        <v>53558</v>
      </c>
      <c r="I42313" s="48">
        <v>-7376</v>
      </c>
      <c r="J42313" s="48">
        <v>53558</v>
      </c>
      <c r="K42313" s="48">
        <v>14418</v>
      </c>
      <c r="L42313" s="48">
        <v>16020</v>
      </c>
      <c r="M42313" s="48">
        <v>10721</v>
      </c>
      <c r="N42313" s="48">
        <v>2296</v>
      </c>
      <c r="O42313" s="48">
        <v>1265</v>
      </c>
      <c r="P42313" s="48">
        <v>0</v>
      </c>
      <c r="Q42313" s="48">
        <v>8172</v>
      </c>
      <c r="R42313" s="48">
        <v>666</v>
      </c>
      <c r="AJ42313" s="49">
        <v>794</v>
      </c>
      <c r="AL42313" s="49">
        <v>0</v>
      </c>
    </row>
    <row r="42314" spans="1:38">
      <c r="A42314" s="37" t="s">
        <v>37</v>
      </c>
      <c r="B42314" s="38">
        <v>43949.25</v>
      </c>
      <c r="C42314" s="39">
        <v>43949</v>
      </c>
      <c r="D42314" s="38">
        <v>43949.083333333336</v>
      </c>
      <c r="E42314" s="40" t="s">
        <v>239</v>
      </c>
      <c r="F42314" s="48">
        <v>58528</v>
      </c>
      <c r="G42314" s="48">
        <v>58407</v>
      </c>
      <c r="H42314" s="48">
        <v>51071</v>
      </c>
      <c r="I42314" s="48">
        <v>-8177</v>
      </c>
      <c r="J42314" s="48">
        <v>51070</v>
      </c>
      <c r="K42314" s="48">
        <v>13086</v>
      </c>
      <c r="L42314" s="48">
        <v>14244</v>
      </c>
      <c r="M42314" s="48">
        <v>10727</v>
      </c>
      <c r="N42314" s="48">
        <v>2154</v>
      </c>
      <c r="O42314" s="48">
        <v>1229</v>
      </c>
      <c r="P42314" s="48">
        <v>0</v>
      </c>
      <c r="Q42314" s="48">
        <v>8970</v>
      </c>
      <c r="R42314" s="48">
        <v>660</v>
      </c>
      <c r="AJ42314" s="49">
        <v>841</v>
      </c>
      <c r="AL42314" s="49">
        <v>1</v>
      </c>
    </row>
    <row r="42315" spans="1:38">
      <c r="A42315" s="37" t="s">
        <v>37</v>
      </c>
      <c r="B42315" s="38">
        <v>43949.291666666664</v>
      </c>
      <c r="C42315" s="39">
        <v>43949</v>
      </c>
      <c r="D42315" s="38">
        <v>43949.125</v>
      </c>
      <c r="E42315" s="40" t="s">
        <v>239</v>
      </c>
      <c r="F42315" s="48">
        <v>57058</v>
      </c>
      <c r="G42315" s="48">
        <v>57154</v>
      </c>
      <c r="H42315" s="48">
        <v>49753</v>
      </c>
      <c r="I42315" s="48">
        <v>-8054</v>
      </c>
      <c r="J42315" s="48">
        <v>49754</v>
      </c>
      <c r="K42315" s="48">
        <v>12785</v>
      </c>
      <c r="L42315" s="48">
        <v>13030</v>
      </c>
      <c r="M42315" s="48">
        <v>10727</v>
      </c>
      <c r="N42315" s="48">
        <v>1739</v>
      </c>
      <c r="O42315" s="48">
        <v>1216</v>
      </c>
      <c r="P42315" s="48">
        <v>0</v>
      </c>
      <c r="Q42315" s="48">
        <v>9603</v>
      </c>
      <c r="R42315" s="48">
        <v>654</v>
      </c>
      <c r="AJ42315" s="49">
        <v>653</v>
      </c>
      <c r="AL42315" s="49">
        <v>-1</v>
      </c>
    </row>
    <row r="42316" spans="1:38">
      <c r="A42316" s="37" t="s">
        <v>37</v>
      </c>
      <c r="B42316" s="38">
        <v>43949.333333333336</v>
      </c>
      <c r="C42316" s="39">
        <v>43949</v>
      </c>
      <c r="D42316" s="38">
        <v>43949.166666666664</v>
      </c>
      <c r="E42316" s="40" t="s">
        <v>239</v>
      </c>
      <c r="F42316" s="48">
        <v>56247</v>
      </c>
      <c r="G42316" s="48">
        <v>56367</v>
      </c>
      <c r="H42316" s="48">
        <v>49030</v>
      </c>
      <c r="I42316" s="48">
        <v>-7836</v>
      </c>
      <c r="J42316" s="48">
        <v>49030</v>
      </c>
      <c r="K42316" s="48">
        <v>12591</v>
      </c>
      <c r="L42316" s="48">
        <v>12531</v>
      </c>
      <c r="M42316" s="48">
        <v>10622</v>
      </c>
      <c r="N42316" s="48">
        <v>1558</v>
      </c>
      <c r="O42316" s="48">
        <v>1216</v>
      </c>
      <c r="P42316" s="48">
        <v>0</v>
      </c>
      <c r="Q42316" s="48">
        <v>9854</v>
      </c>
      <c r="R42316" s="48">
        <v>658</v>
      </c>
      <c r="AJ42316" s="49">
        <v>499</v>
      </c>
      <c r="AL42316" s="49">
        <v>0</v>
      </c>
    </row>
    <row r="42317" spans="1:38">
      <c r="A42317" s="37" t="s">
        <v>37</v>
      </c>
      <c r="B42317" s="38">
        <v>43949.375</v>
      </c>
      <c r="C42317" s="39">
        <v>43949</v>
      </c>
      <c r="D42317" s="38">
        <v>43949.208333333336</v>
      </c>
      <c r="E42317" s="40" t="s">
        <v>239</v>
      </c>
      <c r="F42317" s="48">
        <v>56138</v>
      </c>
      <c r="G42317" s="48">
        <v>56051</v>
      </c>
      <c r="H42317" s="48">
        <v>49105</v>
      </c>
      <c r="I42317" s="48">
        <v>-7540</v>
      </c>
      <c r="J42317" s="48">
        <v>49108</v>
      </c>
      <c r="K42317" s="48">
        <v>12750</v>
      </c>
      <c r="L42317" s="48">
        <v>12319</v>
      </c>
      <c r="M42317" s="48">
        <v>10556</v>
      </c>
      <c r="N42317" s="48">
        <v>1475</v>
      </c>
      <c r="O42317" s="48">
        <v>1215</v>
      </c>
      <c r="P42317" s="48">
        <v>0</v>
      </c>
      <c r="Q42317" s="48">
        <v>10138</v>
      </c>
      <c r="R42317" s="48">
        <v>655</v>
      </c>
      <c r="AJ42317" s="49">
        <v>594</v>
      </c>
      <c r="AL42317" s="49">
        <v>-3</v>
      </c>
    </row>
    <row r="42318" spans="1:38">
      <c r="A42318" s="37" t="s">
        <v>37</v>
      </c>
      <c r="B42318" s="38">
        <v>43949.416666666664</v>
      </c>
      <c r="C42318" s="39">
        <v>43949</v>
      </c>
      <c r="D42318" s="38">
        <v>43949.25</v>
      </c>
      <c r="E42318" s="40" t="s">
        <v>239</v>
      </c>
      <c r="F42318" s="48">
        <v>57317</v>
      </c>
      <c r="G42318" s="48">
        <v>56997</v>
      </c>
      <c r="H42318" s="48">
        <v>50319</v>
      </c>
      <c r="I42318" s="48">
        <v>-7270</v>
      </c>
      <c r="J42318" s="48">
        <v>50319</v>
      </c>
      <c r="K42318" s="48">
        <v>13462</v>
      </c>
      <c r="L42318" s="48">
        <v>13357</v>
      </c>
      <c r="M42318" s="48">
        <v>10619</v>
      </c>
      <c r="N42318" s="48">
        <v>1594</v>
      </c>
      <c r="O42318" s="48">
        <v>1219</v>
      </c>
      <c r="P42318" s="48">
        <v>0</v>
      </c>
      <c r="Q42318" s="48">
        <v>9404</v>
      </c>
      <c r="R42318" s="48">
        <v>664</v>
      </c>
      <c r="AJ42318" s="49">
        <v>592</v>
      </c>
      <c r="AL42318" s="49">
        <v>0</v>
      </c>
    </row>
    <row r="42319" spans="1:38">
      <c r="A42319" s="37" t="s">
        <v>37</v>
      </c>
      <c r="B42319" s="38">
        <v>43949.458333333336</v>
      </c>
      <c r="C42319" s="39">
        <v>43949</v>
      </c>
      <c r="D42319" s="38">
        <v>43949.291666666664</v>
      </c>
      <c r="E42319" s="40" t="s">
        <v>239</v>
      </c>
      <c r="F42319" s="48">
        <v>60064</v>
      </c>
      <c r="G42319" s="48">
        <v>58248</v>
      </c>
      <c r="H42319" s="48">
        <v>52277</v>
      </c>
      <c r="I42319" s="48">
        <v>-6778</v>
      </c>
      <c r="J42319" s="48">
        <v>52277</v>
      </c>
      <c r="K42319" s="48">
        <v>13881</v>
      </c>
      <c r="L42319" s="48">
        <v>14062</v>
      </c>
      <c r="M42319" s="48">
        <v>10700</v>
      </c>
      <c r="N42319" s="48">
        <v>1555</v>
      </c>
      <c r="O42319" s="48">
        <v>1221</v>
      </c>
      <c r="P42319" s="48">
        <v>0</v>
      </c>
      <c r="Q42319" s="48">
        <v>10200</v>
      </c>
      <c r="R42319" s="48">
        <v>658</v>
      </c>
      <c r="AJ42319" s="49">
        <v>807</v>
      </c>
      <c r="AL42319" s="49">
        <v>0</v>
      </c>
    </row>
    <row r="42320" spans="1:38">
      <c r="A42320" s="37" t="s">
        <v>37</v>
      </c>
      <c r="B42320" s="38">
        <v>43949.5</v>
      </c>
      <c r="C42320" s="39">
        <v>43949</v>
      </c>
      <c r="D42320" s="38">
        <v>43949.333333333336</v>
      </c>
      <c r="E42320" s="40" t="s">
        <v>239</v>
      </c>
      <c r="F42320" s="48">
        <v>63426</v>
      </c>
      <c r="G42320" s="48">
        <v>60954</v>
      </c>
      <c r="H42320" s="48">
        <v>54959</v>
      </c>
      <c r="I42320" s="48">
        <v>-6946</v>
      </c>
      <c r="J42320" s="48">
        <v>54958</v>
      </c>
      <c r="K42320" s="48">
        <v>14339</v>
      </c>
      <c r="L42320" s="48">
        <v>15412</v>
      </c>
      <c r="M42320" s="48">
        <v>10723</v>
      </c>
      <c r="N42320" s="48">
        <v>1684</v>
      </c>
      <c r="O42320" s="48">
        <v>1235</v>
      </c>
      <c r="P42320" s="48">
        <v>1</v>
      </c>
      <c r="Q42320" s="48">
        <v>10895</v>
      </c>
      <c r="R42320" s="48">
        <v>669</v>
      </c>
      <c r="AJ42320" s="49">
        <v>951</v>
      </c>
      <c r="AL42320" s="49">
        <v>1</v>
      </c>
    </row>
    <row r="42321" spans="1:38">
      <c r="A42321" s="37" t="s">
        <v>37</v>
      </c>
      <c r="B42321" s="38">
        <v>43949.541666666664</v>
      </c>
      <c r="C42321" s="39">
        <v>43949</v>
      </c>
      <c r="D42321" s="38">
        <v>43949.375</v>
      </c>
      <c r="E42321" s="40" t="s">
        <v>239</v>
      </c>
      <c r="F42321" s="48">
        <v>66246</v>
      </c>
      <c r="G42321" s="48">
        <v>63867</v>
      </c>
      <c r="H42321" s="48">
        <v>57694</v>
      </c>
      <c r="I42321" s="48">
        <v>-7214</v>
      </c>
      <c r="J42321" s="48">
        <v>57693</v>
      </c>
      <c r="K42321" s="48">
        <v>15213</v>
      </c>
      <c r="L42321" s="48">
        <v>16565</v>
      </c>
      <c r="M42321" s="48">
        <v>10721</v>
      </c>
      <c r="N42321" s="48">
        <v>1907</v>
      </c>
      <c r="O42321" s="48">
        <v>2276</v>
      </c>
      <c r="P42321" s="48">
        <v>24</v>
      </c>
      <c r="Q42321" s="48">
        <v>10310</v>
      </c>
      <c r="R42321" s="48">
        <v>677</v>
      </c>
      <c r="AJ42321" s="49">
        <v>1041</v>
      </c>
      <c r="AL42321" s="49">
        <v>1</v>
      </c>
    </row>
    <row r="42322" spans="1:38">
      <c r="A42322" s="37" t="s">
        <v>37</v>
      </c>
      <c r="B42322" s="38">
        <v>43949.583333333336</v>
      </c>
      <c r="C42322" s="39">
        <v>43949</v>
      </c>
      <c r="D42322" s="38">
        <v>43949.416666666664</v>
      </c>
      <c r="E42322" s="40" t="s">
        <v>239</v>
      </c>
      <c r="F42322" s="48">
        <v>68072</v>
      </c>
      <c r="G42322" s="48">
        <v>66009</v>
      </c>
      <c r="H42322" s="48">
        <v>59845</v>
      </c>
      <c r="I42322" s="48">
        <v>-6980</v>
      </c>
      <c r="J42322" s="48">
        <v>59847</v>
      </c>
      <c r="K42322" s="48">
        <v>17398</v>
      </c>
      <c r="L42322" s="48">
        <v>17915</v>
      </c>
      <c r="M42322" s="48">
        <v>10714</v>
      </c>
      <c r="N42322" s="48">
        <v>2307</v>
      </c>
      <c r="O42322" s="48">
        <v>1852</v>
      </c>
      <c r="P42322" s="48">
        <v>63</v>
      </c>
      <c r="Q42322" s="48">
        <v>8927</v>
      </c>
      <c r="R42322" s="48">
        <v>671</v>
      </c>
      <c r="AJ42322" s="49">
        <v>816</v>
      </c>
      <c r="AL42322" s="49">
        <v>-2</v>
      </c>
    </row>
    <row r="42323" spans="1:38">
      <c r="A42323" s="37" t="s">
        <v>37</v>
      </c>
      <c r="B42323" s="38">
        <v>43949.625</v>
      </c>
      <c r="C42323" s="39">
        <v>43949</v>
      </c>
      <c r="D42323" s="38">
        <v>43949.458333333336</v>
      </c>
      <c r="E42323" s="40" t="s">
        <v>239</v>
      </c>
      <c r="F42323" s="48">
        <v>69530</v>
      </c>
      <c r="G42323" s="48">
        <v>67514</v>
      </c>
      <c r="H42323" s="48">
        <v>61710</v>
      </c>
      <c r="I42323" s="48">
        <v>-6753</v>
      </c>
      <c r="J42323" s="48">
        <v>61709</v>
      </c>
      <c r="K42323" s="48">
        <v>17912</v>
      </c>
      <c r="L42323" s="48">
        <v>17814</v>
      </c>
      <c r="M42323" s="48">
        <v>10702</v>
      </c>
      <c r="N42323" s="48">
        <v>2563</v>
      </c>
      <c r="O42323" s="48">
        <v>2036</v>
      </c>
      <c r="P42323" s="48">
        <v>104</v>
      </c>
      <c r="Q42323" s="48">
        <v>9897</v>
      </c>
      <c r="R42323" s="48">
        <v>681</v>
      </c>
      <c r="AJ42323" s="49">
        <v>949</v>
      </c>
      <c r="AL42323" s="49">
        <v>1</v>
      </c>
    </row>
    <row r="42324" spans="1:38">
      <c r="A42324" s="37" t="s">
        <v>37</v>
      </c>
      <c r="B42324" s="38">
        <v>43949.666666666664</v>
      </c>
      <c r="C42324" s="39">
        <v>43949</v>
      </c>
      <c r="D42324" s="38">
        <v>43949.5</v>
      </c>
      <c r="E42324" s="40" t="s">
        <v>239</v>
      </c>
      <c r="F42324" s="48">
        <v>70721</v>
      </c>
      <c r="G42324" s="48">
        <v>68780</v>
      </c>
      <c r="H42324" s="48">
        <v>63192</v>
      </c>
      <c r="I42324" s="48">
        <v>-6570</v>
      </c>
      <c r="J42324" s="48">
        <v>63191</v>
      </c>
      <c r="K42324" s="48">
        <v>18221</v>
      </c>
      <c r="L42324" s="48">
        <v>17925</v>
      </c>
      <c r="M42324" s="48">
        <v>10672</v>
      </c>
      <c r="N42324" s="48">
        <v>2808</v>
      </c>
      <c r="O42324" s="48">
        <v>1860</v>
      </c>
      <c r="P42324" s="48">
        <v>125</v>
      </c>
      <c r="Q42324" s="48">
        <v>10904</v>
      </c>
      <c r="R42324" s="48">
        <v>676</v>
      </c>
      <c r="AJ42324" s="49">
        <v>982</v>
      </c>
      <c r="AL42324" s="49">
        <v>1</v>
      </c>
    </row>
    <row r="42325" spans="1:38">
      <c r="A42325" s="37" t="s">
        <v>37</v>
      </c>
      <c r="B42325" s="38">
        <v>43949.708333333336</v>
      </c>
      <c r="C42325" s="39">
        <v>43949</v>
      </c>
      <c r="D42325" s="38">
        <v>43949.541666666664</v>
      </c>
      <c r="E42325" s="40" t="s">
        <v>239</v>
      </c>
      <c r="F42325" s="48">
        <v>71607</v>
      </c>
      <c r="G42325" s="48">
        <v>69927</v>
      </c>
      <c r="H42325" s="48">
        <v>64522</v>
      </c>
      <c r="I42325" s="48">
        <v>-6526</v>
      </c>
      <c r="J42325" s="48">
        <v>64524</v>
      </c>
      <c r="K42325" s="48">
        <v>18778</v>
      </c>
      <c r="L42325" s="48">
        <v>18171</v>
      </c>
      <c r="M42325" s="48">
        <v>10652</v>
      </c>
      <c r="N42325" s="48">
        <v>2971</v>
      </c>
      <c r="O42325" s="48">
        <v>1825</v>
      </c>
      <c r="P42325" s="48">
        <v>145</v>
      </c>
      <c r="Q42325" s="48">
        <v>11289</v>
      </c>
      <c r="R42325" s="48">
        <v>693</v>
      </c>
      <c r="AJ42325" s="49">
        <v>1121</v>
      </c>
      <c r="AL42325" s="49">
        <v>-2</v>
      </c>
    </row>
    <row r="42326" spans="1:38">
      <c r="A42326" s="37" t="s">
        <v>37</v>
      </c>
      <c r="B42326" s="38">
        <v>43949.75</v>
      </c>
      <c r="C42326" s="39">
        <v>43949</v>
      </c>
      <c r="D42326" s="38">
        <v>43949.583333333336</v>
      </c>
      <c r="E42326" s="40" t="s">
        <v>239</v>
      </c>
      <c r="F42326" s="48">
        <v>72206</v>
      </c>
      <c r="G42326" s="48">
        <v>70591</v>
      </c>
      <c r="H42326" s="48">
        <v>64954</v>
      </c>
      <c r="I42326" s="48">
        <v>-6547</v>
      </c>
      <c r="J42326" s="48">
        <v>64954</v>
      </c>
      <c r="K42326" s="48">
        <v>19206</v>
      </c>
      <c r="L42326" s="48">
        <v>18700</v>
      </c>
      <c r="M42326" s="48">
        <v>10648</v>
      </c>
      <c r="N42326" s="48">
        <v>3186</v>
      </c>
      <c r="O42326" s="48">
        <v>1365</v>
      </c>
      <c r="P42326" s="48">
        <v>128</v>
      </c>
      <c r="Q42326" s="48">
        <v>11028</v>
      </c>
      <c r="R42326" s="48">
        <v>693</v>
      </c>
      <c r="AJ42326" s="49">
        <v>910</v>
      </c>
      <c r="AL42326" s="49">
        <v>0</v>
      </c>
    </row>
    <row r="42327" spans="1:38">
      <c r="A42327" s="37" t="s">
        <v>37</v>
      </c>
      <c r="B42327" s="38">
        <v>43949.791666666664</v>
      </c>
      <c r="C42327" s="39">
        <v>43949</v>
      </c>
      <c r="D42327" s="38">
        <v>43949.625</v>
      </c>
      <c r="E42327" s="40" t="s">
        <v>239</v>
      </c>
      <c r="F42327" s="48">
        <v>72603</v>
      </c>
      <c r="G42327" s="48">
        <v>70872</v>
      </c>
      <c r="H42327" s="48">
        <v>65387</v>
      </c>
      <c r="I42327" s="48">
        <v>-6466</v>
      </c>
      <c r="J42327" s="48">
        <v>65386</v>
      </c>
      <c r="K42327" s="48">
        <v>18979</v>
      </c>
      <c r="L42327" s="48">
        <v>18603</v>
      </c>
      <c r="M42327" s="48">
        <v>10641</v>
      </c>
      <c r="N42327" s="48">
        <v>3074</v>
      </c>
      <c r="O42327" s="48">
        <v>1749</v>
      </c>
      <c r="P42327" s="48">
        <v>99</v>
      </c>
      <c r="Q42327" s="48">
        <v>11561</v>
      </c>
      <c r="R42327" s="48">
        <v>680</v>
      </c>
      <c r="AJ42327" s="49">
        <v>981</v>
      </c>
      <c r="AL42327" s="49">
        <v>1</v>
      </c>
    </row>
    <row r="42328" spans="1:38">
      <c r="A42328" s="37" t="s">
        <v>37</v>
      </c>
      <c r="B42328" s="38">
        <v>43949.833333333336</v>
      </c>
      <c r="C42328" s="39">
        <v>43949</v>
      </c>
      <c r="D42328" s="38">
        <v>43949.666666666664</v>
      </c>
      <c r="E42328" s="40" t="s">
        <v>239</v>
      </c>
      <c r="F42328" s="48">
        <v>72596</v>
      </c>
      <c r="G42328" s="48">
        <v>70774</v>
      </c>
      <c r="H42328" s="48">
        <v>64979</v>
      </c>
      <c r="I42328" s="48">
        <v>-6819</v>
      </c>
      <c r="J42328" s="48">
        <v>64981</v>
      </c>
      <c r="K42328" s="48">
        <v>18487</v>
      </c>
      <c r="L42328" s="48">
        <v>18203</v>
      </c>
      <c r="M42328" s="48">
        <v>10645</v>
      </c>
      <c r="N42328" s="48">
        <v>2737</v>
      </c>
      <c r="O42328" s="48">
        <v>1867</v>
      </c>
      <c r="P42328" s="48">
        <v>142</v>
      </c>
      <c r="Q42328" s="48">
        <v>12217</v>
      </c>
      <c r="R42328" s="48">
        <v>683</v>
      </c>
      <c r="AJ42328" s="49">
        <v>1024</v>
      </c>
      <c r="AL42328" s="49">
        <v>-2</v>
      </c>
    </row>
    <row r="42329" spans="1:38">
      <c r="A42329" s="37" t="s">
        <v>37</v>
      </c>
      <c r="B42329" s="38">
        <v>43949.875</v>
      </c>
      <c r="C42329" s="39">
        <v>43949</v>
      </c>
      <c r="D42329" s="38">
        <v>43949.708333333336</v>
      </c>
      <c r="E42329" s="40" t="s">
        <v>239</v>
      </c>
      <c r="F42329" s="48">
        <v>72697</v>
      </c>
      <c r="G42329" s="48">
        <v>70288</v>
      </c>
      <c r="H42329" s="48">
        <v>64212</v>
      </c>
      <c r="I42329" s="48">
        <v>-7273</v>
      </c>
      <c r="J42329" s="48">
        <v>64212</v>
      </c>
      <c r="K42329" s="48">
        <v>18381</v>
      </c>
      <c r="L42329" s="48">
        <v>17744</v>
      </c>
      <c r="M42329" s="48">
        <v>10639</v>
      </c>
      <c r="N42329" s="48">
        <v>2692</v>
      </c>
      <c r="O42329" s="48">
        <v>1863</v>
      </c>
      <c r="P42329" s="48">
        <v>140</v>
      </c>
      <c r="Q42329" s="48">
        <v>12078</v>
      </c>
      <c r="R42329" s="48">
        <v>675</v>
      </c>
      <c r="AJ42329" s="49">
        <v>1197</v>
      </c>
      <c r="AL42329" s="49">
        <v>0</v>
      </c>
    </row>
    <row r="42330" spans="1:38">
      <c r="A42330" s="37" t="s">
        <v>37</v>
      </c>
      <c r="B42330" s="38">
        <v>43949.916666666664</v>
      </c>
      <c r="C42330" s="39">
        <v>43949</v>
      </c>
      <c r="D42330" s="38">
        <v>43949.75</v>
      </c>
      <c r="E42330" s="40" t="s">
        <v>239</v>
      </c>
      <c r="F42330" s="48">
        <v>73061</v>
      </c>
      <c r="G42330" s="48">
        <v>70167</v>
      </c>
      <c r="H42330" s="48">
        <v>63862</v>
      </c>
      <c r="I42330" s="48">
        <v>-7457</v>
      </c>
      <c r="J42330" s="48">
        <v>63861</v>
      </c>
      <c r="K42330" s="48">
        <v>17740</v>
      </c>
      <c r="L42330" s="48">
        <v>17619</v>
      </c>
      <c r="M42330" s="48">
        <v>10640</v>
      </c>
      <c r="N42330" s="48">
        <v>2711</v>
      </c>
      <c r="O42330" s="48">
        <v>2086</v>
      </c>
      <c r="P42330" s="48">
        <v>106</v>
      </c>
      <c r="Q42330" s="48">
        <v>12281</v>
      </c>
      <c r="R42330" s="48">
        <v>678</v>
      </c>
      <c r="AJ42330" s="49">
        <v>1152</v>
      </c>
      <c r="AL42330" s="49">
        <v>1</v>
      </c>
    </row>
    <row r="42331" spans="1:38">
      <c r="A42331" s="37" t="s">
        <v>37</v>
      </c>
      <c r="B42331" s="38">
        <v>43949.958333333336</v>
      </c>
      <c r="C42331" s="39">
        <v>43949</v>
      </c>
      <c r="D42331" s="38">
        <v>43949.791666666664</v>
      </c>
      <c r="E42331" s="40" t="s">
        <v>239</v>
      </c>
      <c r="F42331" s="48">
        <v>73114</v>
      </c>
      <c r="G42331" s="48">
        <v>70442</v>
      </c>
      <c r="H42331" s="48">
        <v>64074</v>
      </c>
      <c r="I42331" s="48">
        <v>-7551</v>
      </c>
      <c r="J42331" s="48">
        <v>64072</v>
      </c>
      <c r="K42331" s="48">
        <v>17783</v>
      </c>
      <c r="L42331" s="48">
        <v>17818</v>
      </c>
      <c r="M42331" s="48">
        <v>10605</v>
      </c>
      <c r="N42331" s="48">
        <v>2708</v>
      </c>
      <c r="O42331" s="48">
        <v>1896</v>
      </c>
      <c r="P42331" s="48">
        <v>73</v>
      </c>
      <c r="Q42331" s="48">
        <v>12503</v>
      </c>
      <c r="R42331" s="48">
        <v>686</v>
      </c>
      <c r="AJ42331" s="49">
        <v>1183</v>
      </c>
      <c r="AL42331" s="49">
        <v>2</v>
      </c>
    </row>
    <row r="42332" spans="1:38">
      <c r="A42332" s="37" t="s">
        <v>37</v>
      </c>
      <c r="B42332" s="38">
        <v>43950</v>
      </c>
      <c r="C42332" s="39">
        <v>43949</v>
      </c>
      <c r="D42332" s="38">
        <v>43949.833333333336</v>
      </c>
      <c r="E42332" s="40" t="s">
        <v>239</v>
      </c>
      <c r="F42332" s="48">
        <v>72349</v>
      </c>
      <c r="G42332" s="48">
        <v>69901</v>
      </c>
      <c r="H42332" s="48">
        <v>63603</v>
      </c>
      <c r="I42332" s="48">
        <v>-7390</v>
      </c>
      <c r="J42332" s="48">
        <v>63603</v>
      </c>
      <c r="K42332" s="48">
        <v>17411</v>
      </c>
      <c r="L42332" s="48">
        <v>17782</v>
      </c>
      <c r="M42332" s="48">
        <v>10655</v>
      </c>
      <c r="N42332" s="48">
        <v>2652</v>
      </c>
      <c r="O42332" s="48">
        <v>1482</v>
      </c>
      <c r="P42332" s="48">
        <v>40</v>
      </c>
      <c r="Q42332" s="48">
        <v>12914</v>
      </c>
      <c r="R42332" s="48">
        <v>667</v>
      </c>
      <c r="AJ42332" s="49">
        <v>1092</v>
      </c>
      <c r="AL42332" s="49">
        <v>0</v>
      </c>
    </row>
    <row r="42333" spans="1:38">
      <c r="A42333" s="37" t="s">
        <v>37</v>
      </c>
      <c r="B42333" s="38">
        <v>43950.041666666664</v>
      </c>
      <c r="C42333" s="39">
        <v>43949</v>
      </c>
      <c r="D42333" s="38">
        <v>43949.875</v>
      </c>
      <c r="E42333" s="40" t="s">
        <v>239</v>
      </c>
      <c r="F42333" s="48">
        <v>71784</v>
      </c>
      <c r="G42333" s="48">
        <v>69550</v>
      </c>
      <c r="H42333" s="48">
        <v>63931</v>
      </c>
      <c r="I42333" s="48">
        <v>-6776</v>
      </c>
      <c r="J42333" s="48">
        <v>63930</v>
      </c>
      <c r="K42333" s="48">
        <v>16988</v>
      </c>
      <c r="L42333" s="48">
        <v>17847</v>
      </c>
      <c r="M42333" s="48">
        <v>10638</v>
      </c>
      <c r="N42333" s="48">
        <v>2700</v>
      </c>
      <c r="O42333" s="48">
        <v>1382</v>
      </c>
      <c r="P42333" s="48">
        <v>11</v>
      </c>
      <c r="Q42333" s="48">
        <v>13696</v>
      </c>
      <c r="R42333" s="48">
        <v>668</v>
      </c>
      <c r="AJ42333" s="49">
        <v>1157</v>
      </c>
      <c r="AL42333" s="49">
        <v>1</v>
      </c>
    </row>
    <row r="42334" spans="1:38">
      <c r="A42334" s="37" t="s">
        <v>37</v>
      </c>
      <c r="B42334" s="38">
        <v>43950.083333333336</v>
      </c>
      <c r="C42334" s="39">
        <v>43949</v>
      </c>
      <c r="D42334" s="38">
        <v>43949.916666666664</v>
      </c>
      <c r="E42334" s="40" t="s">
        <v>239</v>
      </c>
      <c r="F42334" s="48">
        <v>72295</v>
      </c>
      <c r="G42334" s="48">
        <v>69095</v>
      </c>
      <c r="H42334" s="48">
        <v>62394</v>
      </c>
      <c r="I42334" s="48">
        <v>-7983</v>
      </c>
      <c r="J42334" s="48">
        <v>62394</v>
      </c>
      <c r="K42334" s="48">
        <v>16219</v>
      </c>
      <c r="L42334" s="48">
        <v>17484</v>
      </c>
      <c r="M42334" s="48">
        <v>10571</v>
      </c>
      <c r="N42334" s="48">
        <v>2642</v>
      </c>
      <c r="O42334" s="48">
        <v>1322</v>
      </c>
      <c r="P42334" s="48">
        <v>0</v>
      </c>
      <c r="Q42334" s="48">
        <v>13490</v>
      </c>
      <c r="R42334" s="48">
        <v>666</v>
      </c>
      <c r="AJ42334" s="49">
        <v>1282</v>
      </c>
      <c r="AL42334" s="49">
        <v>0</v>
      </c>
    </row>
    <row r="42335" spans="1:38">
      <c r="A42335" s="37" t="s">
        <v>37</v>
      </c>
      <c r="B42335" s="38">
        <v>43950.125</v>
      </c>
      <c r="C42335" s="39">
        <v>43949</v>
      </c>
      <c r="D42335" s="38">
        <v>43949.958333333336</v>
      </c>
      <c r="E42335" s="40" t="s">
        <v>239</v>
      </c>
      <c r="F42335" s="48">
        <v>69502</v>
      </c>
      <c r="G42335" s="48">
        <v>66660</v>
      </c>
      <c r="H42335" s="48">
        <v>59752</v>
      </c>
      <c r="I42335" s="48">
        <v>-8015</v>
      </c>
      <c r="J42335" s="48">
        <v>59752</v>
      </c>
      <c r="K42335" s="48">
        <v>15172</v>
      </c>
      <c r="L42335" s="48">
        <v>16320</v>
      </c>
      <c r="M42335" s="48">
        <v>10559</v>
      </c>
      <c r="N42335" s="48">
        <v>2378</v>
      </c>
      <c r="O42335" s="48">
        <v>1327</v>
      </c>
      <c r="P42335" s="48">
        <v>0</v>
      </c>
      <c r="Q42335" s="48">
        <v>13321</v>
      </c>
      <c r="R42335" s="48">
        <v>675</v>
      </c>
      <c r="AJ42335" s="49">
        <v>1107</v>
      </c>
      <c r="AL42335" s="49">
        <v>0</v>
      </c>
    </row>
    <row r="42336" spans="1:38">
      <c r="A42336" s="37" t="s">
        <v>37</v>
      </c>
      <c r="B42336" s="38">
        <v>43950.166666666664</v>
      </c>
      <c r="C42336" s="39">
        <v>43949</v>
      </c>
      <c r="D42336" s="38">
        <v>43950</v>
      </c>
      <c r="E42336" s="40" t="s">
        <v>239</v>
      </c>
      <c r="F42336" s="48">
        <v>65560</v>
      </c>
      <c r="G42336" s="48">
        <v>63923</v>
      </c>
      <c r="H42336" s="48">
        <v>56695</v>
      </c>
      <c r="I42336" s="48">
        <v>-8474</v>
      </c>
      <c r="J42336" s="48">
        <v>56697</v>
      </c>
      <c r="K42336" s="48">
        <v>14345</v>
      </c>
      <c r="L42336" s="48">
        <v>14003</v>
      </c>
      <c r="M42336" s="48">
        <v>10568</v>
      </c>
      <c r="N42336" s="48">
        <v>2126</v>
      </c>
      <c r="O42336" s="48">
        <v>1324</v>
      </c>
      <c r="P42336" s="48">
        <v>0</v>
      </c>
      <c r="Q42336" s="48">
        <v>13663</v>
      </c>
      <c r="R42336" s="48">
        <v>668</v>
      </c>
      <c r="AJ42336" s="49">
        <v>1246</v>
      </c>
      <c r="AL42336" s="49">
        <v>-2</v>
      </c>
    </row>
    <row r="42337" spans="1:6">
      <c r="A42337" s="37" t="s">
        <v>37</v>
      </c>
      <c r="B42337" s="38">
        <v>43950.208333333336</v>
      </c>
      <c r="C42337" s="39">
        <v>43950</v>
      </c>
      <c r="D42337" s="38">
        <v>43950.041666666664</v>
      </c>
      <c r="E42337" s="40" t="s">
        <v>239</v>
      </c>
      <c r="F42337" s="48">
        <v>61995</v>
      </c>
    </row>
    <row r="42338" spans="1:6">
      <c r="A42338" s="37" t="s">
        <v>37</v>
      </c>
      <c r="B42338" s="38">
        <v>43950.25</v>
      </c>
      <c r="C42338" s="39">
        <v>43950</v>
      </c>
      <c r="D42338" s="38">
        <v>43950.083333333336</v>
      </c>
      <c r="E42338" s="40" t="s">
        <v>239</v>
      </c>
      <c r="F42338" s="48">
        <v>59519</v>
      </c>
    </row>
    <row r="42339" spans="1:6">
      <c r="A42339" s="37" t="s">
        <v>37</v>
      </c>
      <c r="B42339" s="38">
        <v>43950.291666666664</v>
      </c>
      <c r="C42339" s="39">
        <v>43950</v>
      </c>
      <c r="D42339" s="38">
        <v>43950.125</v>
      </c>
      <c r="E42339" s="40" t="s">
        <v>239</v>
      </c>
      <c r="F42339" s="48">
        <v>57902</v>
      </c>
    </row>
    <row r="42340" spans="1:6">
      <c r="A42340" s="37" t="s">
        <v>37</v>
      </c>
      <c r="B42340" s="38">
        <v>43950.333333333336</v>
      </c>
      <c r="C42340" s="39">
        <v>43950</v>
      </c>
      <c r="D42340" s="38">
        <v>43950.166666666664</v>
      </c>
      <c r="E42340" s="40" t="s">
        <v>239</v>
      </c>
      <c r="F42340" s="48">
        <v>57076</v>
      </c>
    </row>
    <row r="42341" spans="1:6">
      <c r="A42341" s="37" t="s">
        <v>37</v>
      </c>
      <c r="B42341" s="38">
        <v>43950.375</v>
      </c>
      <c r="C42341" s="39">
        <v>43950</v>
      </c>
      <c r="D42341" s="38">
        <v>43950.208333333336</v>
      </c>
      <c r="E42341" s="40" t="s">
        <v>239</v>
      </c>
      <c r="F42341" s="48">
        <v>56932</v>
      </c>
    </row>
    <row r="42342" spans="1:6">
      <c r="A42342" s="37" t="s">
        <v>37</v>
      </c>
      <c r="B42342" s="38">
        <v>43950.416666666664</v>
      </c>
      <c r="C42342" s="39">
        <v>43950</v>
      </c>
      <c r="D42342" s="38">
        <v>43950.25</v>
      </c>
      <c r="E42342" s="40" t="s">
        <v>239</v>
      </c>
      <c r="F42342" s="48">
        <v>58031</v>
      </c>
    </row>
    <row r="42343" spans="1:6">
      <c r="A42343" s="37" t="s">
        <v>37</v>
      </c>
      <c r="B42343" s="38">
        <v>43950.458333333336</v>
      </c>
      <c r="C42343" s="39">
        <v>43950</v>
      </c>
      <c r="D42343" s="38">
        <v>43950.291666666664</v>
      </c>
      <c r="E42343" s="40" t="s">
        <v>239</v>
      </c>
      <c r="F42343" s="48">
        <v>60758</v>
      </c>
    </row>
    <row r="42344" spans="1:6">
      <c r="A42344" s="37" t="s">
        <v>37</v>
      </c>
      <c r="B42344" s="38">
        <v>43950.5</v>
      </c>
      <c r="C42344" s="39">
        <v>43950</v>
      </c>
      <c r="D42344" s="38">
        <v>43950.333333333336</v>
      </c>
      <c r="E42344" s="40" t="s">
        <v>239</v>
      </c>
      <c r="F42344" s="48">
        <v>64285</v>
      </c>
    </row>
    <row r="42345" spans="1:6">
      <c r="A42345" s="37" t="s">
        <v>37</v>
      </c>
      <c r="B42345" s="38">
        <v>43950.541666666664</v>
      </c>
      <c r="C42345" s="39">
        <v>43950</v>
      </c>
      <c r="D42345" s="38">
        <v>43950.375</v>
      </c>
      <c r="E42345" s="40" t="s">
        <v>239</v>
      </c>
      <c r="F42345" s="48">
        <v>67161</v>
      </c>
    </row>
    <row r="42346" spans="1:6">
      <c r="A42346" s="37" t="s">
        <v>37</v>
      </c>
      <c r="B42346" s="38">
        <v>43950.583333333336</v>
      </c>
      <c r="C42346" s="39">
        <v>43950</v>
      </c>
      <c r="D42346" s="38">
        <v>43950.416666666664</v>
      </c>
      <c r="E42346" s="40" t="s">
        <v>239</v>
      </c>
      <c r="F42346" s="48">
        <v>68837</v>
      </c>
    </row>
    <row r="42347" spans="1:6">
      <c r="A42347" s="37" t="s">
        <v>37</v>
      </c>
      <c r="B42347" s="38">
        <v>43950.625</v>
      </c>
      <c r="C42347" s="39">
        <v>43950</v>
      </c>
      <c r="D42347" s="38">
        <v>43950.458333333336</v>
      </c>
      <c r="E42347" s="40" t="s">
        <v>239</v>
      </c>
      <c r="F42347" s="48">
        <v>69993</v>
      </c>
    </row>
    <row r="42348" spans="1:6">
      <c r="A42348" s="37" t="s">
        <v>37</v>
      </c>
      <c r="B42348" s="38">
        <v>43950.666666666664</v>
      </c>
      <c r="C42348" s="39">
        <v>43950</v>
      </c>
      <c r="D42348" s="38">
        <v>43950.5</v>
      </c>
      <c r="E42348" s="40" t="s">
        <v>239</v>
      </c>
      <c r="F42348" s="48">
        <v>71102</v>
      </c>
    </row>
    <row r="42349" spans="1:6">
      <c r="A42349" s="37" t="s">
        <v>37</v>
      </c>
      <c r="B42349" s="38">
        <v>43950.708333333336</v>
      </c>
      <c r="C42349" s="39">
        <v>43950</v>
      </c>
      <c r="D42349" s="38">
        <v>43950.541666666664</v>
      </c>
      <c r="E42349" s="40" t="s">
        <v>239</v>
      </c>
      <c r="F42349" s="48">
        <v>71683</v>
      </c>
    </row>
    <row r="42350" spans="1:6">
      <c r="A42350" s="37" t="s">
        <v>37</v>
      </c>
      <c r="B42350" s="38">
        <v>43950.75</v>
      </c>
      <c r="C42350" s="39">
        <v>43950</v>
      </c>
      <c r="D42350" s="38">
        <v>43950.583333333336</v>
      </c>
      <c r="E42350" s="40" t="s">
        <v>239</v>
      </c>
      <c r="F42350" s="48">
        <v>71819</v>
      </c>
    </row>
    <row r="42351" spans="1:6">
      <c r="A42351" s="37" t="s">
        <v>37</v>
      </c>
      <c r="B42351" s="38">
        <v>43950.791666666664</v>
      </c>
      <c r="C42351" s="39">
        <v>43950</v>
      </c>
      <c r="D42351" s="38">
        <v>43950.625</v>
      </c>
      <c r="E42351" s="40" t="s">
        <v>239</v>
      </c>
      <c r="F42351" s="48">
        <v>71772</v>
      </c>
    </row>
    <row r="42352" spans="1:6">
      <c r="A42352" s="37" t="s">
        <v>37</v>
      </c>
      <c r="B42352" s="38">
        <v>43950.833333333336</v>
      </c>
      <c r="C42352" s="39">
        <v>43950</v>
      </c>
      <c r="D42352" s="38">
        <v>43950.666666666664</v>
      </c>
      <c r="E42352" s="40" t="s">
        <v>239</v>
      </c>
      <c r="F42352" s="48">
        <v>71467</v>
      </c>
    </row>
    <row r="42353" spans="1:6">
      <c r="A42353" s="37" t="s">
        <v>37</v>
      </c>
      <c r="B42353" s="38">
        <v>43950.875</v>
      </c>
      <c r="C42353" s="39">
        <v>43950</v>
      </c>
      <c r="D42353" s="38">
        <v>43950.708333333336</v>
      </c>
      <c r="E42353" s="40" t="s">
        <v>239</v>
      </c>
      <c r="F42353" s="48">
        <v>71184</v>
      </c>
    </row>
    <row r="42354" spans="1:6">
      <c r="A42354" s="37" t="s">
        <v>37</v>
      </c>
      <c r="B42354" s="38">
        <v>43950.916666666664</v>
      </c>
      <c r="C42354" s="39">
        <v>43950</v>
      </c>
      <c r="D42354" s="38">
        <v>43950.75</v>
      </c>
      <c r="E42354" s="40" t="s">
        <v>239</v>
      </c>
      <c r="F42354" s="48">
        <v>71485</v>
      </c>
    </row>
    <row r="42355" spans="1:6">
      <c r="A42355" s="37" t="s">
        <v>37</v>
      </c>
      <c r="B42355" s="38">
        <v>43950.958333333336</v>
      </c>
      <c r="C42355" s="39">
        <v>43950</v>
      </c>
      <c r="D42355" s="38">
        <v>43950.791666666664</v>
      </c>
      <c r="E42355" s="40" t="s">
        <v>239</v>
      </c>
      <c r="F42355" s="48">
        <v>71586</v>
      </c>
    </row>
    <row r="42356" spans="1:6">
      <c r="A42356" s="37" t="s">
        <v>37</v>
      </c>
      <c r="B42356" s="38">
        <v>43951</v>
      </c>
      <c r="C42356" s="39">
        <v>43950</v>
      </c>
      <c r="D42356" s="38">
        <v>43950.833333333336</v>
      </c>
      <c r="E42356" s="40" t="s">
        <v>239</v>
      </c>
      <c r="F42356" s="48">
        <v>71230</v>
      </c>
    </row>
    <row r="42357" spans="1:6">
      <c r="A42357" s="37" t="s">
        <v>37</v>
      </c>
      <c r="B42357" s="38">
        <v>43951.041666666664</v>
      </c>
      <c r="C42357" s="39">
        <v>43950</v>
      </c>
      <c r="D42357" s="38">
        <v>43950.875</v>
      </c>
      <c r="E42357" s="40" t="s">
        <v>239</v>
      </c>
      <c r="F42357" s="48">
        <v>70860</v>
      </c>
    </row>
    <row r="42358" spans="1:6">
      <c r="A42358" s="37" t="s">
        <v>37</v>
      </c>
      <c r="B42358" s="38">
        <v>43951.083333333336</v>
      </c>
      <c r="C42358" s="39">
        <v>43950</v>
      </c>
      <c r="D42358" s="38">
        <v>43950.916666666664</v>
      </c>
      <c r="E42358" s="40" t="s">
        <v>239</v>
      </c>
      <c r="F42358" s="48">
        <v>71194</v>
      </c>
    </row>
    <row r="42359" spans="1:6">
      <c r="A42359" s="37" t="s">
        <v>37</v>
      </c>
      <c r="B42359" s="38">
        <v>43951.125</v>
      </c>
      <c r="C42359" s="39">
        <v>43950</v>
      </c>
      <c r="D42359" s="38">
        <v>43950.958333333336</v>
      </c>
      <c r="E42359" s="40" t="s">
        <v>239</v>
      </c>
      <c r="F42359" s="48">
        <v>68464</v>
      </c>
    </row>
    <row r="42360" spans="1:6">
      <c r="A42360" s="37" t="s">
        <v>37</v>
      </c>
      <c r="B42360" s="38">
        <v>43951.166666666664</v>
      </c>
      <c r="C42360" s="39">
        <v>43950</v>
      </c>
      <c r="D42360" s="38">
        <v>43951</v>
      </c>
      <c r="E42360" s="40" t="s">
        <v>239</v>
      </c>
      <c r="F42360" s="48">
        <v>64777</v>
      </c>
    </row>
  </sheetData>
  <autoFilter ref="A1:AL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1766"/>
  <sheetViews>
    <sheetView zoomScale="70" zoomScaleNormal="70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37" bestFit="1" customWidth="1"/>
    <col min="2" max="2" width="13.140625" style="39" bestFit="1" customWidth="1"/>
    <col min="3" max="3" width="17.85546875" style="40" bestFit="1" customWidth="1"/>
    <col min="4" max="31" width="11.7109375" style="48" customWidth="1"/>
    <col min="32" max="16384" width="9.140625" style="37"/>
  </cols>
  <sheetData>
    <row r="1" spans="1:31" s="51" customFormat="1" ht="80.099999999999994" customHeight="1">
      <c r="A1" s="51" t="s">
        <v>224</v>
      </c>
      <c r="B1" s="53" t="s">
        <v>177</v>
      </c>
      <c r="C1" s="2" t="s">
        <v>187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9</v>
      </c>
      <c r="X1" s="46" t="s">
        <v>33</v>
      </c>
      <c r="Y1" s="46" t="s">
        <v>192</v>
      </c>
      <c r="Z1" s="46" t="s">
        <v>31</v>
      </c>
      <c r="AA1" s="46" t="s">
        <v>29</v>
      </c>
      <c r="AB1" s="46" t="s">
        <v>193</v>
      </c>
      <c r="AC1" s="46" t="s">
        <v>195</v>
      </c>
      <c r="AD1" s="46" t="s">
        <v>25</v>
      </c>
      <c r="AE1" s="46" t="s">
        <v>23</v>
      </c>
    </row>
    <row r="2" spans="1:31">
      <c r="A2" s="37" t="s">
        <v>37</v>
      </c>
      <c r="B2" s="39">
        <v>42186</v>
      </c>
      <c r="C2" s="40" t="s">
        <v>239</v>
      </c>
      <c r="D2" s="48">
        <v>2067058</v>
      </c>
      <c r="E2" s="48">
        <v>1964740</v>
      </c>
      <c r="F2" s="48">
        <v>1876490</v>
      </c>
      <c r="G2" s="48">
        <v>-21509</v>
      </c>
      <c r="S2" s="48">
        <v>-13399</v>
      </c>
      <c r="U2" s="48">
        <v>-17300</v>
      </c>
      <c r="Z2" s="48">
        <v>-11340</v>
      </c>
      <c r="AB2" s="48">
        <v>24323</v>
      </c>
      <c r="AD2" s="48">
        <v>-62167</v>
      </c>
    </row>
    <row r="3" spans="1:31">
      <c r="A3" s="37" t="s">
        <v>37</v>
      </c>
      <c r="B3" s="39">
        <v>42187</v>
      </c>
      <c r="C3" s="40" t="s">
        <v>239</v>
      </c>
      <c r="D3" s="48">
        <v>2101503</v>
      </c>
      <c r="E3" s="48">
        <v>2018056</v>
      </c>
      <c r="F3" s="48">
        <v>1930657</v>
      </c>
      <c r="G3" s="48">
        <v>-31766</v>
      </c>
      <c r="S3" s="48">
        <v>-10597</v>
      </c>
      <c r="U3" s="48">
        <v>-10577</v>
      </c>
      <c r="Z3" s="48">
        <v>-14840</v>
      </c>
      <c r="AB3" s="48">
        <v>28979</v>
      </c>
      <c r="AD3" s="48">
        <v>-61981</v>
      </c>
    </row>
    <row r="4" spans="1:31">
      <c r="A4" s="37" t="s">
        <v>37</v>
      </c>
      <c r="B4" s="39">
        <v>42188</v>
      </c>
      <c r="C4" s="40" t="s">
        <v>239</v>
      </c>
      <c r="D4" s="48">
        <v>2025399</v>
      </c>
      <c r="E4" s="48">
        <v>1904020</v>
      </c>
      <c r="F4" s="48">
        <v>1792788</v>
      </c>
      <c r="G4" s="48">
        <v>-70573</v>
      </c>
      <c r="S4" s="48">
        <v>-6784</v>
      </c>
      <c r="U4" s="48">
        <v>-22432</v>
      </c>
      <c r="Z4" s="48">
        <v>-16375</v>
      </c>
      <c r="AB4" s="48">
        <v>15410</v>
      </c>
      <c r="AD4" s="48">
        <v>-63121</v>
      </c>
    </row>
    <row r="5" spans="1:31">
      <c r="A5" s="37" t="s">
        <v>37</v>
      </c>
      <c r="B5" s="39">
        <v>42189</v>
      </c>
      <c r="C5" s="40" t="s">
        <v>239</v>
      </c>
      <c r="D5" s="48">
        <v>1780457</v>
      </c>
      <c r="E5" s="48">
        <v>1835923</v>
      </c>
      <c r="F5" s="48">
        <v>1712640</v>
      </c>
      <c r="G5" s="48">
        <v>-67935</v>
      </c>
      <c r="S5" s="48">
        <v>-5180</v>
      </c>
      <c r="U5" s="48">
        <v>-34639</v>
      </c>
      <c r="Z5" s="48">
        <v>-17635</v>
      </c>
      <c r="AB5" s="48">
        <v>15809</v>
      </c>
      <c r="AD5" s="48">
        <v>-66425</v>
      </c>
    </row>
    <row r="6" spans="1:31">
      <c r="A6" s="37" t="s">
        <v>37</v>
      </c>
      <c r="B6" s="39">
        <v>42190</v>
      </c>
      <c r="C6" s="40" t="s">
        <v>239</v>
      </c>
      <c r="D6" s="48">
        <v>1898675</v>
      </c>
      <c r="E6" s="48">
        <v>1932812</v>
      </c>
      <c r="F6" s="48">
        <v>1812424</v>
      </c>
      <c r="G6" s="48">
        <v>-67738</v>
      </c>
      <c r="S6" s="48">
        <v>-11181</v>
      </c>
      <c r="U6" s="48">
        <v>-41128</v>
      </c>
      <c r="Z6" s="48">
        <v>-24836</v>
      </c>
      <c r="AB6" s="48">
        <v>25161</v>
      </c>
      <c r="AD6" s="48">
        <v>-59858</v>
      </c>
    </row>
    <row r="7" spans="1:31">
      <c r="A7" s="37" t="s">
        <v>37</v>
      </c>
      <c r="B7" s="39">
        <v>42191</v>
      </c>
      <c r="C7" s="40" t="s">
        <v>239</v>
      </c>
      <c r="D7" s="48">
        <v>2279845</v>
      </c>
      <c r="E7" s="48">
        <v>2227374</v>
      </c>
      <c r="F7" s="48">
        <v>2134981</v>
      </c>
      <c r="G7" s="48">
        <v>-37107</v>
      </c>
      <c r="S7" s="48">
        <v>-15315</v>
      </c>
      <c r="U7" s="48">
        <v>-4473</v>
      </c>
      <c r="Z7" s="48">
        <v>-21679</v>
      </c>
      <c r="AB7" s="48">
        <v>28484</v>
      </c>
      <c r="AD7" s="48">
        <v>-62622</v>
      </c>
    </row>
    <row r="8" spans="1:31">
      <c r="A8" s="37" t="s">
        <v>37</v>
      </c>
      <c r="B8" s="39">
        <v>42192</v>
      </c>
      <c r="C8" s="40" t="s">
        <v>239</v>
      </c>
      <c r="D8" s="48">
        <v>2190673</v>
      </c>
      <c r="E8" s="48">
        <v>2142850</v>
      </c>
      <c r="F8" s="48">
        <v>2074081</v>
      </c>
      <c r="G8" s="48">
        <v>-43733</v>
      </c>
      <c r="S8" s="48">
        <v>-19926</v>
      </c>
      <c r="U8" s="48">
        <v>3548</v>
      </c>
      <c r="Z8" s="48">
        <v>-14697</v>
      </c>
      <c r="AB8" s="48">
        <v>37988</v>
      </c>
      <c r="AD8" s="48">
        <v>-64238</v>
      </c>
    </row>
    <row r="9" spans="1:31">
      <c r="A9" s="37" t="s">
        <v>37</v>
      </c>
      <c r="B9" s="39">
        <v>42193</v>
      </c>
      <c r="C9" s="40" t="s">
        <v>239</v>
      </c>
      <c r="D9" s="48">
        <v>2076065</v>
      </c>
      <c r="E9" s="48">
        <v>2033398</v>
      </c>
      <c r="F9" s="48">
        <v>1966730</v>
      </c>
      <c r="G9" s="48">
        <v>-52458</v>
      </c>
      <c r="S9" s="48">
        <v>-14540</v>
      </c>
      <c r="U9" s="48">
        <v>-526</v>
      </c>
      <c r="Z9" s="48">
        <v>-15305</v>
      </c>
      <c r="AB9" s="48">
        <v>39921</v>
      </c>
      <c r="AD9" s="48">
        <v>-66703</v>
      </c>
    </row>
    <row r="10" spans="1:31">
      <c r="A10" s="37" t="s">
        <v>37</v>
      </c>
      <c r="B10" s="39">
        <v>42194</v>
      </c>
      <c r="C10" s="40" t="s">
        <v>239</v>
      </c>
      <c r="D10" s="48">
        <v>2091420</v>
      </c>
      <c r="E10" s="48">
        <v>2110126</v>
      </c>
      <c r="F10" s="48">
        <v>2034313</v>
      </c>
      <c r="G10" s="48">
        <v>-55493</v>
      </c>
      <c r="S10" s="48">
        <v>-18972</v>
      </c>
      <c r="U10" s="48">
        <v>3175</v>
      </c>
      <c r="Z10" s="48">
        <v>-15421</v>
      </c>
      <c r="AB10" s="48">
        <v>37970</v>
      </c>
      <c r="AD10" s="48">
        <v>-69886</v>
      </c>
    </row>
    <row r="11" spans="1:31">
      <c r="A11" s="37" t="s">
        <v>37</v>
      </c>
      <c r="B11" s="39">
        <v>42195</v>
      </c>
      <c r="C11" s="40" t="s">
        <v>239</v>
      </c>
      <c r="D11" s="48">
        <v>2139776</v>
      </c>
      <c r="E11" s="48">
        <v>2171414</v>
      </c>
      <c r="F11" s="48">
        <v>2094893</v>
      </c>
      <c r="G11" s="48">
        <v>-51688</v>
      </c>
      <c r="S11" s="48">
        <v>-19424</v>
      </c>
      <c r="U11" s="48">
        <v>5719</v>
      </c>
      <c r="Z11" s="48">
        <v>-18409</v>
      </c>
      <c r="AB11" s="48">
        <v>37554</v>
      </c>
      <c r="AD11" s="48">
        <v>-65781</v>
      </c>
    </row>
    <row r="12" spans="1:31">
      <c r="A12" s="37" t="s">
        <v>37</v>
      </c>
      <c r="B12" s="39">
        <v>42196</v>
      </c>
      <c r="C12" s="40" t="s">
        <v>239</v>
      </c>
      <c r="D12" s="48">
        <v>2128829</v>
      </c>
      <c r="E12" s="48">
        <v>2114395</v>
      </c>
      <c r="F12" s="48">
        <v>2009826</v>
      </c>
      <c r="G12" s="48">
        <v>-49328</v>
      </c>
      <c r="S12" s="48">
        <v>-26544</v>
      </c>
      <c r="U12" s="48">
        <v>-11077</v>
      </c>
      <c r="Z12" s="48">
        <v>-20615</v>
      </c>
      <c r="AB12" s="48">
        <v>34352</v>
      </c>
      <c r="AD12" s="48">
        <v>-69027</v>
      </c>
    </row>
    <row r="13" spans="1:31">
      <c r="A13" s="37" t="s">
        <v>37</v>
      </c>
      <c r="B13" s="39">
        <v>42197</v>
      </c>
      <c r="C13" s="40" t="s">
        <v>239</v>
      </c>
      <c r="D13" s="48">
        <v>2206504</v>
      </c>
      <c r="E13" s="48">
        <v>2208706</v>
      </c>
      <c r="F13" s="48">
        <v>2097431</v>
      </c>
      <c r="G13" s="48">
        <v>-43753</v>
      </c>
      <c r="S13" s="48">
        <v>-20923</v>
      </c>
      <c r="U13" s="48">
        <v>-7243</v>
      </c>
      <c r="Z13" s="48">
        <v>-17388</v>
      </c>
      <c r="AB13" s="48">
        <v>20211</v>
      </c>
      <c r="AD13" s="48">
        <v>-70441</v>
      </c>
    </row>
    <row r="14" spans="1:31">
      <c r="A14" s="37" t="s">
        <v>37</v>
      </c>
      <c r="B14" s="39">
        <v>42198</v>
      </c>
      <c r="C14" s="40" t="s">
        <v>239</v>
      </c>
      <c r="D14" s="48">
        <v>2426755</v>
      </c>
      <c r="E14" s="48">
        <v>2451040</v>
      </c>
      <c r="F14" s="48">
        <v>2333292</v>
      </c>
      <c r="G14" s="48">
        <v>-38558</v>
      </c>
      <c r="S14" s="48">
        <v>-15480</v>
      </c>
      <c r="U14" s="48">
        <v>-3871</v>
      </c>
      <c r="Z14" s="48">
        <v>-18318</v>
      </c>
      <c r="AB14" s="48">
        <v>5592</v>
      </c>
      <c r="AD14" s="48">
        <v>-65399</v>
      </c>
    </row>
    <row r="15" spans="1:31">
      <c r="A15" s="37" t="s">
        <v>37</v>
      </c>
      <c r="B15" s="39">
        <v>42199</v>
      </c>
      <c r="C15" s="40" t="s">
        <v>239</v>
      </c>
      <c r="D15" s="48">
        <v>2470774</v>
      </c>
      <c r="E15" s="48">
        <v>2454561</v>
      </c>
      <c r="F15" s="48">
        <v>2360430</v>
      </c>
      <c r="G15" s="48">
        <v>-46192</v>
      </c>
      <c r="S15" s="48">
        <v>-15018</v>
      </c>
      <c r="U15" s="48">
        <v>737</v>
      </c>
      <c r="Z15" s="48">
        <v>-14710</v>
      </c>
      <c r="AB15" s="48">
        <v>16672</v>
      </c>
      <c r="AD15" s="48">
        <v>-67353</v>
      </c>
    </row>
    <row r="16" spans="1:31">
      <c r="A16" s="37" t="s">
        <v>37</v>
      </c>
      <c r="B16" s="39">
        <v>42200</v>
      </c>
      <c r="C16" s="40" t="s">
        <v>239</v>
      </c>
      <c r="D16" s="48">
        <v>2311704</v>
      </c>
      <c r="E16" s="48">
        <v>2293667</v>
      </c>
      <c r="F16" s="48">
        <v>2212872</v>
      </c>
      <c r="G16" s="48">
        <v>-35439</v>
      </c>
      <c r="S16" s="48">
        <v>-18001</v>
      </c>
      <c r="U16" s="48">
        <v>32546</v>
      </c>
      <c r="Z16" s="48">
        <v>-14097</v>
      </c>
      <c r="AB16" s="48">
        <v>25103</v>
      </c>
      <c r="AD16" s="48">
        <v>-68438</v>
      </c>
    </row>
    <row r="17" spans="1:30">
      <c r="A17" s="37" t="s">
        <v>37</v>
      </c>
      <c r="B17" s="39">
        <v>42201</v>
      </c>
      <c r="C17" s="40" t="s">
        <v>239</v>
      </c>
      <c r="D17" s="48">
        <v>2274047</v>
      </c>
      <c r="E17" s="48">
        <v>2292844</v>
      </c>
      <c r="F17" s="48">
        <v>2212423</v>
      </c>
      <c r="G17" s="48">
        <v>-36906</v>
      </c>
      <c r="S17" s="48">
        <v>-14331</v>
      </c>
      <c r="U17" s="48">
        <v>-7560</v>
      </c>
      <c r="Z17" s="48">
        <v>-13501</v>
      </c>
      <c r="AB17" s="48">
        <v>27001</v>
      </c>
      <c r="AD17" s="48">
        <v>-60876</v>
      </c>
    </row>
    <row r="18" spans="1:30">
      <c r="A18" s="37" t="s">
        <v>37</v>
      </c>
      <c r="B18" s="39">
        <v>42202</v>
      </c>
      <c r="C18" s="40" t="s">
        <v>239</v>
      </c>
      <c r="D18" s="48">
        <v>2391841</v>
      </c>
      <c r="E18" s="48">
        <v>2468808</v>
      </c>
      <c r="F18" s="48">
        <v>2361150</v>
      </c>
      <c r="G18" s="48">
        <v>-46802</v>
      </c>
      <c r="S18" s="48">
        <v>-18912</v>
      </c>
      <c r="U18" s="48">
        <v>12766</v>
      </c>
      <c r="Z18" s="48">
        <v>-19873</v>
      </c>
      <c r="AB18" s="48">
        <v>12638</v>
      </c>
      <c r="AD18" s="48">
        <v>-67683</v>
      </c>
    </row>
    <row r="19" spans="1:30">
      <c r="A19" s="37" t="s">
        <v>37</v>
      </c>
      <c r="B19" s="39">
        <v>42203</v>
      </c>
      <c r="C19" s="40" t="s">
        <v>239</v>
      </c>
      <c r="D19" s="48">
        <v>2379101</v>
      </c>
      <c r="E19" s="48">
        <v>2387551</v>
      </c>
      <c r="F19" s="48">
        <v>2295526</v>
      </c>
      <c r="G19" s="48">
        <v>-12424</v>
      </c>
      <c r="S19" s="48">
        <v>-31252</v>
      </c>
      <c r="U19" s="48">
        <v>5107</v>
      </c>
      <c r="Z19" s="48">
        <v>-19992</v>
      </c>
      <c r="AB19" s="48">
        <v>27517</v>
      </c>
      <c r="AD19" s="48">
        <v>-55384</v>
      </c>
    </row>
    <row r="20" spans="1:30">
      <c r="A20" s="37" t="s">
        <v>37</v>
      </c>
      <c r="B20" s="39">
        <v>42204</v>
      </c>
      <c r="C20" s="40" t="s">
        <v>239</v>
      </c>
      <c r="D20" s="48">
        <v>2319393</v>
      </c>
      <c r="E20" s="48">
        <v>2288289</v>
      </c>
      <c r="F20" s="48">
        <v>2243973</v>
      </c>
      <c r="G20" s="48">
        <v>-5217</v>
      </c>
      <c r="S20" s="48">
        <v>-23009</v>
      </c>
      <c r="U20" s="48">
        <v>20428</v>
      </c>
      <c r="Z20" s="48">
        <v>-13090</v>
      </c>
      <c r="AB20" s="48">
        <v>26362</v>
      </c>
      <c r="AD20" s="48">
        <v>-47437</v>
      </c>
    </row>
    <row r="21" spans="1:30">
      <c r="A21" s="37" t="s">
        <v>37</v>
      </c>
      <c r="B21" s="39">
        <v>42205</v>
      </c>
      <c r="C21" s="40" t="s">
        <v>239</v>
      </c>
      <c r="D21" s="48">
        <v>2415277</v>
      </c>
      <c r="E21" s="48">
        <v>2404357</v>
      </c>
      <c r="F21" s="48">
        <v>2378999</v>
      </c>
      <c r="G21" s="48">
        <v>-3012</v>
      </c>
      <c r="S21" s="48">
        <v>-18522</v>
      </c>
      <c r="U21" s="48">
        <v>42972</v>
      </c>
      <c r="Z21" s="48">
        <v>-14697</v>
      </c>
      <c r="AB21" s="48">
        <v>33368</v>
      </c>
      <c r="AD21" s="48">
        <v>-53400</v>
      </c>
    </row>
    <row r="22" spans="1:30">
      <c r="A22" s="37" t="s">
        <v>37</v>
      </c>
      <c r="B22" s="39">
        <v>42206</v>
      </c>
      <c r="C22" s="40" t="s">
        <v>239</v>
      </c>
      <c r="D22" s="48">
        <v>2307812</v>
      </c>
      <c r="E22" s="48">
        <v>2347284</v>
      </c>
      <c r="F22" s="48">
        <v>2308006</v>
      </c>
      <c r="G22" s="48">
        <v>-3549</v>
      </c>
      <c r="S22" s="48">
        <v>-19445</v>
      </c>
      <c r="U22" s="48">
        <v>37869</v>
      </c>
      <c r="Z22" s="48">
        <v>-11441</v>
      </c>
      <c r="AB22" s="48">
        <v>34107</v>
      </c>
      <c r="AD22" s="48">
        <v>-56077</v>
      </c>
    </row>
    <row r="23" spans="1:30">
      <c r="A23" s="37" t="s">
        <v>37</v>
      </c>
      <c r="B23" s="39">
        <v>42207</v>
      </c>
      <c r="C23" s="40" t="s">
        <v>239</v>
      </c>
      <c r="D23" s="48">
        <v>2245909</v>
      </c>
      <c r="E23" s="48">
        <v>2293035</v>
      </c>
      <c r="F23" s="48">
        <v>2246524</v>
      </c>
      <c r="G23" s="48">
        <v>-6910</v>
      </c>
      <c r="S23" s="48">
        <v>-13877</v>
      </c>
      <c r="U23" s="48">
        <v>27691</v>
      </c>
      <c r="Z23" s="48">
        <v>-8130</v>
      </c>
      <c r="AB23" s="48">
        <v>28024</v>
      </c>
      <c r="AD23" s="48">
        <v>-55075</v>
      </c>
    </row>
    <row r="24" spans="1:30">
      <c r="A24" s="37" t="s">
        <v>37</v>
      </c>
      <c r="B24" s="39">
        <v>42208</v>
      </c>
      <c r="C24" s="40" t="s">
        <v>239</v>
      </c>
      <c r="D24" s="48">
        <v>2299845</v>
      </c>
      <c r="E24" s="48">
        <v>2371732</v>
      </c>
      <c r="F24" s="48">
        <v>2304050</v>
      </c>
      <c r="G24" s="48">
        <v>-2366</v>
      </c>
      <c r="S24" s="48">
        <v>-14377</v>
      </c>
      <c r="U24" s="48">
        <v>17014</v>
      </c>
      <c r="Z24" s="48">
        <v>-7709</v>
      </c>
      <c r="AB24" s="48">
        <v>15485</v>
      </c>
      <c r="AD24" s="48">
        <v>-58698</v>
      </c>
    </row>
    <row r="25" spans="1:30">
      <c r="A25" s="37" t="s">
        <v>37</v>
      </c>
      <c r="B25" s="39">
        <v>42209</v>
      </c>
      <c r="C25" s="40" t="s">
        <v>239</v>
      </c>
      <c r="D25" s="48">
        <v>2361033</v>
      </c>
      <c r="E25" s="48">
        <v>2427962</v>
      </c>
      <c r="F25" s="48">
        <v>2349475</v>
      </c>
      <c r="G25" s="48">
        <v>358</v>
      </c>
      <c r="S25" s="48">
        <v>-9983</v>
      </c>
      <c r="U25" s="48">
        <v>12924</v>
      </c>
      <c r="Z25" s="48">
        <v>-16817</v>
      </c>
      <c r="AB25" s="48">
        <v>19083</v>
      </c>
      <c r="AD25" s="48">
        <v>-66319</v>
      </c>
    </row>
    <row r="26" spans="1:30">
      <c r="A26" s="37" t="s">
        <v>37</v>
      </c>
      <c r="B26" s="39">
        <v>42210</v>
      </c>
      <c r="C26" s="40" t="s">
        <v>239</v>
      </c>
      <c r="D26" s="48">
        <v>2315300</v>
      </c>
      <c r="E26" s="48">
        <v>2335117</v>
      </c>
      <c r="F26" s="48">
        <v>2245142</v>
      </c>
      <c r="G26" s="48">
        <v>-8722</v>
      </c>
      <c r="S26" s="48">
        <v>-15427</v>
      </c>
      <c r="U26" s="48">
        <v>12665</v>
      </c>
      <c r="Z26" s="48">
        <v>-16691</v>
      </c>
      <c r="AB26" s="48">
        <v>18581</v>
      </c>
      <c r="AD26" s="48">
        <v>-69801</v>
      </c>
    </row>
    <row r="27" spans="1:30">
      <c r="A27" s="37" t="s">
        <v>37</v>
      </c>
      <c r="B27" s="39">
        <v>42211</v>
      </c>
      <c r="C27" s="40" t="s">
        <v>239</v>
      </c>
      <c r="D27" s="48">
        <v>2302204</v>
      </c>
      <c r="E27" s="48">
        <v>2274194</v>
      </c>
      <c r="F27" s="48">
        <v>2200297</v>
      </c>
      <c r="G27" s="48">
        <v>-7089</v>
      </c>
      <c r="S27" s="48">
        <v>-13111</v>
      </c>
      <c r="U27" s="48">
        <v>4582</v>
      </c>
      <c r="Z27" s="48">
        <v>-12691</v>
      </c>
      <c r="AB27" s="48">
        <v>28809</v>
      </c>
      <c r="AD27" s="48">
        <v>-66515</v>
      </c>
    </row>
    <row r="28" spans="1:30">
      <c r="A28" s="37" t="s">
        <v>37</v>
      </c>
      <c r="B28" s="39">
        <v>42212</v>
      </c>
      <c r="C28" s="40" t="s">
        <v>239</v>
      </c>
      <c r="D28" s="48">
        <v>2509867</v>
      </c>
      <c r="E28" s="48">
        <v>2531301</v>
      </c>
      <c r="F28" s="48">
        <v>2472300</v>
      </c>
      <c r="G28" s="48">
        <v>8538</v>
      </c>
      <c r="S28" s="48">
        <v>-9809</v>
      </c>
      <c r="U28" s="48">
        <v>6778</v>
      </c>
      <c r="Z28" s="48">
        <v>-12988</v>
      </c>
      <c r="AB28" s="48">
        <v>34803</v>
      </c>
      <c r="AD28" s="48">
        <v>-54097</v>
      </c>
    </row>
    <row r="29" spans="1:30">
      <c r="A29" s="37" t="s">
        <v>37</v>
      </c>
      <c r="B29" s="39">
        <v>42213</v>
      </c>
      <c r="C29" s="40" t="s">
        <v>239</v>
      </c>
      <c r="D29" s="48">
        <v>2587321</v>
      </c>
      <c r="E29" s="48">
        <v>2580519</v>
      </c>
      <c r="F29" s="48">
        <v>2535860</v>
      </c>
      <c r="G29" s="48">
        <v>26989</v>
      </c>
      <c r="S29" s="48">
        <v>-24403</v>
      </c>
      <c r="U29" s="48">
        <v>18371</v>
      </c>
      <c r="Z29" s="48">
        <v>-12066</v>
      </c>
      <c r="AB29" s="48">
        <v>41206</v>
      </c>
      <c r="AD29" s="48">
        <v>-44010</v>
      </c>
    </row>
    <row r="30" spans="1:30">
      <c r="A30" s="37" t="s">
        <v>37</v>
      </c>
      <c r="B30" s="39">
        <v>42214</v>
      </c>
      <c r="C30" s="40" t="s">
        <v>239</v>
      </c>
      <c r="D30" s="48">
        <v>2505233</v>
      </c>
      <c r="E30" s="48">
        <v>2544746</v>
      </c>
      <c r="F30" s="48">
        <v>2513452</v>
      </c>
      <c r="G30" s="48">
        <v>23316</v>
      </c>
      <c r="S30" s="48">
        <v>-22363</v>
      </c>
      <c r="U30" s="48">
        <v>21521</v>
      </c>
      <c r="Z30" s="48">
        <v>-10419</v>
      </c>
      <c r="AB30" s="48">
        <v>42193</v>
      </c>
      <c r="AD30" s="48">
        <v>-51637</v>
      </c>
    </row>
    <row r="31" spans="1:30">
      <c r="A31" s="37" t="s">
        <v>37</v>
      </c>
      <c r="B31" s="39">
        <v>42215</v>
      </c>
      <c r="C31" s="40" t="s">
        <v>239</v>
      </c>
      <c r="D31" s="48">
        <v>2405891</v>
      </c>
      <c r="E31" s="48">
        <v>2417984</v>
      </c>
      <c r="F31" s="48">
        <v>2383854</v>
      </c>
      <c r="G31" s="48">
        <v>6755</v>
      </c>
      <c r="S31" s="48">
        <v>-13051</v>
      </c>
      <c r="U31" s="48">
        <v>27286</v>
      </c>
      <c r="Z31" s="48">
        <v>-13214</v>
      </c>
      <c r="AB31" s="48">
        <v>39024</v>
      </c>
      <c r="AD31" s="48">
        <v>-60606</v>
      </c>
    </row>
    <row r="32" spans="1:30">
      <c r="A32" s="37" t="s">
        <v>37</v>
      </c>
      <c r="B32" s="39">
        <v>42216</v>
      </c>
      <c r="C32" s="40" t="s">
        <v>239</v>
      </c>
      <c r="D32" s="48">
        <v>2353210</v>
      </c>
      <c r="E32" s="48">
        <v>2364535</v>
      </c>
      <c r="F32" s="48">
        <v>2303703</v>
      </c>
      <c r="G32" s="48">
        <v>-58</v>
      </c>
      <c r="S32" s="48">
        <v>-18089</v>
      </c>
      <c r="U32" s="48">
        <v>15260</v>
      </c>
      <c r="Z32" s="48">
        <v>-10141</v>
      </c>
      <c r="AB32" s="48">
        <v>30629</v>
      </c>
      <c r="AD32" s="48">
        <v>-71507</v>
      </c>
    </row>
    <row r="33" spans="1:30">
      <c r="A33" s="37" t="s">
        <v>37</v>
      </c>
      <c r="B33" s="39">
        <v>42217</v>
      </c>
      <c r="C33" s="40" t="s">
        <v>239</v>
      </c>
      <c r="D33" s="48">
        <v>2194162</v>
      </c>
      <c r="E33" s="48">
        <v>2176282</v>
      </c>
      <c r="F33" s="48">
        <v>2099328</v>
      </c>
      <c r="G33" s="48">
        <v>-13995</v>
      </c>
      <c r="S33" s="48">
        <v>-19670</v>
      </c>
      <c r="U33" s="48">
        <v>10141</v>
      </c>
      <c r="Z33" s="48">
        <v>-12318</v>
      </c>
      <c r="AB33" s="48">
        <v>26031</v>
      </c>
      <c r="AD33" s="48">
        <v>-64362</v>
      </c>
    </row>
    <row r="34" spans="1:30">
      <c r="A34" s="37" t="s">
        <v>37</v>
      </c>
      <c r="B34" s="39">
        <v>42218</v>
      </c>
      <c r="C34" s="40" t="s">
        <v>239</v>
      </c>
      <c r="D34" s="48">
        <v>2210387</v>
      </c>
      <c r="E34" s="48">
        <v>2235539</v>
      </c>
      <c r="F34" s="48">
        <v>2136487</v>
      </c>
      <c r="G34" s="48">
        <v>-13789</v>
      </c>
      <c r="S34" s="48">
        <v>-23158</v>
      </c>
      <c r="U34" s="48">
        <v>-973</v>
      </c>
      <c r="Z34" s="48">
        <v>-16525</v>
      </c>
      <c r="AB34" s="48">
        <v>24603</v>
      </c>
      <c r="AD34" s="48">
        <v>-67631</v>
      </c>
    </row>
    <row r="35" spans="1:30">
      <c r="A35" s="37" t="s">
        <v>37</v>
      </c>
      <c r="B35" s="39">
        <v>42219</v>
      </c>
      <c r="C35" s="40" t="s">
        <v>239</v>
      </c>
      <c r="D35" s="48">
        <v>2354652</v>
      </c>
      <c r="E35" s="48">
        <v>2350328</v>
      </c>
      <c r="F35" s="48">
        <v>2269311</v>
      </c>
      <c r="G35" s="48">
        <v>-23916</v>
      </c>
      <c r="S35" s="48">
        <v>-14226</v>
      </c>
      <c r="U35" s="48">
        <v>21667</v>
      </c>
      <c r="Z35" s="48">
        <v>-16307</v>
      </c>
      <c r="AB35" s="48">
        <v>16987</v>
      </c>
      <c r="AD35" s="48">
        <v>-72891</v>
      </c>
    </row>
    <row r="36" spans="1:30">
      <c r="A36" s="37" t="s">
        <v>37</v>
      </c>
      <c r="B36" s="39">
        <v>42220</v>
      </c>
      <c r="C36" s="40" t="s">
        <v>239</v>
      </c>
      <c r="D36" s="48">
        <v>2313268</v>
      </c>
      <c r="E36" s="48">
        <v>2307155</v>
      </c>
      <c r="F36" s="48">
        <v>2226636</v>
      </c>
      <c r="G36" s="48">
        <v>-15788</v>
      </c>
      <c r="S36" s="48">
        <v>-21088</v>
      </c>
      <c r="U36" s="48">
        <v>16223</v>
      </c>
      <c r="Z36" s="48">
        <v>-14964</v>
      </c>
      <c r="AB36" s="48">
        <v>25225</v>
      </c>
      <c r="AD36" s="48">
        <v>-70455</v>
      </c>
    </row>
    <row r="37" spans="1:30">
      <c r="A37" s="37" t="s">
        <v>37</v>
      </c>
      <c r="B37" s="39">
        <v>42221</v>
      </c>
      <c r="C37" s="40" t="s">
        <v>239</v>
      </c>
      <c r="D37" s="48">
        <v>2269333</v>
      </c>
      <c r="E37" s="48">
        <v>2280037</v>
      </c>
      <c r="F37" s="48">
        <v>2198201</v>
      </c>
      <c r="G37" s="48">
        <v>-17773</v>
      </c>
      <c r="S37" s="48">
        <v>-19134</v>
      </c>
      <c r="U37" s="48">
        <v>10883</v>
      </c>
      <c r="Z37" s="48">
        <v>-18885</v>
      </c>
      <c r="AB37" s="48">
        <v>28039</v>
      </c>
      <c r="AD37" s="48">
        <v>-69827</v>
      </c>
    </row>
    <row r="38" spans="1:30">
      <c r="A38" s="37" t="s">
        <v>37</v>
      </c>
      <c r="B38" s="39">
        <v>42222</v>
      </c>
      <c r="C38" s="40" t="s">
        <v>239</v>
      </c>
      <c r="D38" s="48">
        <v>2291076</v>
      </c>
      <c r="E38" s="48">
        <v>2258904</v>
      </c>
      <c r="F38" s="48">
        <v>2151032</v>
      </c>
      <c r="G38" s="48">
        <v>-29085</v>
      </c>
      <c r="S38" s="48">
        <v>-14303</v>
      </c>
      <c r="U38" s="48">
        <v>-10581</v>
      </c>
      <c r="Z38" s="48">
        <v>-18094</v>
      </c>
      <c r="AB38" s="48">
        <v>16876</v>
      </c>
      <c r="AD38" s="48">
        <v>-68981</v>
      </c>
    </row>
    <row r="39" spans="1:30">
      <c r="A39" s="37" t="s">
        <v>37</v>
      </c>
      <c r="B39" s="39">
        <v>42223</v>
      </c>
      <c r="C39" s="40" t="s">
        <v>239</v>
      </c>
      <c r="D39" s="48">
        <v>2262246</v>
      </c>
      <c r="E39" s="48">
        <v>2289148</v>
      </c>
      <c r="F39" s="48">
        <v>2177596</v>
      </c>
      <c r="G39" s="48">
        <v>-36562</v>
      </c>
      <c r="S39" s="48">
        <v>-14887</v>
      </c>
      <c r="U39" s="48">
        <v>-937</v>
      </c>
      <c r="Z39" s="48">
        <v>-15645</v>
      </c>
      <c r="AB39" s="48">
        <v>12001</v>
      </c>
      <c r="AD39" s="48">
        <v>-71104</v>
      </c>
    </row>
    <row r="40" spans="1:30">
      <c r="A40" s="37" t="s">
        <v>37</v>
      </c>
      <c r="B40" s="39">
        <v>42224</v>
      </c>
      <c r="C40" s="40" t="s">
        <v>239</v>
      </c>
      <c r="D40" s="48">
        <v>2174081</v>
      </c>
      <c r="E40" s="48">
        <v>2174221</v>
      </c>
      <c r="F40" s="48">
        <v>2072375</v>
      </c>
      <c r="G40" s="48">
        <v>-39608</v>
      </c>
      <c r="S40" s="48">
        <v>-18340</v>
      </c>
      <c r="U40" s="48">
        <v>753</v>
      </c>
      <c r="Z40" s="48">
        <v>-15960</v>
      </c>
      <c r="AB40" s="48">
        <v>24259</v>
      </c>
      <c r="AD40" s="48">
        <v>-77664</v>
      </c>
    </row>
    <row r="41" spans="1:30">
      <c r="A41" s="37" t="s">
        <v>37</v>
      </c>
      <c r="B41" s="39">
        <v>42225</v>
      </c>
      <c r="C41" s="40" t="s">
        <v>239</v>
      </c>
      <c r="D41" s="48">
        <v>2193515</v>
      </c>
      <c r="E41" s="48">
        <v>2171263</v>
      </c>
      <c r="F41" s="48">
        <v>2076508</v>
      </c>
      <c r="G41" s="48">
        <v>-30520</v>
      </c>
      <c r="S41" s="48">
        <v>-18485</v>
      </c>
      <c r="U41" s="48">
        <v>-2372</v>
      </c>
      <c r="Z41" s="48">
        <v>-13504</v>
      </c>
      <c r="AB41" s="48">
        <v>23668</v>
      </c>
      <c r="AD41" s="48">
        <v>-77372</v>
      </c>
    </row>
    <row r="42" spans="1:30">
      <c r="A42" s="37" t="s">
        <v>37</v>
      </c>
      <c r="B42" s="39">
        <v>42226</v>
      </c>
      <c r="C42" s="40" t="s">
        <v>239</v>
      </c>
      <c r="D42" s="48">
        <v>2386372</v>
      </c>
      <c r="E42" s="48">
        <v>2398040</v>
      </c>
      <c r="F42" s="48">
        <v>2317773</v>
      </c>
      <c r="G42" s="48">
        <v>-17498</v>
      </c>
      <c r="S42" s="48">
        <v>-14323</v>
      </c>
      <c r="U42" s="48">
        <v>7531</v>
      </c>
      <c r="Z42" s="48">
        <v>-9773</v>
      </c>
      <c r="AB42" s="48">
        <v>18891</v>
      </c>
      <c r="AD42" s="48">
        <v>-66406</v>
      </c>
    </row>
    <row r="43" spans="1:30">
      <c r="A43" s="37" t="s">
        <v>37</v>
      </c>
      <c r="B43" s="39">
        <v>42227</v>
      </c>
      <c r="C43" s="40" t="s">
        <v>239</v>
      </c>
      <c r="D43" s="48">
        <v>2319201</v>
      </c>
      <c r="E43" s="48">
        <v>2340307</v>
      </c>
      <c r="F43" s="48">
        <v>2282626</v>
      </c>
      <c r="G43" s="48">
        <v>-4763</v>
      </c>
      <c r="S43" s="48">
        <v>-11543</v>
      </c>
      <c r="U43" s="48">
        <v>19388</v>
      </c>
      <c r="Z43" s="48">
        <v>-11825</v>
      </c>
      <c r="AB43" s="48">
        <v>26816</v>
      </c>
      <c r="AD43" s="48">
        <v>-58710</v>
      </c>
    </row>
    <row r="44" spans="1:30">
      <c r="A44" s="37" t="s">
        <v>37</v>
      </c>
      <c r="B44" s="39">
        <v>42228</v>
      </c>
      <c r="C44" s="40" t="s">
        <v>239</v>
      </c>
      <c r="D44" s="48">
        <v>2270601</v>
      </c>
      <c r="E44" s="48">
        <v>2286817</v>
      </c>
      <c r="F44" s="48">
        <v>2229907</v>
      </c>
      <c r="G44" s="48">
        <v>4395</v>
      </c>
      <c r="S44" s="48">
        <v>-13174</v>
      </c>
      <c r="U44" s="48">
        <v>7291</v>
      </c>
      <c r="Z44" s="48">
        <v>-9491</v>
      </c>
      <c r="AB44" s="48">
        <v>29009</v>
      </c>
      <c r="AD44" s="48">
        <v>-50969</v>
      </c>
    </row>
    <row r="45" spans="1:30">
      <c r="A45" s="37" t="s">
        <v>37</v>
      </c>
      <c r="B45" s="39">
        <v>42229</v>
      </c>
      <c r="C45" s="40" t="s">
        <v>239</v>
      </c>
      <c r="D45" s="48">
        <v>2316664</v>
      </c>
      <c r="E45" s="48">
        <v>2333876</v>
      </c>
      <c r="F45" s="48">
        <v>2263928</v>
      </c>
      <c r="G45" s="48">
        <v>-11151</v>
      </c>
      <c r="S45" s="48">
        <v>-10437</v>
      </c>
      <c r="U45" s="48">
        <v>-1186</v>
      </c>
      <c r="Z45" s="48">
        <v>-11370</v>
      </c>
      <c r="AB45" s="48">
        <v>21333</v>
      </c>
      <c r="AD45" s="48">
        <v>-47434</v>
      </c>
    </row>
    <row r="46" spans="1:30">
      <c r="A46" s="37" t="s">
        <v>37</v>
      </c>
      <c r="B46" s="39">
        <v>42230</v>
      </c>
      <c r="C46" s="40" t="s">
        <v>239</v>
      </c>
      <c r="D46" s="48">
        <v>2399364</v>
      </c>
      <c r="E46" s="48">
        <v>2400452</v>
      </c>
      <c r="F46" s="48">
        <v>2317479</v>
      </c>
      <c r="G46" s="48">
        <v>-26016</v>
      </c>
      <c r="S46" s="48">
        <v>-12139</v>
      </c>
      <c r="U46" s="48">
        <v>6322</v>
      </c>
      <c r="Z46" s="48">
        <v>-12062</v>
      </c>
      <c r="AB46" s="48">
        <v>17956</v>
      </c>
      <c r="AD46" s="48">
        <v>-54947</v>
      </c>
    </row>
    <row r="47" spans="1:30">
      <c r="A47" s="37" t="s">
        <v>37</v>
      </c>
      <c r="B47" s="39">
        <v>42231</v>
      </c>
      <c r="C47" s="40" t="s">
        <v>239</v>
      </c>
      <c r="D47" s="48">
        <v>2286915</v>
      </c>
      <c r="E47" s="48">
        <v>2274570</v>
      </c>
      <c r="F47" s="48">
        <v>2189163</v>
      </c>
      <c r="G47" s="48">
        <v>-27842</v>
      </c>
      <c r="S47" s="48">
        <v>-17553</v>
      </c>
      <c r="U47" s="48">
        <v>29297</v>
      </c>
      <c r="Z47" s="48">
        <v>-15220</v>
      </c>
      <c r="AB47" s="48">
        <v>15191</v>
      </c>
      <c r="AD47" s="48">
        <v>-59624</v>
      </c>
    </row>
    <row r="48" spans="1:30">
      <c r="A48" s="37" t="s">
        <v>37</v>
      </c>
      <c r="B48" s="39">
        <v>42232</v>
      </c>
      <c r="C48" s="40" t="s">
        <v>239</v>
      </c>
      <c r="D48" s="48">
        <v>2277461</v>
      </c>
      <c r="E48" s="48">
        <v>2231356</v>
      </c>
      <c r="F48" s="48">
        <v>2148202</v>
      </c>
      <c r="G48" s="48">
        <v>-21796</v>
      </c>
      <c r="S48" s="48">
        <v>-16610</v>
      </c>
      <c r="U48" s="48">
        <v>9233</v>
      </c>
      <c r="Z48" s="48">
        <v>-16024</v>
      </c>
      <c r="AB48" s="48">
        <v>16695</v>
      </c>
      <c r="AD48" s="48">
        <v>-56037</v>
      </c>
    </row>
    <row r="49" spans="1:30">
      <c r="A49" s="37" t="s">
        <v>37</v>
      </c>
      <c r="B49" s="39">
        <v>42233</v>
      </c>
      <c r="C49" s="40" t="s">
        <v>239</v>
      </c>
      <c r="D49" s="48">
        <v>2398265</v>
      </c>
      <c r="E49" s="48">
        <v>2358178</v>
      </c>
      <c r="F49" s="48">
        <v>2283972</v>
      </c>
      <c r="G49" s="48">
        <v>-27816</v>
      </c>
      <c r="S49" s="48">
        <v>-18348</v>
      </c>
      <c r="U49" s="48">
        <v>12896</v>
      </c>
      <c r="Z49" s="48">
        <v>-15887</v>
      </c>
      <c r="AB49" s="48">
        <v>25039</v>
      </c>
      <c r="AD49" s="48">
        <v>-55554</v>
      </c>
    </row>
    <row r="50" spans="1:30">
      <c r="A50" s="37" t="s">
        <v>37</v>
      </c>
      <c r="B50" s="39">
        <v>42234</v>
      </c>
      <c r="C50" s="40" t="s">
        <v>239</v>
      </c>
      <c r="D50" s="48">
        <v>2294858</v>
      </c>
      <c r="E50" s="48">
        <v>2298639</v>
      </c>
      <c r="F50" s="48">
        <v>2224030</v>
      </c>
      <c r="G50" s="48">
        <v>-12807</v>
      </c>
      <c r="S50" s="48">
        <v>-17565</v>
      </c>
      <c r="U50" s="48">
        <v>7596</v>
      </c>
      <c r="Z50" s="48">
        <v>-15715</v>
      </c>
      <c r="AB50" s="48">
        <v>22305</v>
      </c>
      <c r="AD50" s="48">
        <v>-54836</v>
      </c>
    </row>
    <row r="51" spans="1:30">
      <c r="A51" s="37" t="s">
        <v>37</v>
      </c>
      <c r="B51" s="39">
        <v>42235</v>
      </c>
      <c r="C51" s="40" t="s">
        <v>239</v>
      </c>
      <c r="D51" s="48">
        <v>2193015</v>
      </c>
      <c r="E51" s="48">
        <v>2173023</v>
      </c>
      <c r="F51" s="48">
        <v>2093426</v>
      </c>
      <c r="G51" s="48">
        <v>-4471</v>
      </c>
      <c r="S51" s="48">
        <v>-18195</v>
      </c>
      <c r="U51" s="48">
        <v>-24658</v>
      </c>
      <c r="Z51" s="48">
        <v>-13191</v>
      </c>
      <c r="AB51" s="48">
        <v>35695</v>
      </c>
      <c r="AD51" s="48">
        <v>-51974</v>
      </c>
    </row>
    <row r="52" spans="1:30">
      <c r="A52" s="37" t="s">
        <v>37</v>
      </c>
      <c r="B52" s="39">
        <v>42236</v>
      </c>
      <c r="C52" s="40" t="s">
        <v>239</v>
      </c>
      <c r="D52" s="48">
        <v>2089628</v>
      </c>
      <c r="E52" s="48">
        <v>2041828</v>
      </c>
      <c r="F52" s="48">
        <v>1956751</v>
      </c>
      <c r="G52" s="48">
        <v>-30806</v>
      </c>
      <c r="S52" s="48">
        <v>-17463</v>
      </c>
      <c r="U52" s="48">
        <v>-16775</v>
      </c>
      <c r="Z52" s="48">
        <v>-17656</v>
      </c>
      <c r="AB52" s="48">
        <v>32932</v>
      </c>
      <c r="AD52" s="48">
        <v>-53833</v>
      </c>
    </row>
    <row r="53" spans="1:30">
      <c r="A53" s="37" t="s">
        <v>37</v>
      </c>
      <c r="B53" s="39">
        <v>42237</v>
      </c>
      <c r="C53" s="40" t="s">
        <v>239</v>
      </c>
      <c r="D53" s="48">
        <v>2060555</v>
      </c>
      <c r="E53" s="48">
        <v>2053736</v>
      </c>
      <c r="F53" s="48">
        <v>1972035</v>
      </c>
      <c r="G53" s="48">
        <v>-23676</v>
      </c>
      <c r="S53" s="48">
        <v>-15747</v>
      </c>
      <c r="U53" s="48">
        <v>4233</v>
      </c>
      <c r="Z53" s="48">
        <v>-16630</v>
      </c>
      <c r="AB53" s="48">
        <v>27727</v>
      </c>
      <c r="AD53" s="48">
        <v>-57932</v>
      </c>
    </row>
    <row r="54" spans="1:30">
      <c r="A54" s="37" t="s">
        <v>37</v>
      </c>
      <c r="B54" s="39">
        <v>42238</v>
      </c>
      <c r="C54" s="40" t="s">
        <v>239</v>
      </c>
      <c r="D54" s="48">
        <v>2001996</v>
      </c>
      <c r="E54" s="48">
        <v>1962804</v>
      </c>
      <c r="F54" s="48">
        <v>1868692</v>
      </c>
      <c r="G54" s="48">
        <v>-34587</v>
      </c>
      <c r="S54" s="48">
        <v>-15700</v>
      </c>
      <c r="U54" s="48">
        <v>-6340</v>
      </c>
      <c r="Z54" s="48">
        <v>-18851</v>
      </c>
      <c r="AB54" s="48">
        <v>26013</v>
      </c>
      <c r="AD54" s="48">
        <v>-72606</v>
      </c>
    </row>
    <row r="55" spans="1:30">
      <c r="A55" s="37" t="s">
        <v>37</v>
      </c>
      <c r="B55" s="39">
        <v>42239</v>
      </c>
      <c r="C55" s="40" t="s">
        <v>239</v>
      </c>
      <c r="D55" s="48">
        <v>1963985</v>
      </c>
      <c r="E55" s="48">
        <v>1935534</v>
      </c>
      <c r="F55" s="48">
        <v>1857984</v>
      </c>
      <c r="G55" s="48">
        <v>-20650</v>
      </c>
      <c r="S55" s="48">
        <v>-18637</v>
      </c>
      <c r="U55" s="48">
        <v>-3543</v>
      </c>
      <c r="Z55" s="48">
        <v>-16594</v>
      </c>
      <c r="AB55" s="48">
        <v>23554</v>
      </c>
      <c r="AD55" s="48">
        <v>-59945</v>
      </c>
    </row>
    <row r="56" spans="1:30">
      <c r="A56" s="37" t="s">
        <v>37</v>
      </c>
      <c r="B56" s="39">
        <v>42240</v>
      </c>
      <c r="C56" s="40" t="s">
        <v>239</v>
      </c>
      <c r="D56" s="48">
        <v>2075985</v>
      </c>
      <c r="E56" s="48">
        <v>2043935</v>
      </c>
      <c r="F56" s="48">
        <v>1970318</v>
      </c>
      <c r="G56" s="48">
        <v>-244</v>
      </c>
      <c r="S56" s="48">
        <v>-13033</v>
      </c>
      <c r="U56" s="48">
        <v>10825</v>
      </c>
      <c r="Z56" s="48">
        <v>-17343</v>
      </c>
      <c r="AB56" s="48">
        <v>24606</v>
      </c>
      <c r="AD56" s="48">
        <v>-72437</v>
      </c>
    </row>
    <row r="57" spans="1:30">
      <c r="A57" s="37" t="s">
        <v>37</v>
      </c>
      <c r="B57" s="39">
        <v>42241</v>
      </c>
      <c r="C57" s="40" t="s">
        <v>239</v>
      </c>
      <c r="D57" s="48">
        <v>2032648</v>
      </c>
      <c r="E57" s="48">
        <v>1985312</v>
      </c>
      <c r="F57" s="48">
        <v>1912235</v>
      </c>
      <c r="G57" s="48">
        <v>-3995</v>
      </c>
      <c r="S57" s="48">
        <v>-6129</v>
      </c>
      <c r="U57" s="48">
        <v>12383</v>
      </c>
      <c r="Z57" s="48">
        <v>-16417</v>
      </c>
      <c r="AB57" s="48">
        <v>24497</v>
      </c>
      <c r="AD57" s="48">
        <v>-72323</v>
      </c>
    </row>
    <row r="58" spans="1:30">
      <c r="A58" s="37" t="s">
        <v>37</v>
      </c>
      <c r="B58" s="39">
        <v>42242</v>
      </c>
      <c r="C58" s="40" t="s">
        <v>239</v>
      </c>
      <c r="D58" s="48">
        <v>2020961</v>
      </c>
      <c r="E58" s="48">
        <v>1977061</v>
      </c>
      <c r="F58" s="48">
        <v>1883766</v>
      </c>
      <c r="G58" s="48">
        <v>-32603</v>
      </c>
      <c r="S58" s="48">
        <v>-4624</v>
      </c>
      <c r="U58" s="48">
        <v>-6449</v>
      </c>
      <c r="Z58" s="48">
        <v>-17345</v>
      </c>
      <c r="AB58" s="48">
        <v>18977</v>
      </c>
      <c r="AD58" s="48">
        <v>-69745</v>
      </c>
    </row>
    <row r="59" spans="1:30">
      <c r="A59" s="37" t="s">
        <v>37</v>
      </c>
      <c r="B59" s="39">
        <v>42243</v>
      </c>
      <c r="C59" s="40" t="s">
        <v>239</v>
      </c>
      <c r="D59" s="48">
        <v>2049375</v>
      </c>
      <c r="E59" s="48">
        <v>1998505</v>
      </c>
      <c r="F59" s="48">
        <v>1913231</v>
      </c>
      <c r="G59" s="48">
        <v>-28515</v>
      </c>
      <c r="S59" s="48">
        <v>-7648</v>
      </c>
      <c r="U59" s="48">
        <v>1103</v>
      </c>
      <c r="Z59" s="48">
        <v>-19212</v>
      </c>
      <c r="AB59" s="48">
        <v>19178</v>
      </c>
      <c r="AD59" s="48">
        <v>-69819</v>
      </c>
    </row>
    <row r="60" spans="1:30">
      <c r="A60" s="37" t="s">
        <v>37</v>
      </c>
      <c r="B60" s="39">
        <v>42244</v>
      </c>
      <c r="C60" s="40" t="s">
        <v>239</v>
      </c>
      <c r="D60" s="48">
        <v>2066696</v>
      </c>
      <c r="E60" s="48">
        <v>2022869</v>
      </c>
      <c r="F60" s="48">
        <v>1947479</v>
      </c>
      <c r="G60" s="48">
        <v>-26157</v>
      </c>
      <c r="S60" s="48">
        <v>-14643</v>
      </c>
      <c r="U60" s="48">
        <v>14542</v>
      </c>
      <c r="Z60" s="48">
        <v>-15419</v>
      </c>
      <c r="AB60" s="48">
        <v>23802</v>
      </c>
      <c r="AD60" s="48">
        <v>-70341</v>
      </c>
    </row>
    <row r="61" spans="1:30">
      <c r="A61" s="37" t="s">
        <v>37</v>
      </c>
      <c r="B61" s="39">
        <v>42245</v>
      </c>
      <c r="C61" s="40" t="s">
        <v>239</v>
      </c>
      <c r="D61" s="48">
        <v>1988317</v>
      </c>
      <c r="E61" s="48">
        <v>1947422</v>
      </c>
      <c r="F61" s="48">
        <v>1845061</v>
      </c>
      <c r="G61" s="48">
        <v>-27141</v>
      </c>
      <c r="S61" s="48">
        <v>-14959</v>
      </c>
      <c r="U61" s="48">
        <v>-9379</v>
      </c>
      <c r="Z61" s="48">
        <v>-15444</v>
      </c>
      <c r="AB61" s="48">
        <v>19317</v>
      </c>
      <c r="AD61" s="48">
        <v>-66735</v>
      </c>
    </row>
    <row r="62" spans="1:30">
      <c r="A62" s="37" t="s">
        <v>37</v>
      </c>
      <c r="B62" s="39">
        <v>42246</v>
      </c>
      <c r="C62" s="40" t="s">
        <v>239</v>
      </c>
      <c r="D62" s="48">
        <v>2024608</v>
      </c>
      <c r="E62" s="48">
        <v>2006518</v>
      </c>
      <c r="F62" s="48">
        <v>1904966</v>
      </c>
      <c r="G62" s="48">
        <v>-8695</v>
      </c>
      <c r="S62" s="48">
        <v>-17612</v>
      </c>
      <c r="U62" s="48">
        <v>-18605</v>
      </c>
      <c r="Z62" s="48">
        <v>-12257</v>
      </c>
      <c r="AB62" s="48">
        <v>17974</v>
      </c>
      <c r="AD62" s="48">
        <v>-64689</v>
      </c>
    </row>
    <row r="63" spans="1:30">
      <c r="A63" s="37" t="s">
        <v>37</v>
      </c>
      <c r="B63" s="39">
        <v>42247</v>
      </c>
      <c r="C63" s="40" t="s">
        <v>239</v>
      </c>
      <c r="D63" s="48">
        <v>2305135</v>
      </c>
      <c r="E63" s="48">
        <v>2291884</v>
      </c>
      <c r="F63" s="48">
        <v>2220570</v>
      </c>
      <c r="G63" s="48">
        <v>7939</v>
      </c>
      <c r="S63" s="48">
        <v>-25449</v>
      </c>
      <c r="U63" s="48">
        <v>14489</v>
      </c>
      <c r="Z63" s="48">
        <v>-9716</v>
      </c>
      <c r="AB63" s="48">
        <v>23306</v>
      </c>
      <c r="AD63" s="48">
        <v>-65387</v>
      </c>
    </row>
    <row r="64" spans="1:30">
      <c r="A64" s="37" t="s">
        <v>37</v>
      </c>
      <c r="B64" s="39">
        <v>42248</v>
      </c>
      <c r="C64" s="40" t="s">
        <v>239</v>
      </c>
      <c r="D64" s="48">
        <v>2401434</v>
      </c>
      <c r="E64" s="48">
        <v>2406839</v>
      </c>
      <c r="F64" s="48">
        <v>2332162</v>
      </c>
      <c r="G64" s="48">
        <v>7221</v>
      </c>
      <c r="S64" s="48">
        <v>-26173</v>
      </c>
      <c r="U64" s="48">
        <v>22104</v>
      </c>
      <c r="Z64" s="48">
        <v>-9958</v>
      </c>
      <c r="AB64" s="48">
        <v>24069</v>
      </c>
      <c r="AD64" s="48">
        <v>-64752</v>
      </c>
    </row>
    <row r="65" spans="1:30">
      <c r="A65" s="37" t="s">
        <v>37</v>
      </c>
      <c r="B65" s="39">
        <v>42249</v>
      </c>
      <c r="C65" s="40" t="s">
        <v>239</v>
      </c>
      <c r="D65" s="48">
        <v>2430563</v>
      </c>
      <c r="E65" s="48">
        <v>2437553</v>
      </c>
      <c r="F65" s="48">
        <v>2362618</v>
      </c>
      <c r="G65" s="48">
        <v>24169</v>
      </c>
      <c r="S65" s="48">
        <v>-30434</v>
      </c>
      <c r="U65" s="48">
        <v>1796</v>
      </c>
      <c r="Z65" s="48">
        <v>-3699</v>
      </c>
      <c r="AB65" s="48">
        <v>21844</v>
      </c>
      <c r="AD65" s="48">
        <v>-53351</v>
      </c>
    </row>
    <row r="66" spans="1:30">
      <c r="A66" s="37" t="s">
        <v>37</v>
      </c>
      <c r="B66" s="39">
        <v>42250</v>
      </c>
      <c r="C66" s="40" t="s">
        <v>239</v>
      </c>
      <c r="D66" s="48">
        <v>2448957</v>
      </c>
      <c r="E66" s="48">
        <v>2436724</v>
      </c>
      <c r="F66" s="48">
        <v>2363240</v>
      </c>
      <c r="G66" s="48">
        <v>12774</v>
      </c>
      <c r="S66" s="48">
        <v>-28077</v>
      </c>
      <c r="U66" s="48">
        <v>12807</v>
      </c>
      <c r="Z66" s="48">
        <v>-6945</v>
      </c>
      <c r="AB66" s="48">
        <v>14324</v>
      </c>
      <c r="AD66" s="48">
        <v>-48857</v>
      </c>
    </row>
    <row r="67" spans="1:30">
      <c r="A67" s="37" t="s">
        <v>37</v>
      </c>
      <c r="B67" s="39">
        <v>42251</v>
      </c>
      <c r="C67" s="40" t="s">
        <v>239</v>
      </c>
      <c r="D67" s="48">
        <v>2407072</v>
      </c>
      <c r="E67" s="48">
        <v>2396371</v>
      </c>
      <c r="F67" s="48">
        <v>2318413</v>
      </c>
      <c r="G67" s="48">
        <v>1934</v>
      </c>
      <c r="S67" s="48">
        <v>-23008</v>
      </c>
      <c r="U67" s="48">
        <v>5686</v>
      </c>
      <c r="Z67" s="48">
        <v>-8976</v>
      </c>
      <c r="AB67" s="48">
        <v>17764</v>
      </c>
      <c r="AD67" s="48">
        <v>-52179</v>
      </c>
    </row>
    <row r="68" spans="1:30">
      <c r="A68" s="37" t="s">
        <v>37</v>
      </c>
      <c r="B68" s="39">
        <v>42252</v>
      </c>
      <c r="C68" s="40" t="s">
        <v>239</v>
      </c>
      <c r="D68" s="48">
        <v>2263132</v>
      </c>
      <c r="E68" s="48">
        <v>2227507</v>
      </c>
      <c r="F68" s="48">
        <v>2128561</v>
      </c>
      <c r="G68" s="48">
        <v>-22679</v>
      </c>
      <c r="S68" s="48">
        <v>-23610</v>
      </c>
      <c r="U68" s="48">
        <v>-15956</v>
      </c>
      <c r="Z68" s="48">
        <v>-12341</v>
      </c>
      <c r="AB68" s="48">
        <v>9627</v>
      </c>
      <c r="AD68" s="48">
        <v>-46282</v>
      </c>
    </row>
    <row r="69" spans="1:30">
      <c r="A69" s="37" t="s">
        <v>37</v>
      </c>
      <c r="B69" s="39">
        <v>42253</v>
      </c>
      <c r="C69" s="40" t="s">
        <v>239</v>
      </c>
      <c r="D69" s="48">
        <v>2208942</v>
      </c>
      <c r="E69" s="48">
        <v>2219594</v>
      </c>
      <c r="F69" s="48">
        <v>2101163</v>
      </c>
      <c r="G69" s="48">
        <v>-22445</v>
      </c>
      <c r="S69" s="48">
        <v>-19760</v>
      </c>
      <c r="U69" s="48">
        <v>-25402</v>
      </c>
      <c r="Z69" s="48">
        <v>-9092</v>
      </c>
      <c r="AB69" s="48">
        <v>7575</v>
      </c>
      <c r="AD69" s="48">
        <v>-54074</v>
      </c>
    </row>
    <row r="70" spans="1:30">
      <c r="A70" s="37" t="s">
        <v>37</v>
      </c>
      <c r="B70" s="39">
        <v>42254</v>
      </c>
      <c r="C70" s="40" t="s">
        <v>239</v>
      </c>
      <c r="D70" s="48">
        <v>2205710</v>
      </c>
      <c r="E70" s="48">
        <v>2207920</v>
      </c>
      <c r="F70" s="48">
        <v>2086806</v>
      </c>
      <c r="G70" s="48">
        <v>-18657</v>
      </c>
      <c r="S70" s="48">
        <v>-21517</v>
      </c>
      <c r="U70" s="48">
        <v>-22484</v>
      </c>
      <c r="Z70" s="48">
        <v>-7529</v>
      </c>
      <c r="AB70" s="48">
        <v>5473</v>
      </c>
      <c r="AD70" s="48">
        <v>-56837</v>
      </c>
    </row>
    <row r="71" spans="1:30">
      <c r="A71" s="37" t="s">
        <v>37</v>
      </c>
      <c r="B71" s="39">
        <v>42255</v>
      </c>
      <c r="C71" s="40" t="s">
        <v>239</v>
      </c>
      <c r="D71" s="48">
        <v>2354696</v>
      </c>
      <c r="E71" s="48">
        <v>2332068</v>
      </c>
      <c r="F71" s="48">
        <v>2245980</v>
      </c>
      <c r="G71" s="48">
        <v>-11994</v>
      </c>
      <c r="S71" s="48">
        <v>-22455</v>
      </c>
      <c r="U71" s="48">
        <v>-9318</v>
      </c>
      <c r="Z71" s="48">
        <v>-5867</v>
      </c>
      <c r="AB71" s="48">
        <v>17393</v>
      </c>
      <c r="AD71" s="48">
        <v>-52247</v>
      </c>
    </row>
    <row r="72" spans="1:30">
      <c r="A72" s="37" t="s">
        <v>37</v>
      </c>
      <c r="B72" s="39">
        <v>42256</v>
      </c>
      <c r="C72" s="40" t="s">
        <v>239</v>
      </c>
      <c r="D72" s="48">
        <v>2222345</v>
      </c>
      <c r="E72" s="48">
        <v>2157726</v>
      </c>
      <c r="F72" s="48">
        <v>2082048</v>
      </c>
      <c r="G72" s="48">
        <v>-5958</v>
      </c>
      <c r="S72" s="48">
        <v>-16759</v>
      </c>
      <c r="U72" s="48">
        <v>-14177</v>
      </c>
      <c r="Z72" s="48">
        <v>-348</v>
      </c>
      <c r="AB72" s="48">
        <v>21458</v>
      </c>
      <c r="AD72" s="48">
        <v>-53475</v>
      </c>
    </row>
    <row r="73" spans="1:30">
      <c r="A73" s="37" t="s">
        <v>37</v>
      </c>
      <c r="B73" s="39">
        <v>42257</v>
      </c>
      <c r="C73" s="40" t="s">
        <v>239</v>
      </c>
      <c r="D73" s="48">
        <v>2107506</v>
      </c>
      <c r="E73" s="48">
        <v>2091799</v>
      </c>
      <c r="F73" s="48">
        <v>2007690</v>
      </c>
      <c r="G73" s="48">
        <v>-13700</v>
      </c>
      <c r="S73" s="48">
        <v>-11557</v>
      </c>
      <c r="U73" s="48">
        <v>-12618</v>
      </c>
      <c r="Z73" s="48">
        <v>-6126</v>
      </c>
      <c r="AB73" s="48">
        <v>18758</v>
      </c>
      <c r="AD73" s="48">
        <v>-55850</v>
      </c>
    </row>
    <row r="74" spans="1:30">
      <c r="A74" s="37" t="s">
        <v>37</v>
      </c>
      <c r="B74" s="39">
        <v>42258</v>
      </c>
      <c r="C74" s="40" t="s">
        <v>239</v>
      </c>
      <c r="D74" s="48">
        <v>1964942</v>
      </c>
      <c r="E74" s="48">
        <v>1914130</v>
      </c>
      <c r="F74" s="48">
        <v>1815901</v>
      </c>
      <c r="G74" s="48">
        <v>-29667</v>
      </c>
      <c r="S74" s="48">
        <v>-12025</v>
      </c>
      <c r="U74" s="48">
        <v>-31368</v>
      </c>
      <c r="Z74" s="48">
        <v>-8968</v>
      </c>
      <c r="AB74" s="48">
        <v>18016</v>
      </c>
      <c r="AD74" s="48">
        <v>-49476</v>
      </c>
    </row>
    <row r="75" spans="1:30">
      <c r="A75" s="37" t="s">
        <v>37</v>
      </c>
      <c r="B75" s="39">
        <v>42259</v>
      </c>
      <c r="C75" s="40" t="s">
        <v>239</v>
      </c>
      <c r="D75" s="48">
        <v>1744702</v>
      </c>
      <c r="E75" s="48">
        <v>1691737</v>
      </c>
      <c r="F75" s="48">
        <v>1573370</v>
      </c>
      <c r="G75" s="48">
        <v>-55146</v>
      </c>
      <c r="S75" s="48">
        <v>-8461</v>
      </c>
      <c r="U75" s="48">
        <v>-36846</v>
      </c>
      <c r="Z75" s="48">
        <v>-6479</v>
      </c>
      <c r="AB75" s="48">
        <v>17507</v>
      </c>
      <c r="AD75" s="48">
        <v>-56684</v>
      </c>
    </row>
    <row r="76" spans="1:30">
      <c r="A76" s="37" t="s">
        <v>37</v>
      </c>
      <c r="B76" s="39">
        <v>42260</v>
      </c>
      <c r="C76" s="40" t="s">
        <v>239</v>
      </c>
      <c r="D76" s="48">
        <v>1660009</v>
      </c>
      <c r="E76" s="48">
        <v>1620535</v>
      </c>
      <c r="F76" s="48">
        <v>1495087</v>
      </c>
      <c r="G76" s="48">
        <v>-51743</v>
      </c>
      <c r="S76" s="48">
        <v>-20105</v>
      </c>
      <c r="U76" s="48">
        <v>-51530</v>
      </c>
      <c r="Z76" s="48">
        <v>-12600</v>
      </c>
      <c r="AB76" s="48">
        <v>17363</v>
      </c>
      <c r="AD76" s="48">
        <v>-53563</v>
      </c>
    </row>
    <row r="77" spans="1:30">
      <c r="A77" s="37" t="s">
        <v>37</v>
      </c>
      <c r="B77" s="39">
        <v>42261</v>
      </c>
      <c r="C77" s="40" t="s">
        <v>239</v>
      </c>
      <c r="D77" s="48">
        <v>1915527</v>
      </c>
      <c r="E77" s="48">
        <v>1891676</v>
      </c>
      <c r="F77" s="48">
        <v>1773093</v>
      </c>
      <c r="G77" s="48">
        <v>-24755</v>
      </c>
      <c r="S77" s="48">
        <v>-15535</v>
      </c>
      <c r="U77" s="48">
        <v>-39307</v>
      </c>
      <c r="Z77" s="48">
        <v>-8653</v>
      </c>
      <c r="AB77" s="48">
        <v>26519</v>
      </c>
      <c r="AD77" s="48">
        <v>-46832</v>
      </c>
    </row>
    <row r="78" spans="1:30">
      <c r="A78" s="37" t="s">
        <v>37</v>
      </c>
      <c r="B78" s="39">
        <v>42262</v>
      </c>
      <c r="C78" s="40" t="s">
        <v>239</v>
      </c>
      <c r="D78" s="48">
        <v>2000221</v>
      </c>
      <c r="E78" s="48">
        <v>2041903</v>
      </c>
      <c r="F78" s="48">
        <v>1928809</v>
      </c>
      <c r="G78" s="48">
        <v>-32358</v>
      </c>
      <c r="S78" s="48">
        <v>-14716</v>
      </c>
      <c r="U78" s="48">
        <v>6806</v>
      </c>
      <c r="Z78" s="48">
        <v>-9443</v>
      </c>
      <c r="AB78" s="48">
        <v>13876</v>
      </c>
      <c r="AD78" s="48">
        <v>-32134</v>
      </c>
    </row>
    <row r="79" spans="1:30">
      <c r="A79" s="37" t="s">
        <v>37</v>
      </c>
      <c r="B79" s="39">
        <v>42263</v>
      </c>
      <c r="C79" s="40" t="s">
        <v>239</v>
      </c>
      <c r="D79" s="48">
        <v>2074245</v>
      </c>
      <c r="E79" s="48">
        <v>2127958</v>
      </c>
      <c r="F79" s="48">
        <v>1999012</v>
      </c>
      <c r="G79" s="48">
        <v>-42555</v>
      </c>
      <c r="S79" s="48">
        <v>-19235</v>
      </c>
      <c r="U79" s="48">
        <v>20476</v>
      </c>
      <c r="Z79" s="48">
        <v>-8449</v>
      </c>
      <c r="AB79" s="48">
        <v>12297</v>
      </c>
      <c r="AD79" s="48">
        <v>-35171</v>
      </c>
    </row>
    <row r="80" spans="1:30">
      <c r="A80" s="37" t="s">
        <v>37</v>
      </c>
      <c r="B80" s="39">
        <v>42264</v>
      </c>
      <c r="C80" s="40" t="s">
        <v>239</v>
      </c>
      <c r="D80" s="48">
        <v>2183852</v>
      </c>
      <c r="E80" s="48">
        <v>2179556</v>
      </c>
      <c r="F80" s="48">
        <v>2069537</v>
      </c>
      <c r="G80" s="48">
        <v>-20195</v>
      </c>
      <c r="S80" s="48">
        <v>-20502</v>
      </c>
      <c r="U80" s="48">
        <v>-44909</v>
      </c>
      <c r="Z80" s="48">
        <v>-886</v>
      </c>
      <c r="AB80" s="48">
        <v>13527</v>
      </c>
      <c r="AD80" s="48">
        <v>-38796</v>
      </c>
    </row>
    <row r="81" spans="1:30">
      <c r="A81" s="37" t="s">
        <v>37</v>
      </c>
      <c r="B81" s="39">
        <v>42265</v>
      </c>
      <c r="C81" s="40" t="s">
        <v>239</v>
      </c>
      <c r="D81" s="48">
        <v>2142001</v>
      </c>
      <c r="E81" s="48">
        <v>2113274</v>
      </c>
      <c r="F81" s="48">
        <v>2003518</v>
      </c>
      <c r="G81" s="48">
        <v>-3276</v>
      </c>
      <c r="S81" s="48">
        <v>-21036</v>
      </c>
      <c r="U81" s="48">
        <v>-47654</v>
      </c>
      <c r="Z81" s="48">
        <v>1347</v>
      </c>
      <c r="AB81" s="48">
        <v>12685</v>
      </c>
      <c r="AD81" s="48">
        <v>-43166</v>
      </c>
    </row>
    <row r="82" spans="1:30">
      <c r="A82" s="37" t="s">
        <v>37</v>
      </c>
      <c r="B82" s="39">
        <v>42266</v>
      </c>
      <c r="C82" s="40" t="s">
        <v>239</v>
      </c>
      <c r="D82" s="48">
        <v>1896432</v>
      </c>
      <c r="E82" s="48">
        <v>1864782</v>
      </c>
      <c r="F82" s="48">
        <v>1756379</v>
      </c>
      <c r="G82" s="48">
        <v>-26556</v>
      </c>
      <c r="S82" s="48">
        <v>-21028</v>
      </c>
      <c r="U82" s="48">
        <v>-33679</v>
      </c>
      <c r="Z82" s="48">
        <v>-3415</v>
      </c>
      <c r="AB82" s="48">
        <v>22466</v>
      </c>
      <c r="AD82" s="48">
        <v>-59042</v>
      </c>
    </row>
    <row r="83" spans="1:30">
      <c r="A83" s="37" t="s">
        <v>37</v>
      </c>
      <c r="B83" s="39">
        <v>42267</v>
      </c>
      <c r="C83" s="40" t="s">
        <v>239</v>
      </c>
      <c r="D83" s="48">
        <v>1788711</v>
      </c>
      <c r="E83" s="48">
        <v>1734026</v>
      </c>
      <c r="F83" s="48">
        <v>1631113</v>
      </c>
      <c r="G83" s="48">
        <v>-41209</v>
      </c>
      <c r="S83" s="48">
        <v>-15343</v>
      </c>
      <c r="U83" s="48">
        <v>-31108</v>
      </c>
      <c r="Z83" s="48">
        <v>-8766</v>
      </c>
      <c r="AB83" s="48">
        <v>14869</v>
      </c>
      <c r="AD83" s="48">
        <v>-55547</v>
      </c>
    </row>
    <row r="84" spans="1:30">
      <c r="A84" s="37" t="s">
        <v>37</v>
      </c>
      <c r="B84" s="39">
        <v>42268</v>
      </c>
      <c r="C84" s="40" t="s">
        <v>239</v>
      </c>
      <c r="D84" s="48">
        <v>1967035</v>
      </c>
      <c r="E84" s="48">
        <v>1929648</v>
      </c>
      <c r="F84" s="48">
        <v>1816060</v>
      </c>
      <c r="G84" s="48">
        <v>-39269</v>
      </c>
      <c r="S84" s="48">
        <v>-16672</v>
      </c>
      <c r="U84" s="48">
        <v>-34027</v>
      </c>
      <c r="Z84" s="48">
        <v>-11714</v>
      </c>
      <c r="AB84" s="48">
        <v>11050</v>
      </c>
      <c r="AD84" s="48">
        <v>-50571</v>
      </c>
    </row>
    <row r="85" spans="1:30">
      <c r="A85" s="37" t="s">
        <v>37</v>
      </c>
      <c r="B85" s="39">
        <v>42269</v>
      </c>
      <c r="C85" s="40" t="s">
        <v>239</v>
      </c>
      <c r="D85" s="48">
        <v>2010042</v>
      </c>
      <c r="E85" s="48">
        <v>1976591</v>
      </c>
      <c r="F85" s="48">
        <v>1831216</v>
      </c>
      <c r="G85" s="48">
        <v>-73388</v>
      </c>
      <c r="S85" s="48">
        <v>-16258</v>
      </c>
      <c r="U85" s="48">
        <v>-43112</v>
      </c>
      <c r="Z85" s="48">
        <v>-13192</v>
      </c>
      <c r="AB85" s="48">
        <v>7871</v>
      </c>
      <c r="AD85" s="48">
        <v>-56510</v>
      </c>
    </row>
    <row r="86" spans="1:30">
      <c r="A86" s="37" t="s">
        <v>37</v>
      </c>
      <c r="B86" s="39">
        <v>42270</v>
      </c>
      <c r="C86" s="40" t="s">
        <v>239</v>
      </c>
      <c r="D86" s="48">
        <v>2027123</v>
      </c>
      <c r="E86" s="48">
        <v>2002429</v>
      </c>
      <c r="F86" s="48">
        <v>1880038</v>
      </c>
      <c r="G86" s="48">
        <v>-4285</v>
      </c>
      <c r="S86" s="48">
        <v>-12723</v>
      </c>
      <c r="U86" s="48">
        <v>-35742</v>
      </c>
      <c r="Z86" s="48">
        <v>-11436</v>
      </c>
      <c r="AB86" s="48">
        <v>7539</v>
      </c>
      <c r="AD86" s="48">
        <v>-29282</v>
      </c>
    </row>
    <row r="87" spans="1:30">
      <c r="A87" s="37" t="s">
        <v>37</v>
      </c>
      <c r="B87" s="39">
        <v>42271</v>
      </c>
      <c r="C87" s="40" t="s">
        <v>239</v>
      </c>
      <c r="D87" s="48">
        <v>2039762</v>
      </c>
      <c r="E87" s="48">
        <v>2016016</v>
      </c>
      <c r="F87" s="48">
        <v>1882202</v>
      </c>
      <c r="G87" s="48">
        <v>-21138</v>
      </c>
      <c r="S87" s="48">
        <v>-14608</v>
      </c>
      <c r="U87" s="48">
        <v>-35439</v>
      </c>
      <c r="Z87" s="48">
        <v>-8262</v>
      </c>
      <c r="AB87" s="48">
        <v>1540</v>
      </c>
      <c r="AD87" s="48">
        <v>-33192</v>
      </c>
    </row>
    <row r="88" spans="1:30">
      <c r="A88" s="37" t="s">
        <v>37</v>
      </c>
      <c r="B88" s="39">
        <v>42272</v>
      </c>
      <c r="C88" s="40" t="s">
        <v>239</v>
      </c>
      <c r="D88" s="48">
        <v>2000015</v>
      </c>
      <c r="E88" s="48">
        <v>1990572</v>
      </c>
      <c r="F88" s="48">
        <v>1831562</v>
      </c>
      <c r="G88" s="48">
        <v>-51100</v>
      </c>
      <c r="S88" s="48">
        <v>-16578</v>
      </c>
      <c r="U88" s="48">
        <v>-51127</v>
      </c>
      <c r="Z88" s="48">
        <v>-12547</v>
      </c>
      <c r="AB88" s="48">
        <v>4324</v>
      </c>
      <c r="AD88" s="48">
        <v>-54809</v>
      </c>
    </row>
    <row r="89" spans="1:30">
      <c r="A89" s="37" t="s">
        <v>37</v>
      </c>
      <c r="B89" s="39">
        <v>42273</v>
      </c>
      <c r="C89" s="40" t="s">
        <v>239</v>
      </c>
      <c r="D89" s="48">
        <v>1841330</v>
      </c>
      <c r="E89" s="48">
        <v>1808330</v>
      </c>
      <c r="F89" s="48">
        <v>1658999</v>
      </c>
      <c r="G89" s="48">
        <v>-52583</v>
      </c>
      <c r="S89" s="48">
        <v>-13315</v>
      </c>
      <c r="U89" s="48">
        <v>-44502</v>
      </c>
      <c r="Z89" s="48">
        <v>-11228</v>
      </c>
      <c r="AB89" s="48">
        <v>6675</v>
      </c>
      <c r="AD89" s="48">
        <v>-66596</v>
      </c>
    </row>
    <row r="90" spans="1:30">
      <c r="A90" s="37" t="s">
        <v>37</v>
      </c>
      <c r="B90" s="39">
        <v>42274</v>
      </c>
      <c r="C90" s="40" t="s">
        <v>239</v>
      </c>
      <c r="D90" s="48">
        <v>1797909</v>
      </c>
      <c r="E90" s="48">
        <v>1775042</v>
      </c>
      <c r="F90" s="48">
        <v>1634086</v>
      </c>
      <c r="G90" s="48">
        <v>-46795</v>
      </c>
      <c r="S90" s="48">
        <v>-12563</v>
      </c>
      <c r="U90" s="48">
        <v>-45495</v>
      </c>
      <c r="Z90" s="48">
        <v>-9727</v>
      </c>
      <c r="AB90" s="48">
        <v>3529</v>
      </c>
      <c r="AD90" s="48">
        <v>-65734</v>
      </c>
    </row>
    <row r="91" spans="1:30">
      <c r="A91" s="37" t="s">
        <v>37</v>
      </c>
      <c r="B91" s="39">
        <v>42275</v>
      </c>
      <c r="C91" s="40" t="s">
        <v>239</v>
      </c>
      <c r="D91" s="48">
        <v>2017320</v>
      </c>
      <c r="E91" s="48">
        <v>2030760</v>
      </c>
      <c r="F91" s="48">
        <v>1914625</v>
      </c>
      <c r="G91" s="48">
        <v>-27418</v>
      </c>
      <c r="S91" s="48">
        <v>-12942</v>
      </c>
      <c r="U91" s="48">
        <v>-14695</v>
      </c>
      <c r="Z91" s="48">
        <v>-11175</v>
      </c>
      <c r="AB91" s="48">
        <v>10138</v>
      </c>
      <c r="AD91" s="48">
        <v>-66845</v>
      </c>
    </row>
    <row r="92" spans="1:30">
      <c r="A92" s="37" t="s">
        <v>37</v>
      </c>
      <c r="B92" s="39">
        <v>42276</v>
      </c>
      <c r="C92" s="40" t="s">
        <v>239</v>
      </c>
      <c r="D92" s="48">
        <v>1994709</v>
      </c>
      <c r="E92" s="48">
        <v>1979971</v>
      </c>
      <c r="F92" s="48">
        <v>1892937</v>
      </c>
      <c r="G92" s="48">
        <v>-15246</v>
      </c>
      <c r="S92" s="48">
        <v>-18855</v>
      </c>
      <c r="U92" s="48">
        <v>5051</v>
      </c>
      <c r="Z92" s="48">
        <v>-9475</v>
      </c>
      <c r="AB92" s="48">
        <v>18130</v>
      </c>
      <c r="AD92" s="48">
        <v>-64659</v>
      </c>
    </row>
    <row r="93" spans="1:30">
      <c r="A93" s="37" t="s">
        <v>37</v>
      </c>
      <c r="B93" s="39">
        <v>42277</v>
      </c>
      <c r="C93" s="40" t="s">
        <v>239</v>
      </c>
      <c r="D93" s="48">
        <v>1931365</v>
      </c>
      <c r="E93" s="48">
        <v>1880305</v>
      </c>
      <c r="F93" s="48">
        <v>1809520</v>
      </c>
      <c r="G93" s="48">
        <v>-28236</v>
      </c>
      <c r="S93" s="48">
        <v>-22003</v>
      </c>
      <c r="U93" s="48">
        <v>20507</v>
      </c>
      <c r="Z93" s="48">
        <v>-9822</v>
      </c>
      <c r="AB93" s="48">
        <v>21847</v>
      </c>
      <c r="AD93" s="48">
        <v>-68719</v>
      </c>
    </row>
    <row r="94" spans="1:30">
      <c r="A94" s="37" t="s">
        <v>37</v>
      </c>
      <c r="B94" s="39">
        <v>42278</v>
      </c>
      <c r="C94" s="40" t="s">
        <v>239</v>
      </c>
      <c r="D94" s="48">
        <v>1873319</v>
      </c>
      <c r="E94" s="48">
        <v>1814173</v>
      </c>
      <c r="F94" s="48">
        <v>1715852</v>
      </c>
      <c r="G94" s="48">
        <v>-35196</v>
      </c>
      <c r="S94" s="48">
        <v>-19072</v>
      </c>
      <c r="U94" s="48">
        <v>-9000</v>
      </c>
      <c r="Z94" s="48">
        <v>-16648</v>
      </c>
      <c r="AB94" s="48">
        <v>32549</v>
      </c>
      <c r="AD94" s="48">
        <v>-68533</v>
      </c>
    </row>
    <row r="95" spans="1:30">
      <c r="A95" s="37" t="s">
        <v>37</v>
      </c>
      <c r="B95" s="39">
        <v>42279</v>
      </c>
      <c r="C95" s="40" t="s">
        <v>239</v>
      </c>
      <c r="D95" s="48">
        <v>1813909</v>
      </c>
      <c r="E95" s="48">
        <v>1754257</v>
      </c>
      <c r="F95" s="48">
        <v>1657811</v>
      </c>
      <c r="G95" s="48">
        <v>-20863</v>
      </c>
      <c r="S95" s="48">
        <v>-16225</v>
      </c>
      <c r="U95" s="48">
        <v>-21459</v>
      </c>
      <c r="Z95" s="48">
        <v>-11900</v>
      </c>
      <c r="AB95" s="48">
        <v>32091</v>
      </c>
      <c r="AD95" s="48">
        <v>-66924</v>
      </c>
    </row>
    <row r="96" spans="1:30">
      <c r="A96" s="37" t="s">
        <v>37</v>
      </c>
      <c r="B96" s="39">
        <v>42280</v>
      </c>
      <c r="C96" s="40" t="s">
        <v>239</v>
      </c>
      <c r="D96" s="48">
        <v>1677659</v>
      </c>
      <c r="E96" s="48">
        <v>1624306</v>
      </c>
      <c r="F96" s="48">
        <v>1512228</v>
      </c>
      <c r="G96" s="48">
        <v>-22889</v>
      </c>
      <c r="S96" s="48">
        <v>-23697</v>
      </c>
      <c r="U96" s="48">
        <v>-37725</v>
      </c>
      <c r="Z96" s="48">
        <v>-15265</v>
      </c>
      <c r="AB96" s="48">
        <v>35860</v>
      </c>
      <c r="AD96" s="48">
        <v>-66523</v>
      </c>
    </row>
    <row r="97" spans="1:30">
      <c r="A97" s="37" t="s">
        <v>37</v>
      </c>
      <c r="B97" s="39">
        <v>42281</v>
      </c>
      <c r="C97" s="40" t="s">
        <v>239</v>
      </c>
      <c r="D97" s="48">
        <v>1633836</v>
      </c>
      <c r="E97" s="48">
        <v>1588617</v>
      </c>
      <c r="F97" s="48">
        <v>1484781</v>
      </c>
      <c r="G97" s="48">
        <v>-4627</v>
      </c>
      <c r="S97" s="48">
        <v>-17108</v>
      </c>
      <c r="U97" s="48">
        <v>-31664</v>
      </c>
      <c r="Z97" s="48">
        <v>-15170</v>
      </c>
      <c r="AB97" s="48">
        <v>36355</v>
      </c>
      <c r="AD97" s="48">
        <v>-69450</v>
      </c>
    </row>
    <row r="98" spans="1:30">
      <c r="A98" s="37" t="s">
        <v>37</v>
      </c>
      <c r="B98" s="39">
        <v>42282</v>
      </c>
      <c r="C98" s="40" t="s">
        <v>239</v>
      </c>
      <c r="D98" s="48">
        <v>1845611</v>
      </c>
      <c r="E98" s="48">
        <v>1813598</v>
      </c>
      <c r="F98" s="48">
        <v>1710293</v>
      </c>
      <c r="G98" s="48">
        <v>-32875</v>
      </c>
      <c r="S98" s="48">
        <v>-18598</v>
      </c>
      <c r="U98" s="48">
        <v>-23796</v>
      </c>
      <c r="Z98" s="48">
        <v>-15297</v>
      </c>
      <c r="AB98" s="48">
        <v>27747</v>
      </c>
      <c r="AD98" s="48">
        <v>-58682</v>
      </c>
    </row>
    <row r="99" spans="1:30">
      <c r="A99" s="37" t="s">
        <v>37</v>
      </c>
      <c r="B99" s="39">
        <v>42283</v>
      </c>
      <c r="C99" s="40" t="s">
        <v>239</v>
      </c>
      <c r="D99" s="48">
        <v>1910399</v>
      </c>
      <c r="E99" s="48">
        <v>1883596</v>
      </c>
      <c r="F99" s="48">
        <v>1803011</v>
      </c>
      <c r="G99" s="48">
        <v>-32649</v>
      </c>
      <c r="S99" s="48">
        <v>-26567</v>
      </c>
      <c r="U99" s="48">
        <v>-13087</v>
      </c>
      <c r="Z99" s="48">
        <v>-11209</v>
      </c>
      <c r="AB99" s="48">
        <v>34037</v>
      </c>
      <c r="AD99" s="48">
        <v>-55736</v>
      </c>
    </row>
    <row r="100" spans="1:30">
      <c r="A100" s="37" t="s">
        <v>37</v>
      </c>
      <c r="B100" s="39">
        <v>42284</v>
      </c>
      <c r="C100" s="40" t="s">
        <v>239</v>
      </c>
      <c r="D100" s="48">
        <v>1917036</v>
      </c>
      <c r="E100" s="48">
        <v>1904719</v>
      </c>
      <c r="F100" s="48">
        <v>1815799</v>
      </c>
      <c r="G100" s="48">
        <v>-356</v>
      </c>
      <c r="S100" s="48">
        <v>-24016</v>
      </c>
      <c r="U100" s="48">
        <v>-1074</v>
      </c>
      <c r="Z100" s="48">
        <v>-10667</v>
      </c>
      <c r="AB100" s="48">
        <v>33960</v>
      </c>
      <c r="AD100" s="48">
        <v>-38587</v>
      </c>
    </row>
    <row r="101" spans="1:30">
      <c r="A101" s="37" t="s">
        <v>37</v>
      </c>
      <c r="B101" s="39">
        <v>42285</v>
      </c>
      <c r="C101" s="40" t="s">
        <v>239</v>
      </c>
      <c r="D101" s="48">
        <v>1950649</v>
      </c>
      <c r="E101" s="48">
        <v>1925660</v>
      </c>
      <c r="F101" s="48">
        <v>1846860</v>
      </c>
      <c r="G101" s="48">
        <v>-3360</v>
      </c>
      <c r="S101" s="48">
        <v>-15953</v>
      </c>
      <c r="U101" s="48">
        <v>888</v>
      </c>
      <c r="Z101" s="48">
        <v>-1928</v>
      </c>
      <c r="AB101" s="48">
        <v>11947</v>
      </c>
      <c r="AD101" s="48">
        <v>-30349</v>
      </c>
    </row>
    <row r="102" spans="1:30">
      <c r="A102" s="37" t="s">
        <v>37</v>
      </c>
      <c r="B102" s="39">
        <v>42286</v>
      </c>
      <c r="C102" s="40" t="s">
        <v>239</v>
      </c>
      <c r="D102" s="48">
        <v>1890092</v>
      </c>
      <c r="E102" s="48">
        <v>1850362</v>
      </c>
      <c r="F102" s="48">
        <v>1837846</v>
      </c>
      <c r="G102" s="48">
        <v>-7684</v>
      </c>
      <c r="S102" s="48">
        <v>-21223</v>
      </c>
      <c r="U102" s="48">
        <v>2442</v>
      </c>
      <c r="Z102" s="48">
        <v>-621</v>
      </c>
      <c r="AB102" s="48">
        <v>13908</v>
      </c>
      <c r="AD102" s="48">
        <v>-38224</v>
      </c>
    </row>
    <row r="103" spans="1:30">
      <c r="A103" s="37" t="s">
        <v>37</v>
      </c>
      <c r="B103" s="39">
        <v>42287</v>
      </c>
      <c r="C103" s="40" t="s">
        <v>239</v>
      </c>
      <c r="D103" s="48">
        <v>1708116</v>
      </c>
      <c r="E103" s="48">
        <v>1661242</v>
      </c>
      <c r="F103" s="48">
        <v>1568693</v>
      </c>
      <c r="G103" s="48">
        <v>363</v>
      </c>
      <c r="S103" s="48">
        <v>-18663</v>
      </c>
      <c r="U103" s="48">
        <v>-169</v>
      </c>
      <c r="Z103" s="48">
        <v>-703</v>
      </c>
      <c r="AB103" s="48">
        <v>13635</v>
      </c>
      <c r="AD103" s="48">
        <v>-36156</v>
      </c>
    </row>
    <row r="104" spans="1:30">
      <c r="A104" s="37" t="s">
        <v>37</v>
      </c>
      <c r="B104" s="39">
        <v>42288</v>
      </c>
      <c r="C104" s="40" t="s">
        <v>239</v>
      </c>
      <c r="D104" s="48">
        <v>1686119</v>
      </c>
      <c r="E104" s="48">
        <v>1638078</v>
      </c>
      <c r="F104" s="48">
        <v>1537651</v>
      </c>
      <c r="G104" s="48">
        <v>-8270</v>
      </c>
      <c r="S104" s="48">
        <v>-13923</v>
      </c>
      <c r="U104" s="48">
        <v>-11024</v>
      </c>
      <c r="Z104" s="48">
        <v>-2000</v>
      </c>
      <c r="AB104" s="48">
        <v>8566</v>
      </c>
      <c r="AD104" s="48">
        <v>-30394</v>
      </c>
    </row>
    <row r="105" spans="1:30">
      <c r="A105" s="37" t="s">
        <v>37</v>
      </c>
      <c r="B105" s="39">
        <v>42289</v>
      </c>
      <c r="C105" s="40" t="s">
        <v>239</v>
      </c>
      <c r="D105" s="48">
        <v>1873203</v>
      </c>
      <c r="E105" s="48">
        <v>1850912</v>
      </c>
      <c r="F105" s="48">
        <v>1767948</v>
      </c>
      <c r="G105" s="48">
        <v>7514</v>
      </c>
      <c r="S105" s="48">
        <v>-13820</v>
      </c>
      <c r="U105" s="48">
        <v>-18277</v>
      </c>
      <c r="Z105" s="48">
        <v>-1539</v>
      </c>
      <c r="AB105" s="48">
        <v>16215</v>
      </c>
      <c r="AD105" s="48">
        <v>-29803</v>
      </c>
    </row>
    <row r="106" spans="1:30">
      <c r="A106" s="37" t="s">
        <v>37</v>
      </c>
      <c r="B106" s="39">
        <v>42290</v>
      </c>
      <c r="C106" s="40" t="s">
        <v>239</v>
      </c>
      <c r="D106" s="48">
        <v>1858396</v>
      </c>
      <c r="E106" s="48">
        <v>1845519</v>
      </c>
      <c r="F106" s="48">
        <v>1747103</v>
      </c>
      <c r="G106" s="48">
        <v>-4496</v>
      </c>
      <c r="S106" s="48">
        <v>-17028</v>
      </c>
      <c r="U106" s="48">
        <v>-39102</v>
      </c>
      <c r="Z106" s="48">
        <v>-226</v>
      </c>
      <c r="AB106" s="48">
        <v>20689</v>
      </c>
      <c r="AD106" s="48">
        <v>-59870</v>
      </c>
    </row>
    <row r="107" spans="1:30">
      <c r="A107" s="37" t="s">
        <v>37</v>
      </c>
      <c r="B107" s="39">
        <v>42291</v>
      </c>
      <c r="C107" s="40" t="s">
        <v>239</v>
      </c>
      <c r="D107" s="48">
        <v>1837903</v>
      </c>
      <c r="E107" s="48">
        <v>1819391</v>
      </c>
      <c r="F107" s="48">
        <v>1730507</v>
      </c>
      <c r="G107" s="48">
        <v>-4044</v>
      </c>
      <c r="S107" s="48">
        <v>-19760</v>
      </c>
      <c r="U107" s="48">
        <v>-26819</v>
      </c>
      <c r="Z107" s="48">
        <v>-797</v>
      </c>
      <c r="AB107" s="48">
        <v>19463</v>
      </c>
      <c r="AD107" s="48">
        <v>-59539</v>
      </c>
    </row>
    <row r="108" spans="1:30">
      <c r="A108" s="37" t="s">
        <v>37</v>
      </c>
      <c r="B108" s="39">
        <v>42292</v>
      </c>
      <c r="C108" s="40" t="s">
        <v>239</v>
      </c>
      <c r="D108" s="48">
        <v>1865428</v>
      </c>
      <c r="E108" s="48">
        <v>1835416</v>
      </c>
      <c r="F108" s="48">
        <v>1733020</v>
      </c>
      <c r="G108" s="48">
        <v>863</v>
      </c>
      <c r="S108" s="48">
        <v>-16394</v>
      </c>
      <c r="U108" s="48">
        <v>-29126</v>
      </c>
      <c r="Z108" s="48">
        <v>-468</v>
      </c>
      <c r="AB108" s="48">
        <v>17413</v>
      </c>
      <c r="AD108" s="48">
        <v>-50240</v>
      </c>
    </row>
    <row r="109" spans="1:30">
      <c r="A109" s="37" t="s">
        <v>37</v>
      </c>
      <c r="B109" s="39">
        <v>42293</v>
      </c>
      <c r="C109" s="40" t="s">
        <v>239</v>
      </c>
      <c r="D109" s="48">
        <v>1838677</v>
      </c>
      <c r="E109" s="48">
        <v>1802459</v>
      </c>
      <c r="F109" s="48">
        <v>1741800</v>
      </c>
      <c r="G109" s="48">
        <v>706</v>
      </c>
      <c r="S109" s="48">
        <v>-18089</v>
      </c>
      <c r="U109" s="48">
        <v>-16099</v>
      </c>
      <c r="Z109" s="48">
        <v>28</v>
      </c>
      <c r="AB109" s="48">
        <v>13799</v>
      </c>
      <c r="AD109" s="48">
        <v>-39382</v>
      </c>
    </row>
    <row r="110" spans="1:30">
      <c r="A110" s="37" t="s">
        <v>37</v>
      </c>
      <c r="B110" s="39">
        <v>42294</v>
      </c>
      <c r="C110" s="40" t="s">
        <v>239</v>
      </c>
      <c r="D110" s="48">
        <v>1713405</v>
      </c>
      <c r="E110" s="48">
        <v>1668434</v>
      </c>
      <c r="F110" s="48">
        <v>1608640</v>
      </c>
      <c r="G110" s="48">
        <v>5789</v>
      </c>
      <c r="S110" s="48">
        <v>-20986</v>
      </c>
      <c r="U110" s="48">
        <v>-8508</v>
      </c>
      <c r="Z110" s="48">
        <v>-164</v>
      </c>
      <c r="AB110" s="48">
        <v>10266</v>
      </c>
      <c r="AD110" s="48">
        <v>-42268</v>
      </c>
    </row>
    <row r="111" spans="1:30">
      <c r="A111" s="37" t="s">
        <v>37</v>
      </c>
      <c r="B111" s="39">
        <v>42295</v>
      </c>
      <c r="C111" s="40" t="s">
        <v>239</v>
      </c>
      <c r="D111" s="48">
        <v>1665800</v>
      </c>
      <c r="E111" s="48">
        <v>1630195</v>
      </c>
      <c r="F111" s="48">
        <v>1589019</v>
      </c>
      <c r="G111" s="48">
        <v>13668</v>
      </c>
      <c r="S111" s="48">
        <v>-21602</v>
      </c>
      <c r="U111" s="48">
        <v>-8107</v>
      </c>
      <c r="Z111" s="48">
        <v>891</v>
      </c>
      <c r="AB111" s="48">
        <v>7980</v>
      </c>
      <c r="AD111" s="48">
        <v>-41100</v>
      </c>
    </row>
    <row r="112" spans="1:30">
      <c r="A112" s="37" t="s">
        <v>37</v>
      </c>
      <c r="B112" s="39">
        <v>42296</v>
      </c>
      <c r="C112" s="40" t="s">
        <v>239</v>
      </c>
      <c r="D112" s="48">
        <v>1823836</v>
      </c>
      <c r="E112" s="48">
        <v>1804253</v>
      </c>
      <c r="F112" s="48">
        <v>1764543</v>
      </c>
      <c r="G112" s="48">
        <v>28032</v>
      </c>
      <c r="S112" s="48">
        <v>-13860</v>
      </c>
      <c r="U112" s="48">
        <v>-1598</v>
      </c>
      <c r="Z112" s="48">
        <v>2235</v>
      </c>
      <c r="AB112" s="48">
        <v>10113</v>
      </c>
      <c r="AD112" s="48">
        <v>-37841</v>
      </c>
    </row>
    <row r="113" spans="1:30">
      <c r="A113" s="37" t="s">
        <v>37</v>
      </c>
      <c r="B113" s="39">
        <v>42297</v>
      </c>
      <c r="C113" s="40" t="s">
        <v>239</v>
      </c>
      <c r="D113" s="48">
        <v>1847037</v>
      </c>
      <c r="E113" s="48">
        <v>1821413</v>
      </c>
      <c r="F113" s="48">
        <v>1762066</v>
      </c>
      <c r="G113" s="48">
        <v>18442</v>
      </c>
      <c r="S113" s="48">
        <v>-15676</v>
      </c>
      <c r="U113" s="48">
        <v>-19590</v>
      </c>
      <c r="Z113" s="48">
        <v>-325</v>
      </c>
      <c r="AB113" s="48">
        <v>16481</v>
      </c>
      <c r="AD113" s="48">
        <v>-36829</v>
      </c>
    </row>
    <row r="114" spans="1:30">
      <c r="A114" s="37" t="s">
        <v>37</v>
      </c>
      <c r="B114" s="39">
        <v>42298</v>
      </c>
      <c r="C114" s="40" t="s">
        <v>239</v>
      </c>
      <c r="D114" s="48">
        <v>1866512</v>
      </c>
      <c r="E114" s="48">
        <v>1853982</v>
      </c>
      <c r="F114" s="48">
        <v>1795910</v>
      </c>
      <c r="G114" s="48">
        <v>-11327</v>
      </c>
      <c r="S114" s="48">
        <v>-24727</v>
      </c>
      <c r="U114" s="48">
        <v>-27821</v>
      </c>
      <c r="Z114" s="48">
        <v>1971</v>
      </c>
      <c r="AB114" s="48">
        <v>22488</v>
      </c>
      <c r="AD114" s="48">
        <v>-26180</v>
      </c>
    </row>
    <row r="115" spans="1:30">
      <c r="A115" s="37" t="s">
        <v>37</v>
      </c>
      <c r="B115" s="39">
        <v>42299</v>
      </c>
      <c r="C115" s="40" t="s">
        <v>239</v>
      </c>
      <c r="D115" s="48">
        <v>1874150</v>
      </c>
      <c r="E115" s="48">
        <v>1813670</v>
      </c>
      <c r="F115" s="48">
        <v>1787975</v>
      </c>
      <c r="G115" s="48">
        <v>-47797</v>
      </c>
      <c r="S115" s="48">
        <v>-17602</v>
      </c>
      <c r="U115" s="48">
        <v>-19218</v>
      </c>
      <c r="Z115" s="48">
        <v>300</v>
      </c>
      <c r="AB115" s="48">
        <v>25022</v>
      </c>
      <c r="AD115" s="48">
        <v>-30673</v>
      </c>
    </row>
    <row r="116" spans="1:30">
      <c r="A116" s="37" t="s">
        <v>37</v>
      </c>
      <c r="B116" s="39">
        <v>42300</v>
      </c>
      <c r="C116" s="40" t="s">
        <v>239</v>
      </c>
      <c r="D116" s="48">
        <v>1857597</v>
      </c>
      <c r="E116" s="48">
        <v>1781865</v>
      </c>
      <c r="F116" s="48">
        <v>1761893</v>
      </c>
      <c r="G116" s="48">
        <v>-45891</v>
      </c>
      <c r="S116" s="48">
        <v>-15390</v>
      </c>
      <c r="U116" s="48">
        <v>-11881</v>
      </c>
      <c r="Z116" s="48">
        <v>2814</v>
      </c>
      <c r="AB116" s="48">
        <v>27230</v>
      </c>
      <c r="AD116" s="48">
        <v>-41213</v>
      </c>
    </row>
    <row r="117" spans="1:30">
      <c r="A117" s="37" t="s">
        <v>37</v>
      </c>
      <c r="B117" s="39">
        <v>42301</v>
      </c>
      <c r="C117" s="40" t="s">
        <v>239</v>
      </c>
      <c r="D117" s="48">
        <v>1703404</v>
      </c>
      <c r="E117" s="48">
        <v>1637167</v>
      </c>
      <c r="F117" s="48">
        <v>1578006</v>
      </c>
      <c r="G117" s="48">
        <v>-80641</v>
      </c>
      <c r="S117" s="48">
        <v>-20271</v>
      </c>
      <c r="U117" s="48">
        <v>-39853</v>
      </c>
      <c r="Z117" s="48">
        <v>5770</v>
      </c>
      <c r="AB117" s="48">
        <v>24657</v>
      </c>
      <c r="AD117" s="48">
        <v>-52034</v>
      </c>
    </row>
    <row r="118" spans="1:30">
      <c r="A118" s="37" t="s">
        <v>37</v>
      </c>
      <c r="B118" s="39">
        <v>42302</v>
      </c>
      <c r="C118" s="40" t="s">
        <v>239</v>
      </c>
      <c r="D118" s="48">
        <v>1625879</v>
      </c>
      <c r="E118" s="48">
        <v>1554899</v>
      </c>
      <c r="F118" s="48">
        <v>1497903</v>
      </c>
      <c r="G118" s="48">
        <v>-73826</v>
      </c>
      <c r="S118" s="48">
        <v>-15076</v>
      </c>
      <c r="U118" s="48">
        <v>-27581</v>
      </c>
      <c r="Z118" s="48">
        <v>-4038</v>
      </c>
      <c r="AB118" s="48">
        <v>23514</v>
      </c>
      <c r="AD118" s="48">
        <v>-49701</v>
      </c>
    </row>
    <row r="119" spans="1:30">
      <c r="A119" s="37" t="s">
        <v>37</v>
      </c>
      <c r="B119" s="39">
        <v>42303</v>
      </c>
      <c r="C119" s="40" t="s">
        <v>239</v>
      </c>
      <c r="D119" s="48">
        <v>1801217</v>
      </c>
      <c r="E119" s="48">
        <v>1742138</v>
      </c>
      <c r="F119" s="48">
        <v>1696529</v>
      </c>
      <c r="G119" s="48">
        <v>-64914</v>
      </c>
      <c r="S119" s="48">
        <v>-18943</v>
      </c>
      <c r="U119" s="48">
        <v>-26784</v>
      </c>
      <c r="Z119" s="48">
        <v>-2073</v>
      </c>
      <c r="AB119" s="48">
        <v>29015</v>
      </c>
      <c r="AD119" s="48">
        <v>-44787</v>
      </c>
    </row>
    <row r="120" spans="1:30">
      <c r="A120" s="37" t="s">
        <v>37</v>
      </c>
      <c r="B120" s="39">
        <v>42304</v>
      </c>
      <c r="C120" s="40" t="s">
        <v>239</v>
      </c>
      <c r="D120" s="48">
        <v>1825863</v>
      </c>
      <c r="E120" s="48">
        <v>1756045</v>
      </c>
      <c r="F120" s="48">
        <v>1692287</v>
      </c>
      <c r="G120" s="48">
        <v>-83901</v>
      </c>
      <c r="S120" s="48">
        <v>-14783</v>
      </c>
      <c r="U120" s="48">
        <v>-41963</v>
      </c>
      <c r="Z120" s="48">
        <v>2761</v>
      </c>
      <c r="AB120" s="48">
        <v>26157</v>
      </c>
      <c r="AD120" s="48">
        <v>-49477</v>
      </c>
    </row>
    <row r="121" spans="1:30">
      <c r="A121" s="37" t="s">
        <v>37</v>
      </c>
      <c r="B121" s="39">
        <v>42305</v>
      </c>
      <c r="C121" s="40" t="s">
        <v>239</v>
      </c>
      <c r="D121" s="48">
        <v>1842406</v>
      </c>
      <c r="E121" s="48">
        <v>1768859</v>
      </c>
      <c r="F121" s="48">
        <v>1697295</v>
      </c>
      <c r="G121" s="48">
        <v>-96886</v>
      </c>
      <c r="S121" s="48">
        <v>-26670</v>
      </c>
      <c r="U121" s="48">
        <v>-48582</v>
      </c>
      <c r="Z121" s="48">
        <v>-1513</v>
      </c>
      <c r="AB121" s="48">
        <v>26487</v>
      </c>
      <c r="AD121" s="48">
        <v>-46159</v>
      </c>
    </row>
    <row r="122" spans="1:30">
      <c r="A122" s="37" t="s">
        <v>37</v>
      </c>
      <c r="B122" s="39">
        <v>42306</v>
      </c>
      <c r="C122" s="40" t="s">
        <v>239</v>
      </c>
      <c r="D122" s="48">
        <v>1863612</v>
      </c>
      <c r="E122" s="48">
        <v>1777874</v>
      </c>
      <c r="F122" s="48">
        <v>1696078</v>
      </c>
      <c r="G122" s="48">
        <v>-104126</v>
      </c>
      <c r="S122" s="48">
        <v>-20961</v>
      </c>
      <c r="U122" s="48">
        <v>-58901</v>
      </c>
      <c r="Z122" s="48">
        <v>-1291</v>
      </c>
      <c r="AB122" s="48">
        <v>20437</v>
      </c>
      <c r="AD122" s="48">
        <v>-48433</v>
      </c>
    </row>
    <row r="123" spans="1:30">
      <c r="A123" s="37" t="s">
        <v>37</v>
      </c>
      <c r="B123" s="39">
        <v>42307</v>
      </c>
      <c r="C123" s="40" t="s">
        <v>239</v>
      </c>
      <c r="D123" s="48">
        <v>1844966</v>
      </c>
      <c r="E123" s="48">
        <v>1760886</v>
      </c>
      <c r="F123" s="48">
        <v>1654922</v>
      </c>
      <c r="G123" s="48">
        <v>-106040</v>
      </c>
      <c r="S123" s="48">
        <v>-18728</v>
      </c>
      <c r="U123" s="48">
        <v>-43626</v>
      </c>
      <c r="Z123" s="48">
        <v>3529</v>
      </c>
      <c r="AB123" s="48">
        <v>9796</v>
      </c>
      <c r="AD123" s="48">
        <v>-57325</v>
      </c>
    </row>
    <row r="124" spans="1:30">
      <c r="A124" s="37" t="s">
        <v>37</v>
      </c>
      <c r="B124" s="39">
        <v>42308</v>
      </c>
      <c r="C124" s="40" t="s">
        <v>239</v>
      </c>
      <c r="D124" s="48">
        <v>1595891</v>
      </c>
      <c r="E124" s="48">
        <v>1627787</v>
      </c>
      <c r="F124" s="48">
        <v>1547987</v>
      </c>
      <c r="G124" s="48">
        <v>-98846</v>
      </c>
      <c r="S124" s="48">
        <v>-16139</v>
      </c>
      <c r="U124" s="48">
        <v>-38556</v>
      </c>
      <c r="Z124" s="48">
        <v>2177</v>
      </c>
      <c r="AB124" s="48">
        <v>10668</v>
      </c>
      <c r="AD124" s="48">
        <v>-57070</v>
      </c>
    </row>
    <row r="125" spans="1:30">
      <c r="A125" s="37" t="s">
        <v>37</v>
      </c>
      <c r="B125" s="39">
        <v>42309</v>
      </c>
      <c r="C125" s="40" t="s">
        <v>239</v>
      </c>
      <c r="D125" s="48">
        <v>1658861</v>
      </c>
      <c r="E125" s="48">
        <v>1607929</v>
      </c>
      <c r="F125" s="48">
        <v>1518862</v>
      </c>
      <c r="G125" s="48">
        <v>-105409</v>
      </c>
      <c r="S125" s="48">
        <v>-16994</v>
      </c>
      <c r="U125" s="48">
        <v>-35542</v>
      </c>
      <c r="Z125" s="48">
        <v>-1513</v>
      </c>
      <c r="AB125" s="48">
        <v>16155</v>
      </c>
      <c r="AD125" s="48">
        <v>-67667</v>
      </c>
    </row>
    <row r="126" spans="1:30">
      <c r="A126" s="37" t="s">
        <v>37</v>
      </c>
      <c r="B126" s="39">
        <v>42310</v>
      </c>
      <c r="C126" s="40" t="s">
        <v>239</v>
      </c>
      <c r="D126" s="48">
        <v>1777452</v>
      </c>
      <c r="E126" s="48">
        <v>1722986</v>
      </c>
      <c r="F126" s="48">
        <v>1641794</v>
      </c>
      <c r="G126" s="48">
        <v>-99967</v>
      </c>
      <c r="S126" s="48">
        <v>-23369</v>
      </c>
      <c r="U126" s="48">
        <v>-34746</v>
      </c>
      <c r="Z126" s="48">
        <v>368</v>
      </c>
      <c r="AB126" s="48">
        <v>18334</v>
      </c>
      <c r="AD126" s="48">
        <v>-60858</v>
      </c>
    </row>
    <row r="127" spans="1:30">
      <c r="A127" s="37" t="s">
        <v>37</v>
      </c>
      <c r="B127" s="39">
        <v>42311</v>
      </c>
      <c r="C127" s="40" t="s">
        <v>239</v>
      </c>
      <c r="D127" s="48">
        <v>1821695</v>
      </c>
      <c r="E127" s="48">
        <v>1744792</v>
      </c>
      <c r="F127" s="48">
        <v>1680029</v>
      </c>
      <c r="G127" s="48">
        <v>-85928</v>
      </c>
      <c r="S127" s="48">
        <v>-30108</v>
      </c>
      <c r="U127" s="48">
        <v>-22493</v>
      </c>
      <c r="Z127" s="48">
        <v>-4722</v>
      </c>
      <c r="AB127" s="48">
        <v>34327</v>
      </c>
      <c r="AD127" s="48">
        <v>-63412</v>
      </c>
    </row>
    <row r="128" spans="1:30">
      <c r="A128" s="37" t="s">
        <v>37</v>
      </c>
      <c r="B128" s="39">
        <v>42312</v>
      </c>
      <c r="C128" s="40" t="s">
        <v>239</v>
      </c>
      <c r="D128" s="48">
        <v>1845345</v>
      </c>
      <c r="E128" s="48">
        <v>1755956</v>
      </c>
      <c r="F128" s="48">
        <v>1694305</v>
      </c>
      <c r="G128" s="48">
        <v>-84973</v>
      </c>
      <c r="S128" s="48">
        <v>-21206</v>
      </c>
      <c r="U128" s="48">
        <v>-28216</v>
      </c>
      <c r="Z128" s="48">
        <v>-6629</v>
      </c>
      <c r="AB128" s="48">
        <v>27675</v>
      </c>
      <c r="AD128" s="48">
        <v>-56809</v>
      </c>
    </row>
    <row r="129" spans="1:30">
      <c r="A129" s="37" t="s">
        <v>37</v>
      </c>
      <c r="B129" s="39">
        <v>42313</v>
      </c>
      <c r="C129" s="40" t="s">
        <v>239</v>
      </c>
      <c r="D129" s="48">
        <v>1871538</v>
      </c>
      <c r="E129" s="48">
        <v>1784839</v>
      </c>
      <c r="F129" s="48">
        <v>1740257</v>
      </c>
      <c r="G129" s="48">
        <v>-72276</v>
      </c>
      <c r="S129" s="48">
        <v>-16218</v>
      </c>
      <c r="U129" s="48">
        <v>-29500</v>
      </c>
      <c r="Z129" s="48">
        <v>-2602</v>
      </c>
      <c r="AB129" s="48">
        <v>29452</v>
      </c>
      <c r="AD129" s="48">
        <v>-53603</v>
      </c>
    </row>
    <row r="130" spans="1:30">
      <c r="A130" s="37" t="s">
        <v>37</v>
      </c>
      <c r="B130" s="39">
        <v>42314</v>
      </c>
      <c r="C130" s="40" t="s">
        <v>239</v>
      </c>
      <c r="D130" s="48">
        <v>1840603</v>
      </c>
      <c r="E130" s="48">
        <v>1763311</v>
      </c>
      <c r="F130" s="48">
        <v>1714904</v>
      </c>
      <c r="G130" s="48">
        <v>-76004</v>
      </c>
      <c r="S130" s="48">
        <v>-17645</v>
      </c>
      <c r="U130" s="48">
        <v>-26981</v>
      </c>
      <c r="Z130" s="48">
        <v>-1097</v>
      </c>
      <c r="AB130" s="48">
        <v>24493</v>
      </c>
      <c r="AD130" s="48">
        <v>-54887</v>
      </c>
    </row>
    <row r="131" spans="1:30">
      <c r="A131" s="37" t="s">
        <v>37</v>
      </c>
      <c r="B131" s="39">
        <v>42315</v>
      </c>
      <c r="C131" s="40" t="s">
        <v>239</v>
      </c>
      <c r="D131" s="48">
        <v>1715421</v>
      </c>
      <c r="E131" s="48">
        <v>1625884</v>
      </c>
      <c r="F131" s="48">
        <v>1562022</v>
      </c>
      <c r="G131" s="48">
        <v>-83850</v>
      </c>
      <c r="S131" s="48">
        <v>-16304</v>
      </c>
      <c r="U131" s="48">
        <v>-25153</v>
      </c>
      <c r="Z131" s="48">
        <v>515</v>
      </c>
      <c r="AB131" s="48">
        <v>17333</v>
      </c>
      <c r="AD131" s="48">
        <v>-60518</v>
      </c>
    </row>
    <row r="132" spans="1:30">
      <c r="A132" s="37" t="s">
        <v>37</v>
      </c>
      <c r="B132" s="39">
        <v>42316</v>
      </c>
      <c r="C132" s="40" t="s">
        <v>239</v>
      </c>
      <c r="D132" s="48">
        <v>1692732</v>
      </c>
      <c r="E132" s="48">
        <v>1596776</v>
      </c>
      <c r="F132" s="48">
        <v>1541764</v>
      </c>
      <c r="G132" s="48">
        <v>-73662</v>
      </c>
      <c r="S132" s="48">
        <v>-15164</v>
      </c>
      <c r="U132" s="48">
        <v>-12801</v>
      </c>
      <c r="Z132" s="48">
        <v>-5867</v>
      </c>
      <c r="AB132" s="48">
        <v>13584</v>
      </c>
      <c r="AD132" s="48">
        <v>-53451</v>
      </c>
    </row>
    <row r="133" spans="1:30">
      <c r="A133" s="37" t="s">
        <v>37</v>
      </c>
      <c r="B133" s="39">
        <v>42317</v>
      </c>
      <c r="C133" s="40" t="s">
        <v>239</v>
      </c>
      <c r="D133" s="48">
        <v>1857223</v>
      </c>
      <c r="E133" s="48">
        <v>1771346</v>
      </c>
      <c r="F133" s="48">
        <v>1735550</v>
      </c>
      <c r="G133" s="48">
        <v>-60268</v>
      </c>
      <c r="S133" s="48">
        <v>-26666</v>
      </c>
      <c r="U133" s="48">
        <v>1842</v>
      </c>
      <c r="Z133" s="48">
        <v>-3424</v>
      </c>
      <c r="AB133" s="48">
        <v>22821</v>
      </c>
      <c r="AD133" s="48">
        <v>-55051</v>
      </c>
    </row>
    <row r="134" spans="1:30">
      <c r="A134" s="37" t="s">
        <v>37</v>
      </c>
      <c r="B134" s="39">
        <v>42318</v>
      </c>
      <c r="C134" s="40" t="s">
        <v>239</v>
      </c>
      <c r="D134" s="48">
        <v>1870044</v>
      </c>
      <c r="E134" s="48">
        <v>1774201</v>
      </c>
      <c r="F134" s="48">
        <v>1742596</v>
      </c>
      <c r="G134" s="48">
        <v>-55411</v>
      </c>
      <c r="S134" s="48">
        <v>-26104</v>
      </c>
      <c r="U134" s="48">
        <v>15065</v>
      </c>
      <c r="Z134" s="48">
        <v>-4234</v>
      </c>
      <c r="AB134" s="48">
        <v>21939</v>
      </c>
      <c r="AD134" s="48">
        <v>-62657</v>
      </c>
    </row>
    <row r="135" spans="1:30">
      <c r="A135" s="37" t="s">
        <v>37</v>
      </c>
      <c r="B135" s="39">
        <v>42319</v>
      </c>
      <c r="C135" s="40" t="s">
        <v>239</v>
      </c>
      <c r="D135" s="48">
        <v>1874600</v>
      </c>
      <c r="E135" s="48">
        <v>1778016</v>
      </c>
      <c r="F135" s="48">
        <v>1729097</v>
      </c>
      <c r="G135" s="48">
        <v>-74659</v>
      </c>
      <c r="S135" s="48">
        <v>-28918</v>
      </c>
      <c r="U135" s="48">
        <v>1011</v>
      </c>
      <c r="Z135" s="48">
        <v>-10891</v>
      </c>
      <c r="AB135" s="48">
        <v>26941</v>
      </c>
      <c r="AD135" s="48">
        <v>-63434</v>
      </c>
    </row>
    <row r="136" spans="1:30">
      <c r="A136" s="37" t="s">
        <v>37</v>
      </c>
      <c r="B136" s="39">
        <v>42320</v>
      </c>
      <c r="C136" s="40" t="s">
        <v>239</v>
      </c>
      <c r="D136" s="48">
        <v>1875639</v>
      </c>
      <c r="E136" s="48">
        <v>1774486</v>
      </c>
      <c r="F136" s="48">
        <v>1724517</v>
      </c>
      <c r="G136" s="48">
        <v>-76581</v>
      </c>
      <c r="S136" s="48">
        <v>-20630</v>
      </c>
      <c r="U136" s="48">
        <v>-10595</v>
      </c>
      <c r="Z136" s="48">
        <v>-8217</v>
      </c>
      <c r="AB136" s="48">
        <v>17613</v>
      </c>
      <c r="AD136" s="48">
        <v>-55069</v>
      </c>
    </row>
    <row r="137" spans="1:30">
      <c r="A137" s="37" t="s">
        <v>37</v>
      </c>
      <c r="B137" s="39">
        <v>42321</v>
      </c>
      <c r="C137" s="40" t="s">
        <v>239</v>
      </c>
      <c r="D137" s="48">
        <v>1874213</v>
      </c>
      <c r="E137" s="48">
        <v>1772458</v>
      </c>
      <c r="F137" s="48">
        <v>1708548</v>
      </c>
      <c r="G137" s="48">
        <v>-89991</v>
      </c>
      <c r="S137" s="48">
        <v>-20703</v>
      </c>
      <c r="U137" s="48">
        <v>-22453</v>
      </c>
      <c r="Z137" s="48">
        <v>-8516</v>
      </c>
      <c r="AB137" s="48">
        <v>18797</v>
      </c>
      <c r="AD137" s="48">
        <v>-57178</v>
      </c>
    </row>
    <row r="138" spans="1:30">
      <c r="A138" s="37" t="s">
        <v>37</v>
      </c>
      <c r="B138" s="39">
        <v>42322</v>
      </c>
      <c r="C138" s="40" t="s">
        <v>239</v>
      </c>
      <c r="D138" s="48">
        <v>1751481</v>
      </c>
      <c r="E138" s="48">
        <v>1652697</v>
      </c>
      <c r="F138" s="48">
        <v>1601696</v>
      </c>
      <c r="G138" s="48">
        <v>-73297</v>
      </c>
      <c r="S138" s="48">
        <v>-25470</v>
      </c>
      <c r="U138" s="48">
        <v>-6407</v>
      </c>
      <c r="Z138" s="48">
        <v>-19748</v>
      </c>
      <c r="AB138" s="48">
        <v>34621</v>
      </c>
      <c r="AD138" s="48">
        <v>-56750</v>
      </c>
    </row>
    <row r="139" spans="1:30">
      <c r="A139" s="37" t="s">
        <v>37</v>
      </c>
      <c r="B139" s="39">
        <v>42323</v>
      </c>
      <c r="C139" s="40" t="s">
        <v>239</v>
      </c>
      <c r="D139" s="48">
        <v>1685325</v>
      </c>
      <c r="E139" s="48">
        <v>1581748</v>
      </c>
      <c r="F139" s="48">
        <v>1530363</v>
      </c>
      <c r="G139" s="48">
        <v>-73027</v>
      </c>
      <c r="S139" s="48">
        <v>-26565</v>
      </c>
      <c r="U139" s="48">
        <v>-3903</v>
      </c>
      <c r="Z139" s="48">
        <v>-22282</v>
      </c>
      <c r="AB139" s="48">
        <v>39365</v>
      </c>
      <c r="AD139" s="48">
        <v>-60200</v>
      </c>
    </row>
    <row r="140" spans="1:30">
      <c r="A140" s="37" t="s">
        <v>37</v>
      </c>
      <c r="B140" s="39">
        <v>42324</v>
      </c>
      <c r="C140" s="40" t="s">
        <v>239</v>
      </c>
      <c r="D140" s="48">
        <v>1848279</v>
      </c>
      <c r="E140" s="48">
        <v>1762695</v>
      </c>
      <c r="F140" s="48">
        <v>1723496</v>
      </c>
      <c r="G140" s="48">
        <v>-67646</v>
      </c>
      <c r="S140" s="48">
        <v>-25044</v>
      </c>
      <c r="U140" s="48">
        <v>2843</v>
      </c>
      <c r="Z140" s="48">
        <v>-14925</v>
      </c>
      <c r="AB140" s="48">
        <v>33200</v>
      </c>
      <c r="AD140" s="48">
        <v>-63863</v>
      </c>
    </row>
    <row r="141" spans="1:30">
      <c r="A141" s="37" t="s">
        <v>37</v>
      </c>
      <c r="B141" s="39">
        <v>42325</v>
      </c>
      <c r="C141" s="40" t="s">
        <v>239</v>
      </c>
      <c r="D141" s="48">
        <v>1870944</v>
      </c>
      <c r="E141" s="48">
        <v>1797995</v>
      </c>
      <c r="F141" s="48">
        <v>1735393</v>
      </c>
      <c r="G141" s="48">
        <v>-90044</v>
      </c>
      <c r="S141" s="48">
        <v>-20461</v>
      </c>
      <c r="U141" s="48">
        <v>-22742</v>
      </c>
      <c r="Z141" s="48">
        <v>-9934</v>
      </c>
      <c r="AB141" s="48">
        <v>23843</v>
      </c>
      <c r="AD141" s="48">
        <v>-60892</v>
      </c>
    </row>
    <row r="142" spans="1:30">
      <c r="A142" s="37" t="s">
        <v>37</v>
      </c>
      <c r="B142" s="39">
        <v>42326</v>
      </c>
      <c r="C142" s="40" t="s">
        <v>239</v>
      </c>
      <c r="D142" s="48">
        <v>1856237</v>
      </c>
      <c r="E142" s="48">
        <v>1770678</v>
      </c>
      <c r="F142" s="48">
        <v>1718700</v>
      </c>
      <c r="G142" s="48">
        <v>-77688</v>
      </c>
      <c r="S142" s="48">
        <v>-23939</v>
      </c>
      <c r="U142" s="48">
        <v>-13119</v>
      </c>
      <c r="Z142" s="48">
        <v>-10558</v>
      </c>
      <c r="AB142" s="48">
        <v>35218</v>
      </c>
      <c r="AD142" s="48">
        <v>-65572</v>
      </c>
    </row>
    <row r="143" spans="1:30">
      <c r="A143" s="37" t="s">
        <v>37</v>
      </c>
      <c r="B143" s="39">
        <v>42327</v>
      </c>
      <c r="C143" s="40" t="s">
        <v>239</v>
      </c>
      <c r="D143" s="48">
        <v>1900440</v>
      </c>
      <c r="E143" s="48">
        <v>1804505</v>
      </c>
      <c r="F143" s="48">
        <v>1755075</v>
      </c>
      <c r="G143" s="48">
        <v>-74352</v>
      </c>
      <c r="S143" s="48">
        <v>-17194</v>
      </c>
      <c r="U143" s="48">
        <v>-18950</v>
      </c>
      <c r="Z143" s="48">
        <v>-15481</v>
      </c>
      <c r="AB143" s="48">
        <v>33926</v>
      </c>
      <c r="AD143" s="48">
        <v>-56584</v>
      </c>
    </row>
    <row r="144" spans="1:30">
      <c r="A144" s="37" t="s">
        <v>37</v>
      </c>
      <c r="B144" s="39">
        <v>42328</v>
      </c>
      <c r="C144" s="40" t="s">
        <v>239</v>
      </c>
      <c r="D144" s="48">
        <v>1909560</v>
      </c>
      <c r="E144" s="48">
        <v>1830834</v>
      </c>
      <c r="F144" s="48">
        <v>1802817</v>
      </c>
      <c r="G144" s="48">
        <v>-51571</v>
      </c>
      <c r="S144" s="48">
        <v>-26671</v>
      </c>
      <c r="U144" s="48">
        <v>9492</v>
      </c>
      <c r="Z144" s="48">
        <v>-17628</v>
      </c>
      <c r="AB144" s="48">
        <v>30786</v>
      </c>
      <c r="AD144" s="48">
        <v>-47537</v>
      </c>
    </row>
    <row r="145" spans="1:30">
      <c r="A145" s="37" t="s">
        <v>37</v>
      </c>
      <c r="B145" s="39">
        <v>42329</v>
      </c>
      <c r="C145" s="40" t="s">
        <v>239</v>
      </c>
      <c r="D145" s="48">
        <v>1832998</v>
      </c>
      <c r="E145" s="48">
        <v>1766628</v>
      </c>
      <c r="F145" s="48">
        <v>1735981</v>
      </c>
      <c r="G145" s="48">
        <v>-54421</v>
      </c>
      <c r="S145" s="48">
        <v>-25177</v>
      </c>
      <c r="U145" s="48">
        <v>-2542</v>
      </c>
      <c r="Z145" s="48">
        <v>-13641</v>
      </c>
      <c r="AB145" s="48">
        <v>38113</v>
      </c>
      <c r="AD145" s="48">
        <v>-51053</v>
      </c>
    </row>
    <row r="146" spans="1:30">
      <c r="A146" s="37" t="s">
        <v>37</v>
      </c>
      <c r="B146" s="39">
        <v>42330</v>
      </c>
      <c r="C146" s="40" t="s">
        <v>239</v>
      </c>
      <c r="D146" s="48">
        <v>1876924</v>
      </c>
      <c r="E146" s="48">
        <v>1808984</v>
      </c>
      <c r="F146" s="48">
        <v>1760157</v>
      </c>
      <c r="G146" s="48">
        <v>-71381</v>
      </c>
      <c r="S146" s="48">
        <v>-23625</v>
      </c>
      <c r="U146" s="48">
        <v>-7415</v>
      </c>
      <c r="Z146" s="48">
        <v>-11489</v>
      </c>
      <c r="AB146" s="48">
        <v>26895</v>
      </c>
      <c r="AD146" s="48">
        <v>-55622</v>
      </c>
    </row>
    <row r="147" spans="1:30">
      <c r="A147" s="37" t="s">
        <v>37</v>
      </c>
      <c r="B147" s="39">
        <v>42331</v>
      </c>
      <c r="C147" s="40" t="s">
        <v>239</v>
      </c>
      <c r="D147" s="48">
        <v>2028591</v>
      </c>
      <c r="E147" s="48">
        <v>1934853</v>
      </c>
      <c r="F147" s="48">
        <v>1924529</v>
      </c>
      <c r="G147" s="48">
        <v>-39307</v>
      </c>
      <c r="S147" s="48">
        <v>-24979</v>
      </c>
      <c r="U147" s="48">
        <v>19906</v>
      </c>
      <c r="Z147" s="48">
        <v>-6635</v>
      </c>
      <c r="AB147" s="48">
        <v>27497</v>
      </c>
      <c r="AD147" s="48">
        <v>-55239</v>
      </c>
    </row>
    <row r="148" spans="1:30">
      <c r="A148" s="37" t="s">
        <v>37</v>
      </c>
      <c r="B148" s="39">
        <v>42332</v>
      </c>
      <c r="C148" s="40" t="s">
        <v>239</v>
      </c>
      <c r="D148" s="48">
        <v>2004482</v>
      </c>
      <c r="E148" s="48">
        <v>1883291</v>
      </c>
      <c r="F148" s="48">
        <v>1869475</v>
      </c>
      <c r="G148" s="48">
        <v>-44816</v>
      </c>
      <c r="S148" s="48">
        <v>-27467</v>
      </c>
      <c r="U148" s="48">
        <v>8573</v>
      </c>
      <c r="Z148" s="48">
        <v>-3903</v>
      </c>
      <c r="AB148" s="48">
        <v>29883</v>
      </c>
      <c r="AD148" s="48">
        <v>-51924</v>
      </c>
    </row>
    <row r="149" spans="1:30">
      <c r="A149" s="37" t="s">
        <v>37</v>
      </c>
      <c r="B149" s="39">
        <v>42333</v>
      </c>
      <c r="C149" s="40" t="s">
        <v>239</v>
      </c>
      <c r="D149" s="48">
        <v>1943969</v>
      </c>
      <c r="E149" s="48">
        <v>1808884</v>
      </c>
      <c r="F149" s="48">
        <v>1783690</v>
      </c>
      <c r="G149" s="48">
        <v>-54037</v>
      </c>
      <c r="S149" s="48">
        <v>-24743</v>
      </c>
      <c r="U149" s="48">
        <v>-4288</v>
      </c>
      <c r="Z149" s="48">
        <v>-10695</v>
      </c>
      <c r="AB149" s="48">
        <v>41238</v>
      </c>
      <c r="AD149" s="48">
        <v>-55852</v>
      </c>
    </row>
    <row r="150" spans="1:30">
      <c r="A150" s="37" t="s">
        <v>37</v>
      </c>
      <c r="B150" s="39">
        <v>42334</v>
      </c>
      <c r="C150" s="40" t="s">
        <v>239</v>
      </c>
      <c r="D150" s="48">
        <v>1671485</v>
      </c>
      <c r="E150" s="48">
        <v>1544169</v>
      </c>
      <c r="F150" s="48">
        <v>1459783</v>
      </c>
      <c r="G150" s="48">
        <v>-106064</v>
      </c>
      <c r="S150" s="48">
        <v>-24379</v>
      </c>
      <c r="U150" s="48">
        <v>-54489</v>
      </c>
      <c r="Z150" s="48">
        <v>-19520</v>
      </c>
      <c r="AB150" s="48">
        <v>39537</v>
      </c>
      <c r="AD150" s="48">
        <v>-47459</v>
      </c>
    </row>
    <row r="151" spans="1:30">
      <c r="A151" s="37" t="s">
        <v>37</v>
      </c>
      <c r="B151" s="39">
        <v>42335</v>
      </c>
      <c r="C151" s="40" t="s">
        <v>239</v>
      </c>
      <c r="D151" s="48">
        <v>1681289</v>
      </c>
      <c r="E151" s="48">
        <v>1603939</v>
      </c>
      <c r="F151" s="48">
        <v>1489125</v>
      </c>
      <c r="G151" s="48">
        <v>-136032</v>
      </c>
      <c r="S151" s="48">
        <v>-17387</v>
      </c>
      <c r="U151" s="48">
        <v>-74077</v>
      </c>
      <c r="Z151" s="48">
        <v>-13398</v>
      </c>
      <c r="AB151" s="48">
        <v>21844</v>
      </c>
      <c r="AD151" s="48">
        <v>-53247</v>
      </c>
    </row>
    <row r="152" spans="1:30">
      <c r="A152" s="37" t="s">
        <v>37</v>
      </c>
      <c r="B152" s="39">
        <v>42336</v>
      </c>
      <c r="C152" s="40" t="s">
        <v>239</v>
      </c>
      <c r="D152" s="48">
        <v>1702444</v>
      </c>
      <c r="E152" s="48">
        <v>1678901</v>
      </c>
      <c r="F152" s="48">
        <v>1567215</v>
      </c>
      <c r="G152" s="48">
        <v>-133002</v>
      </c>
      <c r="S152" s="48">
        <v>-16399</v>
      </c>
      <c r="U152" s="48">
        <v>-66583</v>
      </c>
      <c r="Z152" s="48">
        <v>-8727</v>
      </c>
      <c r="AB152" s="48">
        <v>6723</v>
      </c>
      <c r="AD152" s="48">
        <v>-48425</v>
      </c>
    </row>
    <row r="153" spans="1:30">
      <c r="A153" s="37" t="s">
        <v>37</v>
      </c>
      <c r="B153" s="39">
        <v>42337</v>
      </c>
      <c r="C153" s="40" t="s">
        <v>239</v>
      </c>
      <c r="D153" s="48">
        <v>1713499</v>
      </c>
      <c r="E153" s="48">
        <v>1720618</v>
      </c>
      <c r="F153" s="48">
        <v>1614681</v>
      </c>
      <c r="G153" s="48">
        <v>-128966</v>
      </c>
      <c r="S153" s="48">
        <v>-18157</v>
      </c>
      <c r="U153" s="48">
        <v>-60298</v>
      </c>
      <c r="Z153" s="48">
        <v>-10213</v>
      </c>
      <c r="AB153" s="48">
        <v>1876</v>
      </c>
      <c r="AD153" s="48">
        <v>-42259</v>
      </c>
    </row>
    <row r="154" spans="1:30">
      <c r="A154" s="37" t="s">
        <v>37</v>
      </c>
      <c r="B154" s="39">
        <v>42338</v>
      </c>
      <c r="C154" s="40" t="s">
        <v>239</v>
      </c>
      <c r="D154" s="48">
        <v>1917030</v>
      </c>
      <c r="E154" s="48">
        <v>1873517</v>
      </c>
      <c r="F154" s="48">
        <v>1815023</v>
      </c>
      <c r="G154" s="48">
        <v>-85854</v>
      </c>
      <c r="S154" s="48">
        <v>-19864</v>
      </c>
      <c r="U154" s="48">
        <v>-9905</v>
      </c>
      <c r="Z154" s="48">
        <v>-14929</v>
      </c>
      <c r="AB154" s="48">
        <v>8153</v>
      </c>
      <c r="AD154" s="48">
        <v>-49190</v>
      </c>
    </row>
    <row r="155" spans="1:30">
      <c r="A155" s="37" t="s">
        <v>37</v>
      </c>
      <c r="B155" s="39">
        <v>42339</v>
      </c>
      <c r="C155" s="40" t="s">
        <v>239</v>
      </c>
      <c r="D155" s="48">
        <v>1986402</v>
      </c>
      <c r="E155" s="48">
        <v>1873274</v>
      </c>
      <c r="F155" s="48">
        <v>1799665</v>
      </c>
      <c r="G155" s="48">
        <v>-93260</v>
      </c>
      <c r="S155" s="48">
        <v>-20815</v>
      </c>
      <c r="U155" s="48">
        <v>-3847</v>
      </c>
      <c r="Z155" s="48">
        <v>-16511</v>
      </c>
      <c r="AB155" s="48">
        <v>1525</v>
      </c>
      <c r="AD155" s="48">
        <v>-53691</v>
      </c>
    </row>
    <row r="156" spans="1:30">
      <c r="A156" s="37" t="s">
        <v>37</v>
      </c>
      <c r="B156" s="39">
        <v>42340</v>
      </c>
      <c r="C156" s="40" t="s">
        <v>239</v>
      </c>
      <c r="D156" s="48">
        <v>2046444</v>
      </c>
      <c r="E156" s="48">
        <v>1928799</v>
      </c>
      <c r="F156" s="48">
        <v>1861927</v>
      </c>
      <c r="G156" s="48">
        <v>-92604</v>
      </c>
      <c r="S156" s="48">
        <v>-23969</v>
      </c>
      <c r="U156" s="48">
        <v>-6822</v>
      </c>
      <c r="Z156" s="48">
        <v>-14305</v>
      </c>
      <c r="AB156" s="48">
        <v>5870</v>
      </c>
      <c r="AD156" s="48">
        <v>-53493</v>
      </c>
    </row>
    <row r="157" spans="1:30">
      <c r="A157" s="37" t="s">
        <v>37</v>
      </c>
      <c r="B157" s="39">
        <v>42341</v>
      </c>
      <c r="C157" s="40" t="s">
        <v>239</v>
      </c>
      <c r="D157" s="48">
        <v>2038248</v>
      </c>
      <c r="E157" s="48">
        <v>1958744</v>
      </c>
      <c r="F157" s="48">
        <v>1915088</v>
      </c>
      <c r="G157" s="48">
        <v>-74492</v>
      </c>
      <c r="S157" s="48">
        <v>-21617</v>
      </c>
      <c r="U157" s="48">
        <v>8008</v>
      </c>
      <c r="Z157" s="48">
        <v>-11977</v>
      </c>
      <c r="AB157" s="48">
        <v>-2817</v>
      </c>
      <c r="AD157" s="48">
        <v>-46175</v>
      </c>
    </row>
    <row r="158" spans="1:30">
      <c r="A158" s="37" t="s">
        <v>37</v>
      </c>
      <c r="B158" s="39">
        <v>42342</v>
      </c>
      <c r="C158" s="40" t="s">
        <v>239</v>
      </c>
      <c r="D158" s="48">
        <v>2009826</v>
      </c>
      <c r="E158" s="48">
        <v>1946372</v>
      </c>
      <c r="F158" s="48">
        <v>1936727</v>
      </c>
      <c r="G158" s="48">
        <v>-42517</v>
      </c>
      <c r="S158" s="48">
        <v>-32956</v>
      </c>
      <c r="U158" s="48">
        <v>30531</v>
      </c>
      <c r="Z158" s="48">
        <v>-11514</v>
      </c>
      <c r="AB158" s="48">
        <v>7150</v>
      </c>
      <c r="AD158" s="48">
        <v>-35858</v>
      </c>
    </row>
    <row r="159" spans="1:30">
      <c r="A159" s="37" t="s">
        <v>37</v>
      </c>
      <c r="B159" s="39">
        <v>42343</v>
      </c>
      <c r="C159" s="40" t="s">
        <v>239</v>
      </c>
      <c r="D159" s="48">
        <v>1884530</v>
      </c>
      <c r="E159" s="48">
        <v>1816641</v>
      </c>
      <c r="F159" s="48">
        <v>1808291</v>
      </c>
      <c r="G159" s="48">
        <v>-39151</v>
      </c>
      <c r="S159" s="48">
        <v>-30511</v>
      </c>
      <c r="U159" s="48">
        <v>14232</v>
      </c>
      <c r="Z159" s="48">
        <v>-9979</v>
      </c>
      <c r="AB159" s="48">
        <v>25041</v>
      </c>
      <c r="AD159" s="48">
        <v>-38039</v>
      </c>
    </row>
    <row r="160" spans="1:30">
      <c r="A160" s="37" t="s">
        <v>37</v>
      </c>
      <c r="B160" s="39">
        <v>42344</v>
      </c>
      <c r="C160" s="40" t="s">
        <v>239</v>
      </c>
      <c r="D160" s="48">
        <v>1835016</v>
      </c>
      <c r="E160" s="48">
        <v>1757389</v>
      </c>
      <c r="F160" s="48">
        <v>1728761</v>
      </c>
      <c r="G160" s="48">
        <v>-54769</v>
      </c>
      <c r="S160" s="48">
        <v>-27956</v>
      </c>
      <c r="U160" s="48">
        <v>12415</v>
      </c>
      <c r="Z160" s="48">
        <v>-2345</v>
      </c>
      <c r="AB160" s="48">
        <v>22888</v>
      </c>
      <c r="AD160" s="48">
        <v>-59920</v>
      </c>
    </row>
    <row r="161" spans="1:30">
      <c r="A161" s="37" t="s">
        <v>37</v>
      </c>
      <c r="B161" s="39">
        <v>42345</v>
      </c>
      <c r="C161" s="40" t="s">
        <v>239</v>
      </c>
      <c r="D161" s="48">
        <v>1962924</v>
      </c>
      <c r="E161" s="48">
        <v>1891543</v>
      </c>
      <c r="F161" s="48">
        <v>1878722</v>
      </c>
      <c r="G161" s="48">
        <v>-45620</v>
      </c>
      <c r="S161" s="48">
        <v>-27558</v>
      </c>
      <c r="U161" s="48">
        <v>25729</v>
      </c>
      <c r="Z161" s="48">
        <v>-7700</v>
      </c>
      <c r="AB161" s="48">
        <v>16577</v>
      </c>
      <c r="AD161" s="48">
        <v>-52793</v>
      </c>
    </row>
    <row r="162" spans="1:30">
      <c r="A162" s="37" t="s">
        <v>37</v>
      </c>
      <c r="B162" s="39">
        <v>42346</v>
      </c>
      <c r="C162" s="40" t="s">
        <v>239</v>
      </c>
      <c r="D162" s="48">
        <v>1971945</v>
      </c>
      <c r="E162" s="48">
        <v>1890127</v>
      </c>
      <c r="F162" s="48">
        <v>1880732</v>
      </c>
      <c r="G162" s="48">
        <v>-40634</v>
      </c>
      <c r="S162" s="48">
        <v>-28598</v>
      </c>
      <c r="U162" s="48">
        <v>27219</v>
      </c>
      <c r="Z162" s="48">
        <v>-11537</v>
      </c>
      <c r="AB162" s="48">
        <v>24883</v>
      </c>
      <c r="AD162" s="48">
        <v>-52729</v>
      </c>
    </row>
    <row r="163" spans="1:30">
      <c r="A163" s="37" t="s">
        <v>37</v>
      </c>
      <c r="B163" s="39">
        <v>42347</v>
      </c>
      <c r="C163" s="40" t="s">
        <v>239</v>
      </c>
      <c r="D163" s="48">
        <v>1951593</v>
      </c>
      <c r="E163" s="48">
        <v>1844153</v>
      </c>
      <c r="F163" s="48">
        <v>1829278</v>
      </c>
      <c r="G163" s="48">
        <v>-43744</v>
      </c>
      <c r="S163" s="48">
        <v>-32309</v>
      </c>
      <c r="U163" s="48">
        <v>25558</v>
      </c>
      <c r="Z163" s="48">
        <v>-10184</v>
      </c>
      <c r="AB163" s="48">
        <v>27287</v>
      </c>
      <c r="AD163" s="48">
        <v>-54420</v>
      </c>
    </row>
    <row r="164" spans="1:30">
      <c r="A164" s="37" t="s">
        <v>37</v>
      </c>
      <c r="B164" s="39">
        <v>42348</v>
      </c>
      <c r="C164" s="40" t="s">
        <v>239</v>
      </c>
      <c r="D164" s="48">
        <v>1930417</v>
      </c>
      <c r="E164" s="48">
        <v>1836707</v>
      </c>
      <c r="F164" s="48">
        <v>1813916</v>
      </c>
      <c r="G164" s="48">
        <v>-53187</v>
      </c>
      <c r="S164" s="48">
        <v>-28622</v>
      </c>
      <c r="U164" s="48">
        <v>4994</v>
      </c>
      <c r="Z164" s="48">
        <v>-5288</v>
      </c>
      <c r="AB164" s="48">
        <v>26510</v>
      </c>
      <c r="AD164" s="48">
        <v>-51153</v>
      </c>
    </row>
    <row r="165" spans="1:30">
      <c r="A165" s="37" t="s">
        <v>37</v>
      </c>
      <c r="B165" s="39">
        <v>42349</v>
      </c>
      <c r="C165" s="40" t="s">
        <v>239</v>
      </c>
      <c r="D165" s="48">
        <v>1889637</v>
      </c>
      <c r="E165" s="48">
        <v>1811063</v>
      </c>
      <c r="F165" s="48">
        <v>1760713</v>
      </c>
      <c r="G165" s="48">
        <v>-74587</v>
      </c>
      <c r="S165" s="48">
        <v>-33121</v>
      </c>
      <c r="U165" s="48">
        <v>-5450</v>
      </c>
      <c r="Z165" s="48">
        <v>-5401</v>
      </c>
      <c r="AB165" s="48">
        <v>18956</v>
      </c>
      <c r="AD165" s="48">
        <v>-49769</v>
      </c>
    </row>
    <row r="166" spans="1:30">
      <c r="A166" s="37" t="s">
        <v>37</v>
      </c>
      <c r="B166" s="39">
        <v>42350</v>
      </c>
      <c r="C166" s="40" t="s">
        <v>239</v>
      </c>
      <c r="D166" s="48">
        <v>1778739</v>
      </c>
      <c r="E166" s="48">
        <v>1664930</v>
      </c>
      <c r="F166" s="48">
        <v>1588370</v>
      </c>
      <c r="G166" s="48">
        <v>-96401</v>
      </c>
      <c r="S166" s="48">
        <v>-28488</v>
      </c>
      <c r="U166" s="48">
        <v>-23997</v>
      </c>
      <c r="Z166" s="48">
        <v>-10197</v>
      </c>
      <c r="AB166" s="48">
        <v>13231</v>
      </c>
      <c r="AD166" s="48">
        <v>-47085</v>
      </c>
    </row>
    <row r="167" spans="1:30">
      <c r="A167" s="37" t="s">
        <v>37</v>
      </c>
      <c r="B167" s="39">
        <v>42351</v>
      </c>
      <c r="C167" s="40" t="s">
        <v>239</v>
      </c>
      <c r="D167" s="48">
        <v>1727221</v>
      </c>
      <c r="E167" s="48">
        <v>1645838</v>
      </c>
      <c r="F167" s="48">
        <v>1568600</v>
      </c>
      <c r="G167" s="48">
        <v>-100155</v>
      </c>
      <c r="S167" s="48">
        <v>-26952</v>
      </c>
      <c r="U167" s="48">
        <v>-30937</v>
      </c>
      <c r="Z167" s="48">
        <v>-11554</v>
      </c>
      <c r="AB167" s="48">
        <v>25267</v>
      </c>
      <c r="AD167" s="48">
        <v>-56175</v>
      </c>
    </row>
    <row r="168" spans="1:30">
      <c r="A168" s="37" t="s">
        <v>37</v>
      </c>
      <c r="B168" s="39">
        <v>42352</v>
      </c>
      <c r="C168" s="40" t="s">
        <v>239</v>
      </c>
      <c r="D168" s="48">
        <v>1885439</v>
      </c>
      <c r="E168" s="48">
        <v>1821403</v>
      </c>
      <c r="F168" s="48">
        <v>1784042</v>
      </c>
      <c r="G168" s="48">
        <v>-68019</v>
      </c>
      <c r="S168" s="48">
        <v>-26336</v>
      </c>
      <c r="U168" s="48">
        <v>-5217</v>
      </c>
      <c r="Z168" s="48">
        <v>-11957</v>
      </c>
      <c r="AB168" s="48">
        <v>26155</v>
      </c>
      <c r="AD168" s="48">
        <v>-50763</v>
      </c>
    </row>
    <row r="169" spans="1:30">
      <c r="A169" s="37" t="s">
        <v>37</v>
      </c>
      <c r="B169" s="39">
        <v>42353</v>
      </c>
      <c r="C169" s="40" t="s">
        <v>239</v>
      </c>
      <c r="D169" s="48">
        <v>1950021</v>
      </c>
      <c r="E169" s="48">
        <v>1879047</v>
      </c>
      <c r="F169" s="48">
        <v>1835105</v>
      </c>
      <c r="G169" s="48">
        <v>-70230</v>
      </c>
      <c r="S169" s="48">
        <v>-33316</v>
      </c>
      <c r="U169" s="48">
        <v>5803</v>
      </c>
      <c r="Z169" s="48">
        <v>-16342</v>
      </c>
      <c r="AB169" s="48">
        <v>22474</v>
      </c>
      <c r="AD169" s="48">
        <v>-49023</v>
      </c>
    </row>
    <row r="170" spans="1:30">
      <c r="A170" s="37" t="s">
        <v>37</v>
      </c>
      <c r="B170" s="39">
        <v>42354</v>
      </c>
      <c r="C170" s="40" t="s">
        <v>239</v>
      </c>
      <c r="D170" s="48">
        <v>1945765</v>
      </c>
      <c r="E170" s="48">
        <v>1884862</v>
      </c>
      <c r="F170" s="48">
        <v>1867077</v>
      </c>
      <c r="G170" s="48">
        <v>-44759</v>
      </c>
      <c r="S170" s="48">
        <v>-28713</v>
      </c>
      <c r="U170" s="48">
        <v>-767</v>
      </c>
      <c r="Z170" s="48">
        <v>-10087</v>
      </c>
      <c r="AB170" s="48">
        <v>36395</v>
      </c>
      <c r="AD170" s="48">
        <v>-41811</v>
      </c>
    </row>
    <row r="171" spans="1:30">
      <c r="A171" s="37" t="s">
        <v>37</v>
      </c>
      <c r="B171" s="39">
        <v>42355</v>
      </c>
      <c r="C171" s="40" t="s">
        <v>239</v>
      </c>
      <c r="D171" s="48">
        <v>2030892</v>
      </c>
      <c r="E171" s="48">
        <v>1968975</v>
      </c>
      <c r="F171" s="48">
        <v>1972679</v>
      </c>
      <c r="G171" s="48">
        <v>-20372</v>
      </c>
      <c r="S171" s="48">
        <v>-22918</v>
      </c>
      <c r="U171" s="48">
        <v>26084</v>
      </c>
      <c r="Z171" s="48">
        <v>-5849</v>
      </c>
      <c r="AB171" s="48">
        <v>24261</v>
      </c>
      <c r="AD171" s="48">
        <v>-42138</v>
      </c>
    </row>
    <row r="172" spans="1:30">
      <c r="A172" s="37" t="s">
        <v>37</v>
      </c>
      <c r="B172" s="39">
        <v>42356</v>
      </c>
      <c r="C172" s="40" t="s">
        <v>239</v>
      </c>
      <c r="D172" s="48">
        <v>2084491</v>
      </c>
      <c r="E172" s="48">
        <v>2029700</v>
      </c>
      <c r="F172" s="48">
        <v>2037382</v>
      </c>
      <c r="G172" s="48">
        <v>-16364</v>
      </c>
      <c r="S172" s="48">
        <v>-24415</v>
      </c>
      <c r="U172" s="48">
        <v>33298</v>
      </c>
      <c r="Z172" s="48">
        <v>-4686</v>
      </c>
      <c r="AB172" s="48">
        <v>18044</v>
      </c>
      <c r="AD172" s="48">
        <v>-38740</v>
      </c>
    </row>
    <row r="173" spans="1:30">
      <c r="A173" s="37" t="s">
        <v>37</v>
      </c>
      <c r="B173" s="39">
        <v>42357</v>
      </c>
      <c r="C173" s="40" t="s">
        <v>239</v>
      </c>
      <c r="D173" s="48">
        <v>1977021</v>
      </c>
      <c r="E173" s="48">
        <v>1929309</v>
      </c>
      <c r="F173" s="48">
        <v>1931945</v>
      </c>
      <c r="G173" s="48">
        <v>-21747</v>
      </c>
      <c r="S173" s="48">
        <v>-32902</v>
      </c>
      <c r="U173" s="48">
        <v>36465</v>
      </c>
      <c r="Z173" s="48">
        <v>-2797</v>
      </c>
      <c r="AB173" s="48">
        <v>19905</v>
      </c>
      <c r="AD173" s="48">
        <v>-42546</v>
      </c>
    </row>
    <row r="174" spans="1:30">
      <c r="A174" s="37" t="s">
        <v>37</v>
      </c>
      <c r="B174" s="39">
        <v>42358</v>
      </c>
      <c r="C174" s="40" t="s">
        <v>239</v>
      </c>
      <c r="D174" s="48">
        <v>1900280</v>
      </c>
      <c r="E174" s="48">
        <v>1818708</v>
      </c>
      <c r="F174" s="48">
        <v>1805091</v>
      </c>
      <c r="G174" s="48">
        <v>-39088</v>
      </c>
      <c r="S174" s="48">
        <v>-30677</v>
      </c>
      <c r="U174" s="48">
        <v>17218</v>
      </c>
      <c r="Z174" s="48">
        <v>-6314</v>
      </c>
      <c r="AB174" s="48">
        <v>34026</v>
      </c>
      <c r="AD174" s="48">
        <v>-53475</v>
      </c>
    </row>
    <row r="175" spans="1:30">
      <c r="A175" s="37" t="s">
        <v>37</v>
      </c>
      <c r="B175" s="39">
        <v>42359</v>
      </c>
      <c r="C175" s="40" t="s">
        <v>239</v>
      </c>
      <c r="D175" s="48">
        <v>1956680</v>
      </c>
      <c r="E175" s="48">
        <v>1865680</v>
      </c>
      <c r="F175" s="48">
        <v>1842638</v>
      </c>
      <c r="G175" s="48">
        <v>-49931</v>
      </c>
      <c r="S175" s="48">
        <v>-27712</v>
      </c>
      <c r="U175" s="48">
        <v>21603</v>
      </c>
      <c r="Z175" s="48">
        <v>-4901</v>
      </c>
      <c r="AB175" s="48">
        <v>21321</v>
      </c>
      <c r="AD175" s="48">
        <v>-60381</v>
      </c>
    </row>
    <row r="176" spans="1:30">
      <c r="A176" s="37" t="s">
        <v>37</v>
      </c>
      <c r="B176" s="39">
        <v>42360</v>
      </c>
      <c r="C176" s="40" t="s">
        <v>239</v>
      </c>
      <c r="D176" s="48">
        <v>1941317</v>
      </c>
      <c r="E176" s="48">
        <v>1850805</v>
      </c>
      <c r="F176" s="48">
        <v>1801668</v>
      </c>
      <c r="G176" s="48">
        <v>-74698</v>
      </c>
      <c r="S176" s="48">
        <v>-34361</v>
      </c>
      <c r="U176" s="48">
        <v>1657</v>
      </c>
      <c r="Z176" s="48">
        <v>-5303</v>
      </c>
      <c r="AB176" s="48">
        <v>18943</v>
      </c>
      <c r="AD176" s="48">
        <v>-55796</v>
      </c>
    </row>
    <row r="177" spans="1:30">
      <c r="A177" s="37" t="s">
        <v>37</v>
      </c>
      <c r="B177" s="39">
        <v>42361</v>
      </c>
      <c r="C177" s="40" t="s">
        <v>239</v>
      </c>
      <c r="D177" s="48">
        <v>1905608</v>
      </c>
      <c r="E177" s="48">
        <v>1801794</v>
      </c>
      <c r="F177" s="48">
        <v>1750560</v>
      </c>
      <c r="G177" s="48">
        <v>-78123</v>
      </c>
      <c r="S177" s="48">
        <v>-29186</v>
      </c>
      <c r="U177" s="48">
        <v>-2208</v>
      </c>
      <c r="Z177" s="48">
        <v>-8234</v>
      </c>
      <c r="AB177" s="48">
        <v>21838</v>
      </c>
      <c r="AD177" s="48">
        <v>-60502</v>
      </c>
    </row>
    <row r="178" spans="1:30">
      <c r="A178" s="37" t="s">
        <v>37</v>
      </c>
      <c r="B178" s="39">
        <v>42362</v>
      </c>
      <c r="C178" s="40" t="s">
        <v>239</v>
      </c>
      <c r="D178" s="48">
        <v>1801401</v>
      </c>
      <c r="E178" s="48">
        <v>1663852</v>
      </c>
      <c r="F178" s="48">
        <v>1595692</v>
      </c>
      <c r="G178" s="48">
        <v>-84507</v>
      </c>
      <c r="S178" s="48">
        <v>-26973</v>
      </c>
      <c r="U178" s="48">
        <v>-10558</v>
      </c>
      <c r="Z178" s="48">
        <v>-8626</v>
      </c>
      <c r="AB178" s="48">
        <v>12514</v>
      </c>
      <c r="AD178" s="48">
        <v>-50957</v>
      </c>
    </row>
    <row r="179" spans="1:30">
      <c r="A179" s="37" t="s">
        <v>37</v>
      </c>
      <c r="B179" s="39">
        <v>42363</v>
      </c>
      <c r="C179" s="40" t="s">
        <v>239</v>
      </c>
      <c r="D179" s="48">
        <v>1691846</v>
      </c>
      <c r="E179" s="48">
        <v>1586885</v>
      </c>
      <c r="F179" s="48">
        <v>1505869</v>
      </c>
      <c r="G179" s="48">
        <v>-96196</v>
      </c>
      <c r="S179" s="48">
        <v>-25886</v>
      </c>
      <c r="U179" s="48">
        <v>-31180</v>
      </c>
      <c r="Z179" s="48">
        <v>-6295</v>
      </c>
      <c r="AB179" s="48">
        <v>17703</v>
      </c>
      <c r="AD179" s="48">
        <v>-50652</v>
      </c>
    </row>
    <row r="180" spans="1:30">
      <c r="A180" s="37" t="s">
        <v>37</v>
      </c>
      <c r="B180" s="39">
        <v>42364</v>
      </c>
      <c r="C180" s="40" t="s">
        <v>239</v>
      </c>
      <c r="D180" s="48">
        <v>1663543</v>
      </c>
      <c r="E180" s="48">
        <v>1665906</v>
      </c>
      <c r="F180" s="48">
        <v>1591888</v>
      </c>
      <c r="G180" s="48">
        <v>-94944</v>
      </c>
      <c r="S180" s="48">
        <v>-29567</v>
      </c>
      <c r="U180" s="48">
        <v>-24709</v>
      </c>
      <c r="Z180" s="48">
        <v>-5458</v>
      </c>
      <c r="AB180" s="48">
        <v>12970</v>
      </c>
      <c r="AD180" s="48">
        <v>-48362</v>
      </c>
    </row>
    <row r="181" spans="1:30">
      <c r="A181" s="37" t="s">
        <v>37</v>
      </c>
      <c r="B181" s="39">
        <v>42365</v>
      </c>
      <c r="C181" s="40" t="s">
        <v>239</v>
      </c>
      <c r="D181" s="48">
        <v>1755595</v>
      </c>
      <c r="E181" s="48">
        <v>1728439</v>
      </c>
      <c r="F181" s="48">
        <v>1655024</v>
      </c>
      <c r="G181" s="48">
        <v>-95330</v>
      </c>
      <c r="S181" s="48">
        <v>-27019</v>
      </c>
      <c r="U181" s="48">
        <v>-38753</v>
      </c>
      <c r="Z181" s="48">
        <v>-6092</v>
      </c>
      <c r="AB181" s="48">
        <v>15479</v>
      </c>
      <c r="AD181" s="48">
        <v>-39108</v>
      </c>
    </row>
    <row r="182" spans="1:30">
      <c r="A182" s="37" t="s">
        <v>37</v>
      </c>
      <c r="B182" s="39">
        <v>42366</v>
      </c>
      <c r="C182" s="40" t="s">
        <v>239</v>
      </c>
      <c r="D182" s="48">
        <v>1991014</v>
      </c>
      <c r="E182" s="48">
        <v>1897782</v>
      </c>
      <c r="F182" s="48">
        <v>1870407</v>
      </c>
      <c r="G182" s="48">
        <v>-56544</v>
      </c>
      <c r="S182" s="48">
        <v>-21158</v>
      </c>
      <c r="U182" s="48">
        <v>5642</v>
      </c>
      <c r="Z182" s="48">
        <v>-3878</v>
      </c>
      <c r="AB182" s="48">
        <v>8766</v>
      </c>
      <c r="AD182" s="48">
        <v>-45798</v>
      </c>
    </row>
    <row r="183" spans="1:30">
      <c r="A183" s="37" t="s">
        <v>37</v>
      </c>
      <c r="B183" s="39">
        <v>42367</v>
      </c>
      <c r="C183" s="40" t="s">
        <v>239</v>
      </c>
      <c r="D183" s="48">
        <v>2015578</v>
      </c>
      <c r="E183" s="48">
        <v>1915391</v>
      </c>
      <c r="F183" s="48">
        <v>1874721</v>
      </c>
      <c r="G183" s="48">
        <v>-65324</v>
      </c>
      <c r="S183" s="48">
        <v>-19623</v>
      </c>
      <c r="U183" s="48">
        <v>-1760</v>
      </c>
      <c r="Z183" s="48">
        <v>-1269</v>
      </c>
      <c r="AB183" s="48">
        <v>3073</v>
      </c>
      <c r="AD183" s="48">
        <v>-46020</v>
      </c>
    </row>
    <row r="184" spans="1:30">
      <c r="A184" s="37" t="s">
        <v>37</v>
      </c>
      <c r="B184" s="39">
        <v>42368</v>
      </c>
      <c r="C184" s="40" t="s">
        <v>239</v>
      </c>
      <c r="D184" s="48">
        <v>2019842</v>
      </c>
      <c r="E184" s="48">
        <v>1904152</v>
      </c>
      <c r="F184" s="48">
        <v>1863077</v>
      </c>
      <c r="G184" s="48">
        <v>-63308</v>
      </c>
      <c r="S184" s="48">
        <v>-18390</v>
      </c>
      <c r="U184" s="48">
        <v>-4286</v>
      </c>
      <c r="Z184" s="48">
        <v>-3994</v>
      </c>
      <c r="AB184" s="48">
        <v>13209</v>
      </c>
      <c r="AD184" s="48">
        <v>-51308</v>
      </c>
    </row>
    <row r="185" spans="1:30">
      <c r="A185" s="37" t="s">
        <v>37</v>
      </c>
      <c r="B185" s="39">
        <v>42369</v>
      </c>
      <c r="C185" s="40" t="s">
        <v>239</v>
      </c>
      <c r="D185" s="48">
        <v>1973456</v>
      </c>
      <c r="E185" s="48">
        <v>1875467</v>
      </c>
      <c r="F185" s="48">
        <v>1832284</v>
      </c>
      <c r="G185" s="48">
        <v>-65510</v>
      </c>
      <c r="S185" s="48">
        <v>-19149</v>
      </c>
      <c r="U185" s="48">
        <v>7992</v>
      </c>
      <c r="Z185" s="48">
        <v>-7203</v>
      </c>
      <c r="AB185" s="48">
        <v>819</v>
      </c>
      <c r="AD185" s="48">
        <v>-48099</v>
      </c>
    </row>
    <row r="186" spans="1:30">
      <c r="A186" s="37" t="s">
        <v>37</v>
      </c>
      <c r="B186" s="39">
        <v>42370</v>
      </c>
      <c r="C186" s="40" t="s">
        <v>239</v>
      </c>
      <c r="D186" s="48">
        <v>1919892</v>
      </c>
      <c r="E186" s="48">
        <v>1826370</v>
      </c>
      <c r="F186" s="48">
        <v>1783433</v>
      </c>
      <c r="G186" s="48">
        <v>-68471</v>
      </c>
      <c r="S186" s="48">
        <v>-18792</v>
      </c>
      <c r="U186" s="48">
        <v>-1246</v>
      </c>
      <c r="Z186" s="48">
        <v>-11627</v>
      </c>
      <c r="AB186" s="48">
        <v>8070</v>
      </c>
      <c r="AD186" s="48">
        <v>-44995</v>
      </c>
    </row>
    <row r="187" spans="1:30">
      <c r="A187" s="37" t="s">
        <v>37</v>
      </c>
      <c r="B187" s="39">
        <v>42371</v>
      </c>
      <c r="C187" s="40" t="s">
        <v>239</v>
      </c>
      <c r="D187" s="48">
        <v>1906897</v>
      </c>
      <c r="E187" s="48">
        <v>1831825</v>
      </c>
      <c r="F187" s="48">
        <v>1796693</v>
      </c>
      <c r="G187" s="48">
        <v>-58181</v>
      </c>
      <c r="S187" s="48">
        <v>-21647</v>
      </c>
      <c r="U187" s="48">
        <v>13642</v>
      </c>
      <c r="Z187" s="48">
        <v>-13259</v>
      </c>
      <c r="AB187" s="48">
        <v>7572</v>
      </c>
      <c r="AD187" s="48">
        <v>-44605</v>
      </c>
    </row>
    <row r="188" spans="1:30">
      <c r="A188" s="37" t="s">
        <v>37</v>
      </c>
      <c r="B188" s="39">
        <v>42372</v>
      </c>
      <c r="C188" s="40" t="s">
        <v>239</v>
      </c>
      <c r="D188" s="48">
        <v>1923498</v>
      </c>
      <c r="E188" s="48">
        <v>1834806</v>
      </c>
      <c r="F188" s="48">
        <v>1779263</v>
      </c>
      <c r="G188" s="48">
        <v>-78461</v>
      </c>
      <c r="S188" s="48">
        <v>-26935</v>
      </c>
      <c r="U188" s="48">
        <v>1401</v>
      </c>
      <c r="Z188" s="48">
        <v>-8720</v>
      </c>
      <c r="AB188" s="48">
        <v>8798</v>
      </c>
      <c r="AD188" s="48">
        <v>-53129</v>
      </c>
    </row>
    <row r="189" spans="1:30">
      <c r="A189" s="37" t="s">
        <v>37</v>
      </c>
      <c r="B189" s="39">
        <v>42373</v>
      </c>
      <c r="C189" s="40" t="s">
        <v>239</v>
      </c>
      <c r="D189" s="48">
        <v>2124115</v>
      </c>
      <c r="E189" s="48">
        <v>2057751</v>
      </c>
      <c r="F189" s="48">
        <v>2049140</v>
      </c>
      <c r="G189" s="48">
        <v>-40201</v>
      </c>
      <c r="S189" s="48">
        <v>-21842</v>
      </c>
      <c r="U189" s="48">
        <v>19315</v>
      </c>
      <c r="Z189" s="48">
        <v>-5338</v>
      </c>
      <c r="AB189" s="48">
        <v>19992</v>
      </c>
      <c r="AD189" s="48">
        <v>-52488</v>
      </c>
    </row>
    <row r="190" spans="1:30">
      <c r="A190" s="37" t="s">
        <v>37</v>
      </c>
      <c r="B190" s="39">
        <v>42374</v>
      </c>
      <c r="C190" s="40" t="s">
        <v>239</v>
      </c>
      <c r="D190" s="48">
        <v>2156620</v>
      </c>
      <c r="E190" s="48">
        <v>2120712</v>
      </c>
      <c r="F190" s="48">
        <v>2157230</v>
      </c>
      <c r="G190" s="48">
        <v>3257</v>
      </c>
      <c r="S190" s="48">
        <v>-24891</v>
      </c>
      <c r="U190" s="48">
        <v>38004</v>
      </c>
      <c r="Z190" s="48">
        <v>-5502</v>
      </c>
      <c r="AB190" s="48">
        <v>42046</v>
      </c>
      <c r="AD190" s="48">
        <v>-46580</v>
      </c>
    </row>
    <row r="191" spans="1:30">
      <c r="A191" s="37" t="s">
        <v>37</v>
      </c>
      <c r="B191" s="39">
        <v>42375</v>
      </c>
      <c r="C191" s="40" t="s">
        <v>239</v>
      </c>
      <c r="D191" s="48">
        <v>2113133</v>
      </c>
      <c r="E191" s="48">
        <v>2046818</v>
      </c>
      <c r="F191" s="48">
        <v>2059737</v>
      </c>
      <c r="G191" s="48">
        <v>-17653</v>
      </c>
      <c r="S191" s="48">
        <v>-27599</v>
      </c>
      <c r="U191" s="48">
        <v>26522</v>
      </c>
      <c r="Z191" s="48">
        <v>-5888</v>
      </c>
      <c r="AB191" s="48">
        <v>40288</v>
      </c>
      <c r="AD191" s="48">
        <v>-51066</v>
      </c>
    </row>
    <row r="192" spans="1:30">
      <c r="A192" s="37" t="s">
        <v>37</v>
      </c>
      <c r="B192" s="39">
        <v>42376</v>
      </c>
      <c r="C192" s="40" t="s">
        <v>239</v>
      </c>
      <c r="D192" s="48">
        <v>2054112</v>
      </c>
      <c r="E192" s="48">
        <v>1946742</v>
      </c>
      <c r="F192" s="48">
        <v>1939483</v>
      </c>
      <c r="G192" s="48">
        <v>-33036</v>
      </c>
      <c r="S192" s="48">
        <v>-25998</v>
      </c>
      <c r="U192" s="48">
        <v>18980</v>
      </c>
      <c r="Z192" s="48">
        <v>-3235</v>
      </c>
      <c r="AB192" s="48">
        <v>29315</v>
      </c>
      <c r="AD192" s="48">
        <v>-52324</v>
      </c>
    </row>
    <row r="193" spans="1:30">
      <c r="A193" s="37" t="s">
        <v>37</v>
      </c>
      <c r="B193" s="39">
        <v>42377</v>
      </c>
      <c r="C193" s="40" t="s">
        <v>239</v>
      </c>
      <c r="D193" s="48">
        <v>1970472</v>
      </c>
      <c r="E193" s="48">
        <v>1867426</v>
      </c>
      <c r="F193" s="48">
        <v>1828379</v>
      </c>
      <c r="G193" s="48">
        <v>-63026</v>
      </c>
      <c r="S193" s="48">
        <v>-29935</v>
      </c>
      <c r="U193" s="48">
        <v>-5474</v>
      </c>
      <c r="Z193" s="48">
        <v>-7076</v>
      </c>
      <c r="AB193" s="48">
        <v>29354</v>
      </c>
      <c r="AD193" s="48">
        <v>-50004</v>
      </c>
    </row>
    <row r="194" spans="1:30">
      <c r="A194" s="37" t="s">
        <v>37</v>
      </c>
      <c r="B194" s="39">
        <v>42378</v>
      </c>
      <c r="C194" s="40" t="s">
        <v>239</v>
      </c>
      <c r="D194" s="48">
        <v>1875393</v>
      </c>
      <c r="E194" s="48">
        <v>1825930</v>
      </c>
      <c r="F194" s="48">
        <v>1749085</v>
      </c>
      <c r="G194" s="48">
        <v>-101633</v>
      </c>
      <c r="S194" s="48">
        <v>-34669</v>
      </c>
      <c r="U194" s="48">
        <v>-41504</v>
      </c>
      <c r="Z194" s="48">
        <v>-17346</v>
      </c>
      <c r="AB194" s="48">
        <v>34371</v>
      </c>
      <c r="AD194" s="48">
        <v>-42633</v>
      </c>
    </row>
    <row r="195" spans="1:30">
      <c r="A195" s="37" t="s">
        <v>37</v>
      </c>
      <c r="B195" s="39">
        <v>42379</v>
      </c>
      <c r="C195" s="40" t="s">
        <v>239</v>
      </c>
      <c r="D195" s="48">
        <v>2007869</v>
      </c>
      <c r="E195" s="48">
        <v>2039923</v>
      </c>
      <c r="F195" s="48">
        <v>1939528</v>
      </c>
      <c r="G195" s="48">
        <v>-125888</v>
      </c>
      <c r="S195" s="48">
        <v>-25889</v>
      </c>
      <c r="U195" s="48">
        <v>-55848</v>
      </c>
      <c r="Z195" s="48">
        <v>-17176</v>
      </c>
      <c r="AB195" s="48">
        <v>15992</v>
      </c>
      <c r="AD195" s="48">
        <v>-43034</v>
      </c>
    </row>
    <row r="196" spans="1:30">
      <c r="A196" s="37" t="s">
        <v>37</v>
      </c>
      <c r="B196" s="39">
        <v>42380</v>
      </c>
      <c r="C196" s="40" t="s">
        <v>239</v>
      </c>
      <c r="D196" s="48">
        <v>2216726</v>
      </c>
      <c r="E196" s="48">
        <v>2237072</v>
      </c>
      <c r="F196" s="48">
        <v>2243906</v>
      </c>
      <c r="G196" s="48">
        <v>-29237</v>
      </c>
      <c r="S196" s="48">
        <v>-32103</v>
      </c>
      <c r="U196" s="48">
        <v>31811</v>
      </c>
      <c r="Z196" s="48">
        <v>-14291</v>
      </c>
      <c r="AB196" s="48">
        <v>20968</v>
      </c>
      <c r="AD196" s="48">
        <v>-35751</v>
      </c>
    </row>
    <row r="197" spans="1:30">
      <c r="A197" s="37" t="s">
        <v>37</v>
      </c>
      <c r="B197" s="39">
        <v>42381</v>
      </c>
      <c r="C197" s="40" t="s">
        <v>239</v>
      </c>
      <c r="D197" s="48">
        <v>2240818</v>
      </c>
      <c r="E197" s="48">
        <v>2166100</v>
      </c>
      <c r="F197" s="48">
        <v>2193319</v>
      </c>
      <c r="G197" s="48">
        <v>-8323</v>
      </c>
      <c r="S197" s="48">
        <v>-29825</v>
      </c>
      <c r="U197" s="48">
        <v>37745</v>
      </c>
      <c r="Z197" s="48">
        <v>-9779</v>
      </c>
      <c r="AB197" s="48">
        <v>36703</v>
      </c>
      <c r="AD197" s="48">
        <v>-43261</v>
      </c>
    </row>
    <row r="198" spans="1:30">
      <c r="A198" s="37" t="s">
        <v>37</v>
      </c>
      <c r="B198" s="39">
        <v>42382</v>
      </c>
      <c r="C198" s="40" t="s">
        <v>239</v>
      </c>
      <c r="D198" s="48">
        <v>2228648</v>
      </c>
      <c r="E198" s="48">
        <v>2169558</v>
      </c>
      <c r="F198" s="48">
        <v>2234485</v>
      </c>
      <c r="G198" s="48">
        <v>29681</v>
      </c>
      <c r="S198" s="48">
        <v>-34479</v>
      </c>
      <c r="U198" s="48">
        <v>74979</v>
      </c>
      <c r="Z198" s="48">
        <v>-11421</v>
      </c>
      <c r="AB198" s="48">
        <v>41117</v>
      </c>
      <c r="AD198" s="48">
        <v>-40440</v>
      </c>
    </row>
    <row r="199" spans="1:30">
      <c r="A199" s="37" t="s">
        <v>37</v>
      </c>
      <c r="B199" s="39">
        <v>42383</v>
      </c>
      <c r="C199" s="40" t="s">
        <v>239</v>
      </c>
      <c r="D199" s="48">
        <v>2097809</v>
      </c>
      <c r="E199" s="48">
        <v>1997620</v>
      </c>
      <c r="F199" s="48">
        <v>1997463</v>
      </c>
      <c r="G199" s="48">
        <v>-30377</v>
      </c>
      <c r="S199" s="48">
        <v>-37599</v>
      </c>
      <c r="U199" s="48">
        <v>19951</v>
      </c>
      <c r="Z199" s="48">
        <v>-19264</v>
      </c>
      <c r="AB199" s="48">
        <v>46057</v>
      </c>
      <c r="AD199" s="48">
        <v>-39616</v>
      </c>
    </row>
    <row r="200" spans="1:30">
      <c r="A200" s="37" t="s">
        <v>37</v>
      </c>
      <c r="B200" s="39">
        <v>42384</v>
      </c>
      <c r="C200" s="40" t="s">
        <v>239</v>
      </c>
      <c r="D200" s="48">
        <v>2033650</v>
      </c>
      <c r="E200" s="48">
        <v>1921533</v>
      </c>
      <c r="F200" s="48">
        <v>1877826</v>
      </c>
      <c r="G200" s="48">
        <v>-73045</v>
      </c>
      <c r="S200" s="48">
        <v>-38006</v>
      </c>
      <c r="U200" s="48">
        <v>-14475</v>
      </c>
      <c r="Z200" s="48">
        <v>-14089</v>
      </c>
      <c r="AB200" s="48">
        <v>32941</v>
      </c>
      <c r="AD200" s="48">
        <v>-39564</v>
      </c>
    </row>
    <row r="201" spans="1:30">
      <c r="A201" s="37" t="s">
        <v>37</v>
      </c>
      <c r="B201" s="39">
        <v>42385</v>
      </c>
      <c r="C201" s="40" t="s">
        <v>239</v>
      </c>
      <c r="D201" s="48">
        <v>1996063</v>
      </c>
      <c r="E201" s="48">
        <v>1935865</v>
      </c>
      <c r="F201" s="48">
        <v>1884148</v>
      </c>
      <c r="G201" s="48">
        <v>-74659</v>
      </c>
      <c r="S201" s="48">
        <v>-24933</v>
      </c>
      <c r="U201" s="48">
        <v>-14474</v>
      </c>
      <c r="Z201" s="48">
        <v>-11947</v>
      </c>
      <c r="AB201" s="48">
        <v>15734</v>
      </c>
      <c r="AD201" s="48">
        <v>-39177</v>
      </c>
    </row>
    <row r="202" spans="1:30">
      <c r="A202" s="37" t="s">
        <v>37</v>
      </c>
      <c r="B202" s="39">
        <v>42386</v>
      </c>
      <c r="C202" s="40" t="s">
        <v>239</v>
      </c>
      <c r="D202" s="48">
        <v>2010751</v>
      </c>
      <c r="E202" s="48">
        <v>2037682</v>
      </c>
      <c r="F202" s="48">
        <v>2004800</v>
      </c>
      <c r="G202" s="48">
        <v>-63883</v>
      </c>
      <c r="S202" s="48">
        <v>-30173</v>
      </c>
      <c r="U202" s="48">
        <v>-2989</v>
      </c>
      <c r="Z202" s="48">
        <v>-11055</v>
      </c>
      <c r="AB202" s="48">
        <v>21516</v>
      </c>
      <c r="AD202" s="48">
        <v>-41289</v>
      </c>
    </row>
    <row r="203" spans="1:30">
      <c r="A203" s="37" t="s">
        <v>37</v>
      </c>
      <c r="B203" s="39">
        <v>42387</v>
      </c>
      <c r="C203" s="40" t="s">
        <v>239</v>
      </c>
      <c r="D203" s="48">
        <v>2259227</v>
      </c>
      <c r="E203" s="48">
        <v>2291048</v>
      </c>
      <c r="F203" s="48">
        <v>2339899</v>
      </c>
      <c r="G203" s="48">
        <v>11539</v>
      </c>
      <c r="S203" s="48">
        <v>-36471</v>
      </c>
      <c r="U203" s="48">
        <v>51254</v>
      </c>
      <c r="Z203" s="48">
        <v>-2316</v>
      </c>
      <c r="AB203" s="48">
        <v>35714</v>
      </c>
      <c r="AD203" s="48">
        <v>-36803</v>
      </c>
    </row>
    <row r="204" spans="1:30">
      <c r="A204" s="37" t="s">
        <v>37</v>
      </c>
      <c r="B204" s="39">
        <v>42388</v>
      </c>
      <c r="C204" s="40" t="s">
        <v>239</v>
      </c>
      <c r="D204" s="48">
        <v>2282778</v>
      </c>
      <c r="E204" s="48">
        <v>2273387</v>
      </c>
      <c r="F204" s="48">
        <v>2334603</v>
      </c>
      <c r="G204" s="48">
        <v>23767</v>
      </c>
      <c r="S204" s="48">
        <v>-37135</v>
      </c>
      <c r="U204" s="48">
        <v>54257</v>
      </c>
      <c r="Z204" s="48">
        <v>-5078</v>
      </c>
      <c r="AB204" s="48">
        <v>46642</v>
      </c>
      <c r="AD204" s="48">
        <v>-35096</v>
      </c>
    </row>
    <row r="205" spans="1:30">
      <c r="A205" s="37" t="s">
        <v>37</v>
      </c>
      <c r="B205" s="39">
        <v>42389</v>
      </c>
      <c r="C205" s="40" t="s">
        <v>239</v>
      </c>
      <c r="D205" s="48">
        <v>2211528</v>
      </c>
      <c r="E205" s="48">
        <v>2146366</v>
      </c>
      <c r="F205" s="48">
        <v>2178600</v>
      </c>
      <c r="G205" s="48">
        <v>-4751</v>
      </c>
      <c r="S205" s="48">
        <v>-33559</v>
      </c>
      <c r="U205" s="48">
        <v>24561</v>
      </c>
      <c r="Z205" s="48">
        <v>-6981</v>
      </c>
      <c r="AB205" s="48">
        <v>44989</v>
      </c>
      <c r="AD205" s="48">
        <v>-33884</v>
      </c>
    </row>
    <row r="206" spans="1:30">
      <c r="A206" s="37" t="s">
        <v>37</v>
      </c>
      <c r="B206" s="39">
        <v>42390</v>
      </c>
      <c r="C206" s="40" t="s">
        <v>239</v>
      </c>
      <c r="D206" s="48">
        <v>2174124</v>
      </c>
      <c r="E206" s="48">
        <v>2119649</v>
      </c>
      <c r="F206" s="48">
        <v>2134687</v>
      </c>
      <c r="G206" s="48">
        <v>-18374</v>
      </c>
      <c r="S206" s="48">
        <v>-33820</v>
      </c>
      <c r="U206" s="48">
        <v>17757</v>
      </c>
      <c r="Z206" s="48">
        <v>-8388</v>
      </c>
      <c r="AB206" s="48">
        <v>41680</v>
      </c>
      <c r="AD206" s="48">
        <v>-35812</v>
      </c>
    </row>
    <row r="207" spans="1:30">
      <c r="A207" s="37" t="s">
        <v>37</v>
      </c>
      <c r="B207" s="39">
        <v>42391</v>
      </c>
      <c r="C207" s="40" t="s">
        <v>239</v>
      </c>
      <c r="D207" s="48">
        <v>2166744</v>
      </c>
      <c r="E207" s="48">
        <v>2153067</v>
      </c>
      <c r="F207" s="48">
        <v>2172209</v>
      </c>
      <c r="G207" s="48">
        <v>-16932</v>
      </c>
      <c r="S207" s="48">
        <v>-35285</v>
      </c>
      <c r="U207" s="48">
        <v>22176</v>
      </c>
      <c r="Z207" s="48">
        <v>-10697</v>
      </c>
      <c r="AB207" s="48">
        <v>48371</v>
      </c>
      <c r="AD207" s="48">
        <v>-41827</v>
      </c>
    </row>
    <row r="208" spans="1:30">
      <c r="A208" s="37" t="s">
        <v>37</v>
      </c>
      <c r="B208" s="39">
        <v>42392</v>
      </c>
      <c r="C208" s="40" t="s">
        <v>239</v>
      </c>
      <c r="D208" s="48">
        <v>2067457</v>
      </c>
      <c r="E208" s="48">
        <v>2019610</v>
      </c>
      <c r="F208" s="48">
        <v>2072819</v>
      </c>
      <c r="G208" s="48">
        <v>19316</v>
      </c>
      <c r="S208" s="48">
        <v>-29147</v>
      </c>
      <c r="U208" s="48">
        <v>31350</v>
      </c>
      <c r="Z208" s="48">
        <v>-6376</v>
      </c>
      <c r="AB208" s="48">
        <v>51314</v>
      </c>
      <c r="AD208" s="48">
        <v>-27979</v>
      </c>
    </row>
    <row r="209" spans="1:30">
      <c r="A209" s="37" t="s">
        <v>37</v>
      </c>
      <c r="B209" s="39">
        <v>42393</v>
      </c>
      <c r="C209" s="40" t="s">
        <v>239</v>
      </c>
      <c r="D209" s="48">
        <v>1993800</v>
      </c>
      <c r="E209" s="48">
        <v>1948730</v>
      </c>
      <c r="F209" s="48">
        <v>1969257</v>
      </c>
      <c r="G209" s="48">
        <v>-7154</v>
      </c>
      <c r="S209" s="48">
        <v>-41415</v>
      </c>
      <c r="U209" s="48">
        <v>31971</v>
      </c>
      <c r="Z209" s="48">
        <v>-6577</v>
      </c>
      <c r="AB209" s="48">
        <v>48799</v>
      </c>
      <c r="AD209" s="48">
        <v>-40109</v>
      </c>
    </row>
    <row r="210" spans="1:30">
      <c r="A210" s="37" t="s">
        <v>37</v>
      </c>
      <c r="B210" s="39">
        <v>42394</v>
      </c>
      <c r="C210" s="40" t="s">
        <v>239</v>
      </c>
      <c r="D210" s="48">
        <v>2046870</v>
      </c>
      <c r="E210" s="48">
        <v>1968427</v>
      </c>
      <c r="F210" s="48">
        <v>1988515</v>
      </c>
      <c r="G210" s="48">
        <v>-10254</v>
      </c>
      <c r="S210" s="48">
        <v>-41013</v>
      </c>
      <c r="U210" s="48">
        <v>22661</v>
      </c>
      <c r="Z210" s="48">
        <v>-8454</v>
      </c>
      <c r="AB210" s="48">
        <v>52852</v>
      </c>
      <c r="AD210" s="48">
        <v>-36413</v>
      </c>
    </row>
    <row r="211" spans="1:30">
      <c r="A211" s="37" t="s">
        <v>37</v>
      </c>
      <c r="B211" s="39">
        <v>42395</v>
      </c>
      <c r="C211" s="40" t="s">
        <v>239</v>
      </c>
      <c r="D211" s="48">
        <v>2091316</v>
      </c>
      <c r="E211" s="48">
        <v>1995410</v>
      </c>
      <c r="F211" s="48">
        <v>1996773</v>
      </c>
      <c r="G211" s="48">
        <v>-27545</v>
      </c>
      <c r="S211" s="48">
        <v>-23916</v>
      </c>
      <c r="U211" s="48">
        <v>12737</v>
      </c>
      <c r="Z211" s="48">
        <v>-4117</v>
      </c>
      <c r="AB211" s="48">
        <v>28117</v>
      </c>
      <c r="AD211" s="48">
        <v>-40523</v>
      </c>
    </row>
    <row r="212" spans="1:30">
      <c r="A212" s="37" t="s">
        <v>37</v>
      </c>
      <c r="B212" s="39">
        <v>42396</v>
      </c>
      <c r="C212" s="40" t="s">
        <v>239</v>
      </c>
      <c r="D212" s="48">
        <v>2128425</v>
      </c>
      <c r="E212" s="48">
        <v>2057182</v>
      </c>
      <c r="F212" s="48">
        <v>2044286</v>
      </c>
      <c r="G212" s="48">
        <v>-42240</v>
      </c>
      <c r="S212" s="48">
        <v>-22792</v>
      </c>
      <c r="U212" s="48">
        <v>3212</v>
      </c>
      <c r="Z212" s="48">
        <v>-9457</v>
      </c>
      <c r="AB212" s="48">
        <v>20270</v>
      </c>
      <c r="AD212" s="48">
        <v>-33589</v>
      </c>
    </row>
    <row r="213" spans="1:30">
      <c r="A213" s="37" t="s">
        <v>37</v>
      </c>
      <c r="B213" s="39">
        <v>42397</v>
      </c>
      <c r="C213" s="40" t="s">
        <v>239</v>
      </c>
      <c r="D213" s="48">
        <v>2097207</v>
      </c>
      <c r="E213" s="48">
        <v>2001337</v>
      </c>
      <c r="F213" s="48">
        <v>2020566</v>
      </c>
      <c r="G213" s="48">
        <v>-11999</v>
      </c>
      <c r="S213" s="48">
        <v>-27898</v>
      </c>
      <c r="U213" s="48">
        <v>22154</v>
      </c>
      <c r="Z213" s="48">
        <v>-5006</v>
      </c>
      <c r="AB213" s="48">
        <v>37230</v>
      </c>
      <c r="AD213" s="48">
        <v>-38620</v>
      </c>
    </row>
    <row r="214" spans="1:30">
      <c r="A214" s="37" t="s">
        <v>37</v>
      </c>
      <c r="B214" s="39">
        <v>42398</v>
      </c>
      <c r="C214" s="40" t="s">
        <v>239</v>
      </c>
      <c r="D214" s="48">
        <v>2037665</v>
      </c>
      <c r="E214" s="48">
        <v>1932357</v>
      </c>
      <c r="F214" s="48">
        <v>1923929</v>
      </c>
      <c r="G214" s="48">
        <v>-41554</v>
      </c>
      <c r="S214" s="48">
        <v>-37930</v>
      </c>
      <c r="U214" s="48">
        <v>18320</v>
      </c>
      <c r="Z214" s="48">
        <v>-8615</v>
      </c>
      <c r="AB214" s="48">
        <v>36452</v>
      </c>
      <c r="AD214" s="48">
        <v>-49863</v>
      </c>
    </row>
    <row r="215" spans="1:30">
      <c r="A215" s="37" t="s">
        <v>37</v>
      </c>
      <c r="B215" s="39">
        <v>42399</v>
      </c>
      <c r="C215" s="40" t="s">
        <v>239</v>
      </c>
      <c r="D215" s="48">
        <v>1850130</v>
      </c>
      <c r="E215" s="48">
        <v>1717815</v>
      </c>
      <c r="F215" s="48">
        <v>1692712</v>
      </c>
      <c r="G215" s="48">
        <v>-54712</v>
      </c>
      <c r="S215" s="48">
        <v>-34020</v>
      </c>
      <c r="U215" s="48">
        <v>2082</v>
      </c>
      <c r="Z215" s="48">
        <v>-12106</v>
      </c>
      <c r="AB215" s="48">
        <v>39604</v>
      </c>
      <c r="AD215" s="48">
        <v>-50313</v>
      </c>
    </row>
    <row r="216" spans="1:30">
      <c r="A216" s="37" t="s">
        <v>37</v>
      </c>
      <c r="B216" s="39">
        <v>42400</v>
      </c>
      <c r="C216" s="40" t="s">
        <v>239</v>
      </c>
      <c r="D216" s="48">
        <v>1765912</v>
      </c>
      <c r="E216" s="48">
        <v>1625633</v>
      </c>
      <c r="F216" s="48">
        <v>1581230</v>
      </c>
      <c r="G216" s="48">
        <v>-67684</v>
      </c>
      <c r="S216" s="48">
        <v>-32587</v>
      </c>
      <c r="U216" s="48">
        <v>-7363</v>
      </c>
      <c r="Z216" s="48">
        <v>-17952</v>
      </c>
      <c r="AB216" s="48">
        <v>34818</v>
      </c>
      <c r="AD216" s="48">
        <v>-44764</v>
      </c>
    </row>
    <row r="217" spans="1:30">
      <c r="A217" s="37" t="s">
        <v>37</v>
      </c>
      <c r="B217" s="39">
        <v>42401</v>
      </c>
      <c r="C217" s="40" t="s">
        <v>239</v>
      </c>
      <c r="D217" s="48">
        <v>1916054</v>
      </c>
      <c r="E217" s="48">
        <v>1818267</v>
      </c>
      <c r="F217" s="48">
        <v>1757467</v>
      </c>
      <c r="G217" s="48">
        <v>-85166</v>
      </c>
      <c r="S217" s="48">
        <v>-34589</v>
      </c>
      <c r="U217" s="48">
        <v>-24324</v>
      </c>
      <c r="Z217" s="48">
        <v>-15907</v>
      </c>
      <c r="AB217" s="48">
        <v>33018</v>
      </c>
      <c r="AD217" s="48">
        <v>-43519</v>
      </c>
    </row>
    <row r="218" spans="1:30">
      <c r="A218" s="37" t="s">
        <v>37</v>
      </c>
      <c r="B218" s="39">
        <v>42402</v>
      </c>
      <c r="C218" s="40" t="s">
        <v>239</v>
      </c>
      <c r="D218" s="48">
        <v>1922296</v>
      </c>
      <c r="E218" s="48">
        <v>1877652</v>
      </c>
      <c r="F218" s="48">
        <v>1846317</v>
      </c>
      <c r="G218" s="48">
        <v>-62349</v>
      </c>
      <c r="S218" s="48">
        <v>-31794</v>
      </c>
      <c r="U218" s="48">
        <v>-17179</v>
      </c>
      <c r="Z218" s="48">
        <v>-8775</v>
      </c>
      <c r="AB218" s="48">
        <v>37234</v>
      </c>
      <c r="AD218" s="48">
        <v>-42001</v>
      </c>
    </row>
    <row r="219" spans="1:30">
      <c r="A219" s="37" t="s">
        <v>37</v>
      </c>
      <c r="B219" s="39">
        <v>42403</v>
      </c>
      <c r="C219" s="40" t="s">
        <v>239</v>
      </c>
      <c r="D219" s="48">
        <v>1989190</v>
      </c>
      <c r="E219" s="48">
        <v>1906299</v>
      </c>
      <c r="F219" s="48">
        <v>1847556</v>
      </c>
      <c r="G219" s="48">
        <v>-89451</v>
      </c>
      <c r="S219" s="48">
        <v>-27862</v>
      </c>
      <c r="U219" s="48">
        <v>-33879</v>
      </c>
      <c r="Z219" s="48">
        <v>-7653</v>
      </c>
      <c r="AB219" s="48">
        <v>21191</v>
      </c>
      <c r="AD219" s="48">
        <v>-41396</v>
      </c>
    </row>
    <row r="220" spans="1:30">
      <c r="A220" s="37" t="s">
        <v>37</v>
      </c>
      <c r="B220" s="39">
        <v>42404</v>
      </c>
      <c r="C220" s="40" t="s">
        <v>239</v>
      </c>
      <c r="D220" s="48">
        <v>2079509</v>
      </c>
      <c r="E220" s="48">
        <v>2025804</v>
      </c>
      <c r="F220" s="48">
        <v>1967463</v>
      </c>
      <c r="G220" s="48">
        <v>-89896</v>
      </c>
      <c r="S220" s="48">
        <v>-23806</v>
      </c>
      <c r="U220" s="48">
        <v>-26849</v>
      </c>
      <c r="Z220" s="48">
        <v>-3645</v>
      </c>
      <c r="AB220" s="48">
        <v>14414</v>
      </c>
      <c r="AD220" s="48">
        <v>-50180</v>
      </c>
    </row>
    <row r="221" spans="1:30">
      <c r="A221" s="37" t="s">
        <v>37</v>
      </c>
      <c r="B221" s="39">
        <v>42405</v>
      </c>
      <c r="C221" s="40" t="s">
        <v>239</v>
      </c>
      <c r="D221" s="48">
        <v>2057197</v>
      </c>
      <c r="E221" s="48">
        <v>2023328</v>
      </c>
      <c r="F221" s="48">
        <v>2014902</v>
      </c>
      <c r="G221" s="48">
        <v>-42597</v>
      </c>
      <c r="S221" s="48">
        <v>-26019</v>
      </c>
      <c r="U221" s="48">
        <v>4229</v>
      </c>
      <c r="Z221" s="48">
        <v>-1543</v>
      </c>
      <c r="AB221" s="48">
        <v>23130</v>
      </c>
      <c r="AD221" s="48">
        <v>-42643</v>
      </c>
    </row>
    <row r="222" spans="1:30">
      <c r="A222" s="37" t="s">
        <v>37</v>
      </c>
      <c r="B222" s="39">
        <v>42406</v>
      </c>
      <c r="C222" s="40" t="s">
        <v>239</v>
      </c>
      <c r="D222" s="48">
        <v>1909332</v>
      </c>
      <c r="E222" s="48">
        <v>1847895</v>
      </c>
      <c r="F222" s="48">
        <v>1825328</v>
      </c>
      <c r="G222" s="48">
        <v>-50503</v>
      </c>
      <c r="S222" s="48">
        <v>-27818</v>
      </c>
      <c r="U222" s="48">
        <v>1727</v>
      </c>
      <c r="Z222" s="48">
        <v>-4412</v>
      </c>
      <c r="AB222" s="48">
        <v>30569</v>
      </c>
      <c r="AD222" s="48">
        <v>-50862</v>
      </c>
    </row>
    <row r="223" spans="1:30">
      <c r="A223" s="37" t="s">
        <v>37</v>
      </c>
      <c r="B223" s="39">
        <v>42407</v>
      </c>
      <c r="C223" s="40" t="s">
        <v>239</v>
      </c>
      <c r="D223" s="48">
        <v>1843481</v>
      </c>
      <c r="E223" s="48">
        <v>1771043</v>
      </c>
      <c r="F223" s="48">
        <v>1733018</v>
      </c>
      <c r="G223" s="48">
        <v>-67582</v>
      </c>
      <c r="S223" s="48">
        <v>-29712</v>
      </c>
      <c r="U223" s="48">
        <v>-19164</v>
      </c>
      <c r="Z223" s="48">
        <v>-8704</v>
      </c>
      <c r="AB223" s="48">
        <v>35984</v>
      </c>
      <c r="AD223" s="48">
        <v>-46072</v>
      </c>
    </row>
    <row r="224" spans="1:30">
      <c r="A224" s="37" t="s">
        <v>37</v>
      </c>
      <c r="B224" s="39">
        <v>42408</v>
      </c>
      <c r="C224" s="40" t="s">
        <v>239</v>
      </c>
      <c r="D224" s="48">
        <v>2064789</v>
      </c>
      <c r="E224" s="48">
        <v>2021493</v>
      </c>
      <c r="F224" s="48">
        <v>2019244</v>
      </c>
      <c r="G224" s="48">
        <v>-37507</v>
      </c>
      <c r="S224" s="48">
        <v>-31391</v>
      </c>
      <c r="U224" s="48">
        <v>6</v>
      </c>
      <c r="Z224" s="48">
        <v>-6471</v>
      </c>
      <c r="AB224" s="48">
        <v>44505</v>
      </c>
      <c r="AD224" s="48">
        <v>-44201</v>
      </c>
    </row>
    <row r="225" spans="1:30">
      <c r="A225" s="37" t="s">
        <v>37</v>
      </c>
      <c r="B225" s="39">
        <v>42409</v>
      </c>
      <c r="C225" s="40" t="s">
        <v>239</v>
      </c>
      <c r="D225" s="48">
        <v>2175290</v>
      </c>
      <c r="E225" s="48">
        <v>2153659</v>
      </c>
      <c r="F225" s="48">
        <v>2185586</v>
      </c>
      <c r="G225" s="48">
        <v>-4548</v>
      </c>
      <c r="S225" s="48">
        <v>-27824</v>
      </c>
      <c r="U225" s="48">
        <v>14726</v>
      </c>
      <c r="Z225" s="48">
        <v>-5162</v>
      </c>
      <c r="AB225" s="48">
        <v>52118</v>
      </c>
      <c r="AD225" s="48">
        <v>-38527</v>
      </c>
    </row>
    <row r="226" spans="1:30">
      <c r="A226" s="37" t="s">
        <v>37</v>
      </c>
      <c r="B226" s="39">
        <v>42410</v>
      </c>
      <c r="C226" s="40" t="s">
        <v>239</v>
      </c>
      <c r="D226" s="48">
        <v>2220638</v>
      </c>
      <c r="E226" s="48">
        <v>2173803</v>
      </c>
      <c r="F226" s="48">
        <v>2220140</v>
      </c>
      <c r="G226" s="48">
        <v>12770</v>
      </c>
      <c r="S226" s="48">
        <v>-33326</v>
      </c>
      <c r="U226" s="48">
        <v>28913</v>
      </c>
      <c r="Z226" s="48">
        <v>-4760</v>
      </c>
      <c r="AB226" s="48">
        <v>60276</v>
      </c>
      <c r="AD226" s="48">
        <v>-38515</v>
      </c>
    </row>
    <row r="227" spans="1:30">
      <c r="A227" s="37" t="s">
        <v>37</v>
      </c>
      <c r="B227" s="39">
        <v>42411</v>
      </c>
      <c r="C227" s="40" t="s">
        <v>239</v>
      </c>
      <c r="D227" s="48">
        <v>2201956</v>
      </c>
      <c r="E227" s="48">
        <v>2087644</v>
      </c>
      <c r="F227" s="48">
        <v>2135167</v>
      </c>
      <c r="G227" s="48">
        <v>15301</v>
      </c>
      <c r="S227" s="48">
        <v>-33334</v>
      </c>
      <c r="U227" s="48">
        <v>26745</v>
      </c>
      <c r="Z227" s="48">
        <v>-3383</v>
      </c>
      <c r="AB227" s="48">
        <v>63626</v>
      </c>
      <c r="AD227" s="48">
        <v>-38536</v>
      </c>
    </row>
    <row r="228" spans="1:30">
      <c r="A228" s="37" t="s">
        <v>37</v>
      </c>
      <c r="B228" s="39">
        <v>42412</v>
      </c>
      <c r="C228" s="40" t="s">
        <v>239</v>
      </c>
      <c r="D228" s="48">
        <v>2136617</v>
      </c>
      <c r="E228" s="48">
        <v>2038533</v>
      </c>
      <c r="F228" s="48">
        <v>2084958</v>
      </c>
      <c r="G228" s="48">
        <v>10958</v>
      </c>
      <c r="S228" s="48">
        <v>-30942</v>
      </c>
      <c r="U228" s="48">
        <v>18593</v>
      </c>
      <c r="Z228" s="48">
        <v>-1941</v>
      </c>
      <c r="AB228" s="48">
        <v>60067</v>
      </c>
      <c r="AD228" s="48">
        <v>-35009</v>
      </c>
    </row>
    <row r="229" spans="1:30">
      <c r="A229" s="37" t="s">
        <v>37</v>
      </c>
      <c r="B229" s="39">
        <v>42413</v>
      </c>
      <c r="C229" s="40" t="s">
        <v>239</v>
      </c>
      <c r="D229" s="48">
        <v>2072224</v>
      </c>
      <c r="E229" s="48">
        <v>2003483</v>
      </c>
      <c r="F229" s="48">
        <v>2038472</v>
      </c>
      <c r="G229" s="48">
        <v>4912</v>
      </c>
      <c r="S229" s="48">
        <v>-27329</v>
      </c>
      <c r="U229" s="48">
        <v>23280</v>
      </c>
      <c r="Z229" s="48">
        <v>-8794</v>
      </c>
      <c r="AB229" s="48">
        <v>52670</v>
      </c>
      <c r="AD229" s="48">
        <v>-35078</v>
      </c>
    </row>
    <row r="230" spans="1:30">
      <c r="A230" s="37" t="s">
        <v>37</v>
      </c>
      <c r="B230" s="39">
        <v>42414</v>
      </c>
      <c r="C230" s="40" t="s">
        <v>239</v>
      </c>
      <c r="D230" s="48">
        <v>1995346</v>
      </c>
      <c r="E230" s="48">
        <v>1964658</v>
      </c>
      <c r="F230" s="48">
        <v>1990819</v>
      </c>
      <c r="G230" s="48">
        <v>-5612</v>
      </c>
      <c r="S230" s="48">
        <v>-25548</v>
      </c>
      <c r="U230" s="48">
        <v>18089</v>
      </c>
      <c r="Z230" s="48">
        <v>-7470</v>
      </c>
      <c r="AB230" s="48">
        <v>52044</v>
      </c>
      <c r="AD230" s="48">
        <v>-42898</v>
      </c>
    </row>
    <row r="231" spans="1:30">
      <c r="A231" s="37" t="s">
        <v>37</v>
      </c>
      <c r="B231" s="39">
        <v>42415</v>
      </c>
      <c r="C231" s="40" t="s">
        <v>239</v>
      </c>
      <c r="D231" s="48">
        <v>2041045</v>
      </c>
      <c r="E231" s="48">
        <v>1980871</v>
      </c>
      <c r="F231" s="48">
        <v>1997693</v>
      </c>
      <c r="G231" s="48">
        <v>-13791</v>
      </c>
      <c r="S231" s="48">
        <v>-27650</v>
      </c>
      <c r="U231" s="48">
        <v>21887</v>
      </c>
      <c r="Z231" s="48">
        <v>-10963</v>
      </c>
      <c r="AB231" s="48">
        <v>52511</v>
      </c>
      <c r="AD231" s="48">
        <v>-49867</v>
      </c>
    </row>
    <row r="232" spans="1:30">
      <c r="A232" s="37" t="s">
        <v>37</v>
      </c>
      <c r="B232" s="39">
        <v>42416</v>
      </c>
      <c r="C232" s="40" t="s">
        <v>239</v>
      </c>
      <c r="D232" s="48">
        <v>2037164</v>
      </c>
      <c r="E232" s="48">
        <v>1962083</v>
      </c>
      <c r="F232" s="48">
        <v>1963102</v>
      </c>
      <c r="G232" s="48">
        <v>-28818</v>
      </c>
      <c r="S232" s="48">
        <v>-34789</v>
      </c>
      <c r="U232" s="48">
        <v>12755</v>
      </c>
      <c r="Z232" s="48">
        <v>-7607</v>
      </c>
      <c r="AB232" s="48">
        <v>42830</v>
      </c>
      <c r="AD232" s="48">
        <v>-42298</v>
      </c>
    </row>
    <row r="233" spans="1:30">
      <c r="A233" s="37" t="s">
        <v>37</v>
      </c>
      <c r="B233" s="39">
        <v>42417</v>
      </c>
      <c r="C233" s="40" t="s">
        <v>239</v>
      </c>
      <c r="D233" s="48">
        <v>2027866</v>
      </c>
      <c r="E233" s="48">
        <v>1938799</v>
      </c>
      <c r="F233" s="48">
        <v>1934047</v>
      </c>
      <c r="G233" s="48">
        <v>-37135</v>
      </c>
      <c r="S233" s="48">
        <v>-30757</v>
      </c>
      <c r="U233" s="48">
        <v>8922</v>
      </c>
      <c r="Z233" s="48">
        <v>-12311</v>
      </c>
      <c r="AB233" s="48">
        <v>36855</v>
      </c>
      <c r="AD233" s="48">
        <v>-40148</v>
      </c>
    </row>
    <row r="234" spans="1:30">
      <c r="A234" s="37" t="s">
        <v>37</v>
      </c>
      <c r="B234" s="39">
        <v>42418</v>
      </c>
      <c r="C234" s="40" t="s">
        <v>239</v>
      </c>
      <c r="D234" s="48">
        <v>1997789</v>
      </c>
      <c r="E234" s="48">
        <v>1920715</v>
      </c>
      <c r="F234" s="48">
        <v>1922569</v>
      </c>
      <c r="G234" s="48">
        <v>-34106</v>
      </c>
      <c r="S234" s="48">
        <v>-32277</v>
      </c>
      <c r="U234" s="48">
        <v>-437</v>
      </c>
      <c r="Z234" s="48">
        <v>-11122</v>
      </c>
      <c r="AB234" s="48">
        <v>47198</v>
      </c>
      <c r="AD234" s="48">
        <v>-37670</v>
      </c>
    </row>
    <row r="235" spans="1:30">
      <c r="A235" s="37" t="s">
        <v>37</v>
      </c>
      <c r="B235" s="39">
        <v>42419</v>
      </c>
      <c r="C235" s="40" t="s">
        <v>239</v>
      </c>
      <c r="D235" s="48">
        <v>1872205</v>
      </c>
      <c r="E235" s="48">
        <v>1785744</v>
      </c>
      <c r="F235" s="48">
        <v>1778560</v>
      </c>
      <c r="G235" s="48">
        <v>-38129</v>
      </c>
      <c r="S235" s="48">
        <v>-29675</v>
      </c>
      <c r="U235" s="48">
        <v>-1874</v>
      </c>
      <c r="Z235" s="48">
        <v>-13677</v>
      </c>
      <c r="AB235" s="48">
        <v>42604</v>
      </c>
      <c r="AD235" s="48">
        <v>-35583</v>
      </c>
    </row>
    <row r="236" spans="1:30">
      <c r="A236" s="37" t="s">
        <v>37</v>
      </c>
      <c r="B236" s="39">
        <v>42420</v>
      </c>
      <c r="C236" s="40" t="s">
        <v>239</v>
      </c>
      <c r="D236" s="48">
        <v>1709176</v>
      </c>
      <c r="E236" s="48">
        <v>1619071</v>
      </c>
      <c r="F236" s="48">
        <v>1527738</v>
      </c>
      <c r="G236" s="48">
        <v>-107515</v>
      </c>
      <c r="S236" s="48">
        <v>-27173</v>
      </c>
      <c r="U236" s="48">
        <v>-39166</v>
      </c>
      <c r="Z236" s="48">
        <v>-16855</v>
      </c>
      <c r="AB236" s="48">
        <v>23873</v>
      </c>
      <c r="AD236" s="48">
        <v>-48507</v>
      </c>
    </row>
    <row r="237" spans="1:30">
      <c r="A237" s="37" t="s">
        <v>37</v>
      </c>
      <c r="B237" s="39">
        <v>42421</v>
      </c>
      <c r="C237" s="40" t="s">
        <v>239</v>
      </c>
      <c r="D237" s="48">
        <v>1672128</v>
      </c>
      <c r="E237" s="48">
        <v>1613812</v>
      </c>
      <c r="F237" s="48">
        <v>1487295</v>
      </c>
      <c r="G237" s="48">
        <v>-140446</v>
      </c>
      <c r="S237" s="48">
        <v>-33135</v>
      </c>
      <c r="U237" s="48">
        <v>-59020</v>
      </c>
      <c r="Z237" s="48">
        <v>-18327</v>
      </c>
      <c r="AB237" s="48">
        <v>12465</v>
      </c>
      <c r="AD237" s="48">
        <v>-42704</v>
      </c>
    </row>
    <row r="238" spans="1:30">
      <c r="A238" s="37" t="s">
        <v>37</v>
      </c>
      <c r="B238" s="39">
        <v>42422</v>
      </c>
      <c r="C238" s="40" t="s">
        <v>239</v>
      </c>
      <c r="D238" s="48">
        <v>1880665</v>
      </c>
      <c r="E238" s="48">
        <v>1821391</v>
      </c>
      <c r="F238" s="48">
        <v>1745655</v>
      </c>
      <c r="G238" s="48">
        <v>-101593</v>
      </c>
      <c r="S238" s="48">
        <v>-30697</v>
      </c>
      <c r="U238" s="48">
        <v>-25349</v>
      </c>
      <c r="Z238" s="48">
        <v>-10946</v>
      </c>
      <c r="AB238" s="48">
        <v>12086</v>
      </c>
      <c r="AD238" s="48">
        <v>-46960</v>
      </c>
    </row>
    <row r="239" spans="1:30">
      <c r="A239" s="37" t="s">
        <v>37</v>
      </c>
      <c r="B239" s="39">
        <v>42423</v>
      </c>
      <c r="C239" s="40" t="s">
        <v>239</v>
      </c>
      <c r="D239" s="48">
        <v>1922797</v>
      </c>
      <c r="E239" s="48">
        <v>1865467</v>
      </c>
      <c r="F239" s="48">
        <v>1828860</v>
      </c>
      <c r="G239" s="48">
        <v>-67859</v>
      </c>
      <c r="S239" s="48">
        <v>-36212</v>
      </c>
      <c r="U239" s="48">
        <v>2584</v>
      </c>
      <c r="Z239" s="48">
        <v>-9876</v>
      </c>
      <c r="AB239" s="48">
        <v>20471</v>
      </c>
      <c r="AD239" s="48">
        <v>-44997</v>
      </c>
    </row>
    <row r="240" spans="1:30">
      <c r="A240" s="37" t="s">
        <v>37</v>
      </c>
      <c r="B240" s="39">
        <v>42424</v>
      </c>
      <c r="C240" s="40" t="s">
        <v>239</v>
      </c>
      <c r="D240" s="48">
        <v>1986050</v>
      </c>
      <c r="E240" s="48">
        <v>1941875</v>
      </c>
      <c r="F240" s="48">
        <v>1877316</v>
      </c>
      <c r="G240" s="48">
        <v>-94654</v>
      </c>
      <c r="S240" s="48">
        <v>-35017</v>
      </c>
      <c r="U240" s="48">
        <v>-16181</v>
      </c>
      <c r="Z240" s="48">
        <v>-11835</v>
      </c>
      <c r="AB240" s="48">
        <v>14962</v>
      </c>
      <c r="AD240" s="48">
        <v>-46712</v>
      </c>
    </row>
    <row r="241" spans="1:30">
      <c r="A241" s="37" t="s">
        <v>37</v>
      </c>
      <c r="B241" s="39">
        <v>42425</v>
      </c>
      <c r="C241" s="40" t="s">
        <v>239</v>
      </c>
      <c r="D241" s="48">
        <v>2045396</v>
      </c>
      <c r="E241" s="48">
        <v>1966391</v>
      </c>
      <c r="F241" s="48">
        <v>1935313</v>
      </c>
      <c r="G241" s="48">
        <v>-59536</v>
      </c>
      <c r="S241" s="48">
        <v>-32530</v>
      </c>
      <c r="U241" s="48">
        <v>18070</v>
      </c>
      <c r="Z241" s="48">
        <v>-6436</v>
      </c>
      <c r="AB241" s="48">
        <v>9749</v>
      </c>
      <c r="AD241" s="48">
        <v>-48514</v>
      </c>
    </row>
    <row r="242" spans="1:30">
      <c r="A242" s="37" t="s">
        <v>37</v>
      </c>
      <c r="B242" s="39">
        <v>42426</v>
      </c>
      <c r="C242" s="40" t="s">
        <v>239</v>
      </c>
      <c r="D242" s="48">
        <v>2026420</v>
      </c>
      <c r="E242" s="48">
        <v>1922377</v>
      </c>
      <c r="F242" s="48">
        <v>1934398</v>
      </c>
      <c r="G242" s="48">
        <v>-19209</v>
      </c>
      <c r="S242" s="48">
        <v>-32674</v>
      </c>
      <c r="U242" s="48">
        <v>51775</v>
      </c>
      <c r="Z242" s="48">
        <v>-362</v>
      </c>
      <c r="AB242" s="48">
        <v>24151</v>
      </c>
      <c r="AD242" s="48">
        <v>-61829</v>
      </c>
    </row>
    <row r="243" spans="1:30">
      <c r="A243" s="37" t="s">
        <v>37</v>
      </c>
      <c r="B243" s="39">
        <v>42427</v>
      </c>
      <c r="C243" s="40" t="s">
        <v>239</v>
      </c>
      <c r="D243" s="48">
        <v>1802397</v>
      </c>
      <c r="E243" s="48">
        <v>1730128</v>
      </c>
      <c r="F243" s="48">
        <v>1707868</v>
      </c>
      <c r="G243" s="48">
        <v>-49997</v>
      </c>
      <c r="S243" s="48">
        <v>-38915</v>
      </c>
      <c r="U243" s="48">
        <v>25520</v>
      </c>
      <c r="Z243" s="48">
        <v>-10552</v>
      </c>
      <c r="AB243" s="48">
        <v>30578</v>
      </c>
      <c r="AD243" s="48">
        <v>-56576</v>
      </c>
    </row>
    <row r="244" spans="1:30">
      <c r="A244" s="37" t="s">
        <v>37</v>
      </c>
      <c r="B244" s="39">
        <v>42428</v>
      </c>
      <c r="C244" s="40" t="s">
        <v>239</v>
      </c>
      <c r="D244" s="48">
        <v>1696923</v>
      </c>
      <c r="E244" s="48">
        <v>1630712</v>
      </c>
      <c r="F244" s="48">
        <v>1557251</v>
      </c>
      <c r="G244" s="48">
        <v>-97244</v>
      </c>
      <c r="S244" s="48">
        <v>-44439</v>
      </c>
      <c r="U244" s="48">
        <v>-15296</v>
      </c>
      <c r="Z244" s="48">
        <v>-16790</v>
      </c>
      <c r="AB244" s="48">
        <v>25909</v>
      </c>
      <c r="AD244" s="48">
        <v>-46855</v>
      </c>
    </row>
    <row r="245" spans="1:30">
      <c r="A245" s="37" t="s">
        <v>37</v>
      </c>
      <c r="B245" s="39">
        <v>42429</v>
      </c>
      <c r="C245" s="40" t="s">
        <v>239</v>
      </c>
      <c r="D245" s="48">
        <v>1852188</v>
      </c>
      <c r="E245" s="48">
        <v>1797071</v>
      </c>
      <c r="F245" s="48">
        <v>1720095</v>
      </c>
      <c r="G245" s="48">
        <v>-103845</v>
      </c>
      <c r="S245" s="48">
        <v>-38549</v>
      </c>
      <c r="U245" s="48">
        <v>-19966</v>
      </c>
      <c r="Z245" s="48">
        <v>-14027</v>
      </c>
      <c r="AB245" s="48">
        <v>14489</v>
      </c>
      <c r="AD245" s="48">
        <v>-45811</v>
      </c>
    </row>
    <row r="246" spans="1:30">
      <c r="A246" s="37" t="s">
        <v>37</v>
      </c>
      <c r="B246" s="39">
        <v>42430</v>
      </c>
      <c r="C246" s="40" t="s">
        <v>239</v>
      </c>
      <c r="D246" s="48">
        <v>1915208</v>
      </c>
      <c r="E246" s="48">
        <v>1897399</v>
      </c>
      <c r="F246" s="48">
        <v>1830438</v>
      </c>
      <c r="G246" s="48">
        <v>-93472</v>
      </c>
      <c r="S246" s="48">
        <v>-34535</v>
      </c>
      <c r="U246" s="48">
        <v>-21485</v>
      </c>
      <c r="Z246" s="48">
        <v>-8349</v>
      </c>
      <c r="AB246" s="48">
        <v>21436</v>
      </c>
      <c r="AD246" s="48">
        <v>-50687</v>
      </c>
    </row>
    <row r="247" spans="1:30">
      <c r="A247" s="37" t="s">
        <v>37</v>
      </c>
      <c r="B247" s="39">
        <v>42431</v>
      </c>
      <c r="C247" s="40" t="s">
        <v>239</v>
      </c>
      <c r="D247" s="48">
        <v>1972872</v>
      </c>
      <c r="E247" s="48">
        <v>1932820</v>
      </c>
      <c r="F247" s="48">
        <v>1886195</v>
      </c>
      <c r="G247" s="48">
        <v>-72198</v>
      </c>
      <c r="S247" s="48">
        <v>-40665</v>
      </c>
      <c r="U247" s="48">
        <v>7370</v>
      </c>
      <c r="Z247" s="48">
        <v>-3524</v>
      </c>
      <c r="AB247" s="48">
        <v>18691</v>
      </c>
      <c r="AD247" s="48">
        <v>-54156</v>
      </c>
    </row>
    <row r="248" spans="1:30">
      <c r="A248" s="37" t="s">
        <v>37</v>
      </c>
      <c r="B248" s="39">
        <v>42432</v>
      </c>
      <c r="C248" s="40" t="s">
        <v>239</v>
      </c>
      <c r="D248" s="48">
        <v>1964667</v>
      </c>
      <c r="E248" s="48">
        <v>1908888</v>
      </c>
      <c r="F248" s="48">
        <v>1905554</v>
      </c>
      <c r="G248" s="48">
        <v>-29567</v>
      </c>
      <c r="S248" s="48">
        <v>-36559</v>
      </c>
      <c r="U248" s="48">
        <v>23321</v>
      </c>
      <c r="Z248" s="48">
        <v>-2021</v>
      </c>
      <c r="AB248" s="48">
        <v>38190</v>
      </c>
      <c r="AD248" s="48">
        <v>-52476</v>
      </c>
    </row>
    <row r="249" spans="1:30">
      <c r="A249" s="37" t="s">
        <v>37</v>
      </c>
      <c r="B249" s="39">
        <v>42433</v>
      </c>
      <c r="C249" s="40" t="s">
        <v>239</v>
      </c>
      <c r="D249" s="48">
        <v>1927955</v>
      </c>
      <c r="E249" s="48">
        <v>1867293</v>
      </c>
      <c r="F249" s="48">
        <v>1863044</v>
      </c>
      <c r="G249" s="48">
        <v>-29871</v>
      </c>
      <c r="S249" s="48">
        <v>-35910</v>
      </c>
      <c r="U249" s="48">
        <v>20165</v>
      </c>
      <c r="Z249" s="48">
        <v>-1637</v>
      </c>
      <c r="AB249" s="48">
        <v>41074</v>
      </c>
      <c r="AD249" s="48">
        <v>-53586</v>
      </c>
    </row>
    <row r="250" spans="1:30">
      <c r="A250" s="37" t="s">
        <v>37</v>
      </c>
      <c r="B250" s="39">
        <v>42434</v>
      </c>
      <c r="C250" s="40" t="s">
        <v>239</v>
      </c>
      <c r="D250" s="48">
        <v>1754947</v>
      </c>
      <c r="E250" s="48">
        <v>1723309</v>
      </c>
      <c r="F250" s="48">
        <v>1703090</v>
      </c>
      <c r="G250" s="48">
        <v>-46654</v>
      </c>
      <c r="S250" s="48">
        <v>-35607</v>
      </c>
      <c r="U250" s="48">
        <v>18259</v>
      </c>
      <c r="Z250" s="48">
        <v>-1504</v>
      </c>
      <c r="AB250" s="48">
        <v>36620</v>
      </c>
      <c r="AD250" s="48">
        <v>-64481</v>
      </c>
    </row>
    <row r="251" spans="1:30">
      <c r="A251" s="37" t="s">
        <v>37</v>
      </c>
      <c r="B251" s="39">
        <v>42435</v>
      </c>
      <c r="C251" s="40" t="s">
        <v>239</v>
      </c>
      <c r="D251" s="48">
        <v>1691156</v>
      </c>
      <c r="E251" s="48">
        <v>1651027</v>
      </c>
      <c r="F251" s="48">
        <v>1626693</v>
      </c>
      <c r="G251" s="48">
        <v>-48912</v>
      </c>
      <c r="S251" s="48">
        <v>-46515</v>
      </c>
      <c r="U251" s="48">
        <v>18716</v>
      </c>
      <c r="Z251" s="48">
        <v>-6741</v>
      </c>
      <c r="AB251" s="48">
        <v>40019</v>
      </c>
      <c r="AD251" s="48">
        <v>-54423</v>
      </c>
    </row>
    <row r="252" spans="1:30">
      <c r="A252" s="37" t="s">
        <v>37</v>
      </c>
      <c r="B252" s="39">
        <v>42436</v>
      </c>
      <c r="C252" s="40" t="s">
        <v>239</v>
      </c>
      <c r="D252" s="48">
        <v>1811383</v>
      </c>
      <c r="E252" s="48">
        <v>1743253</v>
      </c>
      <c r="F252" s="48">
        <v>1720914</v>
      </c>
      <c r="G252" s="48">
        <v>-49501</v>
      </c>
      <c r="S252" s="48">
        <v>-39842</v>
      </c>
      <c r="U252" s="48">
        <v>15933</v>
      </c>
      <c r="Z252" s="48">
        <v>-3027</v>
      </c>
      <c r="AB252" s="48">
        <v>41593</v>
      </c>
      <c r="AD252" s="48">
        <v>-64299</v>
      </c>
    </row>
    <row r="253" spans="1:30">
      <c r="A253" s="37" t="s">
        <v>37</v>
      </c>
      <c r="B253" s="39">
        <v>42437</v>
      </c>
      <c r="C253" s="40" t="s">
        <v>239</v>
      </c>
      <c r="D253" s="48">
        <v>1816540</v>
      </c>
      <c r="E253" s="48">
        <v>1733962</v>
      </c>
      <c r="F253" s="48">
        <v>1698429</v>
      </c>
      <c r="G253" s="48">
        <v>-59547</v>
      </c>
      <c r="S253" s="48">
        <v>-20806</v>
      </c>
      <c r="U253" s="48">
        <v>-5610</v>
      </c>
      <c r="Z253" s="48">
        <v>-5607</v>
      </c>
      <c r="AB253" s="48">
        <v>29268</v>
      </c>
      <c r="AD253" s="48">
        <v>-56883</v>
      </c>
    </row>
    <row r="254" spans="1:30">
      <c r="A254" s="37" t="s">
        <v>37</v>
      </c>
      <c r="B254" s="39">
        <v>42438</v>
      </c>
      <c r="C254" s="40" t="s">
        <v>239</v>
      </c>
      <c r="D254" s="48">
        <v>1815483</v>
      </c>
      <c r="E254" s="48">
        <v>1743353</v>
      </c>
      <c r="F254" s="48">
        <v>1688310</v>
      </c>
      <c r="G254" s="48">
        <v>-76555</v>
      </c>
      <c r="S254" s="48">
        <v>-24069</v>
      </c>
      <c r="U254" s="48">
        <v>-10029</v>
      </c>
      <c r="Z254" s="48">
        <v>-1214</v>
      </c>
      <c r="AB254" s="48">
        <v>18390</v>
      </c>
      <c r="AD254" s="48">
        <v>-59798</v>
      </c>
    </row>
    <row r="255" spans="1:30">
      <c r="A255" s="37" t="s">
        <v>37</v>
      </c>
      <c r="B255" s="39">
        <v>42439</v>
      </c>
      <c r="C255" s="40" t="s">
        <v>239</v>
      </c>
      <c r="D255" s="48">
        <v>1816562</v>
      </c>
      <c r="E255" s="48">
        <v>1761974</v>
      </c>
      <c r="F255" s="48">
        <v>1701430</v>
      </c>
      <c r="G255" s="48">
        <v>-80519</v>
      </c>
      <c r="S255" s="48">
        <v>-23205</v>
      </c>
      <c r="U255" s="48">
        <v>-12777</v>
      </c>
      <c r="Z255" s="48">
        <v>-1217</v>
      </c>
      <c r="AB255" s="48">
        <v>19532</v>
      </c>
      <c r="AD255" s="48">
        <v>-62973</v>
      </c>
    </row>
    <row r="256" spans="1:30">
      <c r="A256" s="37" t="s">
        <v>37</v>
      </c>
      <c r="B256" s="39">
        <v>42440</v>
      </c>
      <c r="C256" s="40" t="s">
        <v>239</v>
      </c>
      <c r="D256" s="48">
        <v>1799540</v>
      </c>
      <c r="E256" s="48">
        <v>1734708</v>
      </c>
      <c r="F256" s="48">
        <v>1673281</v>
      </c>
      <c r="G256" s="48">
        <v>-80773</v>
      </c>
      <c r="S256" s="48">
        <v>-25624</v>
      </c>
      <c r="U256" s="48">
        <v>-3322</v>
      </c>
      <c r="Z256" s="48">
        <v>-5722</v>
      </c>
      <c r="AB256" s="48">
        <v>15687</v>
      </c>
      <c r="AD256" s="48">
        <v>-61848</v>
      </c>
    </row>
    <row r="257" spans="1:30">
      <c r="A257" s="37" t="s">
        <v>37</v>
      </c>
      <c r="B257" s="39">
        <v>42441</v>
      </c>
      <c r="C257" s="40" t="s">
        <v>239</v>
      </c>
      <c r="D257" s="48">
        <v>1645387</v>
      </c>
      <c r="E257" s="48">
        <v>1588290</v>
      </c>
      <c r="F257" s="48">
        <v>1535509</v>
      </c>
      <c r="G257" s="48">
        <v>-71012</v>
      </c>
      <c r="S257" s="48">
        <v>-22713</v>
      </c>
      <c r="U257" s="48">
        <v>-2023</v>
      </c>
      <c r="Z257" s="48">
        <v>-9422</v>
      </c>
      <c r="AB257" s="48">
        <v>25323</v>
      </c>
      <c r="AD257" s="48">
        <v>-62323</v>
      </c>
    </row>
    <row r="258" spans="1:30">
      <c r="A258" s="37" t="s">
        <v>37</v>
      </c>
      <c r="B258" s="39">
        <v>42442</v>
      </c>
      <c r="C258" s="40" t="s">
        <v>239</v>
      </c>
      <c r="D258" s="48">
        <v>1546124</v>
      </c>
      <c r="E258" s="48">
        <v>1492918</v>
      </c>
      <c r="F258" s="48">
        <v>1411940</v>
      </c>
      <c r="G258" s="48">
        <v>-94540</v>
      </c>
      <c r="S258" s="48">
        <v>-20706</v>
      </c>
      <c r="U258" s="48">
        <v>-13165</v>
      </c>
      <c r="Z258" s="48">
        <v>-7225</v>
      </c>
      <c r="AB258" s="48">
        <v>16552</v>
      </c>
      <c r="AD258" s="48">
        <v>-70161</v>
      </c>
    </row>
    <row r="259" spans="1:30">
      <c r="A259" s="37" t="s">
        <v>37</v>
      </c>
      <c r="B259" s="39">
        <v>42443</v>
      </c>
      <c r="C259" s="40" t="s">
        <v>239</v>
      </c>
      <c r="D259" s="48">
        <v>1781974</v>
      </c>
      <c r="E259" s="48">
        <v>1734995</v>
      </c>
      <c r="F259" s="48">
        <v>1672286</v>
      </c>
      <c r="G259" s="48">
        <v>-84231</v>
      </c>
      <c r="S259" s="48">
        <v>-29977</v>
      </c>
      <c r="U259" s="48">
        <v>4938</v>
      </c>
      <c r="Z259" s="48">
        <v>417</v>
      </c>
      <c r="AB259" s="48">
        <v>11890</v>
      </c>
      <c r="AD259" s="48">
        <v>-71693</v>
      </c>
    </row>
    <row r="260" spans="1:30">
      <c r="A260" s="37" t="s">
        <v>37</v>
      </c>
      <c r="B260" s="39">
        <v>42444</v>
      </c>
      <c r="C260" s="40" t="s">
        <v>239</v>
      </c>
      <c r="D260" s="48">
        <v>1807888</v>
      </c>
      <c r="E260" s="48">
        <v>1753456</v>
      </c>
      <c r="F260" s="48">
        <v>1700028</v>
      </c>
      <c r="G260" s="48">
        <v>-78157</v>
      </c>
      <c r="S260" s="48">
        <v>-38408</v>
      </c>
      <c r="U260" s="48">
        <v>10274</v>
      </c>
      <c r="Z260" s="48">
        <v>-6659</v>
      </c>
      <c r="AB260" s="48">
        <v>23734</v>
      </c>
      <c r="AD260" s="48">
        <v>-67227</v>
      </c>
    </row>
    <row r="261" spans="1:30">
      <c r="A261" s="37" t="s">
        <v>37</v>
      </c>
      <c r="B261" s="39">
        <v>42445</v>
      </c>
      <c r="C261" s="40" t="s">
        <v>239</v>
      </c>
      <c r="D261" s="48">
        <v>1812231</v>
      </c>
      <c r="E261" s="48">
        <v>1741546</v>
      </c>
      <c r="F261" s="48">
        <v>1694554</v>
      </c>
      <c r="G261" s="48">
        <v>-72147</v>
      </c>
      <c r="S261" s="48">
        <v>-22821</v>
      </c>
      <c r="U261" s="48">
        <v>-10646</v>
      </c>
      <c r="Z261" s="48">
        <v>1593</v>
      </c>
      <c r="AB261" s="48">
        <v>16695</v>
      </c>
      <c r="AD261" s="48">
        <v>-57069</v>
      </c>
    </row>
    <row r="262" spans="1:30">
      <c r="A262" s="37" t="s">
        <v>37</v>
      </c>
      <c r="B262" s="39">
        <v>42446</v>
      </c>
      <c r="C262" s="40" t="s">
        <v>239</v>
      </c>
      <c r="D262" s="48">
        <v>1817564</v>
      </c>
      <c r="E262" s="48">
        <v>1754127</v>
      </c>
      <c r="F262" s="48">
        <v>1681053</v>
      </c>
      <c r="G262" s="48">
        <v>-96071</v>
      </c>
      <c r="S262" s="48">
        <v>-18888</v>
      </c>
      <c r="U262" s="48">
        <v>-23033</v>
      </c>
      <c r="Z262" s="48">
        <v>-289</v>
      </c>
      <c r="AB262" s="48">
        <v>9179</v>
      </c>
      <c r="AD262" s="48">
        <v>-63146</v>
      </c>
    </row>
    <row r="263" spans="1:30">
      <c r="A263" s="37" t="s">
        <v>37</v>
      </c>
      <c r="B263" s="39">
        <v>42447</v>
      </c>
      <c r="C263" s="40" t="s">
        <v>239</v>
      </c>
      <c r="D263" s="48">
        <v>1805801</v>
      </c>
      <c r="E263" s="48">
        <v>1751802</v>
      </c>
      <c r="F263" s="48">
        <v>1670172</v>
      </c>
      <c r="G263" s="48">
        <v>-102343</v>
      </c>
      <c r="S263" s="48">
        <v>-37936</v>
      </c>
      <c r="U263" s="48">
        <v>-15323</v>
      </c>
      <c r="Z263" s="48">
        <v>-2620</v>
      </c>
      <c r="AB263" s="48">
        <v>21517</v>
      </c>
      <c r="AD263" s="48">
        <v>-68084</v>
      </c>
    </row>
    <row r="264" spans="1:30">
      <c r="A264" s="37" t="s">
        <v>37</v>
      </c>
      <c r="B264" s="39">
        <v>42448</v>
      </c>
      <c r="C264" s="40" t="s">
        <v>239</v>
      </c>
      <c r="D264" s="48">
        <v>1706864</v>
      </c>
      <c r="E264" s="48">
        <v>1654925</v>
      </c>
      <c r="F264" s="48">
        <v>1608978</v>
      </c>
      <c r="G264" s="48">
        <v>-65858</v>
      </c>
      <c r="S264" s="48">
        <v>-32174</v>
      </c>
      <c r="U264" s="48">
        <v>10765</v>
      </c>
      <c r="Z264" s="48">
        <v>561</v>
      </c>
      <c r="AB264" s="48">
        <v>19184</v>
      </c>
      <c r="AD264" s="48">
        <v>-64188</v>
      </c>
    </row>
    <row r="265" spans="1:30">
      <c r="A265" s="37" t="s">
        <v>37</v>
      </c>
      <c r="B265" s="39">
        <v>42449</v>
      </c>
      <c r="C265" s="40" t="s">
        <v>239</v>
      </c>
      <c r="D265" s="48">
        <v>1718042</v>
      </c>
      <c r="E265" s="48">
        <v>1655313</v>
      </c>
      <c r="F265" s="48">
        <v>1631581</v>
      </c>
      <c r="G265" s="48">
        <v>-42222</v>
      </c>
      <c r="S265" s="48">
        <v>-29124</v>
      </c>
      <c r="U265" s="48">
        <v>19096</v>
      </c>
      <c r="Z265" s="48">
        <v>1953</v>
      </c>
      <c r="AB265" s="48">
        <v>24646</v>
      </c>
      <c r="AD265" s="48">
        <v>-58756</v>
      </c>
    </row>
    <row r="266" spans="1:30">
      <c r="A266" s="37" t="s">
        <v>37</v>
      </c>
      <c r="B266" s="39">
        <v>42450</v>
      </c>
      <c r="C266" s="40" t="s">
        <v>239</v>
      </c>
      <c r="D266" s="48">
        <v>1886148</v>
      </c>
      <c r="E266" s="48">
        <v>1818070</v>
      </c>
      <c r="F266" s="48">
        <v>1791949</v>
      </c>
      <c r="G266" s="48">
        <v>-52775</v>
      </c>
      <c r="S266" s="48">
        <v>-44406</v>
      </c>
      <c r="U266" s="48">
        <v>35980</v>
      </c>
      <c r="Z266" s="48">
        <v>126</v>
      </c>
      <c r="AB266" s="48">
        <v>12851</v>
      </c>
      <c r="AD266" s="48">
        <v>-57380</v>
      </c>
    </row>
    <row r="267" spans="1:30">
      <c r="A267" s="37" t="s">
        <v>37</v>
      </c>
      <c r="B267" s="39">
        <v>42451</v>
      </c>
      <c r="C267" s="40" t="s">
        <v>239</v>
      </c>
      <c r="D267" s="48">
        <v>1838117</v>
      </c>
      <c r="E267" s="48">
        <v>1762338</v>
      </c>
      <c r="F267" s="48">
        <v>1712519</v>
      </c>
      <c r="G267" s="48">
        <v>-78877</v>
      </c>
      <c r="S267" s="48">
        <v>-48338</v>
      </c>
      <c r="U267" s="48">
        <v>8851</v>
      </c>
      <c r="Z267" s="48">
        <v>399</v>
      </c>
      <c r="AB267" s="48">
        <v>19151</v>
      </c>
      <c r="AD267" s="48">
        <v>-59141</v>
      </c>
    </row>
    <row r="268" spans="1:30">
      <c r="A268" s="37" t="s">
        <v>37</v>
      </c>
      <c r="B268" s="39">
        <v>42452</v>
      </c>
      <c r="C268" s="40" t="s">
        <v>239</v>
      </c>
      <c r="D268" s="48">
        <v>1822355</v>
      </c>
      <c r="E268" s="48">
        <v>1745658</v>
      </c>
      <c r="F268" s="48">
        <v>1686842</v>
      </c>
      <c r="G268" s="48">
        <v>-86966</v>
      </c>
      <c r="S268" s="48">
        <v>-38478</v>
      </c>
      <c r="U268" s="48">
        <v>-5910</v>
      </c>
      <c r="Z268" s="48">
        <v>-1587</v>
      </c>
      <c r="AB268" s="48">
        <v>12306</v>
      </c>
      <c r="AD268" s="48">
        <v>-53478</v>
      </c>
    </row>
    <row r="269" spans="1:30">
      <c r="A269" s="37" t="s">
        <v>37</v>
      </c>
      <c r="B269" s="39">
        <v>42453</v>
      </c>
      <c r="C269" s="40" t="s">
        <v>239</v>
      </c>
      <c r="D269" s="48">
        <v>1819157</v>
      </c>
      <c r="E269" s="48">
        <v>1753127</v>
      </c>
      <c r="F269" s="48">
        <v>1699525</v>
      </c>
      <c r="G269" s="48">
        <v>-77912</v>
      </c>
      <c r="S269" s="48">
        <v>-26896</v>
      </c>
      <c r="U269" s="48">
        <v>-8140</v>
      </c>
      <c r="Z269" s="48">
        <v>5450</v>
      </c>
      <c r="AB269" s="48">
        <v>10537</v>
      </c>
      <c r="AD269" s="48">
        <v>-58973</v>
      </c>
    </row>
    <row r="270" spans="1:30">
      <c r="A270" s="37" t="s">
        <v>37</v>
      </c>
      <c r="B270" s="39">
        <v>42454</v>
      </c>
      <c r="C270" s="40" t="s">
        <v>239</v>
      </c>
      <c r="D270" s="48">
        <v>1753140</v>
      </c>
      <c r="E270" s="48">
        <v>1685286</v>
      </c>
      <c r="F270" s="48">
        <v>1632662</v>
      </c>
      <c r="G270" s="48">
        <v>-72483</v>
      </c>
      <c r="S270" s="48">
        <v>-26066</v>
      </c>
      <c r="U270" s="48">
        <v>-6469</v>
      </c>
      <c r="Z270" s="48">
        <v>4864</v>
      </c>
      <c r="AB270" s="48">
        <v>6674</v>
      </c>
      <c r="AD270" s="48">
        <v>-51425</v>
      </c>
    </row>
    <row r="271" spans="1:30">
      <c r="A271" s="37" t="s">
        <v>37</v>
      </c>
      <c r="B271" s="39">
        <v>42455</v>
      </c>
      <c r="C271" s="40" t="s">
        <v>239</v>
      </c>
      <c r="D271" s="48">
        <v>1621898</v>
      </c>
      <c r="E271" s="48">
        <v>1587118</v>
      </c>
      <c r="F271" s="48">
        <v>1534233</v>
      </c>
      <c r="G271" s="48">
        <v>-69054</v>
      </c>
      <c r="S271" s="48">
        <v>-33815</v>
      </c>
      <c r="U271" s="48">
        <v>12794</v>
      </c>
      <c r="Z271" s="48">
        <v>-4485</v>
      </c>
      <c r="AB271" s="48">
        <v>9999</v>
      </c>
      <c r="AD271" s="48">
        <v>-53526</v>
      </c>
    </row>
    <row r="272" spans="1:30">
      <c r="A272" s="37" t="s">
        <v>37</v>
      </c>
      <c r="B272" s="39">
        <v>42456</v>
      </c>
      <c r="C272" s="40" t="s">
        <v>239</v>
      </c>
      <c r="D272" s="48">
        <v>1533308</v>
      </c>
      <c r="E272" s="48">
        <v>1518608</v>
      </c>
      <c r="F272" s="48">
        <v>1445835</v>
      </c>
      <c r="G272" s="48">
        <v>-86670</v>
      </c>
      <c r="S272" s="48">
        <v>-27519</v>
      </c>
      <c r="U272" s="48">
        <v>8003</v>
      </c>
      <c r="Z272" s="48">
        <v>-7238</v>
      </c>
      <c r="AB272" s="48">
        <v>10600</v>
      </c>
      <c r="AD272" s="48">
        <v>-70489</v>
      </c>
    </row>
    <row r="273" spans="1:30">
      <c r="A273" s="37" t="s">
        <v>37</v>
      </c>
      <c r="B273" s="39">
        <v>42457</v>
      </c>
      <c r="C273" s="40" t="s">
        <v>239</v>
      </c>
      <c r="D273" s="48">
        <v>1729197</v>
      </c>
      <c r="E273" s="48">
        <v>1718962</v>
      </c>
      <c r="F273" s="48">
        <v>1664294</v>
      </c>
      <c r="G273" s="48">
        <v>-73004</v>
      </c>
      <c r="S273" s="48">
        <v>-33560</v>
      </c>
      <c r="U273" s="48">
        <v>22709</v>
      </c>
      <c r="Z273" s="48">
        <v>-8041</v>
      </c>
      <c r="AB273" s="48">
        <v>15424</v>
      </c>
      <c r="AD273" s="48">
        <v>-69472</v>
      </c>
    </row>
    <row r="274" spans="1:30">
      <c r="A274" s="37" t="s">
        <v>37</v>
      </c>
      <c r="B274" s="39">
        <v>42458</v>
      </c>
      <c r="C274" s="40" t="s">
        <v>239</v>
      </c>
      <c r="D274" s="48">
        <v>1761460</v>
      </c>
      <c r="E274" s="48">
        <v>1737746</v>
      </c>
      <c r="F274" s="48">
        <v>1731043</v>
      </c>
      <c r="G274" s="48">
        <v>-31264</v>
      </c>
      <c r="S274" s="48">
        <v>-28845</v>
      </c>
      <c r="U274" s="48">
        <v>36321</v>
      </c>
      <c r="Z274" s="48">
        <v>-8901</v>
      </c>
      <c r="AB274" s="48">
        <v>22834</v>
      </c>
      <c r="AD274" s="48">
        <v>-52641</v>
      </c>
    </row>
    <row r="275" spans="1:30">
      <c r="A275" s="37" t="s">
        <v>37</v>
      </c>
      <c r="B275" s="39">
        <v>42459</v>
      </c>
      <c r="C275" s="40" t="s">
        <v>239</v>
      </c>
      <c r="D275" s="48">
        <v>1785874</v>
      </c>
      <c r="E275" s="48">
        <v>1738274</v>
      </c>
      <c r="F275" s="48">
        <v>1727781</v>
      </c>
      <c r="G275" s="48">
        <v>-34410</v>
      </c>
      <c r="S275" s="48">
        <v>-25995</v>
      </c>
      <c r="U275" s="48">
        <v>22121</v>
      </c>
      <c r="Z275" s="48">
        <v>-5376</v>
      </c>
      <c r="AB275" s="48">
        <v>27725</v>
      </c>
      <c r="AD275" s="48">
        <v>-52879</v>
      </c>
    </row>
    <row r="276" spans="1:30">
      <c r="A276" s="37" t="s">
        <v>37</v>
      </c>
      <c r="B276" s="39">
        <v>42460</v>
      </c>
      <c r="C276" s="40" t="s">
        <v>239</v>
      </c>
      <c r="D276" s="48">
        <v>1782044</v>
      </c>
      <c r="E276" s="48">
        <v>1745811</v>
      </c>
      <c r="F276" s="48">
        <v>1696711</v>
      </c>
      <c r="G276" s="48">
        <v>-73376</v>
      </c>
      <c r="S276" s="48">
        <v>-27298</v>
      </c>
      <c r="U276" s="48">
        <v>-6583</v>
      </c>
      <c r="Z276" s="48">
        <v>-5264</v>
      </c>
      <c r="AB276" s="48">
        <v>21885</v>
      </c>
      <c r="AD276" s="48">
        <v>-55861</v>
      </c>
    </row>
    <row r="277" spans="1:30">
      <c r="A277" s="37" t="s">
        <v>37</v>
      </c>
      <c r="B277" s="39">
        <v>42461</v>
      </c>
      <c r="C277" s="40" t="s">
        <v>239</v>
      </c>
      <c r="D277" s="48">
        <v>1750207</v>
      </c>
      <c r="E277" s="48">
        <v>1700644</v>
      </c>
      <c r="F277" s="48">
        <v>1659722</v>
      </c>
      <c r="G277" s="48">
        <v>-60436</v>
      </c>
      <c r="S277" s="48">
        <v>-27309</v>
      </c>
      <c r="U277" s="48">
        <v>-5278</v>
      </c>
      <c r="Z277" s="48">
        <v>2265</v>
      </c>
      <c r="AB277" s="48">
        <v>18953</v>
      </c>
      <c r="AD277" s="48">
        <v>-48943</v>
      </c>
    </row>
    <row r="278" spans="1:30">
      <c r="A278" s="37" t="s">
        <v>37</v>
      </c>
      <c r="B278" s="39">
        <v>42462</v>
      </c>
      <c r="C278" s="40" t="s">
        <v>239</v>
      </c>
      <c r="D278" s="48">
        <v>1661741</v>
      </c>
      <c r="E278" s="48">
        <v>1621448</v>
      </c>
      <c r="F278" s="48">
        <v>1567258</v>
      </c>
      <c r="G278" s="48">
        <v>-77310</v>
      </c>
      <c r="S278" s="48">
        <v>-23713</v>
      </c>
      <c r="U278" s="48">
        <v>-12931</v>
      </c>
      <c r="Z278" s="48">
        <v>1831</v>
      </c>
      <c r="AB278" s="48">
        <v>14760</v>
      </c>
      <c r="AD278" s="48">
        <v>-57195</v>
      </c>
    </row>
    <row r="279" spans="1:30">
      <c r="A279" s="37" t="s">
        <v>37</v>
      </c>
      <c r="B279" s="39">
        <v>42463</v>
      </c>
      <c r="C279" s="40" t="s">
        <v>239</v>
      </c>
      <c r="D279" s="48">
        <v>1609344</v>
      </c>
      <c r="E279" s="48">
        <v>1582704</v>
      </c>
      <c r="F279" s="48">
        <v>1530583</v>
      </c>
      <c r="G279" s="48">
        <v>-74085</v>
      </c>
      <c r="S279" s="48">
        <v>-28943</v>
      </c>
      <c r="U279" s="48">
        <v>1068</v>
      </c>
      <c r="Z279" s="48">
        <v>-11746</v>
      </c>
      <c r="AB279" s="48">
        <v>18427</v>
      </c>
      <c r="AD279" s="48">
        <v>-52951</v>
      </c>
    </row>
    <row r="280" spans="1:30">
      <c r="A280" s="37" t="s">
        <v>37</v>
      </c>
      <c r="B280" s="39">
        <v>42464</v>
      </c>
      <c r="C280" s="40" t="s">
        <v>239</v>
      </c>
      <c r="D280" s="48">
        <v>1800663</v>
      </c>
      <c r="E280" s="48">
        <v>1727257</v>
      </c>
      <c r="F280" s="48">
        <v>1716758</v>
      </c>
      <c r="G280" s="48">
        <v>-32342</v>
      </c>
      <c r="S280" s="48">
        <v>-29083</v>
      </c>
      <c r="U280" s="48">
        <v>6771</v>
      </c>
      <c r="Z280" s="48">
        <v>2676</v>
      </c>
      <c r="AB280" s="48">
        <v>34773</v>
      </c>
      <c r="AD280" s="48">
        <v>-47472</v>
      </c>
    </row>
    <row r="281" spans="1:30">
      <c r="A281" s="37" t="s">
        <v>37</v>
      </c>
      <c r="B281" s="39">
        <v>42465</v>
      </c>
      <c r="C281" s="40" t="s">
        <v>239</v>
      </c>
      <c r="D281" s="48">
        <v>1847328</v>
      </c>
      <c r="E281" s="48">
        <v>1784064</v>
      </c>
      <c r="F281" s="48">
        <v>1794219</v>
      </c>
      <c r="G281" s="48">
        <v>-20629</v>
      </c>
      <c r="S281" s="48">
        <v>-36511</v>
      </c>
      <c r="U281" s="48">
        <v>14025</v>
      </c>
      <c r="Z281" s="48">
        <v>-323</v>
      </c>
      <c r="AB281" s="48">
        <v>38322</v>
      </c>
      <c r="AD281" s="48">
        <v>-36112</v>
      </c>
    </row>
    <row r="282" spans="1:30">
      <c r="A282" s="37" t="s">
        <v>37</v>
      </c>
      <c r="B282" s="39">
        <v>42466</v>
      </c>
      <c r="C282" s="40" t="s">
        <v>239</v>
      </c>
      <c r="D282" s="48">
        <v>1807562</v>
      </c>
      <c r="E282" s="48">
        <v>1762165</v>
      </c>
      <c r="F282" s="48">
        <v>1760347</v>
      </c>
      <c r="G282" s="48">
        <v>-32976</v>
      </c>
      <c r="S282" s="48">
        <v>-33698</v>
      </c>
      <c r="U282" s="48">
        <v>-650</v>
      </c>
      <c r="Z282" s="48">
        <v>2728</v>
      </c>
      <c r="AB282" s="48">
        <v>40863</v>
      </c>
      <c r="AD282" s="48">
        <v>-42098</v>
      </c>
    </row>
    <row r="283" spans="1:30">
      <c r="A283" s="37" t="s">
        <v>37</v>
      </c>
      <c r="B283" s="39">
        <v>42467</v>
      </c>
      <c r="C283" s="40" t="s">
        <v>239</v>
      </c>
      <c r="D283" s="48">
        <v>1828495</v>
      </c>
      <c r="E283" s="48">
        <v>1780969</v>
      </c>
      <c r="F283" s="48">
        <v>1767020</v>
      </c>
      <c r="G283" s="48">
        <v>-42847</v>
      </c>
      <c r="S283" s="48">
        <v>-31492</v>
      </c>
      <c r="U283" s="48">
        <v>-7985</v>
      </c>
      <c r="Z283" s="48">
        <v>4579</v>
      </c>
      <c r="AB283" s="48">
        <v>40393</v>
      </c>
      <c r="AD283" s="48">
        <v>-48251</v>
      </c>
    </row>
    <row r="284" spans="1:30">
      <c r="A284" s="37" t="s">
        <v>37</v>
      </c>
      <c r="B284" s="39">
        <v>42468</v>
      </c>
      <c r="C284" s="40" t="s">
        <v>239</v>
      </c>
      <c r="D284" s="48">
        <v>1821514</v>
      </c>
      <c r="E284" s="48">
        <v>1773107</v>
      </c>
      <c r="F284" s="48">
        <v>1759274</v>
      </c>
      <c r="G284" s="48">
        <v>-41089</v>
      </c>
      <c r="S284" s="48">
        <v>-21566</v>
      </c>
      <c r="U284" s="48">
        <v>-8292</v>
      </c>
      <c r="Z284" s="48">
        <v>5232</v>
      </c>
      <c r="AB284" s="48">
        <v>26745</v>
      </c>
      <c r="AD284" s="48">
        <v>-43019</v>
      </c>
    </row>
    <row r="285" spans="1:30">
      <c r="A285" s="37" t="s">
        <v>37</v>
      </c>
      <c r="B285" s="39">
        <v>42469</v>
      </c>
      <c r="C285" s="40" t="s">
        <v>239</v>
      </c>
      <c r="D285" s="48">
        <v>1726106</v>
      </c>
      <c r="E285" s="48">
        <v>1668936</v>
      </c>
      <c r="F285" s="48">
        <v>1641138</v>
      </c>
      <c r="G285" s="48">
        <v>-55129</v>
      </c>
      <c r="S285" s="48">
        <v>-33774</v>
      </c>
      <c r="U285" s="48">
        <v>-15373</v>
      </c>
      <c r="Z285" s="48">
        <v>1046</v>
      </c>
      <c r="AB285" s="48">
        <v>37293</v>
      </c>
      <c r="AD285" s="48">
        <v>-44196</v>
      </c>
    </row>
    <row r="286" spans="1:30">
      <c r="A286" s="37" t="s">
        <v>37</v>
      </c>
      <c r="B286" s="39">
        <v>42470</v>
      </c>
      <c r="C286" s="40" t="s">
        <v>239</v>
      </c>
      <c r="D286" s="48">
        <v>1637644</v>
      </c>
      <c r="E286" s="48">
        <v>1619007</v>
      </c>
      <c r="F286" s="48">
        <v>1596298</v>
      </c>
      <c r="G286" s="48">
        <v>-48612</v>
      </c>
      <c r="S286" s="48">
        <v>-29037</v>
      </c>
      <c r="U286" s="48">
        <v>-3241</v>
      </c>
      <c r="Z286" s="48">
        <v>-1718</v>
      </c>
      <c r="AB286" s="48">
        <v>30057</v>
      </c>
      <c r="AD286" s="48">
        <v>-44537</v>
      </c>
    </row>
    <row r="287" spans="1:30">
      <c r="A287" s="37" t="s">
        <v>37</v>
      </c>
      <c r="B287" s="39">
        <v>42471</v>
      </c>
      <c r="C287" s="40" t="s">
        <v>239</v>
      </c>
      <c r="D287" s="48">
        <v>1810497</v>
      </c>
      <c r="E287" s="48">
        <v>1745848</v>
      </c>
      <c r="F287" s="48">
        <v>1710546</v>
      </c>
      <c r="G287" s="48">
        <v>-60640</v>
      </c>
      <c r="S287" s="48">
        <v>-25528</v>
      </c>
      <c r="U287" s="48">
        <v>-24493</v>
      </c>
      <c r="Z287" s="48">
        <v>3868</v>
      </c>
      <c r="AB287" s="48">
        <v>29710</v>
      </c>
      <c r="AD287" s="48">
        <v>-44010</v>
      </c>
    </row>
    <row r="288" spans="1:30">
      <c r="A288" s="37" t="s">
        <v>37</v>
      </c>
      <c r="B288" s="39">
        <v>42472</v>
      </c>
      <c r="C288" s="40" t="s">
        <v>239</v>
      </c>
      <c r="D288" s="48">
        <v>1842975</v>
      </c>
      <c r="E288" s="48">
        <v>1774092</v>
      </c>
      <c r="F288" s="48">
        <v>1740768</v>
      </c>
      <c r="G288" s="48">
        <v>-57657</v>
      </c>
      <c r="S288" s="48">
        <v>-18053</v>
      </c>
      <c r="U288" s="48">
        <v>-16874</v>
      </c>
      <c r="Z288" s="48">
        <v>437</v>
      </c>
      <c r="AB288" s="48">
        <v>21238</v>
      </c>
      <c r="AD288" s="48">
        <v>-44013</v>
      </c>
    </row>
    <row r="289" spans="1:30">
      <c r="A289" s="37" t="s">
        <v>37</v>
      </c>
      <c r="B289" s="39">
        <v>42473</v>
      </c>
      <c r="C289" s="40" t="s">
        <v>239</v>
      </c>
      <c r="D289" s="48">
        <v>1798795</v>
      </c>
      <c r="E289" s="48">
        <v>1739117</v>
      </c>
      <c r="F289" s="48">
        <v>1721854</v>
      </c>
      <c r="G289" s="48">
        <v>-44166</v>
      </c>
      <c r="S289" s="48">
        <v>-12633</v>
      </c>
      <c r="U289" s="48">
        <v>-14389</v>
      </c>
      <c r="Z289" s="48">
        <v>5643</v>
      </c>
      <c r="AB289" s="48">
        <v>22171</v>
      </c>
      <c r="AD289" s="48">
        <v>-44720</v>
      </c>
    </row>
    <row r="290" spans="1:30">
      <c r="A290" s="37" t="s">
        <v>37</v>
      </c>
      <c r="B290" s="39">
        <v>42474</v>
      </c>
      <c r="C290" s="40" t="s">
        <v>239</v>
      </c>
      <c r="D290" s="48">
        <v>1777328</v>
      </c>
      <c r="E290" s="48">
        <v>1719569</v>
      </c>
      <c r="F290" s="48">
        <v>1693674</v>
      </c>
      <c r="G290" s="48">
        <v>-53891</v>
      </c>
      <c r="S290" s="48">
        <v>-20053</v>
      </c>
      <c r="U290" s="48">
        <v>-11691</v>
      </c>
      <c r="Z290" s="48">
        <v>-627</v>
      </c>
      <c r="AB290" s="48">
        <v>25882</v>
      </c>
      <c r="AD290" s="48">
        <v>-47195</v>
      </c>
    </row>
    <row r="291" spans="1:30">
      <c r="A291" s="37" t="s">
        <v>37</v>
      </c>
      <c r="B291" s="39">
        <v>42475</v>
      </c>
      <c r="C291" s="40" t="s">
        <v>239</v>
      </c>
      <c r="D291" s="48">
        <v>1727458</v>
      </c>
      <c r="E291" s="48">
        <v>1681811</v>
      </c>
      <c r="F291" s="48">
        <v>1653583</v>
      </c>
      <c r="G291" s="48">
        <v>-56836</v>
      </c>
      <c r="S291" s="48">
        <v>-22774</v>
      </c>
      <c r="U291" s="48">
        <v>-7986</v>
      </c>
      <c r="Z291" s="48">
        <v>-5968</v>
      </c>
      <c r="AB291" s="48">
        <v>26127</v>
      </c>
      <c r="AD291" s="48">
        <v>-45956</v>
      </c>
    </row>
    <row r="292" spans="1:30">
      <c r="A292" s="37" t="s">
        <v>37</v>
      </c>
      <c r="B292" s="39">
        <v>42476</v>
      </c>
      <c r="C292" s="40" t="s">
        <v>239</v>
      </c>
      <c r="D292" s="48">
        <v>1594227</v>
      </c>
      <c r="E292" s="48">
        <v>1548875</v>
      </c>
      <c r="F292" s="48">
        <v>1493437</v>
      </c>
      <c r="G292" s="48">
        <v>-75935</v>
      </c>
      <c r="S292" s="48">
        <v>-23707</v>
      </c>
      <c r="U292" s="48">
        <v>-21307</v>
      </c>
      <c r="Z292" s="48">
        <v>-6217</v>
      </c>
      <c r="AB292" s="48">
        <v>32382</v>
      </c>
      <c r="AD292" s="48">
        <v>-56816</v>
      </c>
    </row>
    <row r="293" spans="1:30">
      <c r="A293" s="37" t="s">
        <v>37</v>
      </c>
      <c r="B293" s="39">
        <v>42477</v>
      </c>
      <c r="C293" s="40" t="s">
        <v>239</v>
      </c>
      <c r="D293" s="48">
        <v>1555170</v>
      </c>
      <c r="E293" s="48">
        <v>1531157</v>
      </c>
      <c r="F293" s="48">
        <v>1479830</v>
      </c>
      <c r="G293" s="48">
        <v>-69333</v>
      </c>
      <c r="S293" s="48">
        <v>-16527</v>
      </c>
      <c r="U293" s="48">
        <v>-24390</v>
      </c>
      <c r="Z293" s="48">
        <v>-65</v>
      </c>
      <c r="AB293" s="48">
        <v>31877</v>
      </c>
      <c r="AD293" s="48">
        <v>-59910</v>
      </c>
    </row>
    <row r="294" spans="1:30">
      <c r="A294" s="37" t="s">
        <v>37</v>
      </c>
      <c r="B294" s="39">
        <v>42478</v>
      </c>
      <c r="C294" s="40" t="s">
        <v>239</v>
      </c>
      <c r="D294" s="48">
        <v>1766428</v>
      </c>
      <c r="E294" s="48">
        <v>1733020</v>
      </c>
      <c r="F294" s="48">
        <v>1703356</v>
      </c>
      <c r="G294" s="48">
        <v>-52056</v>
      </c>
      <c r="S294" s="48">
        <v>-21427</v>
      </c>
      <c r="U294" s="48">
        <v>-6008</v>
      </c>
      <c r="Z294" s="48">
        <v>8844</v>
      </c>
      <c r="AB294" s="48">
        <v>35002</v>
      </c>
      <c r="AD294" s="48">
        <v>-68125</v>
      </c>
    </row>
    <row r="295" spans="1:30">
      <c r="A295" s="37" t="s">
        <v>37</v>
      </c>
      <c r="B295" s="39">
        <v>42479</v>
      </c>
      <c r="C295" s="40" t="s">
        <v>239</v>
      </c>
      <c r="D295" s="48">
        <v>1794371</v>
      </c>
      <c r="E295" s="48">
        <v>1728567</v>
      </c>
      <c r="F295" s="48">
        <v>1718891</v>
      </c>
      <c r="G295" s="48">
        <v>-30197</v>
      </c>
      <c r="S295" s="48">
        <v>-16782</v>
      </c>
      <c r="U295" s="48">
        <v>1801</v>
      </c>
      <c r="Z295" s="48">
        <v>9632</v>
      </c>
      <c r="AB295" s="48">
        <v>38542</v>
      </c>
      <c r="AD295" s="48">
        <v>-63160</v>
      </c>
    </row>
    <row r="296" spans="1:30">
      <c r="A296" s="37" t="s">
        <v>37</v>
      </c>
      <c r="B296" s="39">
        <v>42480</v>
      </c>
      <c r="C296" s="40" t="s">
        <v>239</v>
      </c>
      <c r="D296" s="48">
        <v>1790414</v>
      </c>
      <c r="E296" s="48">
        <v>1736567</v>
      </c>
      <c r="F296" s="48">
        <v>1722722</v>
      </c>
      <c r="G296" s="48">
        <v>-32556</v>
      </c>
      <c r="S296" s="48">
        <v>-15581</v>
      </c>
      <c r="U296" s="48">
        <v>7186</v>
      </c>
      <c r="Z296" s="48">
        <v>9471</v>
      </c>
      <c r="AB296" s="48">
        <v>34499</v>
      </c>
      <c r="AD296" s="48">
        <v>-68242</v>
      </c>
    </row>
    <row r="297" spans="1:30">
      <c r="A297" s="37" t="s">
        <v>37</v>
      </c>
      <c r="B297" s="39">
        <v>42481</v>
      </c>
      <c r="C297" s="40" t="s">
        <v>239</v>
      </c>
      <c r="D297" s="48">
        <v>1776752</v>
      </c>
      <c r="E297" s="48">
        <v>1724271</v>
      </c>
      <c r="F297" s="48">
        <v>1713092</v>
      </c>
      <c r="G297" s="48">
        <v>-30044</v>
      </c>
      <c r="S297" s="48">
        <v>-21647</v>
      </c>
      <c r="U297" s="48">
        <v>24213</v>
      </c>
      <c r="Z297" s="48">
        <v>7568</v>
      </c>
      <c r="AB297" s="48">
        <v>29121</v>
      </c>
      <c r="AD297" s="48">
        <v>-69522</v>
      </c>
    </row>
    <row r="298" spans="1:30">
      <c r="A298" s="37" t="s">
        <v>37</v>
      </c>
      <c r="B298" s="39">
        <v>42482</v>
      </c>
      <c r="C298" s="40" t="s">
        <v>239</v>
      </c>
      <c r="D298" s="48">
        <v>1742234</v>
      </c>
      <c r="E298" s="48">
        <v>1686347</v>
      </c>
      <c r="F298" s="48">
        <v>1672408</v>
      </c>
      <c r="G298" s="48">
        <v>-29440</v>
      </c>
      <c r="S298" s="48">
        <v>-11718</v>
      </c>
      <c r="U298" s="48">
        <v>17969</v>
      </c>
      <c r="Z298" s="48">
        <v>483</v>
      </c>
      <c r="AB298" s="48">
        <v>29250</v>
      </c>
      <c r="AD298" s="48">
        <v>-65524</v>
      </c>
    </row>
    <row r="299" spans="1:30">
      <c r="A299" s="37" t="s">
        <v>37</v>
      </c>
      <c r="B299" s="39">
        <v>42483</v>
      </c>
      <c r="C299" s="40" t="s">
        <v>239</v>
      </c>
      <c r="D299" s="48">
        <v>1611849</v>
      </c>
      <c r="E299" s="48">
        <v>1554583</v>
      </c>
      <c r="F299" s="48">
        <v>1536148</v>
      </c>
      <c r="G299" s="48">
        <v>-37768</v>
      </c>
      <c r="S299" s="48">
        <v>-30917</v>
      </c>
      <c r="U299" s="48">
        <v>6913</v>
      </c>
      <c r="Z299" s="48">
        <v>-1925</v>
      </c>
      <c r="AB299" s="48">
        <v>32246</v>
      </c>
      <c r="AD299" s="48">
        <v>-43982</v>
      </c>
    </row>
    <row r="300" spans="1:30">
      <c r="A300" s="37" t="s">
        <v>37</v>
      </c>
      <c r="B300" s="39">
        <v>42484</v>
      </c>
      <c r="C300" s="40" t="s">
        <v>239</v>
      </c>
      <c r="D300" s="48">
        <v>1578132</v>
      </c>
      <c r="E300" s="48">
        <v>1547880</v>
      </c>
      <c r="F300" s="48">
        <v>1522633</v>
      </c>
      <c r="G300" s="48">
        <v>-45643</v>
      </c>
      <c r="S300" s="48">
        <v>-30336</v>
      </c>
      <c r="U300" s="48">
        <v>-6542</v>
      </c>
      <c r="Z300" s="48">
        <v>-5878</v>
      </c>
      <c r="AB300" s="48">
        <v>31207</v>
      </c>
      <c r="AD300" s="48">
        <v>-34169</v>
      </c>
    </row>
    <row r="301" spans="1:30">
      <c r="A301" s="37" t="s">
        <v>37</v>
      </c>
      <c r="B301" s="39">
        <v>42485</v>
      </c>
      <c r="C301" s="40" t="s">
        <v>239</v>
      </c>
      <c r="D301" s="48">
        <v>1807400</v>
      </c>
      <c r="E301" s="48">
        <v>1772561</v>
      </c>
      <c r="F301" s="48">
        <v>1752308</v>
      </c>
      <c r="G301" s="48">
        <v>-41350</v>
      </c>
      <c r="S301" s="48">
        <v>-19303</v>
      </c>
      <c r="U301" s="48">
        <v>1680</v>
      </c>
      <c r="Z301" s="48">
        <v>3048</v>
      </c>
      <c r="AB301" s="48">
        <v>28882</v>
      </c>
      <c r="AD301" s="48">
        <v>-55730</v>
      </c>
    </row>
    <row r="302" spans="1:30">
      <c r="A302" s="37" t="s">
        <v>37</v>
      </c>
      <c r="B302" s="39">
        <v>42486</v>
      </c>
      <c r="C302" s="40" t="s">
        <v>239</v>
      </c>
      <c r="D302" s="48">
        <v>1882848</v>
      </c>
      <c r="E302" s="48">
        <v>1813975</v>
      </c>
      <c r="F302" s="48">
        <v>1792911</v>
      </c>
      <c r="G302" s="48">
        <v>-43251</v>
      </c>
      <c r="S302" s="48">
        <v>-16085</v>
      </c>
      <c r="U302" s="48">
        <v>-16535</v>
      </c>
      <c r="Z302" s="48">
        <v>-3029</v>
      </c>
      <c r="AB302" s="48">
        <v>42193</v>
      </c>
      <c r="AD302" s="48">
        <v>-49958</v>
      </c>
    </row>
    <row r="303" spans="1:30">
      <c r="A303" s="37" t="s">
        <v>37</v>
      </c>
      <c r="B303" s="39">
        <v>42487</v>
      </c>
      <c r="C303" s="40" t="s">
        <v>239</v>
      </c>
      <c r="D303" s="48">
        <v>1864831</v>
      </c>
      <c r="E303" s="48">
        <v>1762833</v>
      </c>
      <c r="F303" s="48">
        <v>1723023</v>
      </c>
      <c r="G303" s="48">
        <v>-65210</v>
      </c>
      <c r="S303" s="48">
        <v>-17466</v>
      </c>
      <c r="U303" s="48">
        <v>-33499</v>
      </c>
      <c r="Z303" s="48">
        <v>-2889</v>
      </c>
      <c r="AB303" s="48">
        <v>40816</v>
      </c>
      <c r="AD303" s="48">
        <v>-52370</v>
      </c>
    </row>
    <row r="304" spans="1:30">
      <c r="A304" s="37" t="s">
        <v>37</v>
      </c>
      <c r="B304" s="39">
        <v>42488</v>
      </c>
      <c r="C304" s="40" t="s">
        <v>239</v>
      </c>
      <c r="D304" s="48">
        <v>1849761</v>
      </c>
      <c r="E304" s="48">
        <v>1780706</v>
      </c>
      <c r="F304" s="48">
        <v>1706744</v>
      </c>
      <c r="G304" s="48">
        <v>-96068</v>
      </c>
      <c r="S304" s="48">
        <v>-20477</v>
      </c>
      <c r="U304" s="48">
        <v>-30053</v>
      </c>
      <c r="Z304" s="48">
        <v>-3640</v>
      </c>
      <c r="AB304" s="48">
        <v>23278</v>
      </c>
      <c r="AD304" s="48">
        <v>-65138</v>
      </c>
    </row>
    <row r="305" spans="1:30">
      <c r="A305" s="37" t="s">
        <v>37</v>
      </c>
      <c r="B305" s="39">
        <v>42489</v>
      </c>
      <c r="C305" s="40" t="s">
        <v>239</v>
      </c>
      <c r="D305" s="48">
        <v>1781543</v>
      </c>
      <c r="E305" s="48">
        <v>1733526</v>
      </c>
      <c r="F305" s="48">
        <v>1664697</v>
      </c>
      <c r="G305" s="48">
        <v>-88484</v>
      </c>
      <c r="S305" s="48">
        <v>-26507</v>
      </c>
      <c r="U305" s="48">
        <v>-20742</v>
      </c>
      <c r="Z305" s="48">
        <v>-1393</v>
      </c>
      <c r="AB305" s="48">
        <v>27696</v>
      </c>
      <c r="AD305" s="48">
        <v>-67533</v>
      </c>
    </row>
    <row r="306" spans="1:30">
      <c r="A306" s="37" t="s">
        <v>37</v>
      </c>
      <c r="B306" s="39">
        <v>42490</v>
      </c>
      <c r="C306" s="40" t="s">
        <v>239</v>
      </c>
      <c r="D306" s="48">
        <v>1657176</v>
      </c>
      <c r="E306" s="48">
        <v>1608525</v>
      </c>
      <c r="F306" s="48">
        <v>1513386</v>
      </c>
      <c r="G306" s="48">
        <v>-115909</v>
      </c>
      <c r="S306" s="48">
        <v>-18984</v>
      </c>
      <c r="U306" s="48">
        <v>-35587</v>
      </c>
      <c r="Z306" s="48">
        <v>-6852</v>
      </c>
      <c r="AB306" s="48">
        <v>18428</v>
      </c>
      <c r="AD306" s="48">
        <v>-72898</v>
      </c>
    </row>
    <row r="307" spans="1:30">
      <c r="A307" s="37" t="s">
        <v>37</v>
      </c>
      <c r="B307" s="39">
        <v>42491</v>
      </c>
      <c r="C307" s="40" t="s">
        <v>239</v>
      </c>
      <c r="D307" s="48">
        <v>1591609</v>
      </c>
      <c r="E307" s="48">
        <v>1573624</v>
      </c>
      <c r="F307" s="48">
        <v>1484086</v>
      </c>
      <c r="G307" s="48">
        <v>-105674</v>
      </c>
      <c r="S307" s="48">
        <v>-22818</v>
      </c>
      <c r="U307" s="48">
        <v>-29139</v>
      </c>
      <c r="Z307" s="48">
        <v>-2854</v>
      </c>
      <c r="AB307" s="48">
        <v>23558</v>
      </c>
      <c r="AD307" s="48">
        <v>-74353</v>
      </c>
    </row>
    <row r="308" spans="1:30">
      <c r="A308" s="37" t="s">
        <v>37</v>
      </c>
      <c r="B308" s="39">
        <v>42492</v>
      </c>
      <c r="C308" s="40" t="s">
        <v>239</v>
      </c>
      <c r="D308" s="48">
        <v>1769714</v>
      </c>
      <c r="E308" s="48">
        <v>1697554</v>
      </c>
      <c r="F308" s="48">
        <v>1619910</v>
      </c>
      <c r="G308" s="48">
        <v>-96510</v>
      </c>
      <c r="S308" s="48">
        <v>-17893</v>
      </c>
      <c r="U308" s="48">
        <v>-28396</v>
      </c>
      <c r="Z308" s="48">
        <v>3358</v>
      </c>
      <c r="AB308" s="48">
        <v>20388</v>
      </c>
      <c r="AD308" s="48">
        <v>-73944</v>
      </c>
    </row>
    <row r="309" spans="1:30">
      <c r="A309" s="37" t="s">
        <v>37</v>
      </c>
      <c r="B309" s="39">
        <v>42493</v>
      </c>
      <c r="C309" s="40" t="s">
        <v>239</v>
      </c>
      <c r="D309" s="48">
        <v>1772111</v>
      </c>
      <c r="E309" s="48">
        <v>1706680</v>
      </c>
      <c r="F309" s="48">
        <v>1658213</v>
      </c>
      <c r="G309" s="48">
        <v>-71932</v>
      </c>
      <c r="S309" s="48">
        <v>-15032</v>
      </c>
      <c r="U309" s="48">
        <v>-7210</v>
      </c>
      <c r="Z309" s="48">
        <v>3759</v>
      </c>
      <c r="AB309" s="48">
        <v>20550</v>
      </c>
      <c r="AD309" s="48">
        <v>-73996</v>
      </c>
    </row>
    <row r="310" spans="1:30">
      <c r="A310" s="37" t="s">
        <v>37</v>
      </c>
      <c r="B310" s="39">
        <v>42494</v>
      </c>
      <c r="C310" s="40" t="s">
        <v>239</v>
      </c>
      <c r="D310" s="48">
        <v>1750323</v>
      </c>
      <c r="E310" s="48">
        <v>1700219</v>
      </c>
      <c r="F310" s="48">
        <v>1631657</v>
      </c>
      <c r="G310" s="48">
        <v>-91276</v>
      </c>
      <c r="S310" s="48">
        <v>-15437</v>
      </c>
      <c r="U310" s="48">
        <v>-27096</v>
      </c>
      <c r="Z310" s="48">
        <v>3576</v>
      </c>
      <c r="AB310" s="48">
        <v>20039</v>
      </c>
      <c r="AD310" s="48">
        <v>-72361</v>
      </c>
    </row>
    <row r="311" spans="1:30">
      <c r="A311" s="37" t="s">
        <v>37</v>
      </c>
      <c r="B311" s="39">
        <v>42495</v>
      </c>
      <c r="C311" s="40" t="s">
        <v>239</v>
      </c>
      <c r="D311" s="48">
        <v>1766224</v>
      </c>
      <c r="E311" s="48">
        <v>1712483</v>
      </c>
      <c r="F311" s="48">
        <v>1631008</v>
      </c>
      <c r="G311" s="48">
        <v>-100463</v>
      </c>
      <c r="S311" s="48">
        <v>-13561</v>
      </c>
      <c r="U311" s="48">
        <v>-24853</v>
      </c>
      <c r="Z311" s="48">
        <v>3101</v>
      </c>
      <c r="AB311" s="48">
        <v>10680</v>
      </c>
      <c r="AD311" s="48">
        <v>-75726</v>
      </c>
    </row>
    <row r="312" spans="1:30">
      <c r="A312" s="37" t="s">
        <v>37</v>
      </c>
      <c r="B312" s="39">
        <v>42496</v>
      </c>
      <c r="C312" s="40" t="s">
        <v>239</v>
      </c>
      <c r="D312" s="48">
        <v>1763681</v>
      </c>
      <c r="E312" s="48">
        <v>1719548</v>
      </c>
      <c r="F312" s="48">
        <v>1636141</v>
      </c>
      <c r="G312" s="48">
        <v>-106190</v>
      </c>
      <c r="S312" s="48">
        <v>-18968</v>
      </c>
      <c r="U312" s="48">
        <v>-22574</v>
      </c>
      <c r="Z312" s="48">
        <v>-901</v>
      </c>
      <c r="AB312" s="48">
        <v>10861</v>
      </c>
      <c r="AD312" s="48">
        <v>-74516</v>
      </c>
    </row>
    <row r="313" spans="1:30">
      <c r="A313" s="37" t="s">
        <v>37</v>
      </c>
      <c r="B313" s="39">
        <v>42497</v>
      </c>
      <c r="C313" s="40" t="s">
        <v>239</v>
      </c>
      <c r="D313" s="48">
        <v>1633080</v>
      </c>
      <c r="E313" s="48">
        <v>1585456</v>
      </c>
      <c r="F313" s="48">
        <v>1491016</v>
      </c>
      <c r="G313" s="48">
        <v>-110584</v>
      </c>
      <c r="S313" s="48">
        <v>-29747</v>
      </c>
      <c r="U313" s="48">
        <v>-21101</v>
      </c>
      <c r="Z313" s="48">
        <v>-6840</v>
      </c>
      <c r="AB313" s="48">
        <v>17432</v>
      </c>
      <c r="AD313" s="48">
        <v>-70396</v>
      </c>
    </row>
    <row r="314" spans="1:30">
      <c r="A314" s="37" t="s">
        <v>37</v>
      </c>
      <c r="B314" s="39">
        <v>42498</v>
      </c>
      <c r="C314" s="40" t="s">
        <v>239</v>
      </c>
      <c r="D314" s="48">
        <v>1565997</v>
      </c>
      <c r="E314" s="48">
        <v>1527939</v>
      </c>
      <c r="F314" s="48">
        <v>1421467</v>
      </c>
      <c r="G314" s="48">
        <v>-119395</v>
      </c>
      <c r="S314" s="48">
        <v>-28853</v>
      </c>
      <c r="U314" s="48">
        <v>-33004</v>
      </c>
      <c r="Z314" s="48">
        <v>-6430</v>
      </c>
      <c r="AB314" s="48">
        <v>18693</v>
      </c>
      <c r="AD314" s="48">
        <v>-69868</v>
      </c>
    </row>
    <row r="315" spans="1:30">
      <c r="A315" s="37" t="s">
        <v>37</v>
      </c>
      <c r="B315" s="39">
        <v>42499</v>
      </c>
      <c r="C315" s="40" t="s">
        <v>239</v>
      </c>
      <c r="D315" s="48">
        <v>1777387</v>
      </c>
      <c r="E315" s="48">
        <v>1726025</v>
      </c>
      <c r="F315" s="48">
        <v>1640118</v>
      </c>
      <c r="G315" s="48">
        <v>-109227</v>
      </c>
      <c r="S315" s="48">
        <v>-27317</v>
      </c>
      <c r="U315" s="48">
        <v>-36688</v>
      </c>
      <c r="Z315" s="48">
        <v>-3877</v>
      </c>
      <c r="AB315" s="48">
        <v>29294</v>
      </c>
      <c r="AD315" s="48">
        <v>-70680</v>
      </c>
    </row>
    <row r="316" spans="1:30">
      <c r="A316" s="37" t="s">
        <v>37</v>
      </c>
      <c r="B316" s="39">
        <v>42500</v>
      </c>
      <c r="C316" s="40" t="s">
        <v>239</v>
      </c>
      <c r="D316" s="48">
        <v>1844595</v>
      </c>
      <c r="E316" s="48">
        <v>1802023</v>
      </c>
      <c r="F316" s="48">
        <v>1690400</v>
      </c>
      <c r="G316" s="48">
        <v>-135016</v>
      </c>
      <c r="S316" s="48">
        <v>-19273</v>
      </c>
      <c r="U316" s="48">
        <v>-40970</v>
      </c>
      <c r="Z316" s="48">
        <v>-8712</v>
      </c>
      <c r="AB316" s="48">
        <v>11641</v>
      </c>
      <c r="AD316" s="48">
        <v>-77639</v>
      </c>
    </row>
    <row r="317" spans="1:30">
      <c r="A317" s="37" t="s">
        <v>37</v>
      </c>
      <c r="B317" s="39">
        <v>42501</v>
      </c>
      <c r="C317" s="40" t="s">
        <v>239</v>
      </c>
      <c r="D317" s="48">
        <v>1899101</v>
      </c>
      <c r="E317" s="48">
        <v>1843330</v>
      </c>
      <c r="F317" s="48">
        <v>1729998</v>
      </c>
      <c r="G317" s="48">
        <v>-138284</v>
      </c>
      <c r="S317" s="48">
        <v>-31664</v>
      </c>
      <c r="U317" s="48">
        <v>-44034</v>
      </c>
      <c r="Z317" s="48">
        <v>-9394</v>
      </c>
      <c r="AB317" s="48">
        <v>18059</v>
      </c>
      <c r="AD317" s="48">
        <v>-71365</v>
      </c>
    </row>
    <row r="318" spans="1:30">
      <c r="A318" s="37" t="s">
        <v>37</v>
      </c>
      <c r="B318" s="39">
        <v>42502</v>
      </c>
      <c r="C318" s="40" t="s">
        <v>239</v>
      </c>
      <c r="D318" s="48">
        <v>1902592</v>
      </c>
      <c r="E318" s="48">
        <v>1826848</v>
      </c>
      <c r="F318" s="48">
        <v>1764838</v>
      </c>
      <c r="G318" s="48">
        <v>-90462</v>
      </c>
      <c r="S318" s="48">
        <v>-25131</v>
      </c>
      <c r="U318" s="48">
        <v>-16260</v>
      </c>
      <c r="Z318" s="48">
        <v>-4986</v>
      </c>
      <c r="AB318" s="48">
        <v>22599</v>
      </c>
      <c r="AD318" s="48">
        <v>-66869</v>
      </c>
    </row>
    <row r="319" spans="1:30">
      <c r="A319" s="37" t="s">
        <v>37</v>
      </c>
      <c r="B319" s="39">
        <v>42503</v>
      </c>
      <c r="C319" s="40" t="s">
        <v>239</v>
      </c>
      <c r="D319" s="48">
        <v>1821031</v>
      </c>
      <c r="E319" s="48">
        <v>1766101</v>
      </c>
      <c r="F319" s="48">
        <v>1678391</v>
      </c>
      <c r="G319" s="48">
        <v>-110565</v>
      </c>
      <c r="S319" s="48">
        <v>-30621</v>
      </c>
      <c r="U319" s="48">
        <v>-17211</v>
      </c>
      <c r="Z319" s="48">
        <v>-14272</v>
      </c>
      <c r="AB319" s="48">
        <v>20281</v>
      </c>
      <c r="AD319" s="48">
        <v>-68838</v>
      </c>
    </row>
    <row r="320" spans="1:30">
      <c r="A320" s="37" t="s">
        <v>37</v>
      </c>
      <c r="B320" s="39">
        <v>42504</v>
      </c>
      <c r="C320" s="40" t="s">
        <v>239</v>
      </c>
      <c r="D320" s="48">
        <v>1652640</v>
      </c>
      <c r="E320" s="48">
        <v>1600797</v>
      </c>
      <c r="F320" s="48">
        <v>1492058</v>
      </c>
      <c r="G320" s="48">
        <v>-129798</v>
      </c>
      <c r="S320" s="48">
        <v>-24048</v>
      </c>
      <c r="U320" s="48">
        <v>-43919</v>
      </c>
      <c r="Z320" s="48">
        <v>-14690</v>
      </c>
      <c r="AB320" s="48">
        <v>23581</v>
      </c>
      <c r="AD320" s="48">
        <v>-70815</v>
      </c>
    </row>
    <row r="321" spans="1:30">
      <c r="A321" s="37" t="s">
        <v>37</v>
      </c>
      <c r="B321" s="39">
        <v>42505</v>
      </c>
      <c r="C321" s="40" t="s">
        <v>239</v>
      </c>
      <c r="D321" s="48">
        <v>1589590</v>
      </c>
      <c r="E321" s="48">
        <v>1545517</v>
      </c>
      <c r="F321" s="48">
        <v>1411665</v>
      </c>
      <c r="G321" s="48">
        <v>-145829</v>
      </c>
      <c r="S321" s="48">
        <v>-23870</v>
      </c>
      <c r="U321" s="48">
        <v>-41349</v>
      </c>
      <c r="Z321" s="48">
        <v>-16029</v>
      </c>
      <c r="AB321" s="48">
        <v>12042</v>
      </c>
      <c r="AD321" s="48">
        <v>-76616</v>
      </c>
    </row>
    <row r="322" spans="1:30">
      <c r="A322" s="37" t="s">
        <v>37</v>
      </c>
      <c r="B322" s="39">
        <v>42506</v>
      </c>
      <c r="C322" s="40" t="s">
        <v>239</v>
      </c>
      <c r="D322" s="48">
        <v>1764081</v>
      </c>
      <c r="E322" s="48">
        <v>1705754</v>
      </c>
      <c r="F322" s="48">
        <v>1610365</v>
      </c>
      <c r="G322" s="48">
        <v>-114498</v>
      </c>
      <c r="S322" s="48">
        <v>-28088</v>
      </c>
      <c r="U322" s="48">
        <v>-34555</v>
      </c>
      <c r="Z322" s="48">
        <v>-6467</v>
      </c>
      <c r="AB322" s="48">
        <v>20311</v>
      </c>
      <c r="AD322" s="48">
        <v>-65664</v>
      </c>
    </row>
    <row r="323" spans="1:30">
      <c r="A323" s="37" t="s">
        <v>37</v>
      </c>
      <c r="B323" s="39">
        <v>42507</v>
      </c>
      <c r="C323" s="40" t="s">
        <v>239</v>
      </c>
      <c r="D323" s="48">
        <v>1798454</v>
      </c>
      <c r="E323" s="48">
        <v>1749778</v>
      </c>
      <c r="F323" s="48">
        <v>1649919</v>
      </c>
      <c r="G323" s="48">
        <v>-121717</v>
      </c>
      <c r="S323" s="48">
        <v>-38974</v>
      </c>
      <c r="U323" s="48">
        <v>-37257</v>
      </c>
      <c r="Z323" s="48">
        <v>-7583</v>
      </c>
      <c r="AB323" s="48">
        <v>27587</v>
      </c>
      <c r="AD323" s="48">
        <v>-65431</v>
      </c>
    </row>
    <row r="324" spans="1:30">
      <c r="A324" s="37" t="s">
        <v>37</v>
      </c>
      <c r="B324" s="39">
        <v>42508</v>
      </c>
      <c r="C324" s="40" t="s">
        <v>239</v>
      </c>
      <c r="D324" s="48">
        <v>1793522</v>
      </c>
      <c r="E324" s="48">
        <v>1737498</v>
      </c>
      <c r="F324" s="48">
        <v>1651346</v>
      </c>
      <c r="G324" s="48">
        <v>-108264</v>
      </c>
      <c r="S324" s="48">
        <v>-29051</v>
      </c>
      <c r="U324" s="48">
        <v>-27227</v>
      </c>
      <c r="Z324" s="48">
        <v>-4140</v>
      </c>
      <c r="AB324" s="48">
        <v>20855</v>
      </c>
      <c r="AD324" s="48">
        <v>-68670</v>
      </c>
    </row>
    <row r="325" spans="1:30">
      <c r="A325" s="37" t="s">
        <v>37</v>
      </c>
      <c r="B325" s="39">
        <v>42509</v>
      </c>
      <c r="C325" s="40" t="s">
        <v>239</v>
      </c>
      <c r="D325" s="48">
        <v>1797754</v>
      </c>
      <c r="E325" s="48">
        <v>1746671</v>
      </c>
      <c r="F325" s="48">
        <v>1655216</v>
      </c>
      <c r="G325" s="48">
        <v>-114279</v>
      </c>
      <c r="S325" s="48">
        <v>-26269</v>
      </c>
      <c r="U325" s="48">
        <v>-40276</v>
      </c>
      <c r="Z325" s="48">
        <v>-7635</v>
      </c>
      <c r="AB325" s="48">
        <v>22334</v>
      </c>
      <c r="AD325" s="48">
        <v>-62329</v>
      </c>
    </row>
    <row r="326" spans="1:30">
      <c r="A326" s="37" t="s">
        <v>37</v>
      </c>
      <c r="B326" s="39">
        <v>42510</v>
      </c>
      <c r="C326" s="40" t="s">
        <v>239</v>
      </c>
      <c r="D326" s="48">
        <v>1770431</v>
      </c>
      <c r="E326" s="48">
        <v>1729436</v>
      </c>
      <c r="F326" s="48">
        <v>1631219</v>
      </c>
      <c r="G326" s="48">
        <v>-120656</v>
      </c>
      <c r="S326" s="48">
        <v>-26960</v>
      </c>
      <c r="U326" s="48">
        <v>-36168</v>
      </c>
      <c r="Z326" s="48">
        <v>-13435</v>
      </c>
      <c r="AB326" s="48">
        <v>22633</v>
      </c>
      <c r="AD326" s="48">
        <v>-66698</v>
      </c>
    </row>
    <row r="327" spans="1:30">
      <c r="A327" s="37" t="s">
        <v>37</v>
      </c>
      <c r="B327" s="39">
        <v>42511</v>
      </c>
      <c r="C327" s="40" t="s">
        <v>239</v>
      </c>
      <c r="D327" s="48">
        <v>1653580</v>
      </c>
      <c r="E327" s="48">
        <v>1637013</v>
      </c>
      <c r="F327" s="48">
        <v>1512566</v>
      </c>
      <c r="G327" s="48">
        <v>-141964</v>
      </c>
      <c r="S327" s="48">
        <v>-39852</v>
      </c>
      <c r="U327" s="48">
        <v>-41919</v>
      </c>
      <c r="Z327" s="48">
        <v>-12423</v>
      </c>
      <c r="AB327" s="48">
        <v>21926</v>
      </c>
      <c r="AD327" s="48">
        <v>-69719</v>
      </c>
    </row>
    <row r="328" spans="1:30">
      <c r="A328" s="37" t="s">
        <v>37</v>
      </c>
      <c r="B328" s="39">
        <v>42512</v>
      </c>
      <c r="C328" s="40" t="s">
        <v>239</v>
      </c>
      <c r="D328" s="48">
        <v>1635513</v>
      </c>
      <c r="E328" s="48">
        <v>1634315</v>
      </c>
      <c r="F328" s="48">
        <v>1536335</v>
      </c>
      <c r="G328" s="48">
        <v>-118298</v>
      </c>
      <c r="S328" s="48">
        <v>-31340</v>
      </c>
      <c r="U328" s="48">
        <v>-42253</v>
      </c>
      <c r="Z328" s="48">
        <v>-14762</v>
      </c>
      <c r="AB328" s="48">
        <v>25951</v>
      </c>
      <c r="AD328" s="48">
        <v>-55900</v>
      </c>
    </row>
    <row r="329" spans="1:30">
      <c r="A329" s="37" t="s">
        <v>37</v>
      </c>
      <c r="B329" s="39">
        <v>42513</v>
      </c>
      <c r="C329" s="40" t="s">
        <v>239</v>
      </c>
      <c r="D329" s="48">
        <v>1873605</v>
      </c>
      <c r="E329" s="48">
        <v>1855438</v>
      </c>
      <c r="F329" s="48">
        <v>1750098</v>
      </c>
      <c r="G329" s="48">
        <v>-128141</v>
      </c>
      <c r="S329" s="48">
        <v>-27088</v>
      </c>
      <c r="U329" s="48">
        <v>-54968</v>
      </c>
      <c r="Z329" s="48">
        <v>-8770</v>
      </c>
      <c r="AB329" s="48">
        <v>19094</v>
      </c>
      <c r="AD329" s="48">
        <v>-56340</v>
      </c>
    </row>
    <row r="330" spans="1:30">
      <c r="A330" s="37" t="s">
        <v>37</v>
      </c>
      <c r="B330" s="39">
        <v>42514</v>
      </c>
      <c r="C330" s="40" t="s">
        <v>239</v>
      </c>
      <c r="D330" s="48">
        <v>1969806</v>
      </c>
      <c r="E330" s="48">
        <v>1949248</v>
      </c>
      <c r="F330" s="48">
        <v>1819646</v>
      </c>
      <c r="G330" s="48">
        <v>-150596</v>
      </c>
      <c r="S330" s="48">
        <v>-32787</v>
      </c>
      <c r="U330" s="48">
        <v>-52632</v>
      </c>
      <c r="Z330" s="48">
        <v>-12166</v>
      </c>
      <c r="AB330" s="48">
        <v>12811</v>
      </c>
      <c r="AD330" s="48">
        <v>-65786</v>
      </c>
    </row>
    <row r="331" spans="1:30">
      <c r="A331" s="37" t="s">
        <v>37</v>
      </c>
      <c r="B331" s="39">
        <v>42515</v>
      </c>
      <c r="C331" s="40" t="s">
        <v>239</v>
      </c>
      <c r="D331" s="48">
        <v>2037416</v>
      </c>
      <c r="E331" s="48">
        <v>2018750</v>
      </c>
      <c r="F331" s="48">
        <v>1938806</v>
      </c>
      <c r="G331" s="48">
        <v>-110004</v>
      </c>
      <c r="S331" s="48">
        <v>-28262</v>
      </c>
      <c r="U331" s="48">
        <v>-22497</v>
      </c>
      <c r="Z331" s="48">
        <v>-13526</v>
      </c>
      <c r="AB331" s="48">
        <v>19985</v>
      </c>
      <c r="AD331" s="48">
        <v>-65701</v>
      </c>
    </row>
    <row r="332" spans="1:30">
      <c r="A332" s="37" t="s">
        <v>37</v>
      </c>
      <c r="B332" s="39">
        <v>42516</v>
      </c>
      <c r="C332" s="40" t="s">
        <v>239</v>
      </c>
      <c r="D332" s="48">
        <v>2101716</v>
      </c>
      <c r="E332" s="48">
        <v>2044566</v>
      </c>
      <c r="F332" s="48">
        <v>1977289</v>
      </c>
      <c r="G332" s="48">
        <v>-97478</v>
      </c>
      <c r="S332" s="48">
        <v>-34208</v>
      </c>
      <c r="U332" s="48">
        <v>-3981</v>
      </c>
      <c r="Z332" s="48">
        <v>-8788</v>
      </c>
      <c r="AB332" s="48">
        <v>21631</v>
      </c>
      <c r="AD332" s="48">
        <v>-72083</v>
      </c>
    </row>
    <row r="333" spans="1:30">
      <c r="A333" s="37" t="s">
        <v>37</v>
      </c>
      <c r="B333" s="39">
        <v>42517</v>
      </c>
      <c r="C333" s="40" t="s">
        <v>239</v>
      </c>
      <c r="D333" s="48">
        <v>2058083</v>
      </c>
      <c r="E333" s="48">
        <v>1972141</v>
      </c>
      <c r="F333" s="48">
        <v>1903630</v>
      </c>
      <c r="G333" s="48">
        <v>-94061</v>
      </c>
      <c r="S333" s="48">
        <v>-30798</v>
      </c>
      <c r="U333" s="48">
        <v>-29360</v>
      </c>
      <c r="Z333" s="48">
        <v>2226</v>
      </c>
      <c r="AB333" s="48">
        <v>33400</v>
      </c>
      <c r="AD333" s="48">
        <v>-69469</v>
      </c>
    </row>
    <row r="334" spans="1:30">
      <c r="A334" s="37" t="s">
        <v>37</v>
      </c>
      <c r="B334" s="39">
        <v>42518</v>
      </c>
      <c r="C334" s="40" t="s">
        <v>239</v>
      </c>
      <c r="D334" s="48">
        <v>1893938</v>
      </c>
      <c r="E334" s="48">
        <v>1828706</v>
      </c>
      <c r="F334" s="48">
        <v>1762744</v>
      </c>
      <c r="G334" s="48">
        <v>-88465</v>
      </c>
      <c r="S334" s="48">
        <v>-26358</v>
      </c>
      <c r="U334" s="48">
        <v>-38864</v>
      </c>
      <c r="Z334" s="48">
        <v>567</v>
      </c>
      <c r="AB334" s="48">
        <v>38128</v>
      </c>
      <c r="AD334" s="48">
        <v>-61906</v>
      </c>
    </row>
    <row r="335" spans="1:30">
      <c r="A335" s="37" t="s">
        <v>37</v>
      </c>
      <c r="B335" s="39">
        <v>42519</v>
      </c>
      <c r="C335" s="40" t="s">
        <v>239</v>
      </c>
      <c r="D335" s="48">
        <v>1846102</v>
      </c>
      <c r="E335" s="48">
        <v>1816253</v>
      </c>
      <c r="F335" s="48">
        <v>1741963</v>
      </c>
      <c r="G335" s="48">
        <v>-95823</v>
      </c>
      <c r="S335" s="48">
        <v>-20242</v>
      </c>
      <c r="U335" s="48">
        <v>-36661</v>
      </c>
      <c r="Z335" s="48">
        <v>-5393</v>
      </c>
      <c r="AB335" s="48">
        <v>26020</v>
      </c>
      <c r="AD335" s="48">
        <v>-59475</v>
      </c>
    </row>
    <row r="336" spans="1:30">
      <c r="A336" s="37" t="s">
        <v>37</v>
      </c>
      <c r="B336" s="39">
        <v>42520</v>
      </c>
      <c r="C336" s="40" t="s">
        <v>239</v>
      </c>
      <c r="D336" s="48">
        <v>1874507</v>
      </c>
      <c r="E336" s="48">
        <v>1847341</v>
      </c>
      <c r="F336" s="48">
        <v>1763284</v>
      </c>
      <c r="G336" s="48">
        <v>-106083</v>
      </c>
      <c r="S336" s="48">
        <v>-26973</v>
      </c>
      <c r="U336" s="48">
        <v>-40813</v>
      </c>
      <c r="Z336" s="48">
        <v>-3138</v>
      </c>
      <c r="AB336" s="48">
        <v>21282</v>
      </c>
      <c r="AD336" s="48">
        <v>-56300</v>
      </c>
    </row>
    <row r="337" spans="1:30">
      <c r="A337" s="37" t="s">
        <v>37</v>
      </c>
      <c r="B337" s="39">
        <v>42521</v>
      </c>
      <c r="C337" s="40" t="s">
        <v>239</v>
      </c>
      <c r="D337" s="48">
        <v>2102743</v>
      </c>
      <c r="E337" s="48">
        <v>2010247</v>
      </c>
      <c r="F337" s="48">
        <v>1960613</v>
      </c>
      <c r="G337" s="48">
        <v>-76049</v>
      </c>
      <c r="S337" s="48">
        <v>-22746</v>
      </c>
      <c r="U337" s="48">
        <v>-14469</v>
      </c>
      <c r="Z337" s="48">
        <v>-1302</v>
      </c>
      <c r="AB337" s="48">
        <v>22214</v>
      </c>
      <c r="AD337" s="48">
        <v>-59467</v>
      </c>
    </row>
    <row r="338" spans="1:30">
      <c r="A338" s="37" t="s">
        <v>37</v>
      </c>
      <c r="B338" s="39">
        <v>42522</v>
      </c>
      <c r="C338" s="40" t="s">
        <v>239</v>
      </c>
      <c r="D338" s="48">
        <v>2091052</v>
      </c>
      <c r="E338" s="48">
        <v>1994252</v>
      </c>
      <c r="F338" s="48">
        <v>1930012</v>
      </c>
      <c r="G338" s="48">
        <v>-75622</v>
      </c>
      <c r="S338" s="48">
        <v>-24213</v>
      </c>
      <c r="U338" s="48">
        <v>-20061</v>
      </c>
      <c r="Z338" s="48">
        <v>-402</v>
      </c>
      <c r="AB338" s="48">
        <v>29432</v>
      </c>
      <c r="AD338" s="48">
        <v>-60551</v>
      </c>
    </row>
    <row r="339" spans="1:30">
      <c r="A339" s="37" t="s">
        <v>37</v>
      </c>
      <c r="B339" s="39">
        <v>42523</v>
      </c>
      <c r="C339" s="40" t="s">
        <v>239</v>
      </c>
      <c r="D339" s="48">
        <v>2064968</v>
      </c>
      <c r="E339" s="48">
        <v>1990483</v>
      </c>
      <c r="F339" s="48">
        <v>1879425</v>
      </c>
      <c r="G339" s="48">
        <v>-122119</v>
      </c>
      <c r="S339" s="48">
        <v>-26224</v>
      </c>
      <c r="U339" s="48">
        <v>-40922</v>
      </c>
      <c r="Z339" s="48">
        <v>-5383</v>
      </c>
      <c r="AB339" s="48">
        <v>24827</v>
      </c>
      <c r="AD339" s="48">
        <v>-74704</v>
      </c>
    </row>
    <row r="340" spans="1:30">
      <c r="A340" s="37" t="s">
        <v>37</v>
      </c>
      <c r="B340" s="39">
        <v>42524</v>
      </c>
      <c r="C340" s="40" t="s">
        <v>239</v>
      </c>
      <c r="D340" s="48">
        <v>2010593</v>
      </c>
      <c r="E340" s="48">
        <v>1949004</v>
      </c>
      <c r="F340" s="48">
        <v>1829374</v>
      </c>
      <c r="G340" s="48">
        <v>-131808</v>
      </c>
      <c r="S340" s="48">
        <v>-23871</v>
      </c>
      <c r="U340" s="48">
        <v>-48700</v>
      </c>
      <c r="Z340" s="48">
        <v>-13550</v>
      </c>
      <c r="AB340" s="48">
        <v>19690</v>
      </c>
      <c r="AD340" s="48">
        <v>-65380</v>
      </c>
    </row>
    <row r="341" spans="1:30">
      <c r="A341" s="37" t="s">
        <v>37</v>
      </c>
      <c r="B341" s="39">
        <v>42525</v>
      </c>
      <c r="C341" s="40" t="s">
        <v>239</v>
      </c>
      <c r="D341" s="48">
        <v>1847364</v>
      </c>
      <c r="E341" s="48">
        <v>1787364</v>
      </c>
      <c r="F341" s="48">
        <v>1671695</v>
      </c>
      <c r="G341" s="48">
        <v>-125353</v>
      </c>
      <c r="S341" s="48">
        <v>-24877</v>
      </c>
      <c r="U341" s="48">
        <v>-43774</v>
      </c>
      <c r="Z341" s="48">
        <v>-12141</v>
      </c>
      <c r="AB341" s="48">
        <v>27549</v>
      </c>
      <c r="AD341" s="48">
        <v>-72087</v>
      </c>
    </row>
    <row r="342" spans="1:30">
      <c r="A342" s="37" t="s">
        <v>37</v>
      </c>
      <c r="B342" s="39">
        <v>42526</v>
      </c>
      <c r="C342" s="40" t="s">
        <v>239</v>
      </c>
      <c r="D342" s="48">
        <v>1762135</v>
      </c>
      <c r="E342" s="48">
        <v>1759153</v>
      </c>
      <c r="F342" s="48">
        <v>1651846</v>
      </c>
      <c r="G342" s="48">
        <v>-118877</v>
      </c>
      <c r="S342" s="48">
        <v>-21957</v>
      </c>
      <c r="U342" s="48">
        <v>-41954</v>
      </c>
      <c r="Z342" s="48">
        <v>-11284</v>
      </c>
      <c r="AB342" s="48">
        <v>21060</v>
      </c>
      <c r="AD342" s="48">
        <v>-64584</v>
      </c>
    </row>
    <row r="343" spans="1:30">
      <c r="A343" s="37" t="s">
        <v>37</v>
      </c>
      <c r="B343" s="39">
        <v>42527</v>
      </c>
      <c r="C343" s="40" t="s">
        <v>239</v>
      </c>
      <c r="D343" s="48">
        <v>1991324</v>
      </c>
      <c r="E343" s="48">
        <v>1974142</v>
      </c>
      <c r="F343" s="48">
        <v>1887791</v>
      </c>
      <c r="G343" s="48">
        <v>-100717</v>
      </c>
      <c r="S343" s="48">
        <v>-16379</v>
      </c>
      <c r="U343" s="48">
        <v>-33619</v>
      </c>
      <c r="Z343" s="48">
        <v>-9624</v>
      </c>
      <c r="AB343" s="48">
        <v>16501</v>
      </c>
      <c r="AD343" s="48">
        <v>-57542</v>
      </c>
    </row>
    <row r="344" spans="1:30">
      <c r="A344" s="37" t="s">
        <v>37</v>
      </c>
      <c r="B344" s="39">
        <v>42528</v>
      </c>
      <c r="C344" s="40" t="s">
        <v>239</v>
      </c>
      <c r="D344" s="48">
        <v>1985650</v>
      </c>
      <c r="E344" s="48">
        <v>1934743</v>
      </c>
      <c r="F344" s="48">
        <v>1840381</v>
      </c>
      <c r="G344" s="48">
        <v>-103057</v>
      </c>
      <c r="S344" s="48">
        <v>-24302</v>
      </c>
      <c r="U344" s="48">
        <v>-38989</v>
      </c>
      <c r="Z344" s="48">
        <v>-8189</v>
      </c>
      <c r="AB344" s="48">
        <v>21777</v>
      </c>
      <c r="AD344" s="48">
        <v>-53378</v>
      </c>
    </row>
    <row r="345" spans="1:30">
      <c r="A345" s="37" t="s">
        <v>37</v>
      </c>
      <c r="B345" s="39">
        <v>42529</v>
      </c>
      <c r="C345" s="40" t="s">
        <v>239</v>
      </c>
      <c r="D345" s="48">
        <v>1993685</v>
      </c>
      <c r="E345" s="48">
        <v>1931156</v>
      </c>
      <c r="F345" s="48">
        <v>1793640</v>
      </c>
      <c r="G345" s="48">
        <v>-147082</v>
      </c>
      <c r="S345" s="48">
        <v>-25794</v>
      </c>
      <c r="U345" s="48">
        <v>-49668</v>
      </c>
      <c r="Z345" s="48">
        <v>-17267</v>
      </c>
      <c r="AB345" s="48">
        <v>3389</v>
      </c>
      <c r="AD345" s="48">
        <v>-57794</v>
      </c>
    </row>
    <row r="346" spans="1:30">
      <c r="A346" s="37" t="s">
        <v>37</v>
      </c>
      <c r="B346" s="39">
        <v>42530</v>
      </c>
      <c r="C346" s="40" t="s">
        <v>239</v>
      </c>
      <c r="D346" s="48">
        <v>2089385</v>
      </c>
      <c r="E346" s="48">
        <v>2036581</v>
      </c>
      <c r="F346" s="48">
        <v>1881101</v>
      </c>
      <c r="G346" s="48">
        <v>-167945</v>
      </c>
      <c r="S346" s="48">
        <v>-20223</v>
      </c>
      <c r="U346" s="48">
        <v>-81686</v>
      </c>
      <c r="Z346" s="48">
        <v>-19000</v>
      </c>
      <c r="AB346" s="48">
        <v>4160</v>
      </c>
      <c r="AD346" s="48">
        <v>-51219</v>
      </c>
    </row>
    <row r="347" spans="1:30">
      <c r="A347" s="37" t="s">
        <v>37</v>
      </c>
      <c r="B347" s="39">
        <v>42531</v>
      </c>
      <c r="C347" s="40" t="s">
        <v>239</v>
      </c>
      <c r="D347" s="48">
        <v>2234356</v>
      </c>
      <c r="E347" s="48">
        <v>2196116</v>
      </c>
      <c r="F347" s="48">
        <v>2076543</v>
      </c>
      <c r="G347" s="48">
        <v>-134741</v>
      </c>
      <c r="S347" s="48">
        <v>-19197</v>
      </c>
      <c r="U347" s="48">
        <v>-79691</v>
      </c>
      <c r="Z347" s="48">
        <v>-8438</v>
      </c>
      <c r="AB347" s="48">
        <v>18955</v>
      </c>
      <c r="AD347" s="48">
        <v>-46298</v>
      </c>
    </row>
    <row r="348" spans="1:30">
      <c r="A348" s="37" t="s">
        <v>37</v>
      </c>
      <c r="B348" s="39">
        <v>42532</v>
      </c>
      <c r="C348" s="40" t="s">
        <v>239</v>
      </c>
      <c r="D348" s="48">
        <v>2244983</v>
      </c>
      <c r="E348" s="48">
        <v>2187970</v>
      </c>
      <c r="F348" s="48">
        <v>2083627</v>
      </c>
      <c r="G348" s="48">
        <v>-119840</v>
      </c>
      <c r="S348" s="48">
        <v>-25662</v>
      </c>
      <c r="U348" s="48">
        <v>-56304</v>
      </c>
      <c r="Z348" s="48">
        <v>-10169</v>
      </c>
      <c r="AB348" s="48">
        <v>24971</v>
      </c>
      <c r="AD348" s="48">
        <v>-52529</v>
      </c>
    </row>
    <row r="349" spans="1:30">
      <c r="A349" s="37" t="s">
        <v>37</v>
      </c>
      <c r="B349" s="39">
        <v>42533</v>
      </c>
      <c r="C349" s="40" t="s">
        <v>239</v>
      </c>
      <c r="D349" s="48">
        <v>2151257</v>
      </c>
      <c r="E349" s="48">
        <v>2027907</v>
      </c>
      <c r="F349" s="48">
        <v>1905335</v>
      </c>
      <c r="G349" s="48">
        <v>-135184</v>
      </c>
      <c r="S349" s="48">
        <v>-22210</v>
      </c>
      <c r="U349" s="48">
        <v>-77683</v>
      </c>
      <c r="Z349" s="48">
        <v>-14885</v>
      </c>
      <c r="AB349" s="48">
        <v>29109</v>
      </c>
      <c r="AD349" s="48">
        <v>-49480</v>
      </c>
    </row>
    <row r="350" spans="1:30">
      <c r="A350" s="37" t="s">
        <v>37</v>
      </c>
      <c r="B350" s="39">
        <v>42534</v>
      </c>
      <c r="C350" s="40" t="s">
        <v>239</v>
      </c>
      <c r="D350" s="48">
        <v>2302406</v>
      </c>
      <c r="E350" s="48">
        <v>2137866</v>
      </c>
      <c r="F350" s="48">
        <v>2001079</v>
      </c>
      <c r="G350" s="48">
        <v>-148634</v>
      </c>
      <c r="S350" s="48">
        <v>-14635</v>
      </c>
      <c r="U350" s="48">
        <v>-86899</v>
      </c>
      <c r="Z350" s="48">
        <v>-16766</v>
      </c>
      <c r="AB350" s="48">
        <v>16224</v>
      </c>
      <c r="AD350" s="48">
        <v>-46580</v>
      </c>
    </row>
    <row r="351" spans="1:30">
      <c r="A351" s="37" t="s">
        <v>37</v>
      </c>
      <c r="B351" s="39">
        <v>42535</v>
      </c>
      <c r="C351" s="40" t="s">
        <v>239</v>
      </c>
      <c r="D351" s="48">
        <v>2299025</v>
      </c>
      <c r="E351" s="48">
        <v>2180272</v>
      </c>
      <c r="F351" s="48">
        <v>2029596</v>
      </c>
      <c r="G351" s="48">
        <v>-161612</v>
      </c>
      <c r="S351" s="48">
        <v>-12816</v>
      </c>
      <c r="U351" s="48">
        <v>-98241</v>
      </c>
      <c r="Z351" s="48">
        <v>-15922</v>
      </c>
      <c r="AB351" s="48">
        <v>11962</v>
      </c>
      <c r="AD351" s="48">
        <v>-46604</v>
      </c>
    </row>
    <row r="352" spans="1:30">
      <c r="A352" s="37" t="s">
        <v>37</v>
      </c>
      <c r="B352" s="39">
        <v>42536</v>
      </c>
      <c r="C352" s="40" t="s">
        <v>239</v>
      </c>
      <c r="D352" s="48">
        <v>2355422</v>
      </c>
      <c r="E352" s="48">
        <v>2286275</v>
      </c>
      <c r="F352" s="48">
        <v>2175688</v>
      </c>
      <c r="G352" s="48">
        <v>-123825</v>
      </c>
      <c r="S352" s="48">
        <v>-13912</v>
      </c>
      <c r="U352" s="48">
        <v>-64357</v>
      </c>
      <c r="Z352" s="48">
        <v>-16677</v>
      </c>
      <c r="AB352" s="48">
        <v>9317</v>
      </c>
      <c r="AD352" s="48">
        <v>-38028</v>
      </c>
    </row>
    <row r="353" spans="1:30">
      <c r="A353" s="37" t="s">
        <v>37</v>
      </c>
      <c r="B353" s="39">
        <v>42537</v>
      </c>
      <c r="C353" s="40" t="s">
        <v>239</v>
      </c>
      <c r="D353" s="48">
        <v>2376322</v>
      </c>
      <c r="E353" s="48">
        <v>2285200</v>
      </c>
      <c r="F353" s="48">
        <v>2143391</v>
      </c>
      <c r="G353" s="48">
        <v>-159090</v>
      </c>
      <c r="S353" s="48">
        <v>-19298</v>
      </c>
      <c r="U353" s="48">
        <v>-96742</v>
      </c>
      <c r="Z353" s="48">
        <v>-14036</v>
      </c>
      <c r="AB353" s="48">
        <v>17638</v>
      </c>
      <c r="AD353" s="48">
        <v>-46380</v>
      </c>
    </row>
    <row r="354" spans="1:30">
      <c r="A354" s="37" t="s">
        <v>37</v>
      </c>
      <c r="B354" s="39">
        <v>42538</v>
      </c>
      <c r="C354" s="40" t="s">
        <v>239</v>
      </c>
      <c r="D354" s="48">
        <v>2296298</v>
      </c>
      <c r="E354" s="48">
        <v>2261554</v>
      </c>
      <c r="F354" s="48">
        <v>2110550</v>
      </c>
      <c r="G354" s="48">
        <v>-165810</v>
      </c>
      <c r="S354" s="48">
        <v>-19090</v>
      </c>
      <c r="U354" s="48">
        <v>-94735</v>
      </c>
      <c r="Z354" s="48">
        <v>-14048</v>
      </c>
      <c r="AB354" s="48">
        <v>13891</v>
      </c>
      <c r="AD354" s="48">
        <v>-51550</v>
      </c>
    </row>
    <row r="355" spans="1:30">
      <c r="A355" s="37" t="s">
        <v>37</v>
      </c>
      <c r="B355" s="39">
        <v>42539</v>
      </c>
      <c r="C355" s="40" t="s">
        <v>239</v>
      </c>
      <c r="D355" s="48">
        <v>2154639</v>
      </c>
      <c r="E355" s="48">
        <v>2097950</v>
      </c>
      <c r="F355" s="48">
        <v>1914014</v>
      </c>
      <c r="G355" s="48">
        <v>-197141</v>
      </c>
      <c r="S355" s="48">
        <v>-17278</v>
      </c>
      <c r="U355" s="48">
        <v>-102855</v>
      </c>
      <c r="Z355" s="48">
        <v>-15098</v>
      </c>
      <c r="AB355" s="48">
        <v>5742</v>
      </c>
      <c r="AD355" s="48">
        <v>-67345</v>
      </c>
    </row>
    <row r="356" spans="1:30">
      <c r="A356" s="37" t="s">
        <v>37</v>
      </c>
      <c r="B356" s="39">
        <v>42540</v>
      </c>
      <c r="C356" s="40" t="s">
        <v>239</v>
      </c>
      <c r="D356" s="48">
        <v>2161567</v>
      </c>
      <c r="E356" s="48">
        <v>2120142</v>
      </c>
      <c r="F356" s="48">
        <v>1967141</v>
      </c>
      <c r="G356" s="48">
        <v>-169952</v>
      </c>
      <c r="S356" s="48">
        <v>-15819</v>
      </c>
      <c r="U356" s="48">
        <v>-91390</v>
      </c>
      <c r="Z356" s="48">
        <v>-14176</v>
      </c>
      <c r="AB356" s="48">
        <v>7019</v>
      </c>
      <c r="AD356" s="48">
        <v>-55220</v>
      </c>
    </row>
    <row r="357" spans="1:30">
      <c r="A357" s="37" t="s">
        <v>37</v>
      </c>
      <c r="B357" s="39">
        <v>42541</v>
      </c>
      <c r="C357" s="40" t="s">
        <v>239</v>
      </c>
      <c r="D357" s="48">
        <v>2398294</v>
      </c>
      <c r="E357" s="48">
        <v>2383383</v>
      </c>
      <c r="F357" s="48">
        <v>2279429</v>
      </c>
      <c r="G357" s="48">
        <v>-125105</v>
      </c>
      <c r="S357" s="48">
        <v>-22203</v>
      </c>
      <c r="U357" s="48">
        <v>-50782</v>
      </c>
      <c r="Z357" s="48">
        <v>-8026</v>
      </c>
      <c r="AB357" s="48">
        <v>21728</v>
      </c>
      <c r="AD357" s="48">
        <v>-65637</v>
      </c>
    </row>
    <row r="358" spans="1:30">
      <c r="A358" s="37" t="s">
        <v>37</v>
      </c>
      <c r="B358" s="39">
        <v>42542</v>
      </c>
      <c r="C358" s="40" t="s">
        <v>239</v>
      </c>
      <c r="D358" s="48">
        <v>2318888</v>
      </c>
      <c r="E358" s="48">
        <v>2272164</v>
      </c>
      <c r="F358" s="48">
        <v>2154819</v>
      </c>
      <c r="G358" s="48">
        <v>-134156</v>
      </c>
      <c r="S358" s="48">
        <v>-23496</v>
      </c>
      <c r="U358" s="48">
        <v>-54025</v>
      </c>
      <c r="Z358" s="48">
        <v>-16519</v>
      </c>
      <c r="AB358" s="48">
        <v>26220</v>
      </c>
      <c r="AD358" s="48">
        <v>-66179</v>
      </c>
    </row>
    <row r="359" spans="1:30">
      <c r="A359" s="37" t="s">
        <v>37</v>
      </c>
      <c r="B359" s="39">
        <v>42543</v>
      </c>
      <c r="C359" s="40" t="s">
        <v>239</v>
      </c>
      <c r="D359" s="48">
        <v>2347331</v>
      </c>
      <c r="E359" s="48">
        <v>2288623</v>
      </c>
      <c r="F359" s="48">
        <v>2133261</v>
      </c>
      <c r="G359" s="48">
        <v>-173465</v>
      </c>
      <c r="S359" s="48">
        <v>-21285</v>
      </c>
      <c r="U359" s="48">
        <v>-94664</v>
      </c>
      <c r="Z359" s="48">
        <v>-19312</v>
      </c>
      <c r="AB359" s="48">
        <v>29025</v>
      </c>
      <c r="AD359" s="48">
        <v>-67015</v>
      </c>
    </row>
    <row r="360" spans="1:30">
      <c r="A360" s="37" t="s">
        <v>37</v>
      </c>
      <c r="B360" s="39">
        <v>42544</v>
      </c>
      <c r="C360" s="40" t="s">
        <v>239</v>
      </c>
      <c r="D360" s="48">
        <v>2332862</v>
      </c>
      <c r="E360" s="48">
        <v>2316397</v>
      </c>
      <c r="F360" s="48">
        <v>2176227</v>
      </c>
      <c r="G360" s="48">
        <v>-157942</v>
      </c>
      <c r="S360" s="48">
        <v>-20162</v>
      </c>
      <c r="U360" s="48">
        <v>-86648</v>
      </c>
      <c r="Z360" s="48">
        <v>-15777</v>
      </c>
      <c r="AB360" s="48">
        <v>29199</v>
      </c>
      <c r="AD360" s="48">
        <v>-64335</v>
      </c>
    </row>
    <row r="361" spans="1:30">
      <c r="A361" s="37" t="s">
        <v>37</v>
      </c>
      <c r="B361" s="39">
        <v>42545</v>
      </c>
      <c r="C361" s="40" t="s">
        <v>239</v>
      </c>
      <c r="D361" s="48">
        <v>2317777</v>
      </c>
      <c r="E361" s="48">
        <v>2247878</v>
      </c>
      <c r="F361" s="48">
        <v>2106552</v>
      </c>
      <c r="G361" s="48">
        <v>-158068</v>
      </c>
      <c r="S361" s="48">
        <v>-18360</v>
      </c>
      <c r="U361" s="48">
        <v>-84899</v>
      </c>
      <c r="Z361" s="48">
        <v>-19664</v>
      </c>
      <c r="AB361" s="48">
        <v>26636</v>
      </c>
      <c r="AD361" s="48">
        <v>-61650</v>
      </c>
    </row>
    <row r="362" spans="1:30">
      <c r="A362" s="37" t="s">
        <v>37</v>
      </c>
      <c r="B362" s="39">
        <v>42546</v>
      </c>
      <c r="C362" s="40" t="s">
        <v>239</v>
      </c>
      <c r="D362" s="48">
        <v>2242483</v>
      </c>
      <c r="E362" s="48">
        <v>2243343</v>
      </c>
      <c r="F362" s="48">
        <v>2095428</v>
      </c>
      <c r="G362" s="48">
        <v>-167259</v>
      </c>
      <c r="S362" s="48">
        <v>-25034</v>
      </c>
      <c r="U362" s="48">
        <v>-81629</v>
      </c>
      <c r="Z362" s="48">
        <v>-21509</v>
      </c>
      <c r="AB362" s="48">
        <v>22703</v>
      </c>
      <c r="AD362" s="48">
        <v>-61659</v>
      </c>
    </row>
    <row r="363" spans="1:30">
      <c r="A363" s="37" t="s">
        <v>37</v>
      </c>
      <c r="B363" s="39">
        <v>42547</v>
      </c>
      <c r="C363" s="40" t="s">
        <v>239</v>
      </c>
      <c r="D363" s="48">
        <v>2262215</v>
      </c>
      <c r="E363" s="48">
        <v>2238328</v>
      </c>
      <c r="F363" s="48">
        <v>2085331</v>
      </c>
      <c r="G363" s="48">
        <v>-172619</v>
      </c>
      <c r="S363" s="48">
        <v>-20426</v>
      </c>
      <c r="U363" s="48">
        <v>-69770</v>
      </c>
      <c r="Z363" s="48">
        <v>-16943</v>
      </c>
      <c r="AB363" s="48">
        <v>1714</v>
      </c>
      <c r="AD363" s="48">
        <v>-67076</v>
      </c>
    </row>
    <row r="364" spans="1:30">
      <c r="A364" s="37" t="s">
        <v>37</v>
      </c>
      <c r="B364" s="39">
        <v>42548</v>
      </c>
      <c r="C364" s="40" t="s">
        <v>239</v>
      </c>
      <c r="D364" s="48">
        <v>2407310</v>
      </c>
      <c r="E364" s="48">
        <v>2347559</v>
      </c>
      <c r="F364" s="48">
        <v>2233684</v>
      </c>
      <c r="G364" s="48">
        <v>-131832</v>
      </c>
      <c r="S364" s="48">
        <v>-15021</v>
      </c>
      <c r="U364" s="48">
        <v>-45776</v>
      </c>
      <c r="Z364" s="48">
        <v>-11395</v>
      </c>
      <c r="AB364" s="48">
        <v>7752</v>
      </c>
      <c r="AD364" s="48">
        <v>-67132</v>
      </c>
    </row>
    <row r="365" spans="1:30">
      <c r="A365" s="37" t="s">
        <v>37</v>
      </c>
      <c r="B365" s="39">
        <v>42549</v>
      </c>
      <c r="C365" s="40" t="s">
        <v>239</v>
      </c>
      <c r="D365" s="48">
        <v>2243115</v>
      </c>
      <c r="E365" s="48">
        <v>2148698</v>
      </c>
      <c r="F365" s="48">
        <v>2009107</v>
      </c>
      <c r="G365" s="48">
        <v>-148808</v>
      </c>
      <c r="S365" s="48">
        <v>-14072</v>
      </c>
      <c r="U365" s="48">
        <v>-72311</v>
      </c>
      <c r="Z365" s="48">
        <v>-13931</v>
      </c>
      <c r="AB365" s="48">
        <v>18166</v>
      </c>
      <c r="AD365" s="48">
        <v>-66495</v>
      </c>
    </row>
    <row r="366" spans="1:30">
      <c r="A366" s="37" t="s">
        <v>37</v>
      </c>
      <c r="B366" s="39">
        <v>42550</v>
      </c>
      <c r="C366" s="40" t="s">
        <v>239</v>
      </c>
      <c r="D366" s="48">
        <v>2147827</v>
      </c>
      <c r="E366" s="48">
        <v>2082356</v>
      </c>
      <c r="F366" s="48">
        <v>1962088</v>
      </c>
      <c r="G366" s="48">
        <v>-129868</v>
      </c>
      <c r="S366" s="48">
        <v>-14818</v>
      </c>
      <c r="U366" s="48">
        <v>-47346</v>
      </c>
      <c r="Z366" s="48">
        <v>-17973</v>
      </c>
      <c r="AB366" s="48">
        <v>19368</v>
      </c>
      <c r="AD366" s="48">
        <v>-69074</v>
      </c>
    </row>
    <row r="367" spans="1:30">
      <c r="A367" s="37" t="s">
        <v>37</v>
      </c>
      <c r="B367" s="39">
        <v>42551</v>
      </c>
      <c r="C367" s="40" t="s">
        <v>239</v>
      </c>
      <c r="D367" s="48">
        <v>2166937</v>
      </c>
      <c r="E367" s="48">
        <v>2100933</v>
      </c>
      <c r="F367" s="48">
        <v>1989771</v>
      </c>
      <c r="G367" s="48">
        <v>-123560</v>
      </c>
      <c r="S367" s="48">
        <v>-13977</v>
      </c>
      <c r="U367" s="48">
        <v>-36165</v>
      </c>
      <c r="Z367" s="48">
        <v>-20090</v>
      </c>
      <c r="AB367" s="48">
        <v>19198</v>
      </c>
      <c r="AD367" s="48">
        <v>-72485</v>
      </c>
    </row>
    <row r="368" spans="1:30">
      <c r="A368" s="37" t="s">
        <v>37</v>
      </c>
      <c r="B368" s="39">
        <v>42552</v>
      </c>
      <c r="C368" s="40" t="s">
        <v>239</v>
      </c>
      <c r="D368" s="48">
        <v>2139978</v>
      </c>
      <c r="E368" s="48">
        <v>2064080</v>
      </c>
      <c r="F368" s="48">
        <v>1942098</v>
      </c>
      <c r="G368" s="48">
        <v>-135930</v>
      </c>
      <c r="S368" s="48">
        <v>-14587</v>
      </c>
      <c r="U368" s="48">
        <v>-48124</v>
      </c>
      <c r="Z368" s="48">
        <v>-16182</v>
      </c>
      <c r="AB368" s="48">
        <v>12962</v>
      </c>
      <c r="AD368" s="48">
        <v>-70084</v>
      </c>
    </row>
    <row r="369" spans="1:30">
      <c r="A369" s="37" t="s">
        <v>37</v>
      </c>
      <c r="B369" s="39">
        <v>42553</v>
      </c>
      <c r="C369" s="40" t="s">
        <v>239</v>
      </c>
      <c r="D369" s="48">
        <v>1978958</v>
      </c>
      <c r="E369" s="48">
        <v>1851728</v>
      </c>
      <c r="F369" s="48">
        <v>1674083</v>
      </c>
      <c r="G369" s="48">
        <v>-192439</v>
      </c>
      <c r="S369" s="48">
        <v>-19153</v>
      </c>
      <c r="U369" s="48">
        <v>-82493</v>
      </c>
      <c r="Z369" s="48">
        <v>-20359</v>
      </c>
      <c r="AB369" s="48">
        <v>168</v>
      </c>
      <c r="AD369" s="48">
        <v>-70806</v>
      </c>
    </row>
    <row r="370" spans="1:30">
      <c r="A370" s="37" t="s">
        <v>37</v>
      </c>
      <c r="B370" s="39">
        <v>42554</v>
      </c>
      <c r="C370" s="40" t="s">
        <v>239</v>
      </c>
      <c r="D370" s="48">
        <v>1894963</v>
      </c>
      <c r="E370" s="48">
        <v>1813345</v>
      </c>
      <c r="F370" s="48">
        <v>1613728</v>
      </c>
      <c r="G370" s="48">
        <v>-211604</v>
      </c>
      <c r="S370" s="48">
        <v>-18047</v>
      </c>
      <c r="U370" s="48">
        <v>-107412</v>
      </c>
      <c r="Z370" s="48">
        <v>-22148</v>
      </c>
      <c r="AB370" s="48">
        <v>-3718</v>
      </c>
      <c r="AD370" s="48">
        <v>-60517</v>
      </c>
    </row>
    <row r="371" spans="1:30">
      <c r="A371" s="37" t="s">
        <v>37</v>
      </c>
      <c r="B371" s="39">
        <v>42555</v>
      </c>
      <c r="C371" s="40" t="s">
        <v>239</v>
      </c>
      <c r="D371" s="48">
        <v>1950835</v>
      </c>
      <c r="E371" s="48">
        <v>1860556</v>
      </c>
      <c r="F371" s="48">
        <v>1671387</v>
      </c>
      <c r="G371" s="48">
        <v>-203360</v>
      </c>
      <c r="S371" s="48">
        <v>-16347</v>
      </c>
      <c r="U371" s="48">
        <v>-104330</v>
      </c>
      <c r="Z371" s="48">
        <v>-18588</v>
      </c>
      <c r="AB371" s="48">
        <v>-7612</v>
      </c>
      <c r="AD371" s="48">
        <v>-56675</v>
      </c>
    </row>
    <row r="372" spans="1:30">
      <c r="A372" s="37" t="s">
        <v>37</v>
      </c>
      <c r="B372" s="39">
        <v>42556</v>
      </c>
      <c r="C372" s="40" t="s">
        <v>239</v>
      </c>
      <c r="D372" s="48">
        <v>2268878</v>
      </c>
      <c r="E372" s="48">
        <v>2269092</v>
      </c>
      <c r="F372" s="48">
        <v>2133056</v>
      </c>
      <c r="G372" s="48">
        <v>-153281</v>
      </c>
      <c r="S372" s="48">
        <v>-26444</v>
      </c>
      <c r="U372" s="48">
        <v>-73082</v>
      </c>
      <c r="Z372" s="48">
        <v>-9055</v>
      </c>
      <c r="AB372" s="48">
        <v>16114</v>
      </c>
      <c r="AD372" s="48">
        <v>-60771</v>
      </c>
    </row>
    <row r="373" spans="1:30">
      <c r="A373" s="37" t="s">
        <v>37</v>
      </c>
      <c r="B373" s="39">
        <v>42557</v>
      </c>
      <c r="C373" s="40" t="s">
        <v>239</v>
      </c>
      <c r="D373" s="48">
        <v>2384167</v>
      </c>
      <c r="E373" s="48">
        <v>2331479</v>
      </c>
      <c r="F373" s="48">
        <v>2244901</v>
      </c>
      <c r="G373" s="48">
        <v>-105258</v>
      </c>
      <c r="S373" s="48">
        <v>-24090</v>
      </c>
      <c r="U373" s="48">
        <v>-41711</v>
      </c>
      <c r="Z373" s="48">
        <v>-10473</v>
      </c>
      <c r="AB373" s="48">
        <v>29307</v>
      </c>
      <c r="AD373" s="48">
        <v>-58210</v>
      </c>
    </row>
    <row r="374" spans="1:30">
      <c r="A374" s="37" t="s">
        <v>37</v>
      </c>
      <c r="B374" s="39">
        <v>42558</v>
      </c>
      <c r="C374" s="40" t="s">
        <v>239</v>
      </c>
      <c r="D374" s="48">
        <v>2482490</v>
      </c>
      <c r="E374" s="48">
        <v>2317559</v>
      </c>
      <c r="F374" s="48">
        <v>2215180</v>
      </c>
      <c r="G374" s="48">
        <v>-120122</v>
      </c>
      <c r="S374" s="48">
        <v>-25245</v>
      </c>
      <c r="U374" s="48">
        <v>-48255</v>
      </c>
      <c r="Z374" s="48">
        <v>-14705</v>
      </c>
      <c r="AB374" s="48">
        <v>32395</v>
      </c>
      <c r="AD374" s="48">
        <v>-64244</v>
      </c>
    </row>
    <row r="375" spans="1:30">
      <c r="A375" s="37" t="s">
        <v>37</v>
      </c>
      <c r="B375" s="39">
        <v>42559</v>
      </c>
      <c r="C375" s="40" t="s">
        <v>239</v>
      </c>
      <c r="D375" s="48">
        <v>2389489</v>
      </c>
      <c r="E375" s="48">
        <v>2307990</v>
      </c>
      <c r="F375" s="48">
        <v>2208411</v>
      </c>
      <c r="G375" s="48">
        <v>-118335</v>
      </c>
      <c r="S375" s="48">
        <v>-24702</v>
      </c>
      <c r="U375" s="48">
        <v>-45038</v>
      </c>
      <c r="Z375" s="48">
        <v>-18294</v>
      </c>
      <c r="AB375" s="48">
        <v>37974</v>
      </c>
      <c r="AD375" s="48">
        <v>-68277</v>
      </c>
    </row>
    <row r="376" spans="1:30">
      <c r="A376" s="37" t="s">
        <v>37</v>
      </c>
      <c r="B376" s="39">
        <v>42560</v>
      </c>
      <c r="C376" s="40" t="s">
        <v>239</v>
      </c>
      <c r="D376" s="48">
        <v>2119658</v>
      </c>
      <c r="E376" s="48">
        <v>2073979</v>
      </c>
      <c r="F376" s="48">
        <v>1926314</v>
      </c>
      <c r="G376" s="48">
        <v>-161372</v>
      </c>
      <c r="S376" s="48">
        <v>-17174</v>
      </c>
      <c r="U376" s="48">
        <v>-62209</v>
      </c>
      <c r="Z376" s="48">
        <v>-20238</v>
      </c>
      <c r="AB376" s="48">
        <v>13113</v>
      </c>
      <c r="AD376" s="48">
        <v>-74869</v>
      </c>
    </row>
    <row r="377" spans="1:30">
      <c r="A377" s="37" t="s">
        <v>37</v>
      </c>
      <c r="B377" s="39">
        <v>42561</v>
      </c>
      <c r="C377" s="40" t="s">
        <v>239</v>
      </c>
      <c r="D377" s="48">
        <v>2097401</v>
      </c>
      <c r="E377" s="48">
        <v>2043270</v>
      </c>
      <c r="F377" s="48">
        <v>1876002</v>
      </c>
      <c r="G377" s="48">
        <v>-180781</v>
      </c>
      <c r="S377" s="48">
        <v>-17380</v>
      </c>
      <c r="U377" s="48">
        <v>-90545</v>
      </c>
      <c r="Z377" s="48">
        <v>-20065</v>
      </c>
      <c r="AB377" s="48">
        <v>14850</v>
      </c>
      <c r="AD377" s="48">
        <v>-67577</v>
      </c>
    </row>
    <row r="378" spans="1:30">
      <c r="A378" s="37" t="s">
        <v>37</v>
      </c>
      <c r="B378" s="39">
        <v>42562</v>
      </c>
      <c r="C378" s="40" t="s">
        <v>239</v>
      </c>
      <c r="D378" s="48">
        <v>2372198</v>
      </c>
      <c r="E378" s="48">
        <v>2356035</v>
      </c>
      <c r="F378" s="48">
        <v>2210428</v>
      </c>
      <c r="G378" s="48">
        <v>-168885</v>
      </c>
      <c r="S378" s="48">
        <v>-26160</v>
      </c>
      <c r="U378" s="48">
        <v>-83123</v>
      </c>
      <c r="Z378" s="48">
        <v>-10429</v>
      </c>
      <c r="AB378" s="48">
        <v>9817</v>
      </c>
      <c r="AD378" s="48">
        <v>-58663</v>
      </c>
    </row>
    <row r="379" spans="1:30">
      <c r="A379" s="37" t="s">
        <v>37</v>
      </c>
      <c r="B379" s="39">
        <v>42563</v>
      </c>
      <c r="C379" s="40" t="s">
        <v>239</v>
      </c>
      <c r="D379" s="48">
        <v>2489815</v>
      </c>
      <c r="E379" s="48">
        <v>2409402</v>
      </c>
      <c r="F379" s="48">
        <v>2285523</v>
      </c>
      <c r="G379" s="48">
        <v>-147106</v>
      </c>
      <c r="S379" s="48">
        <v>-25953</v>
      </c>
      <c r="U379" s="48">
        <v>-54423</v>
      </c>
      <c r="Z379" s="48">
        <v>-14820</v>
      </c>
      <c r="AB379" s="48">
        <v>12236</v>
      </c>
      <c r="AD379" s="48">
        <v>-63904</v>
      </c>
    </row>
    <row r="380" spans="1:30">
      <c r="A380" s="37" t="s">
        <v>37</v>
      </c>
      <c r="B380" s="39">
        <v>42564</v>
      </c>
      <c r="C380" s="40" t="s">
        <v>239</v>
      </c>
      <c r="D380" s="48">
        <v>2527850</v>
      </c>
      <c r="E380" s="48">
        <v>2411724</v>
      </c>
      <c r="F380" s="48">
        <v>2302200</v>
      </c>
      <c r="G380" s="48">
        <v>-133138</v>
      </c>
      <c r="S380" s="48">
        <v>-23192</v>
      </c>
      <c r="U380" s="48">
        <v>-69059</v>
      </c>
      <c r="Z380" s="48">
        <v>-14526</v>
      </c>
      <c r="AB380" s="48">
        <v>28736</v>
      </c>
      <c r="AD380" s="48">
        <v>-54995</v>
      </c>
    </row>
    <row r="381" spans="1:30">
      <c r="A381" s="37" t="s">
        <v>37</v>
      </c>
      <c r="B381" s="39">
        <v>42565</v>
      </c>
      <c r="C381" s="40" t="s">
        <v>239</v>
      </c>
      <c r="D381" s="48">
        <v>2428497</v>
      </c>
      <c r="E381" s="48">
        <v>2282894</v>
      </c>
      <c r="F381" s="48">
        <v>2234175</v>
      </c>
      <c r="G381" s="48">
        <v>-71282</v>
      </c>
      <c r="S381" s="48">
        <v>-24566</v>
      </c>
      <c r="U381" s="48">
        <v>-20948</v>
      </c>
      <c r="Z381" s="48">
        <v>-10759</v>
      </c>
      <c r="AB381" s="48">
        <v>48467</v>
      </c>
      <c r="AD381" s="48">
        <v>-63411</v>
      </c>
    </row>
    <row r="382" spans="1:30">
      <c r="A382" s="37" t="s">
        <v>37</v>
      </c>
      <c r="B382" s="39">
        <v>42566</v>
      </c>
      <c r="C382" s="40" t="s">
        <v>239</v>
      </c>
      <c r="D382" s="48">
        <v>2240661</v>
      </c>
      <c r="E382" s="48">
        <v>2137659</v>
      </c>
      <c r="F382" s="48">
        <v>2064272</v>
      </c>
      <c r="G382" s="48">
        <v>-91804</v>
      </c>
      <c r="S382" s="48">
        <v>-18278</v>
      </c>
      <c r="U382" s="48">
        <v>-37013</v>
      </c>
      <c r="Z382" s="48">
        <v>-6831</v>
      </c>
      <c r="AB382" s="48">
        <v>38420</v>
      </c>
      <c r="AD382" s="48">
        <v>-68050</v>
      </c>
    </row>
    <row r="383" spans="1:30">
      <c r="A383" s="37" t="s">
        <v>37</v>
      </c>
      <c r="B383" s="39">
        <v>42567</v>
      </c>
      <c r="C383" s="40" t="s">
        <v>239</v>
      </c>
      <c r="D383" s="48">
        <v>2045952</v>
      </c>
      <c r="E383" s="48">
        <v>2006864</v>
      </c>
      <c r="F383" s="48">
        <v>1872177</v>
      </c>
      <c r="G383" s="48">
        <v>-148711</v>
      </c>
      <c r="S383" s="48">
        <v>-23343</v>
      </c>
      <c r="U383" s="48">
        <v>-63031</v>
      </c>
      <c r="Z383" s="48">
        <v>-14759</v>
      </c>
      <c r="AB383" s="48">
        <v>17281</v>
      </c>
      <c r="AD383" s="48">
        <v>-64754</v>
      </c>
    </row>
    <row r="384" spans="1:30">
      <c r="A384" s="37" t="s">
        <v>37</v>
      </c>
      <c r="B384" s="39">
        <v>42568</v>
      </c>
      <c r="C384" s="40" t="s">
        <v>239</v>
      </c>
      <c r="D384" s="48">
        <v>2103334</v>
      </c>
      <c r="E384" s="48">
        <v>2082612</v>
      </c>
      <c r="F384" s="48">
        <v>1946304</v>
      </c>
      <c r="G384" s="48">
        <v>-149808</v>
      </c>
      <c r="S384" s="48">
        <v>-27024</v>
      </c>
      <c r="U384" s="48">
        <v>-65167</v>
      </c>
      <c r="Z384" s="48">
        <v>-13466</v>
      </c>
      <c r="AB384" s="48">
        <v>21710</v>
      </c>
      <c r="AD384" s="48">
        <v>-65922</v>
      </c>
    </row>
    <row r="385" spans="1:30">
      <c r="A385" s="37" t="s">
        <v>37</v>
      </c>
      <c r="B385" s="39">
        <v>42569</v>
      </c>
      <c r="C385" s="40" t="s">
        <v>239</v>
      </c>
      <c r="D385" s="48">
        <v>2420325</v>
      </c>
      <c r="E385" s="48">
        <v>2381549</v>
      </c>
      <c r="F385" s="48">
        <v>2297745</v>
      </c>
      <c r="G385" s="48">
        <v>-108838</v>
      </c>
      <c r="S385" s="48">
        <v>-28262</v>
      </c>
      <c r="U385" s="48">
        <v>-40161</v>
      </c>
      <c r="Z385" s="48">
        <v>-6668</v>
      </c>
      <c r="AB385" s="48">
        <v>29805</v>
      </c>
      <c r="AD385" s="48">
        <v>-63502</v>
      </c>
    </row>
    <row r="386" spans="1:30">
      <c r="A386" s="37" t="s">
        <v>37</v>
      </c>
      <c r="B386" s="39">
        <v>42570</v>
      </c>
      <c r="C386" s="40" t="s">
        <v>239</v>
      </c>
      <c r="D386" s="48">
        <v>2448031</v>
      </c>
      <c r="E386" s="48">
        <v>2434591</v>
      </c>
      <c r="F386" s="48">
        <v>2312361</v>
      </c>
      <c r="G386" s="48">
        <v>-145402</v>
      </c>
      <c r="S386" s="48">
        <v>-23753</v>
      </c>
      <c r="U386" s="48">
        <v>-70308</v>
      </c>
      <c r="Z386" s="48">
        <v>-13065</v>
      </c>
      <c r="AB386" s="48">
        <v>18051</v>
      </c>
      <c r="AD386" s="48">
        <v>-56246</v>
      </c>
    </row>
    <row r="387" spans="1:30">
      <c r="A387" s="37" t="s">
        <v>37</v>
      </c>
      <c r="B387" s="39">
        <v>42571</v>
      </c>
      <c r="C387" s="40" t="s">
        <v>239</v>
      </c>
      <c r="D387" s="48">
        <v>2555104</v>
      </c>
      <c r="E387" s="48">
        <v>2483317</v>
      </c>
      <c r="F387" s="48">
        <v>2341183</v>
      </c>
      <c r="G387" s="48">
        <v>-168710</v>
      </c>
      <c r="S387" s="48">
        <v>-24766</v>
      </c>
      <c r="U387" s="48">
        <v>-88243</v>
      </c>
      <c r="Z387" s="48">
        <v>-20911</v>
      </c>
      <c r="AB387" s="48">
        <v>24110</v>
      </c>
      <c r="AD387" s="48">
        <v>-58816</v>
      </c>
    </row>
    <row r="388" spans="1:30">
      <c r="A388" s="37" t="s">
        <v>37</v>
      </c>
      <c r="B388" s="39">
        <v>42572</v>
      </c>
      <c r="C388" s="40" t="s">
        <v>239</v>
      </c>
      <c r="D388" s="48">
        <v>2647799</v>
      </c>
      <c r="E388" s="48">
        <v>2580596</v>
      </c>
      <c r="F388" s="48">
        <v>2486100</v>
      </c>
      <c r="G388" s="48">
        <v>-123218</v>
      </c>
      <c r="S388" s="48">
        <v>-25654</v>
      </c>
      <c r="U388" s="48">
        <v>-65984</v>
      </c>
      <c r="Z388" s="48">
        <v>-13019</v>
      </c>
      <c r="AB388" s="48">
        <v>38551</v>
      </c>
      <c r="AD388" s="48">
        <v>-56999</v>
      </c>
    </row>
    <row r="389" spans="1:30">
      <c r="A389" s="37" t="s">
        <v>37</v>
      </c>
      <c r="B389" s="39">
        <v>42573</v>
      </c>
      <c r="C389" s="40" t="s">
        <v>239</v>
      </c>
      <c r="D389" s="48">
        <v>2666565</v>
      </c>
      <c r="E389" s="48">
        <v>2527123</v>
      </c>
      <c r="F389" s="48">
        <v>2449125</v>
      </c>
      <c r="G389" s="48">
        <v>-102936</v>
      </c>
      <c r="S389" s="48">
        <v>-24507</v>
      </c>
      <c r="U389" s="48">
        <v>-42661</v>
      </c>
      <c r="Z389" s="48">
        <v>-14562</v>
      </c>
      <c r="AB389" s="48">
        <v>42358</v>
      </c>
      <c r="AD389" s="48">
        <v>-63460</v>
      </c>
    </row>
    <row r="390" spans="1:30">
      <c r="A390" s="37" t="s">
        <v>37</v>
      </c>
      <c r="B390" s="39">
        <v>42574</v>
      </c>
      <c r="C390" s="40" t="s">
        <v>239</v>
      </c>
      <c r="D390" s="48">
        <v>2446347</v>
      </c>
      <c r="E390" s="48">
        <v>2372440</v>
      </c>
      <c r="F390" s="48">
        <v>2283822</v>
      </c>
      <c r="G390" s="48">
        <v>-114253</v>
      </c>
      <c r="S390" s="48">
        <v>-25222</v>
      </c>
      <c r="U390" s="48">
        <v>-49022</v>
      </c>
      <c r="Z390" s="48">
        <v>-12914</v>
      </c>
      <c r="AB390" s="48">
        <v>36350</v>
      </c>
      <c r="AD390" s="48">
        <v>-63344</v>
      </c>
    </row>
    <row r="391" spans="1:30">
      <c r="A391" s="37" t="s">
        <v>37</v>
      </c>
      <c r="B391" s="39">
        <v>42575</v>
      </c>
      <c r="C391" s="40" t="s">
        <v>239</v>
      </c>
      <c r="D391" s="48">
        <v>2392205</v>
      </c>
      <c r="E391" s="48">
        <v>2319712</v>
      </c>
      <c r="F391" s="48">
        <v>2224768</v>
      </c>
      <c r="G391" s="48">
        <v>-120169</v>
      </c>
      <c r="S391" s="48">
        <v>-20632</v>
      </c>
      <c r="U391" s="48">
        <v>-46782</v>
      </c>
      <c r="Z391" s="48">
        <v>-11186</v>
      </c>
      <c r="AB391" s="48">
        <v>29107</v>
      </c>
      <c r="AD391" s="48">
        <v>-70607</v>
      </c>
    </row>
    <row r="392" spans="1:30">
      <c r="A392" s="37" t="s">
        <v>37</v>
      </c>
      <c r="B392" s="39">
        <v>42576</v>
      </c>
      <c r="C392" s="40" t="s">
        <v>239</v>
      </c>
      <c r="D392" s="48">
        <v>2482844</v>
      </c>
      <c r="E392" s="48">
        <v>2437219</v>
      </c>
      <c r="F392" s="48">
        <v>2384090</v>
      </c>
      <c r="G392" s="48">
        <v>-78542</v>
      </c>
      <c r="S392" s="48">
        <v>-25854</v>
      </c>
      <c r="U392" s="48">
        <v>-25190</v>
      </c>
      <c r="Z392" s="48">
        <v>-6532</v>
      </c>
      <c r="AB392" s="48">
        <v>46001</v>
      </c>
      <c r="AD392" s="48">
        <v>-66924</v>
      </c>
    </row>
    <row r="393" spans="1:30">
      <c r="A393" s="37" t="s">
        <v>37</v>
      </c>
      <c r="B393" s="39">
        <v>42577</v>
      </c>
      <c r="C393" s="40" t="s">
        <v>239</v>
      </c>
      <c r="D393" s="48">
        <v>2433420</v>
      </c>
      <c r="E393" s="48">
        <v>2402408</v>
      </c>
      <c r="F393" s="48">
        <v>2330260</v>
      </c>
      <c r="G393" s="48">
        <v>-97159</v>
      </c>
      <c r="S393" s="48">
        <v>-19597</v>
      </c>
      <c r="U393" s="48">
        <v>-50439</v>
      </c>
      <c r="Z393" s="48">
        <v>-6234</v>
      </c>
      <c r="AB393" s="48">
        <v>48469</v>
      </c>
      <c r="AD393" s="48">
        <v>-69271</v>
      </c>
    </row>
    <row r="394" spans="1:30">
      <c r="A394" s="37" t="s">
        <v>37</v>
      </c>
      <c r="B394" s="39">
        <v>42578</v>
      </c>
      <c r="C394" s="40" t="s">
        <v>239</v>
      </c>
      <c r="D394" s="48">
        <v>2412008</v>
      </c>
      <c r="E394" s="48">
        <v>2365579</v>
      </c>
      <c r="F394" s="48">
        <v>2303221</v>
      </c>
      <c r="G394" s="48">
        <v>-91109</v>
      </c>
      <c r="S394" s="48">
        <v>-21551</v>
      </c>
      <c r="U394" s="48">
        <v>-40206</v>
      </c>
      <c r="Z394" s="48">
        <v>-2936</v>
      </c>
      <c r="AB394" s="48">
        <v>47202</v>
      </c>
      <c r="AD394" s="48">
        <v>-73521</v>
      </c>
    </row>
    <row r="395" spans="1:30">
      <c r="A395" s="37" t="s">
        <v>37</v>
      </c>
      <c r="B395" s="39">
        <v>42579</v>
      </c>
      <c r="C395" s="40" t="s">
        <v>239</v>
      </c>
      <c r="D395" s="48">
        <v>2345911</v>
      </c>
      <c r="E395" s="48">
        <v>2292960</v>
      </c>
      <c r="F395" s="48">
        <v>2184322</v>
      </c>
      <c r="G395" s="48">
        <v>-132225</v>
      </c>
      <c r="S395" s="48">
        <v>-13336</v>
      </c>
      <c r="U395" s="48">
        <v>-79969</v>
      </c>
      <c r="Z395" s="48">
        <v>-4789</v>
      </c>
      <c r="AB395" s="48">
        <v>39109</v>
      </c>
      <c r="AD395" s="48">
        <v>-73208</v>
      </c>
    </row>
    <row r="396" spans="1:30">
      <c r="A396" s="37" t="s">
        <v>37</v>
      </c>
      <c r="B396" s="39">
        <v>42580</v>
      </c>
      <c r="C396" s="40" t="s">
        <v>239</v>
      </c>
      <c r="D396" s="48">
        <v>2213844</v>
      </c>
      <c r="E396" s="48">
        <v>2204681</v>
      </c>
      <c r="F396" s="48">
        <v>2101332</v>
      </c>
      <c r="G396" s="48">
        <v>-123803</v>
      </c>
      <c r="S396" s="48">
        <v>-12631</v>
      </c>
      <c r="U396" s="48">
        <v>-65338</v>
      </c>
      <c r="Z396" s="48">
        <v>-11521</v>
      </c>
      <c r="AB396" s="48">
        <v>40334</v>
      </c>
      <c r="AD396" s="48">
        <v>-74835</v>
      </c>
    </row>
    <row r="397" spans="1:30">
      <c r="A397" s="37" t="s">
        <v>37</v>
      </c>
      <c r="B397" s="39">
        <v>42581</v>
      </c>
      <c r="C397" s="40" t="s">
        <v>239</v>
      </c>
      <c r="D397" s="48">
        <v>2064634</v>
      </c>
      <c r="E397" s="48">
        <v>2067530</v>
      </c>
      <c r="F397" s="48">
        <v>1982363</v>
      </c>
      <c r="G397" s="48">
        <v>-103282</v>
      </c>
      <c r="S397" s="48">
        <v>-9638</v>
      </c>
      <c r="U397" s="48">
        <v>-41869</v>
      </c>
      <c r="Z397" s="48">
        <v>-12609</v>
      </c>
      <c r="AB397" s="48">
        <v>25014</v>
      </c>
      <c r="AD397" s="48">
        <v>-64347</v>
      </c>
    </row>
    <row r="398" spans="1:30">
      <c r="A398" s="37" t="s">
        <v>37</v>
      </c>
      <c r="B398" s="39">
        <v>42582</v>
      </c>
      <c r="C398" s="40" t="s">
        <v>239</v>
      </c>
      <c r="D398" s="48">
        <v>2089124</v>
      </c>
      <c r="E398" s="48">
        <v>2077727</v>
      </c>
      <c r="F398" s="48">
        <v>1972846</v>
      </c>
      <c r="G398" s="48">
        <v>-126162</v>
      </c>
      <c r="S398" s="48">
        <v>-18133</v>
      </c>
      <c r="U398" s="48">
        <v>-50479</v>
      </c>
      <c r="Z398" s="48">
        <v>-13844</v>
      </c>
      <c r="AB398" s="48">
        <v>30028</v>
      </c>
      <c r="AD398" s="48">
        <v>-73824</v>
      </c>
    </row>
    <row r="399" spans="1:30">
      <c r="A399" s="37" t="s">
        <v>37</v>
      </c>
      <c r="B399" s="39">
        <v>42583</v>
      </c>
      <c r="C399" s="40" t="s">
        <v>239</v>
      </c>
      <c r="D399" s="48">
        <v>2353430</v>
      </c>
      <c r="E399" s="48">
        <v>2318559</v>
      </c>
      <c r="F399" s="48">
        <v>2211847</v>
      </c>
      <c r="G399" s="48">
        <v>-133947</v>
      </c>
      <c r="S399" s="48">
        <v>-21336</v>
      </c>
      <c r="U399" s="48">
        <v>-58824</v>
      </c>
      <c r="Z399" s="48">
        <v>-7687</v>
      </c>
      <c r="AB399" s="48">
        <v>28604</v>
      </c>
      <c r="AD399" s="48">
        <v>-74710</v>
      </c>
    </row>
    <row r="400" spans="1:30">
      <c r="A400" s="37" t="s">
        <v>37</v>
      </c>
      <c r="B400" s="39">
        <v>42584</v>
      </c>
      <c r="C400" s="40" t="s">
        <v>239</v>
      </c>
      <c r="D400" s="48">
        <v>2485583</v>
      </c>
      <c r="E400" s="48">
        <v>2424144</v>
      </c>
      <c r="F400" s="48">
        <v>2309999</v>
      </c>
      <c r="G400" s="48">
        <v>-142841</v>
      </c>
      <c r="S400" s="48">
        <v>-21044</v>
      </c>
      <c r="U400" s="48">
        <v>-65779</v>
      </c>
      <c r="Z400" s="48">
        <v>-11457</v>
      </c>
      <c r="AB400" s="48">
        <v>22742</v>
      </c>
      <c r="AD400" s="48">
        <v>-67240</v>
      </c>
    </row>
    <row r="401" spans="1:30">
      <c r="A401" s="37" t="s">
        <v>37</v>
      </c>
      <c r="B401" s="39">
        <v>42585</v>
      </c>
      <c r="C401" s="40" t="s">
        <v>239</v>
      </c>
      <c r="D401" s="48">
        <v>2534723</v>
      </c>
      <c r="E401" s="48">
        <v>2483506</v>
      </c>
      <c r="F401" s="48">
        <v>2347376</v>
      </c>
      <c r="G401" s="48">
        <v>-167337</v>
      </c>
      <c r="S401" s="48">
        <v>-23144</v>
      </c>
      <c r="U401" s="48">
        <v>-86806</v>
      </c>
      <c r="Z401" s="48">
        <v>-10439</v>
      </c>
      <c r="AB401" s="48">
        <v>19118</v>
      </c>
      <c r="AD401" s="48">
        <v>-65960</v>
      </c>
    </row>
    <row r="402" spans="1:30">
      <c r="A402" s="37" t="s">
        <v>37</v>
      </c>
      <c r="B402" s="39">
        <v>42586</v>
      </c>
      <c r="C402" s="40" t="s">
        <v>239</v>
      </c>
      <c r="D402" s="48">
        <v>2600828</v>
      </c>
      <c r="E402" s="48">
        <v>2518385</v>
      </c>
      <c r="F402" s="48">
        <v>2409811</v>
      </c>
      <c r="G402" s="48">
        <v>-142195</v>
      </c>
      <c r="S402" s="48">
        <v>-28018</v>
      </c>
      <c r="U402" s="48">
        <v>-68679</v>
      </c>
      <c r="Z402" s="48">
        <v>-14204</v>
      </c>
      <c r="AB402" s="48">
        <v>23391</v>
      </c>
      <c r="AD402" s="48">
        <v>-54586</v>
      </c>
    </row>
    <row r="403" spans="1:30">
      <c r="A403" s="37" t="s">
        <v>37</v>
      </c>
      <c r="B403" s="39">
        <v>42587</v>
      </c>
      <c r="C403" s="40" t="s">
        <v>239</v>
      </c>
      <c r="D403" s="48">
        <v>2493979</v>
      </c>
      <c r="E403" s="48">
        <v>2386076</v>
      </c>
      <c r="F403" s="48">
        <v>2286664</v>
      </c>
      <c r="G403" s="48">
        <v>-128064</v>
      </c>
      <c r="S403" s="48">
        <v>-20088</v>
      </c>
      <c r="U403" s="48">
        <v>-54177</v>
      </c>
      <c r="Z403" s="48">
        <v>-9599</v>
      </c>
      <c r="AB403" s="48">
        <v>27582</v>
      </c>
      <c r="AD403" s="48">
        <v>-71784</v>
      </c>
    </row>
    <row r="404" spans="1:30">
      <c r="A404" s="37" t="s">
        <v>37</v>
      </c>
      <c r="B404" s="39">
        <v>42588</v>
      </c>
      <c r="C404" s="40" t="s">
        <v>239</v>
      </c>
      <c r="D404" s="48">
        <v>2207145</v>
      </c>
      <c r="E404" s="48">
        <v>2140996</v>
      </c>
      <c r="F404" s="48">
        <v>2024796</v>
      </c>
      <c r="G404" s="48">
        <v>-131906</v>
      </c>
      <c r="S404" s="48">
        <v>-18297</v>
      </c>
      <c r="U404" s="48">
        <v>-54820</v>
      </c>
      <c r="Z404" s="48">
        <v>-12494</v>
      </c>
      <c r="AB404" s="48">
        <v>26708</v>
      </c>
      <c r="AD404" s="48">
        <v>-73038</v>
      </c>
    </row>
    <row r="405" spans="1:30">
      <c r="A405" s="37" t="s">
        <v>37</v>
      </c>
      <c r="B405" s="39">
        <v>42589</v>
      </c>
      <c r="C405" s="40" t="s">
        <v>239</v>
      </c>
      <c r="D405" s="48">
        <v>2086338</v>
      </c>
      <c r="E405" s="48">
        <v>2052043</v>
      </c>
      <c r="F405" s="48">
        <v>1902629</v>
      </c>
      <c r="G405" s="48">
        <v>-161154</v>
      </c>
      <c r="S405" s="48">
        <v>-17270</v>
      </c>
      <c r="U405" s="48">
        <v>-64016</v>
      </c>
      <c r="Z405" s="48">
        <v>-15007</v>
      </c>
      <c r="AB405" s="48">
        <v>10184</v>
      </c>
      <c r="AD405" s="48">
        <v>-75036</v>
      </c>
    </row>
    <row r="406" spans="1:30">
      <c r="A406" s="37" t="s">
        <v>37</v>
      </c>
      <c r="B406" s="39">
        <v>42590</v>
      </c>
      <c r="C406" s="40" t="s">
        <v>239</v>
      </c>
      <c r="D406" s="48">
        <v>2295521</v>
      </c>
      <c r="E406" s="48">
        <v>2251076</v>
      </c>
      <c r="F406" s="48">
        <v>2131387</v>
      </c>
      <c r="G406" s="48">
        <v>-139941</v>
      </c>
      <c r="S406" s="48">
        <v>-21476</v>
      </c>
      <c r="U406" s="48">
        <v>-50634</v>
      </c>
      <c r="Z406" s="48">
        <v>-12744</v>
      </c>
      <c r="AB406" s="48">
        <v>5692</v>
      </c>
      <c r="AD406" s="48">
        <v>-60738</v>
      </c>
    </row>
    <row r="407" spans="1:30">
      <c r="A407" s="37" t="s">
        <v>37</v>
      </c>
      <c r="B407" s="39">
        <v>42591</v>
      </c>
      <c r="C407" s="40" t="s">
        <v>239</v>
      </c>
      <c r="D407" s="48">
        <v>2418152</v>
      </c>
      <c r="E407" s="48">
        <v>2409678</v>
      </c>
      <c r="F407" s="48">
        <v>2276674</v>
      </c>
      <c r="G407" s="48">
        <v>-158819</v>
      </c>
      <c r="S407" s="48">
        <v>-20361</v>
      </c>
      <c r="U407" s="48">
        <v>-71158</v>
      </c>
      <c r="Z407" s="48">
        <v>-14069</v>
      </c>
      <c r="AB407" s="48">
        <v>5611</v>
      </c>
      <c r="AD407" s="48">
        <v>-58724</v>
      </c>
    </row>
    <row r="408" spans="1:30">
      <c r="A408" s="37" t="s">
        <v>37</v>
      </c>
      <c r="B408" s="39">
        <v>42592</v>
      </c>
      <c r="C408" s="40" t="s">
        <v>239</v>
      </c>
      <c r="D408" s="48">
        <v>2554624</v>
      </c>
      <c r="E408" s="48">
        <v>2507337</v>
      </c>
      <c r="F408" s="48">
        <v>2403716</v>
      </c>
      <c r="G408" s="48">
        <v>-134594</v>
      </c>
      <c r="S408" s="48">
        <v>-30696</v>
      </c>
      <c r="U408" s="48">
        <v>-67178</v>
      </c>
      <c r="Z408" s="48">
        <v>-12374</v>
      </c>
      <c r="AB408" s="48">
        <v>26553</v>
      </c>
      <c r="AD408" s="48">
        <v>-50827</v>
      </c>
    </row>
    <row r="409" spans="1:30">
      <c r="A409" s="37" t="s">
        <v>37</v>
      </c>
      <c r="B409" s="39">
        <v>42593</v>
      </c>
      <c r="C409" s="40" t="s">
        <v>239</v>
      </c>
      <c r="D409" s="48">
        <v>2610394</v>
      </c>
      <c r="E409" s="48">
        <v>2526757</v>
      </c>
      <c r="F409" s="48">
        <v>2446855</v>
      </c>
      <c r="G409" s="48">
        <v>-107720</v>
      </c>
      <c r="S409" s="48">
        <v>-32407</v>
      </c>
      <c r="U409" s="48">
        <v>-48555</v>
      </c>
      <c r="Z409" s="48">
        <v>-8308</v>
      </c>
      <c r="AB409" s="48">
        <v>34174</v>
      </c>
      <c r="AD409" s="48">
        <v>-52362</v>
      </c>
    </row>
    <row r="410" spans="1:30">
      <c r="A410" s="37" t="s">
        <v>37</v>
      </c>
      <c r="B410" s="39">
        <v>42594</v>
      </c>
      <c r="C410" s="40" t="s">
        <v>239</v>
      </c>
      <c r="D410" s="48">
        <v>2522545</v>
      </c>
      <c r="E410" s="48">
        <v>2419446</v>
      </c>
      <c r="F410" s="48">
        <v>2350476</v>
      </c>
      <c r="G410" s="48">
        <v>-97897</v>
      </c>
      <c r="S410" s="48">
        <v>-23706</v>
      </c>
      <c r="U410" s="48">
        <v>-51455</v>
      </c>
      <c r="Z410" s="48">
        <v>-6839</v>
      </c>
      <c r="AB410" s="48">
        <v>39024</v>
      </c>
      <c r="AD410" s="48">
        <v>-54853</v>
      </c>
    </row>
    <row r="411" spans="1:30">
      <c r="A411" s="37" t="s">
        <v>37</v>
      </c>
      <c r="B411" s="39">
        <v>42595</v>
      </c>
      <c r="C411" s="40" t="s">
        <v>239</v>
      </c>
      <c r="D411" s="48">
        <v>2189395</v>
      </c>
      <c r="E411" s="48">
        <v>2114628</v>
      </c>
      <c r="F411" s="48">
        <v>2057318</v>
      </c>
      <c r="G411" s="48">
        <v>-74844</v>
      </c>
      <c r="S411" s="48">
        <v>-24446</v>
      </c>
      <c r="U411" s="48">
        <v>-30536</v>
      </c>
      <c r="Z411" s="48">
        <v>-3346</v>
      </c>
      <c r="AB411" s="48">
        <v>40369</v>
      </c>
      <c r="AD411" s="48">
        <v>-56824</v>
      </c>
    </row>
    <row r="412" spans="1:30">
      <c r="A412" s="37" t="s">
        <v>37</v>
      </c>
      <c r="B412" s="39">
        <v>42596</v>
      </c>
      <c r="C412" s="40" t="s">
        <v>239</v>
      </c>
      <c r="D412" s="48">
        <v>2015076</v>
      </c>
      <c r="E412" s="48">
        <v>1978456</v>
      </c>
      <c r="F412" s="48">
        <v>1907152</v>
      </c>
      <c r="G412" s="48">
        <v>-85966</v>
      </c>
      <c r="S412" s="48">
        <v>-14784</v>
      </c>
      <c r="U412" s="48">
        <v>-35470</v>
      </c>
      <c r="Z412" s="48">
        <v>-8867</v>
      </c>
      <c r="AB412" s="48">
        <v>35920</v>
      </c>
      <c r="AD412" s="48">
        <v>-62813</v>
      </c>
    </row>
    <row r="413" spans="1:30">
      <c r="A413" s="37" t="s">
        <v>37</v>
      </c>
      <c r="B413" s="39">
        <v>42597</v>
      </c>
      <c r="C413" s="40" t="s">
        <v>239</v>
      </c>
      <c r="D413" s="48">
        <v>2170616</v>
      </c>
      <c r="E413" s="48">
        <v>2157592</v>
      </c>
      <c r="F413" s="48">
        <v>2108106</v>
      </c>
      <c r="G413" s="48">
        <v>-69935</v>
      </c>
      <c r="S413" s="48">
        <v>-20874</v>
      </c>
      <c r="U413" s="48">
        <v>-18815</v>
      </c>
      <c r="Z413" s="48">
        <v>-7745</v>
      </c>
      <c r="AB413" s="48">
        <v>36076</v>
      </c>
      <c r="AD413" s="48">
        <v>-58573</v>
      </c>
    </row>
    <row r="414" spans="1:30">
      <c r="A414" s="37" t="s">
        <v>37</v>
      </c>
      <c r="B414" s="39">
        <v>42598</v>
      </c>
      <c r="C414" s="40" t="s">
        <v>239</v>
      </c>
      <c r="D414" s="48">
        <v>2211849</v>
      </c>
      <c r="E414" s="48">
        <v>2223350</v>
      </c>
      <c r="F414" s="48">
        <v>2172508</v>
      </c>
      <c r="G414" s="48">
        <v>-72359</v>
      </c>
      <c r="S414" s="48">
        <v>-24555</v>
      </c>
      <c r="U414" s="48">
        <v>-21863</v>
      </c>
      <c r="Z414" s="48">
        <v>-6572</v>
      </c>
      <c r="AB414" s="48">
        <v>38751</v>
      </c>
      <c r="AD414" s="48">
        <v>-58550</v>
      </c>
    </row>
    <row r="415" spans="1:30">
      <c r="A415" s="37" t="s">
        <v>37</v>
      </c>
      <c r="B415" s="39">
        <v>42599</v>
      </c>
      <c r="C415" s="40" t="s">
        <v>239</v>
      </c>
      <c r="D415" s="48">
        <v>2275732</v>
      </c>
      <c r="E415" s="48">
        <v>2256220</v>
      </c>
      <c r="F415" s="48">
        <v>2168843</v>
      </c>
      <c r="G415" s="48">
        <v>-111544</v>
      </c>
      <c r="S415" s="48">
        <v>-26327</v>
      </c>
      <c r="U415" s="48">
        <v>-52115</v>
      </c>
      <c r="Z415" s="48">
        <v>-7756</v>
      </c>
      <c r="AB415" s="48">
        <v>33033</v>
      </c>
      <c r="AD415" s="48">
        <v>-58367</v>
      </c>
    </row>
    <row r="416" spans="1:30">
      <c r="A416" s="37" t="s">
        <v>37</v>
      </c>
      <c r="B416" s="39">
        <v>42600</v>
      </c>
      <c r="C416" s="40" t="s">
        <v>239</v>
      </c>
      <c r="D416" s="48">
        <v>2366207</v>
      </c>
      <c r="E416" s="48">
        <v>2286875</v>
      </c>
      <c r="F416" s="48">
        <v>2170957</v>
      </c>
      <c r="G416" s="48">
        <v>-143031</v>
      </c>
      <c r="S416" s="48">
        <v>-27857</v>
      </c>
      <c r="U416" s="48">
        <v>-82131</v>
      </c>
      <c r="Z416" s="48">
        <v>-4034</v>
      </c>
      <c r="AB416" s="48">
        <v>33099</v>
      </c>
      <c r="AD416" s="48">
        <v>-62050</v>
      </c>
    </row>
    <row r="417" spans="1:30">
      <c r="A417" s="37" t="s">
        <v>37</v>
      </c>
      <c r="B417" s="39">
        <v>42601</v>
      </c>
      <c r="C417" s="40" t="s">
        <v>239</v>
      </c>
      <c r="D417" s="48">
        <v>2357275</v>
      </c>
      <c r="E417" s="48">
        <v>2235337</v>
      </c>
      <c r="F417" s="48">
        <v>2141883</v>
      </c>
      <c r="G417" s="48">
        <v>-119008</v>
      </c>
      <c r="S417" s="48">
        <v>-30079</v>
      </c>
      <c r="U417" s="48">
        <v>-60195</v>
      </c>
      <c r="Z417" s="48">
        <v>-3769</v>
      </c>
      <c r="AB417" s="48">
        <v>41204</v>
      </c>
      <c r="AD417" s="48">
        <v>-66169</v>
      </c>
    </row>
    <row r="418" spans="1:30">
      <c r="A418" s="37" t="s">
        <v>37</v>
      </c>
      <c r="B418" s="39">
        <v>42602</v>
      </c>
      <c r="C418" s="40" t="s">
        <v>239</v>
      </c>
      <c r="D418" s="48">
        <v>2072952</v>
      </c>
      <c r="E418" s="48">
        <v>2001499</v>
      </c>
      <c r="F418" s="48">
        <v>1904577</v>
      </c>
      <c r="G418" s="48">
        <v>-123733</v>
      </c>
      <c r="S418" s="48">
        <v>-29851</v>
      </c>
      <c r="U418" s="48">
        <v>-47101</v>
      </c>
      <c r="Z418" s="48">
        <v>-7318</v>
      </c>
      <c r="AB418" s="48">
        <v>31201</v>
      </c>
      <c r="AD418" s="48">
        <v>-70930</v>
      </c>
    </row>
    <row r="419" spans="1:30">
      <c r="A419" s="37" t="s">
        <v>37</v>
      </c>
      <c r="B419" s="39">
        <v>42603</v>
      </c>
      <c r="C419" s="40" t="s">
        <v>239</v>
      </c>
      <c r="D419" s="48">
        <v>1871417</v>
      </c>
      <c r="E419" s="48">
        <v>1835881</v>
      </c>
      <c r="F419" s="48">
        <v>1721615</v>
      </c>
      <c r="G419" s="48">
        <v>-135984</v>
      </c>
      <c r="S419" s="48">
        <v>-21778</v>
      </c>
      <c r="U419" s="48">
        <v>-50171</v>
      </c>
      <c r="Z419" s="48">
        <v>-11653</v>
      </c>
      <c r="AB419" s="48">
        <v>19192</v>
      </c>
      <c r="AD419" s="48">
        <v>-71857</v>
      </c>
    </row>
    <row r="420" spans="1:30">
      <c r="A420" s="37" t="s">
        <v>37</v>
      </c>
      <c r="B420" s="39">
        <v>42604</v>
      </c>
      <c r="C420" s="40" t="s">
        <v>239</v>
      </c>
      <c r="D420" s="48">
        <v>2083796</v>
      </c>
      <c r="E420" s="48">
        <v>2023002</v>
      </c>
      <c r="F420" s="48">
        <v>1903972</v>
      </c>
      <c r="G420" s="48">
        <v>-144869</v>
      </c>
      <c r="S420" s="48">
        <v>-26896</v>
      </c>
      <c r="U420" s="48">
        <v>-54808</v>
      </c>
      <c r="Z420" s="48">
        <v>-16552</v>
      </c>
      <c r="AB420" s="48">
        <v>14498</v>
      </c>
      <c r="AD420" s="48">
        <v>-61234</v>
      </c>
    </row>
    <row r="421" spans="1:30">
      <c r="A421" s="37" t="s">
        <v>37</v>
      </c>
      <c r="B421" s="39">
        <v>42605</v>
      </c>
      <c r="C421" s="40" t="s">
        <v>239</v>
      </c>
      <c r="D421" s="48">
        <v>2195616</v>
      </c>
      <c r="E421" s="48">
        <v>2138813</v>
      </c>
      <c r="F421" s="48">
        <v>2045202</v>
      </c>
      <c r="G421" s="48">
        <v>-117924</v>
      </c>
      <c r="S421" s="48">
        <v>-28121</v>
      </c>
      <c r="U421" s="48">
        <v>-35067</v>
      </c>
      <c r="Z421" s="48">
        <v>-23135</v>
      </c>
      <c r="AB421" s="48">
        <v>22034</v>
      </c>
      <c r="AD421" s="48">
        <v>-53765</v>
      </c>
    </row>
    <row r="422" spans="1:30">
      <c r="A422" s="37" t="s">
        <v>37</v>
      </c>
      <c r="B422" s="39">
        <v>42606</v>
      </c>
      <c r="C422" s="40" t="s">
        <v>239</v>
      </c>
      <c r="D422" s="48">
        <v>2308566</v>
      </c>
      <c r="E422" s="48">
        <v>2287215</v>
      </c>
      <c r="F422" s="48">
        <v>2172722</v>
      </c>
      <c r="G422" s="48">
        <v>-143585</v>
      </c>
      <c r="S422" s="48">
        <v>-23652</v>
      </c>
      <c r="U422" s="48">
        <v>-58024</v>
      </c>
      <c r="Z422" s="48">
        <v>-16520</v>
      </c>
      <c r="AB422" s="48">
        <v>17617</v>
      </c>
      <c r="AD422" s="48">
        <v>-63021</v>
      </c>
    </row>
    <row r="423" spans="1:30">
      <c r="A423" s="37" t="s">
        <v>37</v>
      </c>
      <c r="B423" s="39">
        <v>42607</v>
      </c>
      <c r="C423" s="40" t="s">
        <v>239</v>
      </c>
      <c r="D423" s="48">
        <v>2345697</v>
      </c>
      <c r="E423" s="48">
        <v>2301685</v>
      </c>
      <c r="F423" s="48">
        <v>2230673</v>
      </c>
      <c r="G423" s="48">
        <v>-103797</v>
      </c>
      <c r="S423" s="48">
        <v>-23694</v>
      </c>
      <c r="U423" s="48">
        <v>-42991</v>
      </c>
      <c r="Z423" s="48">
        <v>-8650</v>
      </c>
      <c r="AB423" s="48">
        <v>26644</v>
      </c>
      <c r="AD423" s="48">
        <v>-55047</v>
      </c>
    </row>
    <row r="424" spans="1:30">
      <c r="A424" s="37" t="s">
        <v>37</v>
      </c>
      <c r="B424" s="39">
        <v>42608</v>
      </c>
      <c r="C424" s="40" t="s">
        <v>239</v>
      </c>
      <c r="D424" s="48">
        <v>2234508</v>
      </c>
      <c r="E424" s="48">
        <v>2184183</v>
      </c>
      <c r="F424" s="48">
        <v>2133946</v>
      </c>
      <c r="G424" s="48">
        <v>-77673</v>
      </c>
      <c r="S424" s="48">
        <v>-21407</v>
      </c>
      <c r="U424" s="48">
        <v>-26450</v>
      </c>
      <c r="Z424" s="48">
        <v>-10016</v>
      </c>
      <c r="AB424" s="48">
        <v>41943</v>
      </c>
      <c r="AD424" s="48">
        <v>-61681</v>
      </c>
    </row>
    <row r="425" spans="1:30">
      <c r="A425" s="37" t="s">
        <v>37</v>
      </c>
      <c r="B425" s="39">
        <v>42609</v>
      </c>
      <c r="C425" s="40" t="s">
        <v>239</v>
      </c>
      <c r="D425" s="48">
        <v>2129550</v>
      </c>
      <c r="E425" s="48">
        <v>2047132</v>
      </c>
      <c r="F425" s="48">
        <v>1966781</v>
      </c>
      <c r="G425" s="48">
        <v>-105357</v>
      </c>
      <c r="S425" s="48">
        <v>-25519</v>
      </c>
      <c r="U425" s="48">
        <v>-42951</v>
      </c>
      <c r="Z425" s="48">
        <v>-9459</v>
      </c>
      <c r="AB425" s="48">
        <v>38059</v>
      </c>
      <c r="AD425" s="48">
        <v>-65456</v>
      </c>
    </row>
    <row r="426" spans="1:30">
      <c r="A426" s="37" t="s">
        <v>37</v>
      </c>
      <c r="B426" s="39">
        <v>42610</v>
      </c>
      <c r="C426" s="40" t="s">
        <v>239</v>
      </c>
      <c r="D426" s="48">
        <v>2140306</v>
      </c>
      <c r="E426" s="48">
        <v>2107982</v>
      </c>
      <c r="F426" s="48">
        <v>1981875</v>
      </c>
      <c r="G426" s="48">
        <v>-153857</v>
      </c>
      <c r="S426" s="48">
        <v>-23009</v>
      </c>
      <c r="U426" s="48">
        <v>-75255</v>
      </c>
      <c r="Z426" s="48">
        <v>-14186</v>
      </c>
      <c r="AB426" s="48">
        <v>29505</v>
      </c>
      <c r="AD426" s="48">
        <v>-70849</v>
      </c>
    </row>
    <row r="427" spans="1:30">
      <c r="A427" s="37" t="s">
        <v>37</v>
      </c>
      <c r="B427" s="39">
        <v>42611</v>
      </c>
      <c r="C427" s="40" t="s">
        <v>239</v>
      </c>
      <c r="D427" s="48">
        <v>2370534</v>
      </c>
      <c r="E427" s="48">
        <v>2331337</v>
      </c>
      <c r="F427" s="48">
        <v>2226546</v>
      </c>
      <c r="G427" s="48">
        <v>-136300</v>
      </c>
      <c r="S427" s="48">
        <v>-25932</v>
      </c>
      <c r="U427" s="48">
        <v>-67032</v>
      </c>
      <c r="Z427" s="48">
        <v>-7066</v>
      </c>
      <c r="AB427" s="48">
        <v>35375</v>
      </c>
      <c r="AD427" s="48">
        <v>-71508</v>
      </c>
    </row>
    <row r="428" spans="1:30">
      <c r="A428" s="37" t="s">
        <v>37</v>
      </c>
      <c r="B428" s="39">
        <v>42612</v>
      </c>
      <c r="C428" s="40" t="s">
        <v>239</v>
      </c>
      <c r="D428" s="48">
        <v>2414241</v>
      </c>
      <c r="E428" s="48">
        <v>2332739</v>
      </c>
      <c r="F428" s="48">
        <v>2195029</v>
      </c>
      <c r="G428" s="48">
        <v>-165144</v>
      </c>
      <c r="S428" s="48">
        <v>-25649</v>
      </c>
      <c r="U428" s="48">
        <v>-79067</v>
      </c>
      <c r="Z428" s="48">
        <v>-10793</v>
      </c>
      <c r="AB428" s="48">
        <v>23607</v>
      </c>
      <c r="AD428" s="48">
        <v>-73680</v>
      </c>
    </row>
    <row r="429" spans="1:30">
      <c r="A429" s="37" t="s">
        <v>37</v>
      </c>
      <c r="B429" s="39">
        <v>42613</v>
      </c>
      <c r="C429" s="40" t="s">
        <v>239</v>
      </c>
      <c r="D429" s="48">
        <v>2332377</v>
      </c>
      <c r="E429" s="48">
        <v>2242648</v>
      </c>
      <c r="F429" s="48">
        <v>2141258</v>
      </c>
      <c r="G429" s="48">
        <v>-128066</v>
      </c>
      <c r="S429" s="48">
        <v>-18610</v>
      </c>
      <c r="U429" s="48">
        <v>-59397</v>
      </c>
      <c r="Z429" s="48">
        <v>-11699</v>
      </c>
      <c r="AB429" s="48">
        <v>31813</v>
      </c>
      <c r="AD429" s="48">
        <v>-70299</v>
      </c>
    </row>
    <row r="430" spans="1:30">
      <c r="A430" s="37" t="s">
        <v>37</v>
      </c>
      <c r="B430" s="39">
        <v>42614</v>
      </c>
      <c r="C430" s="40" t="s">
        <v>239</v>
      </c>
      <c r="D430" s="48">
        <v>2203369</v>
      </c>
      <c r="E430" s="48">
        <v>2098013</v>
      </c>
      <c r="F430" s="48">
        <v>1956394</v>
      </c>
      <c r="G430" s="48">
        <v>-165740</v>
      </c>
      <c r="S430" s="48">
        <v>-21854</v>
      </c>
      <c r="U430" s="48">
        <v>-65169</v>
      </c>
      <c r="Z430" s="48">
        <v>-18258</v>
      </c>
      <c r="AB430" s="48">
        <v>17120</v>
      </c>
      <c r="AD430" s="48">
        <v>-77690</v>
      </c>
    </row>
    <row r="431" spans="1:30">
      <c r="A431" s="37" t="s">
        <v>37</v>
      </c>
      <c r="B431" s="39">
        <v>42615</v>
      </c>
      <c r="C431" s="40" t="s">
        <v>239</v>
      </c>
      <c r="D431" s="48">
        <v>2085799</v>
      </c>
      <c r="E431" s="48">
        <v>1981761</v>
      </c>
      <c r="F431" s="48">
        <v>1832249</v>
      </c>
      <c r="G431" s="48">
        <v>-173612</v>
      </c>
      <c r="S431" s="48">
        <v>-19454</v>
      </c>
      <c r="U431" s="48">
        <v>-62222</v>
      </c>
      <c r="Z431" s="48">
        <v>-15394</v>
      </c>
      <c r="AB431" s="48">
        <v>-1980</v>
      </c>
      <c r="AD431" s="48">
        <v>-74560</v>
      </c>
    </row>
    <row r="432" spans="1:30">
      <c r="A432" s="37" t="s">
        <v>37</v>
      </c>
      <c r="B432" s="39">
        <v>42616</v>
      </c>
      <c r="C432" s="40" t="s">
        <v>239</v>
      </c>
      <c r="D432" s="48">
        <v>1937504</v>
      </c>
      <c r="E432" s="48">
        <v>1818699</v>
      </c>
      <c r="F432" s="48">
        <v>1651410</v>
      </c>
      <c r="G432" s="48">
        <v>-190948</v>
      </c>
      <c r="S432" s="48">
        <v>-20179</v>
      </c>
      <c r="U432" s="48">
        <v>-82678</v>
      </c>
      <c r="Z432" s="48">
        <v>-21636</v>
      </c>
      <c r="AB432" s="48">
        <v>736</v>
      </c>
      <c r="AD432" s="48">
        <v>-67202</v>
      </c>
    </row>
    <row r="433" spans="1:30">
      <c r="A433" s="37" t="s">
        <v>37</v>
      </c>
      <c r="B433" s="39">
        <v>42617</v>
      </c>
      <c r="C433" s="40" t="s">
        <v>239</v>
      </c>
      <c r="D433" s="48">
        <v>1897636</v>
      </c>
      <c r="E433" s="48">
        <v>1821371</v>
      </c>
      <c r="F433" s="48">
        <v>1660799</v>
      </c>
      <c r="G433" s="48">
        <v>-185908</v>
      </c>
      <c r="S433" s="48">
        <v>-27454</v>
      </c>
      <c r="U433" s="48">
        <v>-81108</v>
      </c>
      <c r="Z433" s="48">
        <v>-24208</v>
      </c>
      <c r="AB433" s="48">
        <v>10367</v>
      </c>
      <c r="AD433" s="48">
        <v>-63676</v>
      </c>
    </row>
    <row r="434" spans="1:30">
      <c r="A434" s="37" t="s">
        <v>37</v>
      </c>
      <c r="B434" s="39">
        <v>42618</v>
      </c>
      <c r="C434" s="40" t="s">
        <v>239</v>
      </c>
      <c r="D434" s="48">
        <v>2017019</v>
      </c>
      <c r="E434" s="48">
        <v>2007969</v>
      </c>
      <c r="F434" s="48">
        <v>1850347</v>
      </c>
      <c r="G434" s="48">
        <v>-182284</v>
      </c>
      <c r="S434" s="48">
        <v>-25335</v>
      </c>
      <c r="U434" s="48">
        <v>-85243</v>
      </c>
      <c r="Z434" s="48">
        <v>-19490</v>
      </c>
      <c r="AB434" s="48">
        <v>13807</v>
      </c>
      <c r="AD434" s="48">
        <v>-66077</v>
      </c>
    </row>
    <row r="435" spans="1:30">
      <c r="A435" s="37" t="s">
        <v>37</v>
      </c>
      <c r="B435" s="39">
        <v>42619</v>
      </c>
      <c r="C435" s="40" t="s">
        <v>239</v>
      </c>
      <c r="D435" s="48">
        <v>2388745</v>
      </c>
      <c r="E435" s="48">
        <v>2370394</v>
      </c>
      <c r="F435" s="48">
        <v>2272266</v>
      </c>
      <c r="G435" s="48">
        <v>-128177</v>
      </c>
      <c r="S435" s="48">
        <v>-34384</v>
      </c>
      <c r="U435" s="48">
        <v>-38853</v>
      </c>
      <c r="Z435" s="48">
        <v>-11129</v>
      </c>
      <c r="AB435" s="48">
        <v>29771</v>
      </c>
      <c r="AD435" s="48">
        <v>-73473</v>
      </c>
    </row>
    <row r="436" spans="1:30">
      <c r="A436" s="37" t="s">
        <v>37</v>
      </c>
      <c r="B436" s="39">
        <v>42620</v>
      </c>
      <c r="C436" s="40" t="s">
        <v>239</v>
      </c>
      <c r="D436" s="48">
        <v>2477507</v>
      </c>
      <c r="E436" s="48">
        <v>2393651</v>
      </c>
      <c r="F436" s="48">
        <v>2323511</v>
      </c>
      <c r="G436" s="48">
        <v>-103471</v>
      </c>
      <c r="S436" s="48">
        <v>-36592</v>
      </c>
      <c r="U436" s="48">
        <v>-29736</v>
      </c>
      <c r="Z436" s="48">
        <v>-11049</v>
      </c>
      <c r="AB436" s="48">
        <v>37302</v>
      </c>
      <c r="AD436" s="48">
        <v>-63299</v>
      </c>
    </row>
    <row r="437" spans="1:30">
      <c r="A437" s="37" t="s">
        <v>37</v>
      </c>
      <c r="B437" s="39">
        <v>42621</v>
      </c>
      <c r="C437" s="40" t="s">
        <v>239</v>
      </c>
      <c r="D437" s="48">
        <v>2420843</v>
      </c>
      <c r="E437" s="48">
        <v>2296427</v>
      </c>
      <c r="F437" s="48">
        <v>2240515</v>
      </c>
      <c r="G437" s="48">
        <v>-85871</v>
      </c>
      <c r="S437" s="48">
        <v>-25099</v>
      </c>
      <c r="U437" s="48">
        <v>-22310</v>
      </c>
      <c r="Z437" s="48">
        <v>-8171</v>
      </c>
      <c r="AB437" s="48">
        <v>36212</v>
      </c>
      <c r="AD437" s="48">
        <v>-66520</v>
      </c>
    </row>
    <row r="438" spans="1:30">
      <c r="A438" s="37" t="s">
        <v>37</v>
      </c>
      <c r="B438" s="39">
        <v>42622</v>
      </c>
      <c r="C438" s="40" t="s">
        <v>239</v>
      </c>
      <c r="D438" s="48">
        <v>2263583</v>
      </c>
      <c r="E438" s="48">
        <v>2174016</v>
      </c>
      <c r="F438" s="48">
        <v>2091671</v>
      </c>
      <c r="G438" s="48">
        <v>-105357</v>
      </c>
      <c r="S438" s="48">
        <v>-23271</v>
      </c>
      <c r="U438" s="48">
        <v>-33348</v>
      </c>
      <c r="Z438" s="48">
        <v>-11409</v>
      </c>
      <c r="AB438" s="48">
        <v>27936</v>
      </c>
      <c r="AD438" s="48">
        <v>-65439</v>
      </c>
    </row>
    <row r="439" spans="1:30">
      <c r="A439" s="37" t="s">
        <v>37</v>
      </c>
      <c r="B439" s="39">
        <v>42623</v>
      </c>
      <c r="C439" s="40" t="s">
        <v>239</v>
      </c>
      <c r="D439" s="48">
        <v>1957967</v>
      </c>
      <c r="E439" s="48">
        <v>1917024</v>
      </c>
      <c r="F439" s="48">
        <v>1797622</v>
      </c>
      <c r="G439" s="48">
        <v>-137340</v>
      </c>
      <c r="S439" s="48">
        <v>-31204</v>
      </c>
      <c r="U439" s="48">
        <v>-51400</v>
      </c>
      <c r="Z439" s="48">
        <v>-15751</v>
      </c>
      <c r="AB439" s="48">
        <v>30535</v>
      </c>
      <c r="AD439" s="48">
        <v>-69712</v>
      </c>
    </row>
    <row r="440" spans="1:30">
      <c r="A440" s="37" t="s">
        <v>37</v>
      </c>
      <c r="B440" s="39">
        <v>42624</v>
      </c>
      <c r="C440" s="40" t="s">
        <v>239</v>
      </c>
      <c r="D440" s="48">
        <v>1808611</v>
      </c>
      <c r="E440" s="48">
        <v>1752804</v>
      </c>
      <c r="F440" s="48">
        <v>1648324</v>
      </c>
      <c r="G440" s="48">
        <v>-126871</v>
      </c>
      <c r="S440" s="48">
        <v>-30058</v>
      </c>
      <c r="U440" s="48">
        <v>-34773</v>
      </c>
      <c r="Z440" s="48">
        <v>-24057</v>
      </c>
      <c r="AB440" s="48">
        <v>30029</v>
      </c>
      <c r="AD440" s="48">
        <v>-68326</v>
      </c>
    </row>
    <row r="441" spans="1:30">
      <c r="A441" s="37" t="s">
        <v>37</v>
      </c>
      <c r="B441" s="39">
        <v>42625</v>
      </c>
      <c r="C441" s="40" t="s">
        <v>239</v>
      </c>
      <c r="D441" s="48">
        <v>2040917</v>
      </c>
      <c r="E441" s="48">
        <v>1967769</v>
      </c>
      <c r="F441" s="48">
        <v>1837866</v>
      </c>
      <c r="G441" s="48">
        <v>-148911</v>
      </c>
      <c r="S441" s="48">
        <v>-28800</v>
      </c>
      <c r="U441" s="48">
        <v>-52552</v>
      </c>
      <c r="Z441" s="48">
        <v>-23059</v>
      </c>
      <c r="AB441" s="48">
        <v>20875</v>
      </c>
      <c r="AD441" s="48">
        <v>-65643</v>
      </c>
    </row>
    <row r="442" spans="1:30">
      <c r="A442" s="37" t="s">
        <v>37</v>
      </c>
      <c r="B442" s="39">
        <v>42626</v>
      </c>
      <c r="C442" s="40" t="s">
        <v>239</v>
      </c>
      <c r="D442" s="48">
        <v>2110524</v>
      </c>
      <c r="E442" s="48">
        <v>2039864</v>
      </c>
      <c r="F442" s="48">
        <v>1943361</v>
      </c>
      <c r="G442" s="48">
        <v>-116006</v>
      </c>
      <c r="S442" s="48">
        <v>-25398</v>
      </c>
      <c r="U442" s="48">
        <v>-34428</v>
      </c>
      <c r="Z442" s="48">
        <v>-14146</v>
      </c>
      <c r="AB442" s="48">
        <v>24281</v>
      </c>
      <c r="AD442" s="48">
        <v>-66612</v>
      </c>
    </row>
    <row r="443" spans="1:30">
      <c r="A443" s="37" t="s">
        <v>37</v>
      </c>
      <c r="B443" s="39">
        <v>42627</v>
      </c>
      <c r="C443" s="40" t="s">
        <v>239</v>
      </c>
      <c r="D443" s="48">
        <v>2111785</v>
      </c>
      <c r="E443" s="48">
        <v>2057973</v>
      </c>
      <c r="F443" s="48">
        <v>1971508</v>
      </c>
      <c r="G443" s="48">
        <v>-107090</v>
      </c>
      <c r="S443" s="48">
        <v>-21534</v>
      </c>
      <c r="U443" s="48">
        <v>-37436</v>
      </c>
      <c r="Z443" s="48">
        <v>-15043</v>
      </c>
      <c r="AB443" s="48">
        <v>30086</v>
      </c>
      <c r="AD443" s="48">
        <v>-63488</v>
      </c>
    </row>
    <row r="444" spans="1:30">
      <c r="A444" s="37" t="s">
        <v>37</v>
      </c>
      <c r="B444" s="39">
        <v>42628</v>
      </c>
      <c r="C444" s="40" t="s">
        <v>239</v>
      </c>
      <c r="D444" s="48">
        <v>2103243</v>
      </c>
      <c r="E444" s="48">
        <v>2058259</v>
      </c>
      <c r="F444" s="48">
        <v>1930161</v>
      </c>
      <c r="G444" s="48">
        <v>-144264</v>
      </c>
      <c r="S444" s="48">
        <v>-26076</v>
      </c>
      <c r="U444" s="48">
        <v>-70876</v>
      </c>
      <c r="Z444" s="48">
        <v>-11481</v>
      </c>
      <c r="AB444" s="48">
        <v>28193</v>
      </c>
      <c r="AD444" s="48">
        <v>-64268</v>
      </c>
    </row>
    <row r="445" spans="1:30">
      <c r="A445" s="37" t="s">
        <v>37</v>
      </c>
      <c r="B445" s="39">
        <v>42629</v>
      </c>
      <c r="C445" s="40" t="s">
        <v>239</v>
      </c>
      <c r="D445" s="48">
        <v>2110816</v>
      </c>
      <c r="E445" s="48">
        <v>2023277</v>
      </c>
      <c r="F445" s="48">
        <v>1892580</v>
      </c>
      <c r="G445" s="48">
        <v>-147751</v>
      </c>
      <c r="S445" s="48">
        <v>-25288</v>
      </c>
      <c r="U445" s="48">
        <v>-69646</v>
      </c>
      <c r="Z445" s="48">
        <v>-9535</v>
      </c>
      <c r="AB445" s="48">
        <v>26319</v>
      </c>
      <c r="AD445" s="48">
        <v>-69789</v>
      </c>
    </row>
    <row r="446" spans="1:30">
      <c r="A446" s="37" t="s">
        <v>37</v>
      </c>
      <c r="B446" s="39">
        <v>42630</v>
      </c>
      <c r="C446" s="40" t="s">
        <v>239</v>
      </c>
      <c r="D446" s="48">
        <v>1941314</v>
      </c>
      <c r="E446" s="48">
        <v>1888725</v>
      </c>
      <c r="F446" s="48">
        <v>1767474</v>
      </c>
      <c r="G446" s="48">
        <v>-137565</v>
      </c>
      <c r="S446" s="48">
        <v>-18607</v>
      </c>
      <c r="U446" s="48">
        <v>-64381</v>
      </c>
      <c r="Z446" s="48">
        <v>-7842</v>
      </c>
      <c r="AB446" s="48">
        <v>24953</v>
      </c>
      <c r="AD446" s="48">
        <v>-71831</v>
      </c>
    </row>
    <row r="447" spans="1:30">
      <c r="A447" s="37" t="s">
        <v>37</v>
      </c>
      <c r="B447" s="39">
        <v>42631</v>
      </c>
      <c r="C447" s="40" t="s">
        <v>239</v>
      </c>
      <c r="D447" s="48">
        <v>1858818</v>
      </c>
      <c r="E447" s="48">
        <v>1853904</v>
      </c>
      <c r="F447" s="48">
        <v>1733138</v>
      </c>
      <c r="G447" s="48">
        <v>-142770</v>
      </c>
      <c r="S447" s="48">
        <v>-19156</v>
      </c>
      <c r="U447" s="48">
        <v>-65494</v>
      </c>
      <c r="Z447" s="48">
        <v>-11147</v>
      </c>
      <c r="AB447" s="48">
        <v>26652</v>
      </c>
      <c r="AD447" s="48">
        <v>-73934</v>
      </c>
    </row>
    <row r="448" spans="1:30">
      <c r="A448" s="37" t="s">
        <v>37</v>
      </c>
      <c r="B448" s="39">
        <v>42632</v>
      </c>
      <c r="C448" s="40" t="s">
        <v>239</v>
      </c>
      <c r="D448" s="48">
        <v>2140224</v>
      </c>
      <c r="E448" s="48">
        <v>2087337</v>
      </c>
      <c r="F448" s="48">
        <v>2009268</v>
      </c>
      <c r="G448" s="48">
        <v>-97545</v>
      </c>
      <c r="S448" s="48">
        <v>-18418</v>
      </c>
      <c r="U448" s="48">
        <v>-37880</v>
      </c>
      <c r="Z448" s="48">
        <v>-10000</v>
      </c>
      <c r="AB448" s="48">
        <v>37960</v>
      </c>
      <c r="AD448" s="48">
        <v>-69425</v>
      </c>
    </row>
    <row r="449" spans="1:30">
      <c r="A449" s="37" t="s">
        <v>37</v>
      </c>
      <c r="B449" s="39">
        <v>42633</v>
      </c>
      <c r="C449" s="40" t="s">
        <v>239</v>
      </c>
      <c r="D449" s="48">
        <v>2233276</v>
      </c>
      <c r="E449" s="48">
        <v>2134742</v>
      </c>
      <c r="F449" s="48">
        <v>2025216</v>
      </c>
      <c r="G449" s="48">
        <v>-129713</v>
      </c>
      <c r="S449" s="48">
        <v>-18536</v>
      </c>
      <c r="U449" s="48">
        <v>-59064</v>
      </c>
      <c r="Z449" s="48">
        <v>-16184</v>
      </c>
      <c r="AB449" s="48">
        <v>27480</v>
      </c>
      <c r="AD449" s="48">
        <v>-63392</v>
      </c>
    </row>
    <row r="450" spans="1:30">
      <c r="A450" s="37" t="s">
        <v>37</v>
      </c>
      <c r="B450" s="39">
        <v>42634</v>
      </c>
      <c r="C450" s="40" t="s">
        <v>239</v>
      </c>
      <c r="D450" s="48">
        <v>2245402</v>
      </c>
      <c r="E450" s="48">
        <v>2125819</v>
      </c>
      <c r="F450" s="48">
        <v>2030635</v>
      </c>
      <c r="G450" s="48">
        <v>-116175</v>
      </c>
      <c r="S450" s="48">
        <v>-20143</v>
      </c>
      <c r="U450" s="48">
        <v>-49644</v>
      </c>
      <c r="Z450" s="48">
        <v>-16889</v>
      </c>
      <c r="AB450" s="48">
        <v>35842</v>
      </c>
      <c r="AD450" s="48">
        <v>-65316</v>
      </c>
    </row>
    <row r="451" spans="1:30">
      <c r="A451" s="37" t="s">
        <v>37</v>
      </c>
      <c r="B451" s="39">
        <v>42635</v>
      </c>
      <c r="C451" s="40" t="s">
        <v>239</v>
      </c>
      <c r="D451" s="48">
        <v>2232419</v>
      </c>
      <c r="E451" s="48">
        <v>2140749</v>
      </c>
      <c r="F451" s="48">
        <v>2003060</v>
      </c>
      <c r="G451" s="48">
        <v>-156871</v>
      </c>
      <c r="S451" s="48">
        <v>-26397</v>
      </c>
      <c r="U451" s="48">
        <v>-81611</v>
      </c>
      <c r="Z451" s="48">
        <v>-18265</v>
      </c>
      <c r="AB451" s="48">
        <v>33583</v>
      </c>
      <c r="AD451" s="48">
        <v>-64340</v>
      </c>
    </row>
    <row r="452" spans="1:30">
      <c r="A452" s="37" t="s">
        <v>37</v>
      </c>
      <c r="B452" s="39">
        <v>42636</v>
      </c>
      <c r="C452" s="40" t="s">
        <v>239</v>
      </c>
      <c r="D452" s="48">
        <v>2173303</v>
      </c>
      <c r="E452" s="48">
        <v>2102586</v>
      </c>
      <c r="F452" s="48">
        <v>1982025</v>
      </c>
      <c r="G452" s="48">
        <v>-144406</v>
      </c>
      <c r="S452" s="48">
        <v>-31598</v>
      </c>
      <c r="U452" s="48">
        <v>-73241</v>
      </c>
      <c r="Z452" s="48">
        <v>-14990</v>
      </c>
      <c r="AB452" s="48">
        <v>43733</v>
      </c>
      <c r="AD452" s="48">
        <v>-68319</v>
      </c>
    </row>
    <row r="453" spans="1:30">
      <c r="A453" s="37" t="s">
        <v>37</v>
      </c>
      <c r="B453" s="39">
        <v>42637</v>
      </c>
      <c r="C453" s="40" t="s">
        <v>239</v>
      </c>
      <c r="D453" s="48">
        <v>2011219</v>
      </c>
      <c r="E453" s="48">
        <v>1948727</v>
      </c>
      <c r="F453" s="48">
        <v>1794371</v>
      </c>
      <c r="G453" s="48">
        <v>-176341</v>
      </c>
      <c r="S453" s="48">
        <v>-32397</v>
      </c>
      <c r="U453" s="48">
        <v>-81829</v>
      </c>
      <c r="Z453" s="48">
        <v>-16405</v>
      </c>
      <c r="AB453" s="48">
        <v>26541</v>
      </c>
      <c r="AD453" s="48">
        <v>-72352</v>
      </c>
    </row>
    <row r="454" spans="1:30">
      <c r="A454" s="37" t="s">
        <v>37</v>
      </c>
      <c r="B454" s="39">
        <v>42638</v>
      </c>
      <c r="C454" s="40" t="s">
        <v>239</v>
      </c>
      <c r="D454" s="48">
        <v>1932824</v>
      </c>
      <c r="E454" s="48">
        <v>1888053</v>
      </c>
      <c r="F454" s="48">
        <v>1710739</v>
      </c>
      <c r="G454" s="48">
        <v>-202883</v>
      </c>
      <c r="S454" s="48">
        <v>-25618</v>
      </c>
      <c r="U454" s="48">
        <v>-91791</v>
      </c>
      <c r="Z454" s="48">
        <v>-25289</v>
      </c>
      <c r="AB454" s="48">
        <v>13806</v>
      </c>
      <c r="AD454" s="48">
        <v>-74102</v>
      </c>
    </row>
    <row r="455" spans="1:30">
      <c r="A455" s="37" t="s">
        <v>37</v>
      </c>
      <c r="B455" s="39">
        <v>42639</v>
      </c>
      <c r="C455" s="40" t="s">
        <v>239</v>
      </c>
      <c r="D455" s="48">
        <v>2002521</v>
      </c>
      <c r="E455" s="48">
        <v>1877368</v>
      </c>
      <c r="F455" s="48">
        <v>1725192</v>
      </c>
      <c r="G455" s="48">
        <v>-173928</v>
      </c>
      <c r="S455" s="48">
        <v>-23302</v>
      </c>
      <c r="U455" s="48">
        <v>-81625</v>
      </c>
      <c r="Z455" s="48">
        <v>-20695</v>
      </c>
      <c r="AB455" s="48">
        <v>16658</v>
      </c>
      <c r="AD455" s="48">
        <v>-65055</v>
      </c>
    </row>
    <row r="456" spans="1:30">
      <c r="A456" s="37" t="s">
        <v>37</v>
      </c>
      <c r="B456" s="39">
        <v>42640</v>
      </c>
      <c r="C456" s="40" t="s">
        <v>239</v>
      </c>
      <c r="D456" s="48">
        <v>1917813</v>
      </c>
      <c r="E456" s="48">
        <v>1829515</v>
      </c>
      <c r="F456" s="48">
        <v>1698601</v>
      </c>
      <c r="G456" s="48">
        <v>-146054</v>
      </c>
      <c r="S456" s="48">
        <v>-16596</v>
      </c>
      <c r="U456" s="48">
        <v>-65337</v>
      </c>
      <c r="Z456" s="48">
        <v>-20463</v>
      </c>
      <c r="AB456" s="48">
        <v>20260</v>
      </c>
      <c r="AD456" s="48">
        <v>-64075</v>
      </c>
    </row>
    <row r="457" spans="1:30">
      <c r="A457" s="37" t="s">
        <v>37</v>
      </c>
      <c r="B457" s="39">
        <v>42641</v>
      </c>
      <c r="C457" s="40" t="s">
        <v>239</v>
      </c>
      <c r="D457" s="48">
        <v>1876131</v>
      </c>
      <c r="E457" s="48">
        <v>1814811</v>
      </c>
      <c r="F457" s="48">
        <v>1672043</v>
      </c>
      <c r="G457" s="48">
        <v>-157040</v>
      </c>
      <c r="S457" s="48">
        <v>-20668</v>
      </c>
      <c r="U457" s="48">
        <v>-72502</v>
      </c>
      <c r="Z457" s="48">
        <v>-19765</v>
      </c>
      <c r="AB457" s="48">
        <v>19821</v>
      </c>
      <c r="AD457" s="48">
        <v>-64071</v>
      </c>
    </row>
    <row r="458" spans="1:30">
      <c r="A458" s="37" t="s">
        <v>37</v>
      </c>
      <c r="B458" s="39">
        <v>42642</v>
      </c>
      <c r="C458" s="40" t="s">
        <v>239</v>
      </c>
      <c r="D458" s="48">
        <v>1799307</v>
      </c>
      <c r="E458" s="48">
        <v>1792284</v>
      </c>
      <c r="F458" s="48">
        <v>1645628</v>
      </c>
      <c r="G458" s="48">
        <v>-165294</v>
      </c>
      <c r="S458" s="48">
        <v>-17980</v>
      </c>
      <c r="U458" s="48">
        <v>-76793</v>
      </c>
      <c r="Z458" s="48">
        <v>-17037</v>
      </c>
      <c r="AB458" s="48">
        <v>11662</v>
      </c>
      <c r="AD458" s="48">
        <v>-65201</v>
      </c>
    </row>
    <row r="459" spans="1:30">
      <c r="A459" s="37" t="s">
        <v>37</v>
      </c>
      <c r="B459" s="39">
        <v>42643</v>
      </c>
      <c r="C459" s="40" t="s">
        <v>239</v>
      </c>
      <c r="D459" s="48">
        <v>1812769</v>
      </c>
      <c r="E459" s="48">
        <v>1748153</v>
      </c>
      <c r="F459" s="48">
        <v>1598552</v>
      </c>
      <c r="G459" s="48">
        <v>-168722</v>
      </c>
      <c r="S459" s="48">
        <v>-14633</v>
      </c>
      <c r="U459" s="48">
        <v>-80854</v>
      </c>
      <c r="Z459" s="48">
        <v>-13015</v>
      </c>
      <c r="AB459" s="48">
        <v>6581</v>
      </c>
      <c r="AD459" s="48">
        <v>-66857</v>
      </c>
    </row>
    <row r="460" spans="1:30">
      <c r="A460" s="37" t="s">
        <v>37</v>
      </c>
      <c r="B460" s="39">
        <v>42644</v>
      </c>
      <c r="C460" s="40" t="s">
        <v>239</v>
      </c>
      <c r="D460" s="48">
        <v>1680208</v>
      </c>
      <c r="E460" s="48">
        <v>1623408</v>
      </c>
      <c r="F460" s="48">
        <v>1468337</v>
      </c>
      <c r="G460" s="48">
        <v>-171450</v>
      </c>
      <c r="S460" s="48">
        <v>-23014</v>
      </c>
      <c r="U460" s="48">
        <v>-76160</v>
      </c>
      <c r="Z460" s="48">
        <v>-9038</v>
      </c>
      <c r="AB460" s="48">
        <v>3426</v>
      </c>
      <c r="AD460" s="48">
        <v>-66805</v>
      </c>
    </row>
    <row r="461" spans="1:30">
      <c r="A461" s="37" t="s">
        <v>37</v>
      </c>
      <c r="B461" s="39">
        <v>42645</v>
      </c>
      <c r="C461" s="40" t="s">
        <v>239</v>
      </c>
      <c r="D461" s="48">
        <v>1643211</v>
      </c>
      <c r="E461" s="48">
        <v>1614869</v>
      </c>
      <c r="F461" s="48">
        <v>1454629</v>
      </c>
      <c r="G461" s="48">
        <v>-174711</v>
      </c>
      <c r="S461" s="48">
        <v>-22280</v>
      </c>
      <c r="U461" s="48">
        <v>-79189</v>
      </c>
      <c r="Z461" s="48">
        <v>-10108</v>
      </c>
      <c r="AB461" s="48">
        <v>4545</v>
      </c>
      <c r="AD461" s="48">
        <v>-67891</v>
      </c>
    </row>
    <row r="462" spans="1:30">
      <c r="A462" s="37" t="s">
        <v>37</v>
      </c>
      <c r="B462" s="39">
        <v>42646</v>
      </c>
      <c r="C462" s="40" t="s">
        <v>239</v>
      </c>
      <c r="D462" s="48">
        <v>1849181</v>
      </c>
      <c r="E462" s="48">
        <v>1802186</v>
      </c>
      <c r="F462" s="48">
        <v>1671643</v>
      </c>
      <c r="G462" s="48">
        <v>-149821</v>
      </c>
      <c r="S462" s="48">
        <v>-29873</v>
      </c>
      <c r="U462" s="48">
        <v>-74297</v>
      </c>
      <c r="Z462" s="48">
        <v>-12918</v>
      </c>
      <c r="AB462" s="48">
        <v>27358</v>
      </c>
      <c r="AD462" s="48">
        <v>-60173</v>
      </c>
    </row>
    <row r="463" spans="1:30">
      <c r="A463" s="37" t="s">
        <v>37</v>
      </c>
      <c r="B463" s="39">
        <v>42647</v>
      </c>
      <c r="C463" s="40" t="s">
        <v>239</v>
      </c>
      <c r="D463" s="48">
        <v>1925366</v>
      </c>
      <c r="E463" s="48">
        <v>1866517</v>
      </c>
      <c r="F463" s="48">
        <v>1750723</v>
      </c>
      <c r="G463" s="48">
        <v>-135580</v>
      </c>
      <c r="S463" s="48">
        <v>-24566</v>
      </c>
      <c r="U463" s="48">
        <v>-88863</v>
      </c>
      <c r="Z463" s="48">
        <v>-15207</v>
      </c>
      <c r="AB463" s="48">
        <v>33559</v>
      </c>
      <c r="AD463" s="48">
        <v>-40652</v>
      </c>
    </row>
    <row r="464" spans="1:30">
      <c r="A464" s="37" t="s">
        <v>37</v>
      </c>
      <c r="B464" s="39">
        <v>42648</v>
      </c>
      <c r="C464" s="40" t="s">
        <v>239</v>
      </c>
      <c r="D464" s="48">
        <v>1989215</v>
      </c>
      <c r="E464" s="48">
        <v>1938724</v>
      </c>
      <c r="F464" s="48">
        <v>1833350</v>
      </c>
      <c r="G464" s="48">
        <v>-129275</v>
      </c>
      <c r="S464" s="48">
        <v>-14237</v>
      </c>
      <c r="U464" s="48">
        <v>-73003</v>
      </c>
      <c r="Z464" s="48">
        <v>-11489</v>
      </c>
      <c r="AB464" s="48">
        <v>17242</v>
      </c>
      <c r="AD464" s="48">
        <v>-47957</v>
      </c>
    </row>
    <row r="465" spans="1:30">
      <c r="A465" s="37" t="s">
        <v>37</v>
      </c>
      <c r="B465" s="39">
        <v>42649</v>
      </c>
      <c r="C465" s="40" t="s">
        <v>239</v>
      </c>
      <c r="D465" s="48">
        <v>2025225</v>
      </c>
      <c r="E465" s="48">
        <v>1978849</v>
      </c>
      <c r="F465" s="48">
        <v>1859594</v>
      </c>
      <c r="G465" s="48">
        <v>-119993</v>
      </c>
      <c r="S465" s="48">
        <v>-27422</v>
      </c>
      <c r="U465" s="48">
        <v>-61245</v>
      </c>
      <c r="Z465" s="48">
        <v>-13172</v>
      </c>
      <c r="AB465" s="48">
        <v>25266</v>
      </c>
      <c r="AD465" s="48">
        <v>-43526</v>
      </c>
    </row>
    <row r="466" spans="1:30">
      <c r="A466" s="37" t="s">
        <v>37</v>
      </c>
      <c r="B466" s="39">
        <v>42650</v>
      </c>
      <c r="C466" s="40" t="s">
        <v>239</v>
      </c>
      <c r="D466" s="48">
        <v>1928690</v>
      </c>
      <c r="E466" s="48">
        <v>1896303</v>
      </c>
      <c r="F466" s="48">
        <v>1780185</v>
      </c>
      <c r="G466" s="48">
        <v>-116277</v>
      </c>
      <c r="S466" s="48">
        <v>-25507</v>
      </c>
      <c r="U466" s="48">
        <v>-57041</v>
      </c>
      <c r="Z466" s="48">
        <v>-10083</v>
      </c>
      <c r="AB466" s="48">
        <v>22375</v>
      </c>
      <c r="AD466" s="48">
        <v>-46320</v>
      </c>
    </row>
    <row r="467" spans="1:30">
      <c r="A467" s="37" t="s">
        <v>37</v>
      </c>
      <c r="B467" s="39">
        <v>42651</v>
      </c>
      <c r="C467" s="40" t="s">
        <v>239</v>
      </c>
      <c r="D467" s="48">
        <v>1692716</v>
      </c>
      <c r="E467" s="48">
        <v>1644266</v>
      </c>
      <c r="F467" s="48">
        <v>1493585</v>
      </c>
      <c r="G467" s="48">
        <v>-150805</v>
      </c>
      <c r="S467" s="48">
        <v>-18520</v>
      </c>
      <c r="U467" s="48">
        <v>-73946</v>
      </c>
      <c r="Z467" s="48">
        <v>-15840</v>
      </c>
      <c r="AB467" s="48">
        <v>19395</v>
      </c>
      <c r="AD467" s="48">
        <v>-62206</v>
      </c>
    </row>
    <row r="468" spans="1:30">
      <c r="A468" s="37" t="s">
        <v>37</v>
      </c>
      <c r="B468" s="39">
        <v>42652</v>
      </c>
      <c r="C468" s="40" t="s">
        <v>239</v>
      </c>
      <c r="D468" s="48">
        <v>1627313</v>
      </c>
      <c r="E468" s="48">
        <v>1571170</v>
      </c>
      <c r="F468" s="48">
        <v>1386166</v>
      </c>
      <c r="G468" s="48">
        <v>-185121</v>
      </c>
      <c r="S468" s="48">
        <v>-21752</v>
      </c>
      <c r="U468" s="48">
        <v>-89778</v>
      </c>
      <c r="Z468" s="48">
        <v>-16811</v>
      </c>
      <c r="AB468" s="48">
        <v>11825</v>
      </c>
      <c r="AD468" s="48">
        <v>-69055</v>
      </c>
    </row>
    <row r="469" spans="1:30">
      <c r="A469" s="37" t="s">
        <v>37</v>
      </c>
      <c r="B469" s="39">
        <v>42653</v>
      </c>
      <c r="C469" s="40" t="s">
        <v>239</v>
      </c>
      <c r="D469" s="48">
        <v>1796258</v>
      </c>
      <c r="E469" s="48">
        <v>1762993</v>
      </c>
      <c r="F469" s="48">
        <v>1602704</v>
      </c>
      <c r="G469" s="48">
        <v>-160412</v>
      </c>
      <c r="S469" s="48">
        <v>-35283</v>
      </c>
      <c r="U469" s="48">
        <v>-61957</v>
      </c>
      <c r="Z469" s="48">
        <v>-18356</v>
      </c>
      <c r="AB469" s="48">
        <v>18153</v>
      </c>
      <c r="AD469" s="48">
        <v>-63209</v>
      </c>
    </row>
    <row r="470" spans="1:30">
      <c r="A470" s="37" t="s">
        <v>37</v>
      </c>
      <c r="B470" s="39">
        <v>42654</v>
      </c>
      <c r="C470" s="40" t="s">
        <v>239</v>
      </c>
      <c r="D470" s="48">
        <v>1840746</v>
      </c>
      <c r="E470" s="48">
        <v>1816517</v>
      </c>
      <c r="F470" s="48">
        <v>1654743</v>
      </c>
      <c r="G470" s="48">
        <v>-161900</v>
      </c>
      <c r="S470" s="48">
        <v>-27070</v>
      </c>
      <c r="U470" s="48">
        <v>-70681</v>
      </c>
      <c r="Z470" s="48">
        <v>-13914</v>
      </c>
      <c r="AB470" s="48">
        <v>16501</v>
      </c>
      <c r="AD470" s="48">
        <v>-66935</v>
      </c>
    </row>
    <row r="471" spans="1:30">
      <c r="A471" s="37" t="s">
        <v>37</v>
      </c>
      <c r="B471" s="39">
        <v>42655</v>
      </c>
      <c r="C471" s="40" t="s">
        <v>239</v>
      </c>
      <c r="D471" s="48">
        <v>1846019</v>
      </c>
      <c r="E471" s="48">
        <v>1820847</v>
      </c>
      <c r="F471" s="48">
        <v>1682259</v>
      </c>
      <c r="G471" s="48">
        <v>-138725</v>
      </c>
      <c r="S471" s="48">
        <v>-24926</v>
      </c>
      <c r="U471" s="48">
        <v>-55950</v>
      </c>
      <c r="Z471" s="48">
        <v>-16186</v>
      </c>
      <c r="AB471" s="48">
        <v>21643</v>
      </c>
      <c r="AD471" s="48">
        <v>-63560</v>
      </c>
    </row>
    <row r="472" spans="1:30">
      <c r="A472" s="37" t="s">
        <v>37</v>
      </c>
      <c r="B472" s="39">
        <v>42656</v>
      </c>
      <c r="C472" s="40" t="s">
        <v>239</v>
      </c>
      <c r="D472" s="48">
        <v>1826029</v>
      </c>
      <c r="E472" s="48">
        <v>1794892</v>
      </c>
      <c r="F472" s="48">
        <v>1671601</v>
      </c>
      <c r="G472" s="48">
        <v>-123445</v>
      </c>
      <c r="S472" s="48">
        <v>-17837</v>
      </c>
      <c r="U472" s="48">
        <v>-46881</v>
      </c>
      <c r="Z472" s="48">
        <v>-12606</v>
      </c>
      <c r="AB472" s="48">
        <v>14333</v>
      </c>
      <c r="AD472" s="48">
        <v>-60680</v>
      </c>
    </row>
    <row r="473" spans="1:30">
      <c r="A473" s="37" t="s">
        <v>37</v>
      </c>
      <c r="B473" s="39">
        <v>42657</v>
      </c>
      <c r="C473" s="40" t="s">
        <v>239</v>
      </c>
      <c r="D473" s="48">
        <v>1798897</v>
      </c>
      <c r="E473" s="48">
        <v>1766664</v>
      </c>
      <c r="F473" s="48">
        <v>1580995</v>
      </c>
      <c r="G473" s="48">
        <v>-185779</v>
      </c>
      <c r="S473" s="48">
        <v>-26341</v>
      </c>
      <c r="U473" s="48">
        <v>-85276</v>
      </c>
      <c r="Z473" s="48">
        <v>-18073</v>
      </c>
      <c r="AB473" s="48">
        <v>10520</v>
      </c>
      <c r="AD473" s="48">
        <v>-66937</v>
      </c>
    </row>
    <row r="474" spans="1:30">
      <c r="A474" s="37" t="s">
        <v>37</v>
      </c>
      <c r="B474" s="39">
        <v>42658</v>
      </c>
      <c r="C474" s="40" t="s">
        <v>239</v>
      </c>
      <c r="D474" s="48">
        <v>1708655</v>
      </c>
      <c r="E474" s="48">
        <v>1692602</v>
      </c>
      <c r="F474" s="48">
        <v>1506032</v>
      </c>
      <c r="G474" s="48">
        <v>-186655</v>
      </c>
      <c r="S474" s="48">
        <v>-25122</v>
      </c>
      <c r="U474" s="48">
        <v>-94249</v>
      </c>
      <c r="Z474" s="48">
        <v>-20281</v>
      </c>
      <c r="AB474" s="48">
        <v>17588</v>
      </c>
      <c r="AD474" s="48">
        <v>-64969</v>
      </c>
    </row>
    <row r="475" spans="1:30">
      <c r="A475" s="37" t="s">
        <v>37</v>
      </c>
      <c r="B475" s="39">
        <v>42659</v>
      </c>
      <c r="C475" s="40" t="s">
        <v>239</v>
      </c>
      <c r="D475" s="48">
        <v>1745738</v>
      </c>
      <c r="E475" s="48">
        <v>1710967</v>
      </c>
      <c r="F475" s="48">
        <v>1542704</v>
      </c>
      <c r="G475" s="48">
        <v>-168379</v>
      </c>
      <c r="S475" s="48">
        <v>-29071</v>
      </c>
      <c r="U475" s="48">
        <v>-75984</v>
      </c>
      <c r="Z475" s="48">
        <v>-16744</v>
      </c>
      <c r="AB475" s="48">
        <v>23357</v>
      </c>
      <c r="AD475" s="48">
        <v>-70183</v>
      </c>
    </row>
    <row r="476" spans="1:30">
      <c r="A476" s="37" t="s">
        <v>37</v>
      </c>
      <c r="B476" s="39">
        <v>42660</v>
      </c>
      <c r="C476" s="40" t="s">
        <v>239</v>
      </c>
      <c r="D476" s="48">
        <v>2023173</v>
      </c>
      <c r="E476" s="48">
        <v>1974964</v>
      </c>
      <c r="F476" s="48">
        <v>1809375</v>
      </c>
      <c r="G476" s="48">
        <v>-165749</v>
      </c>
      <c r="S476" s="48">
        <v>-24995</v>
      </c>
      <c r="U476" s="48">
        <v>-83422</v>
      </c>
      <c r="Z476" s="48">
        <v>-12881</v>
      </c>
      <c r="AB476" s="48">
        <v>22993</v>
      </c>
      <c r="AD476" s="48">
        <v>-67545</v>
      </c>
    </row>
    <row r="477" spans="1:30">
      <c r="A477" s="37" t="s">
        <v>37</v>
      </c>
      <c r="B477" s="39">
        <v>42661</v>
      </c>
      <c r="C477" s="40" t="s">
        <v>239</v>
      </c>
      <c r="D477" s="48">
        <v>2012023</v>
      </c>
      <c r="E477" s="48">
        <v>1994580</v>
      </c>
      <c r="F477" s="48">
        <v>1843928</v>
      </c>
      <c r="G477" s="48">
        <v>-150823</v>
      </c>
      <c r="S477" s="48">
        <v>-20985</v>
      </c>
      <c r="U477" s="48">
        <v>-77017</v>
      </c>
      <c r="Z477" s="48">
        <v>-12058</v>
      </c>
      <c r="AB477" s="48">
        <v>24034</v>
      </c>
      <c r="AD477" s="48">
        <v>-64935</v>
      </c>
    </row>
    <row r="478" spans="1:30">
      <c r="A478" s="37" t="s">
        <v>37</v>
      </c>
      <c r="B478" s="39">
        <v>42662</v>
      </c>
      <c r="C478" s="40" t="s">
        <v>239</v>
      </c>
      <c r="D478" s="48">
        <v>1935264</v>
      </c>
      <c r="E478" s="48">
        <v>1912401</v>
      </c>
      <c r="F478" s="48">
        <v>1754633</v>
      </c>
      <c r="G478" s="48">
        <v>-157944</v>
      </c>
      <c r="S478" s="48">
        <v>-16973</v>
      </c>
      <c r="U478" s="48">
        <v>-92533</v>
      </c>
      <c r="Z478" s="48">
        <v>-14796</v>
      </c>
      <c r="AB478" s="48">
        <v>32780</v>
      </c>
      <c r="AD478" s="48">
        <v>-66631</v>
      </c>
    </row>
    <row r="479" spans="1:30">
      <c r="A479" s="37" t="s">
        <v>37</v>
      </c>
      <c r="B479" s="39">
        <v>42663</v>
      </c>
      <c r="C479" s="40" t="s">
        <v>239</v>
      </c>
      <c r="D479" s="48">
        <v>1867930</v>
      </c>
      <c r="E479" s="48">
        <v>1822791</v>
      </c>
      <c r="F479" s="48">
        <v>1669550</v>
      </c>
      <c r="G479" s="48">
        <v>-153404</v>
      </c>
      <c r="S479" s="48">
        <v>-17798</v>
      </c>
      <c r="U479" s="48">
        <v>-87577</v>
      </c>
      <c r="Z479" s="48">
        <v>-18743</v>
      </c>
      <c r="AB479" s="48">
        <v>34436</v>
      </c>
      <c r="AD479" s="48">
        <v>-63911</v>
      </c>
    </row>
    <row r="480" spans="1:30">
      <c r="A480" s="37" t="s">
        <v>37</v>
      </c>
      <c r="B480" s="39">
        <v>42664</v>
      </c>
      <c r="C480" s="40" t="s">
        <v>239</v>
      </c>
      <c r="D480" s="48">
        <v>1788122</v>
      </c>
      <c r="E480" s="48">
        <v>1726661</v>
      </c>
      <c r="F480" s="48">
        <v>1551492</v>
      </c>
      <c r="G480" s="48">
        <v>-175339</v>
      </c>
      <c r="S480" s="48">
        <v>-22082</v>
      </c>
      <c r="U480" s="48">
        <v>-93430</v>
      </c>
      <c r="Z480" s="48">
        <v>-13781</v>
      </c>
      <c r="AB480" s="48">
        <v>20494</v>
      </c>
      <c r="AD480" s="48">
        <v>-66808</v>
      </c>
    </row>
    <row r="481" spans="1:30">
      <c r="A481" s="37" t="s">
        <v>37</v>
      </c>
      <c r="B481" s="39">
        <v>42665</v>
      </c>
      <c r="C481" s="40" t="s">
        <v>239</v>
      </c>
      <c r="D481" s="48">
        <v>1641555</v>
      </c>
      <c r="E481" s="48">
        <v>1601984</v>
      </c>
      <c r="F481" s="48">
        <v>1411147</v>
      </c>
      <c r="G481" s="48">
        <v>-190969</v>
      </c>
      <c r="S481" s="48">
        <v>-25337</v>
      </c>
      <c r="U481" s="48">
        <v>-101104</v>
      </c>
      <c r="Z481" s="48">
        <v>-8982</v>
      </c>
      <c r="AB481" s="48">
        <v>11632</v>
      </c>
      <c r="AD481" s="48">
        <v>-67360</v>
      </c>
    </row>
    <row r="482" spans="1:30">
      <c r="A482" s="37" t="s">
        <v>37</v>
      </c>
      <c r="B482" s="39">
        <v>42666</v>
      </c>
      <c r="C482" s="40" t="s">
        <v>239</v>
      </c>
      <c r="D482" s="48">
        <v>1581821</v>
      </c>
      <c r="E482" s="48">
        <v>1564196</v>
      </c>
      <c r="F482" s="48">
        <v>1392079</v>
      </c>
      <c r="G482" s="48">
        <v>-172221</v>
      </c>
      <c r="S482" s="48">
        <v>-17174</v>
      </c>
      <c r="U482" s="48">
        <v>-104159</v>
      </c>
      <c r="Z482" s="48">
        <v>-6248</v>
      </c>
      <c r="AB482" s="48">
        <v>14825</v>
      </c>
      <c r="AD482" s="48">
        <v>-59673</v>
      </c>
    </row>
    <row r="483" spans="1:30">
      <c r="A483" s="37" t="s">
        <v>37</v>
      </c>
      <c r="B483" s="39">
        <v>42667</v>
      </c>
      <c r="C483" s="40" t="s">
        <v>239</v>
      </c>
      <c r="D483" s="48">
        <v>1767722</v>
      </c>
      <c r="E483" s="48">
        <v>1733749</v>
      </c>
      <c r="F483" s="48">
        <v>1572050</v>
      </c>
      <c r="G483" s="48">
        <v>-161843</v>
      </c>
      <c r="S483" s="48">
        <v>-11332</v>
      </c>
      <c r="U483" s="48">
        <v>-100192</v>
      </c>
      <c r="Z483" s="48">
        <v>-1452</v>
      </c>
      <c r="AB483" s="48">
        <v>9673</v>
      </c>
      <c r="AD483" s="48">
        <v>-58649</v>
      </c>
    </row>
    <row r="484" spans="1:30">
      <c r="A484" s="37" t="s">
        <v>37</v>
      </c>
      <c r="B484" s="39">
        <v>42668</v>
      </c>
      <c r="C484" s="40" t="s">
        <v>239</v>
      </c>
      <c r="D484" s="48">
        <v>1805714</v>
      </c>
      <c r="E484" s="48">
        <v>1768691</v>
      </c>
      <c r="F484" s="48">
        <v>1632954</v>
      </c>
      <c r="G484" s="48">
        <v>-135884</v>
      </c>
      <c r="S484" s="48">
        <v>-16982</v>
      </c>
      <c r="U484" s="48">
        <v>-76451</v>
      </c>
      <c r="Z484" s="48">
        <v>-6144</v>
      </c>
      <c r="AB484" s="48">
        <v>29280</v>
      </c>
      <c r="AD484" s="48">
        <v>-65718</v>
      </c>
    </row>
    <row r="485" spans="1:30">
      <c r="A485" s="37" t="s">
        <v>37</v>
      </c>
      <c r="B485" s="39">
        <v>42669</v>
      </c>
      <c r="C485" s="40" t="s">
        <v>239</v>
      </c>
      <c r="D485" s="48">
        <v>1819039</v>
      </c>
      <c r="E485" s="48">
        <v>1784554</v>
      </c>
      <c r="F485" s="48">
        <v>1636829</v>
      </c>
      <c r="G485" s="48">
        <v>-147885</v>
      </c>
      <c r="S485" s="48">
        <v>-11925</v>
      </c>
      <c r="U485" s="48">
        <v>-94296</v>
      </c>
      <c r="Z485" s="48">
        <v>-1371</v>
      </c>
      <c r="AB485" s="48">
        <v>23857</v>
      </c>
      <c r="AD485" s="48">
        <v>-64317</v>
      </c>
    </row>
    <row r="486" spans="1:30">
      <c r="A486" s="37" t="s">
        <v>37</v>
      </c>
      <c r="B486" s="39">
        <v>42670</v>
      </c>
      <c r="C486" s="40" t="s">
        <v>239</v>
      </c>
      <c r="D486" s="48">
        <v>1825625</v>
      </c>
      <c r="E486" s="48">
        <v>1789617</v>
      </c>
      <c r="F486" s="48">
        <v>1621248</v>
      </c>
      <c r="G486" s="48">
        <v>-168523</v>
      </c>
      <c r="S486" s="48">
        <v>-11114</v>
      </c>
      <c r="U486" s="48">
        <v>-103848</v>
      </c>
      <c r="Z486" s="48">
        <v>-5391</v>
      </c>
      <c r="AB486" s="48">
        <v>16221</v>
      </c>
      <c r="AD486" s="48">
        <v>-64596</v>
      </c>
    </row>
    <row r="487" spans="1:30">
      <c r="A487" s="37" t="s">
        <v>37</v>
      </c>
      <c r="B487" s="39">
        <v>42671</v>
      </c>
      <c r="C487" s="40" t="s">
        <v>239</v>
      </c>
      <c r="D487" s="48">
        <v>1805538</v>
      </c>
      <c r="E487" s="48">
        <v>1768150</v>
      </c>
      <c r="F487" s="48">
        <v>1618944</v>
      </c>
      <c r="G487" s="48">
        <v>-149340</v>
      </c>
      <c r="S487" s="48">
        <v>-8789</v>
      </c>
      <c r="U487" s="48">
        <v>-92573</v>
      </c>
      <c r="Z487" s="48">
        <v>-3407</v>
      </c>
      <c r="AB487" s="48">
        <v>21682</v>
      </c>
      <c r="AD487" s="48">
        <v>-66409</v>
      </c>
    </row>
    <row r="488" spans="1:30">
      <c r="A488" s="37" t="s">
        <v>37</v>
      </c>
      <c r="B488" s="39">
        <v>42672</v>
      </c>
      <c r="C488" s="40" t="s">
        <v>239</v>
      </c>
      <c r="D488" s="48">
        <v>1691390</v>
      </c>
      <c r="E488" s="48">
        <v>1656111</v>
      </c>
      <c r="F488" s="48">
        <v>1498292</v>
      </c>
      <c r="G488" s="48">
        <v>-157928</v>
      </c>
      <c r="S488" s="48">
        <v>784</v>
      </c>
      <c r="U488" s="48">
        <v>-114106</v>
      </c>
      <c r="Z488" s="48">
        <v>-3915</v>
      </c>
      <c r="AB488" s="48">
        <v>25691</v>
      </c>
      <c r="AD488" s="48">
        <v>-66539</v>
      </c>
    </row>
    <row r="489" spans="1:30">
      <c r="A489" s="37" t="s">
        <v>37</v>
      </c>
      <c r="B489" s="39">
        <v>42673</v>
      </c>
      <c r="C489" s="40" t="s">
        <v>239</v>
      </c>
      <c r="D489" s="48">
        <v>1632175</v>
      </c>
      <c r="E489" s="48">
        <v>1614603</v>
      </c>
      <c r="F489" s="48">
        <v>1453214</v>
      </c>
      <c r="G489" s="48">
        <v>-161517</v>
      </c>
      <c r="S489" s="48">
        <v>-17344</v>
      </c>
      <c r="U489" s="48">
        <v>-89200</v>
      </c>
      <c r="Z489" s="48">
        <v>-13015</v>
      </c>
      <c r="AB489" s="48">
        <v>24954</v>
      </c>
      <c r="AD489" s="48">
        <v>-67093</v>
      </c>
    </row>
    <row r="490" spans="1:30">
      <c r="A490" s="37" t="s">
        <v>37</v>
      </c>
      <c r="B490" s="39">
        <v>42674</v>
      </c>
      <c r="C490" s="40" t="s">
        <v>239</v>
      </c>
      <c r="D490" s="48">
        <v>1806929</v>
      </c>
      <c r="E490" s="48">
        <v>1778222</v>
      </c>
      <c r="F490" s="48">
        <v>1648801</v>
      </c>
      <c r="G490" s="48">
        <v>-129555</v>
      </c>
      <c r="S490" s="48">
        <v>-15371</v>
      </c>
      <c r="U490" s="48">
        <v>-74257</v>
      </c>
      <c r="Z490" s="48">
        <v>-8295</v>
      </c>
      <c r="AB490" s="48">
        <v>34558</v>
      </c>
      <c r="AD490" s="48">
        <v>-66277</v>
      </c>
    </row>
    <row r="491" spans="1:30">
      <c r="A491" s="37" t="s">
        <v>37</v>
      </c>
      <c r="B491" s="39">
        <v>42675</v>
      </c>
      <c r="C491" s="40" t="s">
        <v>239</v>
      </c>
      <c r="D491" s="48">
        <v>1849796</v>
      </c>
      <c r="E491" s="48">
        <v>1809768</v>
      </c>
      <c r="F491" s="48">
        <v>1690660</v>
      </c>
      <c r="G491" s="48">
        <v>-119269</v>
      </c>
      <c r="S491" s="48">
        <v>-14516</v>
      </c>
      <c r="U491" s="48">
        <v>-61258</v>
      </c>
      <c r="Z491" s="48">
        <v>-11477</v>
      </c>
      <c r="AB491" s="48">
        <v>34776</v>
      </c>
      <c r="AD491" s="48">
        <v>-66786</v>
      </c>
    </row>
    <row r="492" spans="1:30">
      <c r="A492" s="37" t="s">
        <v>37</v>
      </c>
      <c r="B492" s="39">
        <v>42676</v>
      </c>
      <c r="C492" s="40" t="s">
        <v>239</v>
      </c>
      <c r="D492" s="48">
        <v>1846007</v>
      </c>
      <c r="E492" s="48">
        <v>1835207</v>
      </c>
      <c r="F492" s="48">
        <v>1719365</v>
      </c>
      <c r="G492" s="48">
        <v>-116020</v>
      </c>
      <c r="S492" s="48">
        <v>-10469</v>
      </c>
      <c r="U492" s="48">
        <v>-60048</v>
      </c>
      <c r="Z492" s="48">
        <v>-13014</v>
      </c>
      <c r="AB492" s="48">
        <v>31527</v>
      </c>
      <c r="AD492" s="48">
        <v>-63921</v>
      </c>
    </row>
    <row r="493" spans="1:30">
      <c r="A493" s="37" t="s">
        <v>37</v>
      </c>
      <c r="B493" s="39">
        <v>42677</v>
      </c>
      <c r="C493" s="40" t="s">
        <v>239</v>
      </c>
      <c r="D493" s="48">
        <v>1808793</v>
      </c>
      <c r="E493" s="48">
        <v>1816075</v>
      </c>
      <c r="F493" s="48">
        <v>1704988</v>
      </c>
      <c r="G493" s="48">
        <v>-111255</v>
      </c>
      <c r="S493" s="48">
        <v>-15302</v>
      </c>
      <c r="U493" s="48">
        <v>-63756</v>
      </c>
      <c r="Z493" s="48">
        <v>-5760</v>
      </c>
      <c r="AB493" s="48">
        <v>37040</v>
      </c>
      <c r="AD493" s="48">
        <v>-63313</v>
      </c>
    </row>
    <row r="494" spans="1:30">
      <c r="A494" s="37" t="s">
        <v>37</v>
      </c>
      <c r="B494" s="39">
        <v>42678</v>
      </c>
      <c r="C494" s="40" t="s">
        <v>239</v>
      </c>
      <c r="D494" s="48">
        <v>1768304</v>
      </c>
      <c r="E494" s="48">
        <v>1755060</v>
      </c>
      <c r="F494" s="48">
        <v>1633273</v>
      </c>
      <c r="G494" s="48">
        <v>-121929</v>
      </c>
      <c r="S494" s="48">
        <v>-10828</v>
      </c>
      <c r="U494" s="48">
        <v>-68080</v>
      </c>
      <c r="Z494" s="48">
        <v>-5271</v>
      </c>
      <c r="AB494" s="48">
        <v>32499</v>
      </c>
      <c r="AD494" s="48">
        <v>-70003</v>
      </c>
    </row>
    <row r="495" spans="1:30">
      <c r="A495" s="37" t="s">
        <v>37</v>
      </c>
      <c r="B495" s="39">
        <v>42679</v>
      </c>
      <c r="C495" s="40" t="s">
        <v>239</v>
      </c>
      <c r="D495" s="48">
        <v>1655579</v>
      </c>
      <c r="E495" s="48">
        <v>1611922</v>
      </c>
      <c r="F495" s="48">
        <v>1483529</v>
      </c>
      <c r="G495" s="48">
        <v>-128491</v>
      </c>
      <c r="S495" s="48">
        <v>-14206</v>
      </c>
      <c r="U495" s="48">
        <v>-68730</v>
      </c>
      <c r="Z495" s="48">
        <v>-4365</v>
      </c>
      <c r="AB495" s="48">
        <v>30147</v>
      </c>
      <c r="AD495" s="48">
        <v>-71424</v>
      </c>
    </row>
    <row r="496" spans="1:30">
      <c r="A496" s="37" t="s">
        <v>37</v>
      </c>
      <c r="B496" s="39">
        <v>42680</v>
      </c>
      <c r="C496" s="40" t="s">
        <v>239</v>
      </c>
      <c r="D496" s="48">
        <v>1633809</v>
      </c>
      <c r="E496" s="48">
        <v>1639123</v>
      </c>
      <c r="F496" s="48">
        <v>1511469</v>
      </c>
      <c r="G496" s="48">
        <v>-127750</v>
      </c>
      <c r="S496" s="48">
        <v>-14576</v>
      </c>
      <c r="U496" s="48">
        <v>-53668</v>
      </c>
      <c r="Z496" s="48">
        <v>-9104</v>
      </c>
      <c r="AB496" s="48">
        <v>31242</v>
      </c>
      <c r="AD496" s="48">
        <v>-81735</v>
      </c>
    </row>
    <row r="497" spans="1:30">
      <c r="A497" s="37" t="s">
        <v>37</v>
      </c>
      <c r="B497" s="39">
        <v>42681</v>
      </c>
      <c r="C497" s="40" t="s">
        <v>239</v>
      </c>
      <c r="D497" s="48">
        <v>1742650</v>
      </c>
      <c r="E497" s="48">
        <v>1732469</v>
      </c>
      <c r="F497" s="48">
        <v>1635431</v>
      </c>
      <c r="G497" s="48">
        <v>-97170</v>
      </c>
      <c r="S497" s="48">
        <v>-3208</v>
      </c>
      <c r="U497" s="48">
        <v>-71671</v>
      </c>
      <c r="Z497" s="48">
        <v>1739</v>
      </c>
      <c r="AB497" s="48">
        <v>37532</v>
      </c>
      <c r="AD497" s="48">
        <v>-61656</v>
      </c>
    </row>
    <row r="498" spans="1:30">
      <c r="A498" s="37" t="s">
        <v>37</v>
      </c>
      <c r="B498" s="39">
        <v>42682</v>
      </c>
      <c r="C498" s="40" t="s">
        <v>239</v>
      </c>
      <c r="D498" s="48">
        <v>1790003</v>
      </c>
      <c r="E498" s="48">
        <v>1745267</v>
      </c>
      <c r="F498" s="48">
        <v>1646876</v>
      </c>
      <c r="G498" s="48">
        <v>-98532</v>
      </c>
      <c r="S498" s="48">
        <v>-13188</v>
      </c>
      <c r="U498" s="48">
        <v>-59125</v>
      </c>
      <c r="Z498" s="48">
        <v>-5792</v>
      </c>
      <c r="AB498" s="48">
        <v>43995</v>
      </c>
      <c r="AD498" s="48">
        <v>-64454</v>
      </c>
    </row>
    <row r="499" spans="1:30">
      <c r="A499" s="37" t="s">
        <v>37</v>
      </c>
      <c r="B499" s="39">
        <v>42683</v>
      </c>
      <c r="C499" s="40" t="s">
        <v>239</v>
      </c>
      <c r="D499" s="48">
        <v>1807071</v>
      </c>
      <c r="E499" s="48">
        <v>1757891</v>
      </c>
      <c r="F499" s="48">
        <v>1664300</v>
      </c>
      <c r="G499" s="48">
        <v>-93471</v>
      </c>
      <c r="S499" s="48">
        <v>-5182</v>
      </c>
      <c r="U499" s="48">
        <v>-58543</v>
      </c>
      <c r="Z499" s="48">
        <v>-3392</v>
      </c>
      <c r="AB499" s="48">
        <v>39145</v>
      </c>
      <c r="AD499" s="48">
        <v>-65607</v>
      </c>
    </row>
    <row r="500" spans="1:30">
      <c r="A500" s="37" t="s">
        <v>37</v>
      </c>
      <c r="B500" s="39">
        <v>42684</v>
      </c>
      <c r="C500" s="40" t="s">
        <v>239</v>
      </c>
      <c r="D500" s="48">
        <v>1817497</v>
      </c>
      <c r="E500" s="48">
        <v>1770099</v>
      </c>
      <c r="F500" s="48">
        <v>1690659</v>
      </c>
      <c r="G500" s="48">
        <v>-79296</v>
      </c>
      <c r="S500" s="48">
        <v>-521</v>
      </c>
      <c r="U500" s="48">
        <v>-54769</v>
      </c>
      <c r="Z500" s="48">
        <v>-1324</v>
      </c>
      <c r="AB500" s="48">
        <v>45982</v>
      </c>
      <c r="AD500" s="48">
        <v>-69040</v>
      </c>
    </row>
    <row r="501" spans="1:30">
      <c r="A501" s="37" t="s">
        <v>37</v>
      </c>
      <c r="B501" s="39">
        <v>42685</v>
      </c>
      <c r="C501" s="40" t="s">
        <v>239</v>
      </c>
      <c r="D501" s="48">
        <v>1786303</v>
      </c>
      <c r="E501" s="48">
        <v>1717225</v>
      </c>
      <c r="F501" s="48">
        <v>1626043</v>
      </c>
      <c r="G501" s="48">
        <v>-91322</v>
      </c>
      <c r="S501" s="48">
        <v>-11594</v>
      </c>
      <c r="U501" s="48">
        <v>-54591</v>
      </c>
      <c r="Z501" s="48">
        <v>1698</v>
      </c>
      <c r="AB501" s="48">
        <v>46800</v>
      </c>
      <c r="AD501" s="48">
        <v>-73822</v>
      </c>
    </row>
    <row r="502" spans="1:30">
      <c r="A502" s="37" t="s">
        <v>37</v>
      </c>
      <c r="B502" s="39">
        <v>42686</v>
      </c>
      <c r="C502" s="40" t="s">
        <v>239</v>
      </c>
      <c r="D502" s="48">
        <v>1689708</v>
      </c>
      <c r="E502" s="48">
        <v>1639599</v>
      </c>
      <c r="F502" s="48">
        <v>1542388</v>
      </c>
      <c r="G502" s="48">
        <v>-97358</v>
      </c>
      <c r="S502" s="48">
        <v>-12623</v>
      </c>
      <c r="U502" s="48">
        <v>-56633</v>
      </c>
      <c r="Z502" s="48">
        <v>3407</v>
      </c>
      <c r="AB502" s="48">
        <v>41967</v>
      </c>
      <c r="AD502" s="48">
        <v>-73602</v>
      </c>
    </row>
    <row r="503" spans="1:30">
      <c r="A503" s="37" t="s">
        <v>37</v>
      </c>
      <c r="B503" s="39">
        <v>42687</v>
      </c>
      <c r="C503" s="40" t="s">
        <v>239</v>
      </c>
      <c r="D503" s="48">
        <v>1649829</v>
      </c>
      <c r="E503" s="48">
        <v>1615235</v>
      </c>
      <c r="F503" s="48">
        <v>1526384</v>
      </c>
      <c r="G503" s="48">
        <v>-88982</v>
      </c>
      <c r="S503" s="48">
        <v>-15551</v>
      </c>
      <c r="U503" s="48">
        <v>-41866</v>
      </c>
      <c r="Z503" s="48">
        <v>-391</v>
      </c>
      <c r="AB503" s="48">
        <v>41445</v>
      </c>
      <c r="AD503" s="48">
        <v>-72753</v>
      </c>
    </row>
    <row r="504" spans="1:30">
      <c r="A504" s="37" t="s">
        <v>37</v>
      </c>
      <c r="B504" s="39">
        <v>42688</v>
      </c>
      <c r="C504" s="40" t="s">
        <v>239</v>
      </c>
      <c r="D504" s="48">
        <v>1813406</v>
      </c>
      <c r="E504" s="48">
        <v>1765172</v>
      </c>
      <c r="F504" s="48">
        <v>1679073</v>
      </c>
      <c r="G504" s="48">
        <v>-86273</v>
      </c>
      <c r="S504" s="48">
        <v>-15388</v>
      </c>
      <c r="U504" s="48">
        <v>-38701</v>
      </c>
      <c r="Z504" s="48">
        <v>2987</v>
      </c>
      <c r="AB504" s="48">
        <v>34670</v>
      </c>
      <c r="AD504" s="48">
        <v>-69894</v>
      </c>
    </row>
    <row r="505" spans="1:30">
      <c r="A505" s="37" t="s">
        <v>37</v>
      </c>
      <c r="B505" s="39">
        <v>42689</v>
      </c>
      <c r="C505" s="40" t="s">
        <v>239</v>
      </c>
      <c r="D505" s="48">
        <v>1818421</v>
      </c>
      <c r="E505" s="48">
        <v>1767231</v>
      </c>
      <c r="F505" s="48">
        <v>1678007</v>
      </c>
      <c r="G505" s="48">
        <v>-89443</v>
      </c>
      <c r="S505" s="48">
        <v>-15963</v>
      </c>
      <c r="U505" s="48">
        <v>-36777</v>
      </c>
      <c r="Z505" s="48">
        <v>2977</v>
      </c>
      <c r="AB505" s="48">
        <v>30746</v>
      </c>
      <c r="AD505" s="48">
        <v>-70516</v>
      </c>
    </row>
    <row r="506" spans="1:30">
      <c r="A506" s="37" t="s">
        <v>37</v>
      </c>
      <c r="B506" s="39">
        <v>42690</v>
      </c>
      <c r="C506" s="40" t="s">
        <v>239</v>
      </c>
      <c r="D506" s="48">
        <v>1809986</v>
      </c>
      <c r="E506" s="48">
        <v>1767140</v>
      </c>
      <c r="F506" s="48">
        <v>1679563</v>
      </c>
      <c r="G506" s="48">
        <v>-88197</v>
      </c>
      <c r="S506" s="48">
        <v>-21773</v>
      </c>
      <c r="U506" s="48">
        <v>-26574</v>
      </c>
      <c r="Z506" s="48">
        <v>-2732</v>
      </c>
      <c r="AB506" s="48">
        <v>29828</v>
      </c>
      <c r="AD506" s="48">
        <v>-67023</v>
      </c>
    </row>
    <row r="507" spans="1:30">
      <c r="A507" s="37" t="s">
        <v>37</v>
      </c>
      <c r="B507" s="39">
        <v>42691</v>
      </c>
      <c r="C507" s="40" t="s">
        <v>239</v>
      </c>
      <c r="D507" s="48">
        <v>1811768</v>
      </c>
      <c r="E507" s="48">
        <v>1772353</v>
      </c>
      <c r="F507" s="48">
        <v>1663841</v>
      </c>
      <c r="G507" s="48">
        <v>-108676</v>
      </c>
      <c r="S507" s="48">
        <v>-27881</v>
      </c>
      <c r="U507" s="48">
        <v>-47057</v>
      </c>
      <c r="Z507" s="48">
        <v>-4825</v>
      </c>
      <c r="AB507" s="48">
        <v>35691</v>
      </c>
      <c r="AD507" s="48">
        <v>-64636</v>
      </c>
    </row>
    <row r="508" spans="1:30">
      <c r="A508" s="37" t="s">
        <v>37</v>
      </c>
      <c r="B508" s="39">
        <v>42692</v>
      </c>
      <c r="C508" s="40" t="s">
        <v>239</v>
      </c>
      <c r="D508" s="48">
        <v>1776003</v>
      </c>
      <c r="E508" s="48">
        <v>1748804</v>
      </c>
      <c r="F508" s="48">
        <v>1618723</v>
      </c>
      <c r="G508" s="48">
        <v>-130275</v>
      </c>
      <c r="S508" s="48">
        <v>-27535</v>
      </c>
      <c r="U508" s="48">
        <v>-65356</v>
      </c>
      <c r="Z508" s="48">
        <v>-6982</v>
      </c>
      <c r="AB508" s="48">
        <v>32991</v>
      </c>
      <c r="AD508" s="48">
        <v>-63558</v>
      </c>
    </row>
    <row r="509" spans="1:30">
      <c r="A509" s="37" t="s">
        <v>37</v>
      </c>
      <c r="B509" s="39">
        <v>42693</v>
      </c>
      <c r="C509" s="40" t="s">
        <v>239</v>
      </c>
      <c r="D509" s="48">
        <v>1728580</v>
      </c>
      <c r="E509" s="48">
        <v>1712936</v>
      </c>
      <c r="F509" s="48">
        <v>1581912</v>
      </c>
      <c r="G509" s="48">
        <v>-131226</v>
      </c>
      <c r="S509" s="48">
        <v>-18946</v>
      </c>
      <c r="U509" s="48">
        <v>-77219</v>
      </c>
      <c r="Z509" s="48">
        <v>2152</v>
      </c>
      <c r="AB509" s="48">
        <v>24705</v>
      </c>
      <c r="AD509" s="48">
        <v>-62072</v>
      </c>
    </row>
    <row r="510" spans="1:30">
      <c r="A510" s="37" t="s">
        <v>37</v>
      </c>
      <c r="B510" s="39">
        <v>42694</v>
      </c>
      <c r="C510" s="40" t="s">
        <v>239</v>
      </c>
      <c r="D510" s="48">
        <v>1777026</v>
      </c>
      <c r="E510" s="48">
        <v>1755975</v>
      </c>
      <c r="F510" s="48">
        <v>1652237</v>
      </c>
      <c r="G510" s="48">
        <v>-103944</v>
      </c>
      <c r="S510" s="48">
        <v>-29535</v>
      </c>
      <c r="U510" s="48">
        <v>-41897</v>
      </c>
      <c r="Z510" s="48">
        <v>2672</v>
      </c>
      <c r="AB510" s="48">
        <v>28948</v>
      </c>
      <c r="AD510" s="48">
        <v>-64247</v>
      </c>
    </row>
    <row r="511" spans="1:30">
      <c r="A511" s="37" t="s">
        <v>37</v>
      </c>
      <c r="B511" s="39">
        <v>42695</v>
      </c>
      <c r="C511" s="40" t="s">
        <v>239</v>
      </c>
      <c r="D511" s="48">
        <v>1941049</v>
      </c>
      <c r="E511" s="48">
        <v>1920523</v>
      </c>
      <c r="F511" s="48">
        <v>1838011</v>
      </c>
      <c r="G511" s="48">
        <v>-82676</v>
      </c>
      <c r="S511" s="48">
        <v>-21887</v>
      </c>
      <c r="U511" s="48">
        <v>-32843</v>
      </c>
      <c r="Z511" s="48">
        <v>2936</v>
      </c>
      <c r="AB511" s="48">
        <v>33214</v>
      </c>
      <c r="AD511" s="48">
        <v>-63734</v>
      </c>
    </row>
    <row r="512" spans="1:30">
      <c r="A512" s="37" t="s">
        <v>37</v>
      </c>
      <c r="B512" s="39">
        <v>42696</v>
      </c>
      <c r="C512" s="40" t="s">
        <v>239</v>
      </c>
      <c r="D512" s="48">
        <v>1947956</v>
      </c>
      <c r="E512" s="48">
        <v>1909987</v>
      </c>
      <c r="F512" s="48">
        <v>1814888</v>
      </c>
      <c r="G512" s="48">
        <v>-95245</v>
      </c>
      <c r="S512" s="48">
        <v>-31027</v>
      </c>
      <c r="U512" s="48">
        <v>-45162</v>
      </c>
      <c r="Z512" s="48">
        <v>1390</v>
      </c>
      <c r="AB512" s="48">
        <v>38714</v>
      </c>
      <c r="AD512" s="48">
        <v>-57432</v>
      </c>
    </row>
    <row r="513" spans="1:30">
      <c r="A513" s="37" t="s">
        <v>37</v>
      </c>
      <c r="B513" s="39">
        <v>42697</v>
      </c>
      <c r="C513" s="40" t="s">
        <v>239</v>
      </c>
      <c r="D513" s="48">
        <v>1906691</v>
      </c>
      <c r="E513" s="48">
        <v>1808421</v>
      </c>
      <c r="F513" s="48">
        <v>1724689</v>
      </c>
      <c r="G513" s="48">
        <v>-105239</v>
      </c>
      <c r="S513" s="48">
        <v>-24219</v>
      </c>
      <c r="U513" s="48">
        <v>-53503</v>
      </c>
      <c r="Z513" s="48">
        <v>121</v>
      </c>
      <c r="AB513" s="48">
        <v>30556</v>
      </c>
      <c r="AD513" s="48">
        <v>-57555</v>
      </c>
    </row>
    <row r="514" spans="1:30">
      <c r="A514" s="37" t="s">
        <v>37</v>
      </c>
      <c r="B514" s="39">
        <v>42698</v>
      </c>
      <c r="C514" s="40" t="s">
        <v>239</v>
      </c>
      <c r="D514" s="48">
        <v>1644359</v>
      </c>
      <c r="E514" s="48">
        <v>1590024</v>
      </c>
      <c r="F514" s="48">
        <v>1462967</v>
      </c>
      <c r="G514" s="48">
        <v>-127192</v>
      </c>
      <c r="S514" s="48">
        <v>-24500</v>
      </c>
      <c r="U514" s="48">
        <v>-64480</v>
      </c>
      <c r="Z514" s="48">
        <v>-10495</v>
      </c>
      <c r="AB514" s="48">
        <v>26538</v>
      </c>
      <c r="AD514" s="48">
        <v>-54137</v>
      </c>
    </row>
    <row r="515" spans="1:30">
      <c r="A515" s="37" t="s">
        <v>37</v>
      </c>
      <c r="B515" s="39">
        <v>42699</v>
      </c>
      <c r="C515" s="40" t="s">
        <v>239</v>
      </c>
      <c r="D515" s="48">
        <v>1659840</v>
      </c>
      <c r="E515" s="48">
        <v>1625468</v>
      </c>
      <c r="F515" s="48">
        <v>1492656</v>
      </c>
      <c r="G515" s="48">
        <v>-132959</v>
      </c>
      <c r="S515" s="48">
        <v>-20390</v>
      </c>
      <c r="U515" s="48">
        <v>-72858</v>
      </c>
      <c r="Z515" s="48">
        <v>-6426</v>
      </c>
      <c r="AB515" s="48">
        <v>17159</v>
      </c>
      <c r="AD515" s="48">
        <v>-50428</v>
      </c>
    </row>
    <row r="516" spans="1:30">
      <c r="A516" s="37" t="s">
        <v>37</v>
      </c>
      <c r="B516" s="39">
        <v>42700</v>
      </c>
      <c r="C516" s="40" t="s">
        <v>239</v>
      </c>
      <c r="D516" s="48">
        <v>1654835</v>
      </c>
      <c r="E516" s="48">
        <v>1644597</v>
      </c>
      <c r="F516" s="48">
        <v>1527261</v>
      </c>
      <c r="G516" s="48">
        <v>-117476</v>
      </c>
      <c r="S516" s="48">
        <v>-24315</v>
      </c>
      <c r="U516" s="48">
        <v>-48283</v>
      </c>
      <c r="Z516" s="48">
        <v>-7183</v>
      </c>
      <c r="AB516" s="48">
        <v>25624</v>
      </c>
      <c r="AD516" s="48">
        <v>-63411</v>
      </c>
    </row>
    <row r="517" spans="1:30">
      <c r="A517" s="37" t="s">
        <v>37</v>
      </c>
      <c r="B517" s="39">
        <v>42701</v>
      </c>
      <c r="C517" s="40" t="s">
        <v>239</v>
      </c>
      <c r="D517" s="48">
        <v>1664361</v>
      </c>
      <c r="E517" s="48">
        <v>1698359</v>
      </c>
      <c r="F517" s="48">
        <v>1584967</v>
      </c>
      <c r="G517" s="48">
        <v>-113514</v>
      </c>
      <c r="S517" s="48">
        <v>-30365</v>
      </c>
      <c r="U517" s="48">
        <v>-45510</v>
      </c>
      <c r="Z517" s="48">
        <v>-5078</v>
      </c>
      <c r="AB517" s="48">
        <v>34541</v>
      </c>
      <c r="AD517" s="48">
        <v>-67263</v>
      </c>
    </row>
    <row r="518" spans="1:30">
      <c r="A518" s="37" t="s">
        <v>37</v>
      </c>
      <c r="B518" s="39">
        <v>42702</v>
      </c>
      <c r="C518" s="40" t="s">
        <v>239</v>
      </c>
      <c r="D518" s="48">
        <v>1842813</v>
      </c>
      <c r="E518" s="48">
        <v>1846734</v>
      </c>
      <c r="F518" s="48">
        <v>1783993</v>
      </c>
      <c r="G518" s="48">
        <v>-62877</v>
      </c>
      <c r="S518" s="48">
        <v>-22099</v>
      </c>
      <c r="U518" s="48">
        <v>-20242</v>
      </c>
      <c r="Z518" s="48">
        <v>-1526</v>
      </c>
      <c r="AB518" s="48">
        <v>31922</v>
      </c>
      <c r="AD518" s="48">
        <v>-51080</v>
      </c>
    </row>
    <row r="519" spans="1:30">
      <c r="A519" s="37" t="s">
        <v>37</v>
      </c>
      <c r="B519" s="39">
        <v>42703</v>
      </c>
      <c r="C519" s="40" t="s">
        <v>239</v>
      </c>
      <c r="D519" s="48">
        <v>1865855</v>
      </c>
      <c r="E519" s="48">
        <v>1839428</v>
      </c>
      <c r="F519" s="48">
        <v>1727678</v>
      </c>
      <c r="G519" s="48">
        <v>-111891</v>
      </c>
      <c r="S519" s="48">
        <v>-18996</v>
      </c>
      <c r="U519" s="48">
        <v>-60719</v>
      </c>
      <c r="Z519" s="48">
        <v>-8685</v>
      </c>
      <c r="AB519" s="48">
        <v>29158</v>
      </c>
      <c r="AD519" s="48">
        <v>-52823</v>
      </c>
    </row>
    <row r="520" spans="1:30">
      <c r="A520" s="37" t="s">
        <v>37</v>
      </c>
      <c r="B520" s="39">
        <v>42704</v>
      </c>
      <c r="C520" s="40" t="s">
        <v>239</v>
      </c>
      <c r="D520" s="48">
        <v>1906714</v>
      </c>
      <c r="E520" s="48">
        <v>1859007</v>
      </c>
      <c r="F520" s="48">
        <v>1753763</v>
      </c>
      <c r="G520" s="48">
        <v>-105375</v>
      </c>
      <c r="S520" s="48">
        <v>-20491</v>
      </c>
      <c r="U520" s="48">
        <v>-55418</v>
      </c>
      <c r="Z520" s="48">
        <v>-5444</v>
      </c>
      <c r="AB520" s="48">
        <v>29455</v>
      </c>
      <c r="AD520" s="48">
        <v>-53649</v>
      </c>
    </row>
    <row r="521" spans="1:30">
      <c r="A521" s="37" t="s">
        <v>37</v>
      </c>
      <c r="B521" s="39">
        <v>42705</v>
      </c>
      <c r="C521" s="40" t="s">
        <v>239</v>
      </c>
      <c r="D521" s="48">
        <v>1950105</v>
      </c>
      <c r="E521" s="48">
        <v>1920433</v>
      </c>
      <c r="F521" s="48">
        <v>1817610</v>
      </c>
      <c r="G521" s="48">
        <v>-102975</v>
      </c>
      <c r="S521" s="48">
        <v>-12494</v>
      </c>
      <c r="U521" s="48">
        <v>-56941</v>
      </c>
      <c r="Z521" s="48">
        <v>-5618</v>
      </c>
      <c r="AB521" s="48">
        <v>28685</v>
      </c>
      <c r="AD521" s="48">
        <v>-56904</v>
      </c>
    </row>
    <row r="522" spans="1:30">
      <c r="A522" s="37" t="s">
        <v>37</v>
      </c>
      <c r="B522" s="39">
        <v>42706</v>
      </c>
      <c r="C522" s="40" t="s">
        <v>239</v>
      </c>
      <c r="D522" s="48">
        <v>1963857</v>
      </c>
      <c r="E522" s="48">
        <v>1912202</v>
      </c>
      <c r="F522" s="48">
        <v>1829389</v>
      </c>
      <c r="G522" s="48">
        <v>-82976</v>
      </c>
      <c r="S522" s="48">
        <v>-16907</v>
      </c>
      <c r="U522" s="48">
        <v>-38706</v>
      </c>
      <c r="Z522" s="48">
        <v>-5489</v>
      </c>
      <c r="AB522" s="48">
        <v>36631</v>
      </c>
      <c r="AD522" s="48">
        <v>-58681</v>
      </c>
    </row>
    <row r="523" spans="1:30">
      <c r="A523" s="37" t="s">
        <v>37</v>
      </c>
      <c r="B523" s="39">
        <v>42707</v>
      </c>
      <c r="C523" s="40" t="s">
        <v>239</v>
      </c>
      <c r="D523" s="48">
        <v>1862005</v>
      </c>
      <c r="E523" s="48">
        <v>1820806</v>
      </c>
      <c r="F523" s="48">
        <v>1741053</v>
      </c>
      <c r="G523" s="48">
        <v>-79945</v>
      </c>
      <c r="S523" s="48">
        <v>-15426</v>
      </c>
      <c r="U523" s="48">
        <v>-19913</v>
      </c>
      <c r="Z523" s="48">
        <v>-7506</v>
      </c>
      <c r="AB523" s="48">
        <v>34274</v>
      </c>
      <c r="AD523" s="48">
        <v>-71532</v>
      </c>
    </row>
    <row r="524" spans="1:30">
      <c r="A524" s="37" t="s">
        <v>37</v>
      </c>
      <c r="B524" s="39">
        <v>42708</v>
      </c>
      <c r="C524" s="40" t="s">
        <v>239</v>
      </c>
      <c r="D524" s="48">
        <v>1815416</v>
      </c>
      <c r="E524" s="48">
        <v>1793858</v>
      </c>
      <c r="F524" s="48">
        <v>1711258</v>
      </c>
      <c r="G524" s="48">
        <v>-82796</v>
      </c>
      <c r="S524" s="48">
        <v>-16341</v>
      </c>
      <c r="U524" s="48">
        <v>-20408</v>
      </c>
      <c r="Z524" s="48">
        <v>-12448</v>
      </c>
      <c r="AB524" s="48">
        <v>31422</v>
      </c>
      <c r="AD524" s="48">
        <v>-65245</v>
      </c>
    </row>
    <row r="525" spans="1:30">
      <c r="A525" s="37" t="s">
        <v>37</v>
      </c>
      <c r="B525" s="39">
        <v>42709</v>
      </c>
      <c r="C525" s="40" t="s">
        <v>239</v>
      </c>
      <c r="D525" s="48">
        <v>1977747</v>
      </c>
      <c r="E525" s="48">
        <v>1942122</v>
      </c>
      <c r="F525" s="48">
        <v>1843251</v>
      </c>
      <c r="G525" s="48">
        <v>-99080</v>
      </c>
      <c r="S525" s="48">
        <v>-24866</v>
      </c>
      <c r="U525" s="48">
        <v>-37240</v>
      </c>
      <c r="Z525" s="48">
        <v>-13315</v>
      </c>
      <c r="AB525" s="48">
        <v>34715</v>
      </c>
      <c r="AD525" s="48">
        <v>-58539</v>
      </c>
    </row>
    <row r="526" spans="1:30">
      <c r="A526" s="37" t="s">
        <v>37</v>
      </c>
      <c r="B526" s="39">
        <v>42710</v>
      </c>
      <c r="C526" s="40" t="s">
        <v>239</v>
      </c>
      <c r="D526" s="48">
        <v>2010121</v>
      </c>
      <c r="E526" s="48">
        <v>1970213</v>
      </c>
      <c r="F526" s="48">
        <v>1874636</v>
      </c>
      <c r="G526" s="48">
        <v>-95785</v>
      </c>
      <c r="S526" s="48">
        <v>-20645</v>
      </c>
      <c r="U526" s="48">
        <v>-43755</v>
      </c>
      <c r="Z526" s="48">
        <v>-11025</v>
      </c>
      <c r="AB526" s="48">
        <v>34804</v>
      </c>
      <c r="AD526" s="48">
        <v>-55186</v>
      </c>
    </row>
    <row r="527" spans="1:30">
      <c r="A527" s="37" t="s">
        <v>37</v>
      </c>
      <c r="B527" s="39">
        <v>42711</v>
      </c>
      <c r="C527" s="40" t="s">
        <v>239</v>
      </c>
      <c r="D527" s="48">
        <v>2073166</v>
      </c>
      <c r="E527" s="48">
        <v>2034615</v>
      </c>
      <c r="F527" s="48">
        <v>1957483</v>
      </c>
      <c r="G527" s="48">
        <v>-77337</v>
      </c>
      <c r="S527" s="48">
        <v>-3955</v>
      </c>
      <c r="U527" s="48">
        <v>-44308</v>
      </c>
      <c r="Z527" s="48">
        <v>-10875</v>
      </c>
      <c r="AB527" s="48">
        <v>27818</v>
      </c>
      <c r="AD527" s="48">
        <v>-45976</v>
      </c>
    </row>
    <row r="528" spans="1:30">
      <c r="A528" s="37" t="s">
        <v>37</v>
      </c>
      <c r="B528" s="39">
        <v>42712</v>
      </c>
      <c r="C528" s="40" t="s">
        <v>239</v>
      </c>
      <c r="D528" s="48">
        <v>2165061</v>
      </c>
      <c r="E528" s="48">
        <v>2150903</v>
      </c>
      <c r="F528" s="48">
        <v>2096143</v>
      </c>
      <c r="G528" s="48">
        <v>-55026</v>
      </c>
      <c r="S528" s="48">
        <v>-10281</v>
      </c>
      <c r="U528" s="48">
        <v>-39752</v>
      </c>
      <c r="Z528" s="48">
        <v>-2508</v>
      </c>
      <c r="AB528" s="48">
        <v>37771</v>
      </c>
      <c r="AD528" s="48">
        <v>-40128</v>
      </c>
    </row>
    <row r="529" spans="1:30">
      <c r="A529" s="37" t="s">
        <v>37</v>
      </c>
      <c r="B529" s="39">
        <v>42713</v>
      </c>
      <c r="C529" s="40" t="s">
        <v>239</v>
      </c>
      <c r="D529" s="48">
        <v>2225762</v>
      </c>
      <c r="E529" s="48">
        <v>2195609</v>
      </c>
      <c r="F529" s="48">
        <v>2107448</v>
      </c>
      <c r="G529" s="48">
        <v>-88236</v>
      </c>
      <c r="S529" s="48">
        <v>-19731</v>
      </c>
      <c r="U529" s="48">
        <v>-51866</v>
      </c>
      <c r="Z529" s="48">
        <v>-4051</v>
      </c>
      <c r="AB529" s="48">
        <v>28409</v>
      </c>
      <c r="AD529" s="48">
        <v>-41004</v>
      </c>
    </row>
    <row r="530" spans="1:30">
      <c r="A530" s="37" t="s">
        <v>37</v>
      </c>
      <c r="B530" s="39">
        <v>42714</v>
      </c>
      <c r="C530" s="40" t="s">
        <v>239</v>
      </c>
      <c r="D530" s="48">
        <v>2088017</v>
      </c>
      <c r="E530" s="48">
        <v>2067739</v>
      </c>
      <c r="F530" s="48">
        <v>1987678</v>
      </c>
      <c r="G530" s="48">
        <v>-80329</v>
      </c>
      <c r="S530" s="48">
        <v>-34621</v>
      </c>
      <c r="U530" s="48">
        <v>-30437</v>
      </c>
      <c r="Z530" s="48">
        <v>-9921</v>
      </c>
      <c r="AB530" s="48">
        <v>43837</v>
      </c>
      <c r="AD530" s="48">
        <v>-49225</v>
      </c>
    </row>
    <row r="531" spans="1:30">
      <c r="A531" s="37" t="s">
        <v>37</v>
      </c>
      <c r="B531" s="39">
        <v>42715</v>
      </c>
      <c r="C531" s="40" t="s">
        <v>239</v>
      </c>
      <c r="D531" s="48">
        <v>1950156</v>
      </c>
      <c r="E531" s="48">
        <v>1927400</v>
      </c>
      <c r="F531" s="48">
        <v>1818941</v>
      </c>
      <c r="G531" s="48">
        <v>-108674</v>
      </c>
      <c r="S531" s="48">
        <v>-32783</v>
      </c>
      <c r="U531" s="48">
        <v>-70511</v>
      </c>
      <c r="Z531" s="48">
        <v>-11275</v>
      </c>
      <c r="AB531" s="48">
        <v>46968</v>
      </c>
      <c r="AD531" s="48">
        <v>-41171</v>
      </c>
    </row>
    <row r="532" spans="1:30">
      <c r="A532" s="37" t="s">
        <v>37</v>
      </c>
      <c r="B532" s="39">
        <v>42716</v>
      </c>
      <c r="C532" s="40" t="s">
        <v>239</v>
      </c>
      <c r="D532" s="48">
        <v>2071156</v>
      </c>
      <c r="E532" s="48">
        <v>2019419</v>
      </c>
      <c r="F532" s="48">
        <v>1876555</v>
      </c>
      <c r="G532" s="48">
        <v>-143127</v>
      </c>
      <c r="S532" s="48">
        <v>-9676</v>
      </c>
      <c r="U532" s="48">
        <v>-104167</v>
      </c>
      <c r="Z532" s="48">
        <v>-5082</v>
      </c>
      <c r="AB532" s="48">
        <v>18339</v>
      </c>
      <c r="AD532" s="48">
        <v>-42593</v>
      </c>
    </row>
    <row r="533" spans="1:30">
      <c r="A533" s="37" t="s">
        <v>37</v>
      </c>
      <c r="B533" s="39">
        <v>42717</v>
      </c>
      <c r="C533" s="40" t="s">
        <v>239</v>
      </c>
      <c r="D533" s="48">
        <v>2132246</v>
      </c>
      <c r="E533" s="48">
        <v>2097604</v>
      </c>
      <c r="F533" s="48">
        <v>1950365</v>
      </c>
      <c r="G533" s="48">
        <v>-147499</v>
      </c>
      <c r="S533" s="48">
        <v>-15178</v>
      </c>
      <c r="U533" s="48">
        <v>-95744</v>
      </c>
      <c r="Z533" s="48">
        <v>-14393</v>
      </c>
      <c r="AB533" s="48">
        <v>18257</v>
      </c>
      <c r="AD533" s="48">
        <v>-40463</v>
      </c>
    </row>
    <row r="534" spans="1:30">
      <c r="A534" s="37" t="s">
        <v>37</v>
      </c>
      <c r="B534" s="39">
        <v>42718</v>
      </c>
      <c r="C534" s="40" t="s">
        <v>239</v>
      </c>
      <c r="D534" s="48">
        <v>2172774</v>
      </c>
      <c r="E534" s="48">
        <v>2192085</v>
      </c>
      <c r="F534" s="48">
        <v>2102304</v>
      </c>
      <c r="G534" s="48">
        <v>-90074</v>
      </c>
      <c r="S534" s="48">
        <v>-10951</v>
      </c>
      <c r="U534" s="48">
        <v>-66264</v>
      </c>
      <c r="Z534" s="48">
        <v>-2564</v>
      </c>
      <c r="AB534" s="48">
        <v>30793</v>
      </c>
      <c r="AD534" s="48">
        <v>-41002</v>
      </c>
    </row>
    <row r="535" spans="1:30">
      <c r="A535" s="37" t="s">
        <v>37</v>
      </c>
      <c r="B535" s="39">
        <v>42719</v>
      </c>
      <c r="C535" s="40" t="s">
        <v>239</v>
      </c>
      <c r="D535" s="48">
        <v>2282595</v>
      </c>
      <c r="E535" s="48">
        <v>2295549</v>
      </c>
      <c r="F535" s="48">
        <v>2249428</v>
      </c>
      <c r="G535" s="48">
        <v>-45076</v>
      </c>
      <c r="S535" s="48">
        <v>-24785</v>
      </c>
      <c r="U535" s="48">
        <v>-33380</v>
      </c>
      <c r="Z535" s="48">
        <v>881</v>
      </c>
      <c r="AB535" s="48">
        <v>47505</v>
      </c>
      <c r="AD535" s="48">
        <v>-35098</v>
      </c>
    </row>
    <row r="536" spans="1:30">
      <c r="A536" s="37" t="s">
        <v>37</v>
      </c>
      <c r="B536" s="39">
        <v>42720</v>
      </c>
      <c r="C536" s="40" t="s">
        <v>239</v>
      </c>
      <c r="D536" s="48">
        <v>2230364</v>
      </c>
      <c r="E536" s="48">
        <v>2227930</v>
      </c>
      <c r="F536" s="48">
        <v>2199529</v>
      </c>
      <c r="G536" s="48">
        <v>-28543</v>
      </c>
      <c r="S536" s="48">
        <v>-34678</v>
      </c>
      <c r="U536" s="48">
        <v>-30485</v>
      </c>
      <c r="Z536" s="48">
        <v>3546</v>
      </c>
      <c r="AB536" s="48">
        <v>60801</v>
      </c>
      <c r="AD536" s="48">
        <v>-27516</v>
      </c>
    </row>
    <row r="537" spans="1:30">
      <c r="A537" s="37" t="s">
        <v>37</v>
      </c>
      <c r="B537" s="39">
        <v>42721</v>
      </c>
      <c r="C537" s="40" t="s">
        <v>239</v>
      </c>
      <c r="D537" s="48">
        <v>2027686</v>
      </c>
      <c r="E537" s="48">
        <v>1979613</v>
      </c>
      <c r="F537" s="48">
        <v>1885447</v>
      </c>
      <c r="G537" s="48">
        <v>-94413</v>
      </c>
      <c r="S537" s="48">
        <v>-25486</v>
      </c>
      <c r="U537" s="48">
        <v>-83343</v>
      </c>
      <c r="Z537" s="48">
        <v>-9497</v>
      </c>
      <c r="AB537" s="48">
        <v>49808</v>
      </c>
      <c r="AD537" s="48">
        <v>-25760</v>
      </c>
    </row>
    <row r="538" spans="1:30">
      <c r="A538" s="37" t="s">
        <v>37</v>
      </c>
      <c r="B538" s="39">
        <v>42722</v>
      </c>
      <c r="C538" s="40" t="s">
        <v>239</v>
      </c>
      <c r="D538" s="48">
        <v>2184123</v>
      </c>
      <c r="E538" s="48">
        <v>2154181</v>
      </c>
      <c r="F538" s="48">
        <v>1999496</v>
      </c>
      <c r="G538" s="48">
        <v>-154948</v>
      </c>
      <c r="S538" s="48">
        <v>-6261</v>
      </c>
      <c r="U538" s="48">
        <v>-118565</v>
      </c>
      <c r="Z538" s="48">
        <v>-11327</v>
      </c>
      <c r="AB538" s="48">
        <v>18492</v>
      </c>
      <c r="AD538" s="48">
        <v>-37199</v>
      </c>
    </row>
    <row r="539" spans="1:30">
      <c r="A539" s="37" t="s">
        <v>37</v>
      </c>
      <c r="B539" s="39">
        <v>42723</v>
      </c>
      <c r="C539" s="40" t="s">
        <v>239</v>
      </c>
      <c r="D539" s="48">
        <v>2334786</v>
      </c>
      <c r="E539" s="48">
        <v>2387862</v>
      </c>
      <c r="F539" s="48">
        <v>2283784</v>
      </c>
      <c r="G539" s="48">
        <v>-104408</v>
      </c>
      <c r="S539" s="48">
        <v>-17605</v>
      </c>
      <c r="U539" s="48">
        <v>-67002</v>
      </c>
      <c r="Z539" s="48">
        <v>-148</v>
      </c>
      <c r="AB539" s="48">
        <v>11926</v>
      </c>
      <c r="AD539" s="48">
        <v>-31314</v>
      </c>
    </row>
    <row r="540" spans="1:30">
      <c r="A540" s="37" t="s">
        <v>37</v>
      </c>
      <c r="B540" s="39">
        <v>42724</v>
      </c>
      <c r="C540" s="40" t="s">
        <v>239</v>
      </c>
      <c r="D540" s="48">
        <v>2249016</v>
      </c>
      <c r="E540" s="48">
        <v>2256803</v>
      </c>
      <c r="F540" s="48">
        <v>2170179</v>
      </c>
      <c r="G540" s="48">
        <v>-86468</v>
      </c>
      <c r="S540" s="48">
        <v>-17701</v>
      </c>
      <c r="U540" s="48">
        <v>-46707</v>
      </c>
      <c r="Z540" s="48">
        <v>-1778</v>
      </c>
      <c r="AB540" s="48">
        <v>31550</v>
      </c>
      <c r="AD540" s="48">
        <v>-51686</v>
      </c>
    </row>
    <row r="541" spans="1:30">
      <c r="A541" s="37" t="s">
        <v>37</v>
      </c>
      <c r="B541" s="39">
        <v>42725</v>
      </c>
      <c r="C541" s="40" t="s">
        <v>239</v>
      </c>
      <c r="D541" s="48">
        <v>2151460</v>
      </c>
      <c r="E541" s="48">
        <v>2096755</v>
      </c>
      <c r="F541" s="48">
        <v>2016422</v>
      </c>
      <c r="G541" s="48">
        <v>-80562</v>
      </c>
      <c r="S541" s="48">
        <v>-21642</v>
      </c>
      <c r="U541" s="48">
        <v>-53760</v>
      </c>
      <c r="Z541" s="48">
        <v>1261</v>
      </c>
      <c r="AB541" s="48">
        <v>43617</v>
      </c>
      <c r="AD541" s="48">
        <v>-50004</v>
      </c>
    </row>
    <row r="542" spans="1:30">
      <c r="A542" s="37" t="s">
        <v>37</v>
      </c>
      <c r="B542" s="39">
        <v>42726</v>
      </c>
      <c r="C542" s="40" t="s">
        <v>239</v>
      </c>
      <c r="D542" s="48">
        <v>2079025</v>
      </c>
      <c r="E542" s="48">
        <v>2028558</v>
      </c>
      <c r="F542" s="48">
        <v>1899114</v>
      </c>
      <c r="G542" s="48">
        <v>-46488</v>
      </c>
      <c r="S542" s="48">
        <v>-17971</v>
      </c>
      <c r="U542" s="48">
        <v>-46649</v>
      </c>
      <c r="Z542" s="48">
        <v>-1818</v>
      </c>
      <c r="AB542" s="48">
        <v>34195</v>
      </c>
      <c r="AD542" s="48">
        <v>-56698</v>
      </c>
    </row>
    <row r="543" spans="1:30">
      <c r="A543" s="37" t="s">
        <v>37</v>
      </c>
      <c r="B543" s="39">
        <v>42727</v>
      </c>
      <c r="C543" s="40" t="s">
        <v>239</v>
      </c>
      <c r="D543" s="48">
        <v>1943769</v>
      </c>
      <c r="E543" s="48">
        <v>1910016</v>
      </c>
      <c r="F543" s="48">
        <v>1795208</v>
      </c>
      <c r="G543" s="48">
        <v>-115016</v>
      </c>
      <c r="S543" s="48">
        <v>-22522</v>
      </c>
      <c r="U543" s="48">
        <v>-56664</v>
      </c>
      <c r="Z543" s="48">
        <v>-12584</v>
      </c>
      <c r="AB543" s="48">
        <v>30683</v>
      </c>
      <c r="AD543" s="48">
        <v>-54069</v>
      </c>
    </row>
    <row r="544" spans="1:30">
      <c r="A544" s="37" t="s">
        <v>37</v>
      </c>
      <c r="B544" s="39">
        <v>42728</v>
      </c>
      <c r="C544" s="40" t="s">
        <v>239</v>
      </c>
      <c r="D544" s="48">
        <v>1729690</v>
      </c>
      <c r="E544" s="48">
        <v>1709502</v>
      </c>
      <c r="F544" s="48">
        <v>1593685</v>
      </c>
      <c r="G544" s="48">
        <v>-115991</v>
      </c>
      <c r="S544" s="48">
        <v>-22406</v>
      </c>
      <c r="U544" s="48">
        <v>-54246</v>
      </c>
      <c r="Z544" s="48">
        <v>-12374</v>
      </c>
      <c r="AB544" s="48">
        <v>24847</v>
      </c>
      <c r="AD544" s="48">
        <v>-52080</v>
      </c>
    </row>
    <row r="545" spans="1:30">
      <c r="A545" s="37" t="s">
        <v>37</v>
      </c>
      <c r="B545" s="39">
        <v>42729</v>
      </c>
      <c r="C545" s="40" t="s">
        <v>239</v>
      </c>
      <c r="D545" s="48">
        <v>1689855</v>
      </c>
      <c r="E545" s="48">
        <v>1639764</v>
      </c>
      <c r="F545" s="48">
        <v>1532911</v>
      </c>
      <c r="G545" s="48">
        <v>-107015</v>
      </c>
      <c r="S545" s="48">
        <v>-40184</v>
      </c>
      <c r="U545" s="48">
        <v>-41480</v>
      </c>
      <c r="Z545" s="48">
        <v>-13645</v>
      </c>
      <c r="AB545" s="48">
        <v>38812</v>
      </c>
      <c r="AD545" s="48">
        <v>-50749</v>
      </c>
    </row>
    <row r="546" spans="1:30">
      <c r="A546" s="37" t="s">
        <v>37</v>
      </c>
      <c r="B546" s="39">
        <v>42730</v>
      </c>
      <c r="C546" s="40" t="s">
        <v>239</v>
      </c>
      <c r="D546" s="48">
        <v>1736127</v>
      </c>
      <c r="E546" s="48">
        <v>1673833</v>
      </c>
      <c r="F546" s="48">
        <v>1600875</v>
      </c>
      <c r="G546" s="48">
        <v>-73119</v>
      </c>
      <c r="S546" s="48">
        <v>-17152</v>
      </c>
      <c r="U546" s="48">
        <v>-31195</v>
      </c>
      <c r="Z546" s="48">
        <v>-11372</v>
      </c>
      <c r="AB546" s="48">
        <v>30754</v>
      </c>
      <c r="AD546" s="48">
        <v>-44483</v>
      </c>
    </row>
    <row r="547" spans="1:30">
      <c r="A547" s="37" t="s">
        <v>37</v>
      </c>
      <c r="B547" s="39">
        <v>42731</v>
      </c>
      <c r="C547" s="40" t="s">
        <v>239</v>
      </c>
      <c r="D547" s="48">
        <v>1879445</v>
      </c>
      <c r="E547" s="48">
        <v>1867707</v>
      </c>
      <c r="F547" s="48">
        <v>1743708</v>
      </c>
      <c r="G547" s="48">
        <v>-124221</v>
      </c>
      <c r="S547" s="48">
        <v>-26812</v>
      </c>
      <c r="U547" s="48">
        <v>-50497</v>
      </c>
      <c r="Z547" s="48">
        <v>-12094</v>
      </c>
      <c r="AB547" s="48">
        <v>17000</v>
      </c>
      <c r="AD547" s="48">
        <v>-51900</v>
      </c>
    </row>
    <row r="548" spans="1:30">
      <c r="A548" s="37" t="s">
        <v>37</v>
      </c>
      <c r="B548" s="39">
        <v>42732</v>
      </c>
      <c r="C548" s="40" t="s">
        <v>239</v>
      </c>
      <c r="D548" s="48">
        <v>1910295</v>
      </c>
      <c r="E548" s="48">
        <v>1906965</v>
      </c>
      <c r="F548" s="48">
        <v>1780881</v>
      </c>
      <c r="G548" s="48">
        <v>-126286</v>
      </c>
      <c r="S548" s="48">
        <v>-34386</v>
      </c>
      <c r="U548" s="48">
        <v>-56118</v>
      </c>
      <c r="Z548" s="48">
        <v>-12913</v>
      </c>
      <c r="AB548" s="48">
        <v>26113</v>
      </c>
      <c r="AD548" s="48">
        <v>-49061</v>
      </c>
    </row>
    <row r="549" spans="1:30">
      <c r="A549" s="37" t="s">
        <v>37</v>
      </c>
      <c r="B549" s="39">
        <v>42733</v>
      </c>
      <c r="C549" s="40" t="s">
        <v>239</v>
      </c>
      <c r="D549" s="48">
        <v>1952986</v>
      </c>
      <c r="E549" s="48">
        <v>1891778</v>
      </c>
      <c r="F549" s="48">
        <v>1778801</v>
      </c>
      <c r="G549" s="48">
        <v>-113177</v>
      </c>
      <c r="S549" s="48">
        <v>-29955</v>
      </c>
      <c r="U549" s="48">
        <v>-55548</v>
      </c>
      <c r="Z549" s="48">
        <v>-10484</v>
      </c>
      <c r="AB549" s="48">
        <v>33039</v>
      </c>
      <c r="AD549" s="48">
        <v>-50285</v>
      </c>
    </row>
    <row r="550" spans="1:30">
      <c r="A550" s="37" t="s">
        <v>37</v>
      </c>
      <c r="B550" s="39">
        <v>42734</v>
      </c>
      <c r="C550" s="40" t="s">
        <v>239</v>
      </c>
      <c r="D550" s="48">
        <v>1990894</v>
      </c>
      <c r="E550" s="48">
        <v>1912684</v>
      </c>
      <c r="F550" s="48">
        <v>1794822</v>
      </c>
      <c r="G550" s="48">
        <v>-118088</v>
      </c>
      <c r="S550" s="48">
        <v>-36385</v>
      </c>
      <c r="U550" s="48">
        <v>-45658</v>
      </c>
      <c r="Z550" s="48">
        <v>-10502</v>
      </c>
      <c r="AB550" s="48">
        <v>27893</v>
      </c>
      <c r="AD550" s="48">
        <v>-53485</v>
      </c>
    </row>
    <row r="551" spans="1:30">
      <c r="A551" s="37" t="s">
        <v>37</v>
      </c>
      <c r="B551" s="39">
        <v>42735</v>
      </c>
      <c r="C551" s="40" t="s">
        <v>239</v>
      </c>
      <c r="D551" s="48">
        <v>1806645</v>
      </c>
      <c r="E551" s="48">
        <v>1785976</v>
      </c>
      <c r="F551" s="48">
        <v>1689571</v>
      </c>
      <c r="G551" s="48">
        <v>-96594</v>
      </c>
      <c r="S551" s="48">
        <v>-26039</v>
      </c>
      <c r="U551" s="48">
        <v>-33524</v>
      </c>
      <c r="Z551" s="48">
        <v>-11809</v>
      </c>
      <c r="AB551" s="48">
        <v>30243</v>
      </c>
      <c r="AD551" s="48">
        <v>-55562</v>
      </c>
    </row>
    <row r="552" spans="1:30">
      <c r="A552" s="37" t="s">
        <v>37</v>
      </c>
      <c r="B552" s="39">
        <v>42736</v>
      </c>
      <c r="C552" s="40" t="s">
        <v>239</v>
      </c>
      <c r="D552" s="48">
        <v>1722477</v>
      </c>
      <c r="E552" s="48">
        <v>1708263</v>
      </c>
      <c r="F552" s="48">
        <v>1584542</v>
      </c>
      <c r="G552" s="48">
        <v>-123902</v>
      </c>
      <c r="S552" s="48">
        <v>-27418</v>
      </c>
      <c r="U552" s="48">
        <v>-44939</v>
      </c>
      <c r="Z552" s="48">
        <v>-16370</v>
      </c>
      <c r="AB552" s="48">
        <v>23167</v>
      </c>
      <c r="AD552" s="48">
        <v>-58516</v>
      </c>
    </row>
    <row r="553" spans="1:30">
      <c r="A553" s="37" t="s">
        <v>37</v>
      </c>
      <c r="B553" s="39">
        <v>42737</v>
      </c>
      <c r="C553" s="40" t="s">
        <v>239</v>
      </c>
      <c r="D553" s="48">
        <v>1816641</v>
      </c>
      <c r="E553" s="48">
        <v>1748297</v>
      </c>
      <c r="F553" s="48">
        <v>1638070</v>
      </c>
      <c r="G553" s="48">
        <v>-110409</v>
      </c>
      <c r="S553" s="48">
        <v>-28314</v>
      </c>
      <c r="U553" s="48">
        <v>-50787</v>
      </c>
      <c r="Z553" s="48">
        <v>-13369</v>
      </c>
      <c r="AB553" s="48">
        <v>36100</v>
      </c>
      <c r="AD553" s="48">
        <v>-54249</v>
      </c>
    </row>
    <row r="554" spans="1:30">
      <c r="A554" s="37" t="s">
        <v>37</v>
      </c>
      <c r="B554" s="39">
        <v>42738</v>
      </c>
      <c r="C554" s="40" t="s">
        <v>239</v>
      </c>
      <c r="D554" s="48">
        <v>1941793</v>
      </c>
      <c r="E554" s="48">
        <v>1900700</v>
      </c>
      <c r="F554" s="48">
        <v>1799169</v>
      </c>
      <c r="G554" s="48">
        <v>-101745</v>
      </c>
      <c r="S554" s="48">
        <v>-30768</v>
      </c>
      <c r="U554" s="48">
        <v>-48669</v>
      </c>
      <c r="Z554" s="48">
        <v>-19729</v>
      </c>
      <c r="AB554" s="48">
        <v>39103</v>
      </c>
      <c r="AD554" s="48">
        <v>-41940</v>
      </c>
    </row>
    <row r="555" spans="1:30">
      <c r="A555" s="37" t="s">
        <v>37</v>
      </c>
      <c r="B555" s="39">
        <v>42739</v>
      </c>
      <c r="C555" s="40" t="s">
        <v>239</v>
      </c>
      <c r="D555" s="48">
        <v>2105529</v>
      </c>
      <c r="E555" s="48">
        <v>2134274</v>
      </c>
      <c r="F555" s="48">
        <v>1986417</v>
      </c>
      <c r="G555" s="48">
        <v>-148077</v>
      </c>
      <c r="S555" s="48">
        <v>-12418</v>
      </c>
      <c r="U555" s="48">
        <v>-94302</v>
      </c>
      <c r="Z555" s="48">
        <v>-15492</v>
      </c>
      <c r="AB555" s="48">
        <v>17284</v>
      </c>
      <c r="AD555" s="48">
        <v>-43293</v>
      </c>
    </row>
    <row r="556" spans="1:30">
      <c r="A556" s="37" t="s">
        <v>37</v>
      </c>
      <c r="B556" s="39">
        <v>42740</v>
      </c>
      <c r="C556" s="40" t="s">
        <v>239</v>
      </c>
      <c r="D556" s="48">
        <v>2226655</v>
      </c>
      <c r="E556" s="48">
        <v>2234564</v>
      </c>
      <c r="F556" s="48">
        <v>2142535</v>
      </c>
      <c r="G556" s="48">
        <v>-92297</v>
      </c>
      <c r="S556" s="48">
        <v>-31095</v>
      </c>
      <c r="U556" s="48">
        <v>-50048</v>
      </c>
      <c r="Z556" s="48">
        <v>-13710</v>
      </c>
      <c r="AB556" s="48">
        <v>44327</v>
      </c>
      <c r="AD556" s="48">
        <v>-41768</v>
      </c>
    </row>
    <row r="557" spans="1:30">
      <c r="A557" s="37" t="s">
        <v>37</v>
      </c>
      <c r="B557" s="39">
        <v>42741</v>
      </c>
      <c r="C557" s="40" t="s">
        <v>239</v>
      </c>
      <c r="D557" s="48">
        <v>2288477</v>
      </c>
      <c r="E557" s="48">
        <v>2375954</v>
      </c>
      <c r="F557" s="48">
        <v>2312434</v>
      </c>
      <c r="G557" s="48">
        <v>-63824</v>
      </c>
      <c r="S557" s="48">
        <v>-12775</v>
      </c>
      <c r="U557" s="48">
        <v>-26072</v>
      </c>
      <c r="Z557" s="48">
        <v>-11506</v>
      </c>
      <c r="AB557" s="48">
        <v>33606</v>
      </c>
      <c r="AD557" s="48">
        <v>-46923</v>
      </c>
    </row>
    <row r="558" spans="1:30">
      <c r="A558" s="37" t="s">
        <v>37</v>
      </c>
      <c r="B558" s="39">
        <v>42742</v>
      </c>
      <c r="C558" s="40" t="s">
        <v>239</v>
      </c>
      <c r="D558" s="48">
        <v>2240578</v>
      </c>
      <c r="E558" s="48">
        <v>2322586</v>
      </c>
      <c r="F558" s="48">
        <v>2280753</v>
      </c>
      <c r="G558" s="48">
        <v>-42138</v>
      </c>
      <c r="S558" s="48">
        <v>-22484</v>
      </c>
      <c r="U558" s="48">
        <v>-16840</v>
      </c>
      <c r="Z558" s="48">
        <v>-10593</v>
      </c>
      <c r="AB558" s="48">
        <v>57657</v>
      </c>
      <c r="AD558" s="48">
        <v>-49857</v>
      </c>
    </row>
    <row r="559" spans="1:30">
      <c r="A559" s="37" t="s">
        <v>37</v>
      </c>
      <c r="B559" s="39">
        <v>42743</v>
      </c>
      <c r="C559" s="40" t="s">
        <v>239</v>
      </c>
      <c r="D559" s="48">
        <v>2200569</v>
      </c>
      <c r="E559" s="48">
        <v>2243977</v>
      </c>
      <c r="F559" s="48">
        <v>2243082</v>
      </c>
      <c r="G559" s="48">
        <v>-1208</v>
      </c>
      <c r="S559" s="48">
        <v>-31127</v>
      </c>
      <c r="U559" s="48">
        <v>15915</v>
      </c>
      <c r="Z559" s="48">
        <v>-18635</v>
      </c>
      <c r="AB559" s="48">
        <v>81115</v>
      </c>
      <c r="AD559" s="48">
        <v>-48494</v>
      </c>
    </row>
    <row r="560" spans="1:30">
      <c r="A560" s="37" t="s">
        <v>37</v>
      </c>
      <c r="B560" s="39">
        <v>42744</v>
      </c>
      <c r="C560" s="40" t="s">
        <v>239</v>
      </c>
      <c r="D560" s="48">
        <v>2225899</v>
      </c>
      <c r="E560" s="48">
        <v>2206501</v>
      </c>
      <c r="F560" s="48">
        <v>2206865</v>
      </c>
      <c r="G560" s="48">
        <v>118</v>
      </c>
      <c r="S560" s="48">
        <v>-42169</v>
      </c>
      <c r="U560" s="48">
        <v>17108</v>
      </c>
      <c r="Z560" s="48">
        <v>-16974</v>
      </c>
      <c r="AB560" s="48">
        <v>75198</v>
      </c>
      <c r="AD560" s="48">
        <v>-33096</v>
      </c>
    </row>
    <row r="561" spans="1:30">
      <c r="A561" s="37" t="s">
        <v>37</v>
      </c>
      <c r="B561" s="39">
        <v>42745</v>
      </c>
      <c r="C561" s="40" t="s">
        <v>239</v>
      </c>
      <c r="D561" s="48">
        <v>2092643</v>
      </c>
      <c r="E561" s="48">
        <v>1996504</v>
      </c>
      <c r="F561" s="48">
        <v>1945210</v>
      </c>
      <c r="G561" s="48">
        <v>-51497</v>
      </c>
      <c r="S561" s="48">
        <v>-30728</v>
      </c>
      <c r="U561" s="48">
        <v>-26713</v>
      </c>
      <c r="Z561" s="48">
        <v>-17380</v>
      </c>
      <c r="AB561" s="48">
        <v>67018</v>
      </c>
      <c r="AD561" s="48">
        <v>-43918</v>
      </c>
    </row>
    <row r="562" spans="1:30">
      <c r="A562" s="37" t="s">
        <v>37</v>
      </c>
      <c r="B562" s="39">
        <v>42746</v>
      </c>
      <c r="C562" s="40" t="s">
        <v>239</v>
      </c>
      <c r="D562" s="48">
        <v>2035832</v>
      </c>
      <c r="E562" s="48">
        <v>1964031</v>
      </c>
      <c r="F562" s="48">
        <v>1856144</v>
      </c>
      <c r="G562" s="48">
        <v>-108060</v>
      </c>
      <c r="S562" s="48">
        <v>-38321</v>
      </c>
      <c r="U562" s="48">
        <v>-56500</v>
      </c>
      <c r="Z562" s="48">
        <v>-19285</v>
      </c>
      <c r="AB562" s="48">
        <v>42147</v>
      </c>
      <c r="AD562" s="48">
        <v>-36351</v>
      </c>
    </row>
    <row r="563" spans="1:30">
      <c r="A563" s="37" t="s">
        <v>37</v>
      </c>
      <c r="B563" s="39">
        <v>42747</v>
      </c>
      <c r="C563" s="40" t="s">
        <v>239</v>
      </c>
      <c r="D563" s="48">
        <v>2000097</v>
      </c>
      <c r="E563" s="48">
        <v>1967052</v>
      </c>
      <c r="F563" s="48">
        <v>1868569</v>
      </c>
      <c r="G563" s="48">
        <v>-98696</v>
      </c>
      <c r="S563" s="48">
        <v>-23682</v>
      </c>
      <c r="U563" s="48">
        <v>-48897</v>
      </c>
      <c r="Z563" s="48">
        <v>-16767</v>
      </c>
      <c r="AB563" s="48">
        <v>23763</v>
      </c>
      <c r="AD563" s="48">
        <v>-33324</v>
      </c>
    </row>
    <row r="564" spans="1:30">
      <c r="A564" s="37" t="s">
        <v>37</v>
      </c>
      <c r="B564" s="39">
        <v>42748</v>
      </c>
      <c r="C564" s="40" t="s">
        <v>239</v>
      </c>
      <c r="D564" s="48">
        <v>2052596</v>
      </c>
      <c r="E564" s="48">
        <v>2052977</v>
      </c>
      <c r="F564" s="48">
        <v>1944459</v>
      </c>
      <c r="G564" s="48">
        <v>-108740</v>
      </c>
      <c r="S564" s="48">
        <v>-20270</v>
      </c>
      <c r="U564" s="48">
        <v>-70322</v>
      </c>
      <c r="Z564" s="48">
        <v>-11627</v>
      </c>
      <c r="AB564" s="48">
        <v>23226</v>
      </c>
      <c r="AD564" s="48">
        <v>-29954</v>
      </c>
    </row>
    <row r="565" spans="1:30">
      <c r="A565" s="37" t="s">
        <v>37</v>
      </c>
      <c r="B565" s="39">
        <v>42749</v>
      </c>
      <c r="C565" s="40" t="s">
        <v>239</v>
      </c>
      <c r="D565" s="48">
        <v>1903394</v>
      </c>
      <c r="E565" s="48">
        <v>1886310</v>
      </c>
      <c r="F565" s="48">
        <v>1836614</v>
      </c>
      <c r="G565" s="48">
        <v>-49923</v>
      </c>
      <c r="S565" s="48">
        <v>-15541</v>
      </c>
      <c r="U565" s="48">
        <v>-30907</v>
      </c>
      <c r="Z565" s="48">
        <v>-9048</v>
      </c>
      <c r="AB565" s="48">
        <v>42217</v>
      </c>
      <c r="AD565" s="48">
        <v>-36867</v>
      </c>
    </row>
    <row r="566" spans="1:30">
      <c r="A566" s="37" t="s">
        <v>37</v>
      </c>
      <c r="B566" s="39">
        <v>42750</v>
      </c>
      <c r="C566" s="40" t="s">
        <v>239</v>
      </c>
      <c r="D566" s="48">
        <v>1851317</v>
      </c>
      <c r="E566" s="48">
        <v>1819850</v>
      </c>
      <c r="F566" s="48">
        <v>1757016</v>
      </c>
      <c r="G566" s="48">
        <v>-63772</v>
      </c>
      <c r="S566" s="48">
        <v>-18353</v>
      </c>
      <c r="U566" s="48">
        <v>-29074</v>
      </c>
      <c r="Z566" s="48">
        <v>-12278</v>
      </c>
      <c r="AB566" s="48">
        <v>42726</v>
      </c>
      <c r="AD566" s="48">
        <v>-47080</v>
      </c>
    </row>
    <row r="567" spans="1:30">
      <c r="A567" s="37" t="s">
        <v>37</v>
      </c>
      <c r="B567" s="39">
        <v>42751</v>
      </c>
      <c r="C567" s="40" t="s">
        <v>239</v>
      </c>
      <c r="D567" s="48">
        <v>1947567</v>
      </c>
      <c r="E567" s="48">
        <v>1911558</v>
      </c>
      <c r="F567" s="48">
        <v>1857371</v>
      </c>
      <c r="G567" s="48">
        <v>-54399</v>
      </c>
      <c r="S567" s="48">
        <v>-29655</v>
      </c>
      <c r="U567" s="48">
        <v>-13297</v>
      </c>
      <c r="Z567" s="48">
        <v>-13051</v>
      </c>
      <c r="AB567" s="48">
        <v>44460</v>
      </c>
      <c r="AD567" s="48">
        <v>-43038</v>
      </c>
    </row>
    <row r="568" spans="1:30">
      <c r="A568" s="37" t="s">
        <v>37</v>
      </c>
      <c r="B568" s="39">
        <v>42752</v>
      </c>
      <c r="C568" s="40" t="s">
        <v>239</v>
      </c>
      <c r="D568" s="48">
        <v>1955553</v>
      </c>
      <c r="E568" s="48">
        <v>1905198</v>
      </c>
      <c r="F568" s="48">
        <v>1833919</v>
      </c>
      <c r="G568" s="48">
        <v>-71466</v>
      </c>
      <c r="S568" s="48">
        <v>-20144</v>
      </c>
      <c r="U568" s="48">
        <v>-27558</v>
      </c>
      <c r="Z568" s="48">
        <v>-13794</v>
      </c>
      <c r="AB568" s="48">
        <v>40545</v>
      </c>
      <c r="AD568" s="48">
        <v>-50677</v>
      </c>
    </row>
    <row r="569" spans="1:30">
      <c r="A569" s="37" t="s">
        <v>37</v>
      </c>
      <c r="B569" s="39">
        <v>42753</v>
      </c>
      <c r="C569" s="40" t="s">
        <v>239</v>
      </c>
      <c r="D569" s="48">
        <v>1965707</v>
      </c>
      <c r="E569" s="48">
        <v>1918175</v>
      </c>
      <c r="F569" s="48">
        <v>1855225</v>
      </c>
      <c r="G569" s="48">
        <v>-63137</v>
      </c>
      <c r="S569" s="48">
        <v>-22737</v>
      </c>
      <c r="U569" s="48">
        <v>-5344</v>
      </c>
      <c r="Z569" s="48">
        <v>-18880</v>
      </c>
      <c r="AB569" s="48">
        <v>38413</v>
      </c>
      <c r="AD569" s="48">
        <v>-54844</v>
      </c>
    </row>
    <row r="570" spans="1:30">
      <c r="A570" s="37" t="s">
        <v>37</v>
      </c>
      <c r="B570" s="39">
        <v>42754</v>
      </c>
      <c r="C570" s="40" t="s">
        <v>239</v>
      </c>
      <c r="D570" s="48">
        <v>1939504</v>
      </c>
      <c r="E570" s="48">
        <v>1893005</v>
      </c>
      <c r="F570" s="48">
        <v>1832122</v>
      </c>
      <c r="G570" s="48">
        <v>-61079</v>
      </c>
      <c r="S570" s="48">
        <v>-29708</v>
      </c>
      <c r="U570" s="48">
        <v>-2071</v>
      </c>
      <c r="Z570" s="48">
        <v>-11511</v>
      </c>
      <c r="AB570" s="48">
        <v>39967</v>
      </c>
      <c r="AD570" s="48">
        <v>-58039</v>
      </c>
    </row>
    <row r="571" spans="1:30">
      <c r="A571" s="37" t="s">
        <v>37</v>
      </c>
      <c r="B571" s="39">
        <v>42755</v>
      </c>
      <c r="C571" s="40" t="s">
        <v>239</v>
      </c>
      <c r="D571" s="48">
        <v>1874888</v>
      </c>
      <c r="E571" s="48">
        <v>1820969</v>
      </c>
      <c r="F571" s="48">
        <v>1757545</v>
      </c>
      <c r="G571" s="48">
        <v>-63608</v>
      </c>
      <c r="S571" s="48">
        <v>-34728</v>
      </c>
      <c r="U571" s="48">
        <v>-2286</v>
      </c>
      <c r="Z571" s="48">
        <v>-12970</v>
      </c>
      <c r="AB571" s="48">
        <v>47692</v>
      </c>
      <c r="AD571" s="48">
        <v>-61474</v>
      </c>
    </row>
    <row r="572" spans="1:30">
      <c r="A572" s="37" t="s">
        <v>37</v>
      </c>
      <c r="B572" s="39">
        <v>42756</v>
      </c>
      <c r="C572" s="40" t="s">
        <v>239</v>
      </c>
      <c r="D572" s="48">
        <v>1731824</v>
      </c>
      <c r="E572" s="48">
        <v>1665609</v>
      </c>
      <c r="F572" s="48">
        <v>1569416</v>
      </c>
      <c r="G572" s="48">
        <v>-96346</v>
      </c>
      <c r="S572" s="48">
        <v>-26047</v>
      </c>
      <c r="U572" s="48">
        <v>-25723</v>
      </c>
      <c r="Z572" s="48">
        <v>-18145</v>
      </c>
      <c r="AB572" s="48">
        <v>42335</v>
      </c>
      <c r="AD572" s="48">
        <v>-68936</v>
      </c>
    </row>
    <row r="573" spans="1:30">
      <c r="A573" s="37" t="s">
        <v>37</v>
      </c>
      <c r="B573" s="39">
        <v>42757</v>
      </c>
      <c r="C573" s="40" t="s">
        <v>239</v>
      </c>
      <c r="D573" s="48">
        <v>1703000</v>
      </c>
      <c r="E573" s="48">
        <v>1635833</v>
      </c>
      <c r="F573" s="48">
        <v>1511002</v>
      </c>
      <c r="G573" s="48">
        <v>-124958</v>
      </c>
      <c r="S573" s="48">
        <v>-39199</v>
      </c>
      <c r="U573" s="48">
        <v>-39941</v>
      </c>
      <c r="Z573" s="48">
        <v>-21254</v>
      </c>
      <c r="AB573" s="48">
        <v>45291</v>
      </c>
      <c r="AD573" s="48">
        <v>-70092</v>
      </c>
    </row>
    <row r="574" spans="1:30">
      <c r="A574" s="37" t="s">
        <v>37</v>
      </c>
      <c r="B574" s="39">
        <v>42758</v>
      </c>
      <c r="C574" s="40" t="s">
        <v>239</v>
      </c>
      <c r="D574" s="48">
        <v>1901096</v>
      </c>
      <c r="E574" s="48">
        <v>1857418</v>
      </c>
      <c r="F574" s="48">
        <v>1769537</v>
      </c>
      <c r="G574" s="48">
        <v>-88079</v>
      </c>
      <c r="S574" s="48">
        <v>-29641</v>
      </c>
      <c r="U574" s="48">
        <v>-22527</v>
      </c>
      <c r="Z574" s="48">
        <v>-13901</v>
      </c>
      <c r="AB574" s="48">
        <v>38024</v>
      </c>
      <c r="AD574" s="48">
        <v>-60108</v>
      </c>
    </row>
    <row r="575" spans="1:30">
      <c r="A575" s="37" t="s">
        <v>37</v>
      </c>
      <c r="B575" s="39">
        <v>42759</v>
      </c>
      <c r="C575" s="40" t="s">
        <v>239</v>
      </c>
      <c r="D575" s="48">
        <v>1926144</v>
      </c>
      <c r="E575" s="48">
        <v>1905919</v>
      </c>
      <c r="F575" s="48">
        <v>1797359</v>
      </c>
      <c r="G575" s="48">
        <v>-108744</v>
      </c>
      <c r="S575" s="48">
        <v>-42122</v>
      </c>
      <c r="U575" s="48">
        <v>-31532</v>
      </c>
      <c r="Z575" s="48">
        <v>-17810</v>
      </c>
      <c r="AB575" s="48">
        <v>39259</v>
      </c>
      <c r="AD575" s="48">
        <v>-56735</v>
      </c>
    </row>
    <row r="576" spans="1:30">
      <c r="A576" s="37" t="s">
        <v>37</v>
      </c>
      <c r="B576" s="39">
        <v>42760</v>
      </c>
      <c r="C576" s="40" t="s">
        <v>239</v>
      </c>
      <c r="D576" s="48">
        <v>1946507</v>
      </c>
      <c r="E576" s="48">
        <v>1893066</v>
      </c>
      <c r="F576" s="48">
        <v>1796800</v>
      </c>
      <c r="G576" s="48">
        <v>-96413</v>
      </c>
      <c r="S576" s="48">
        <v>-30848</v>
      </c>
      <c r="U576" s="48">
        <v>-28024</v>
      </c>
      <c r="Z576" s="48">
        <v>-19911</v>
      </c>
      <c r="AB576" s="48">
        <v>39272</v>
      </c>
      <c r="AD576" s="48">
        <v>-57137</v>
      </c>
    </row>
    <row r="577" spans="1:30">
      <c r="A577" s="37" t="s">
        <v>37</v>
      </c>
      <c r="B577" s="39">
        <v>42761</v>
      </c>
      <c r="C577" s="40" t="s">
        <v>239</v>
      </c>
      <c r="D577" s="48">
        <v>2034571</v>
      </c>
      <c r="E577" s="48">
        <v>1991693</v>
      </c>
      <c r="F577" s="48">
        <v>1873531</v>
      </c>
      <c r="G577" s="48">
        <v>-118327</v>
      </c>
      <c r="S577" s="48">
        <v>-28734</v>
      </c>
      <c r="U577" s="48">
        <v>-46542</v>
      </c>
      <c r="Z577" s="48">
        <v>-18614</v>
      </c>
      <c r="AB577" s="48">
        <v>33259</v>
      </c>
      <c r="AD577" s="48">
        <v>-57910</v>
      </c>
    </row>
    <row r="578" spans="1:30">
      <c r="A578" s="37" t="s">
        <v>37</v>
      </c>
      <c r="B578" s="39">
        <v>42762</v>
      </c>
      <c r="C578" s="40" t="s">
        <v>239</v>
      </c>
      <c r="D578" s="48">
        <v>2067986</v>
      </c>
      <c r="E578" s="48">
        <v>2050899</v>
      </c>
      <c r="F578" s="48">
        <v>1946084</v>
      </c>
      <c r="G578" s="48">
        <v>-104997</v>
      </c>
      <c r="S578" s="48">
        <v>-31735</v>
      </c>
      <c r="U578" s="48">
        <v>-23885</v>
      </c>
      <c r="Z578" s="48">
        <v>-23779</v>
      </c>
      <c r="AB578" s="48">
        <v>34217</v>
      </c>
      <c r="AD578" s="48">
        <v>-60081</v>
      </c>
    </row>
    <row r="579" spans="1:30">
      <c r="A579" s="37" t="s">
        <v>37</v>
      </c>
      <c r="B579" s="39">
        <v>42763</v>
      </c>
      <c r="C579" s="40" t="s">
        <v>239</v>
      </c>
      <c r="D579" s="48">
        <v>1954225</v>
      </c>
      <c r="E579" s="48">
        <v>1907723</v>
      </c>
      <c r="F579" s="48">
        <v>1827304</v>
      </c>
      <c r="G579" s="48">
        <v>-80614</v>
      </c>
      <c r="S579" s="48">
        <v>-35464</v>
      </c>
      <c r="U579" s="48">
        <v>-1432</v>
      </c>
      <c r="Z579" s="48">
        <v>-26024</v>
      </c>
      <c r="AB579" s="48">
        <v>41986</v>
      </c>
      <c r="AD579" s="48">
        <v>-59957</v>
      </c>
    </row>
    <row r="580" spans="1:30">
      <c r="A580" s="37" t="s">
        <v>37</v>
      </c>
      <c r="B580" s="39">
        <v>42764</v>
      </c>
      <c r="C580" s="40" t="s">
        <v>239</v>
      </c>
      <c r="D580" s="48">
        <v>1923863</v>
      </c>
      <c r="E580" s="48">
        <v>1842749</v>
      </c>
      <c r="F580" s="48">
        <v>1736424</v>
      </c>
      <c r="G580" s="48">
        <v>-106503</v>
      </c>
      <c r="S580" s="48">
        <v>-41310</v>
      </c>
      <c r="U580" s="48">
        <v>-24951</v>
      </c>
      <c r="Z580" s="48">
        <v>-23072</v>
      </c>
      <c r="AB580" s="48">
        <v>41290</v>
      </c>
      <c r="AD580" s="48">
        <v>-58669</v>
      </c>
    </row>
    <row r="581" spans="1:30">
      <c r="A581" s="37" t="s">
        <v>37</v>
      </c>
      <c r="B581" s="39">
        <v>42765</v>
      </c>
      <c r="C581" s="40" t="s">
        <v>239</v>
      </c>
      <c r="D581" s="48">
        <v>2055967</v>
      </c>
      <c r="E581" s="48">
        <v>2003451</v>
      </c>
      <c r="F581" s="48">
        <v>1909071</v>
      </c>
      <c r="G581" s="48">
        <v>-69445</v>
      </c>
      <c r="S581" s="48">
        <v>-30586</v>
      </c>
      <c r="U581" s="48">
        <v>-14559</v>
      </c>
      <c r="Z581" s="48">
        <v>-14296</v>
      </c>
      <c r="AB581" s="48">
        <v>35489</v>
      </c>
      <c r="AD581" s="48">
        <v>-45771</v>
      </c>
    </row>
    <row r="582" spans="1:30">
      <c r="A582" s="37" t="s">
        <v>37</v>
      </c>
      <c r="B582" s="39">
        <v>42766</v>
      </c>
      <c r="C582" s="40" t="s">
        <v>239</v>
      </c>
      <c r="D582" s="48">
        <v>2000601</v>
      </c>
      <c r="E582" s="48">
        <v>1927756</v>
      </c>
      <c r="F582" s="48">
        <v>1821604</v>
      </c>
      <c r="G582" s="48">
        <v>-81186</v>
      </c>
      <c r="S582" s="48">
        <v>-23383</v>
      </c>
      <c r="U582" s="48">
        <v>-46807</v>
      </c>
      <c r="Z582" s="48">
        <v>-12080</v>
      </c>
      <c r="AB582" s="48">
        <v>38572</v>
      </c>
      <c r="AD582" s="48">
        <v>-37021</v>
      </c>
    </row>
    <row r="583" spans="1:30">
      <c r="A583" s="37" t="s">
        <v>37</v>
      </c>
      <c r="B583" s="39">
        <v>42767</v>
      </c>
      <c r="C583" s="40" t="s">
        <v>239</v>
      </c>
      <c r="D583" s="48">
        <v>1997977</v>
      </c>
      <c r="E583" s="48">
        <v>1904297</v>
      </c>
      <c r="F583" s="48">
        <v>1801285</v>
      </c>
      <c r="G583" s="48">
        <v>-103149</v>
      </c>
      <c r="S583" s="48">
        <v>-45712</v>
      </c>
      <c r="U583" s="48">
        <v>-52551</v>
      </c>
      <c r="Z583" s="48">
        <v>-13442</v>
      </c>
      <c r="AB583" s="48">
        <v>50509</v>
      </c>
      <c r="AD583" s="48">
        <v>-42117</v>
      </c>
    </row>
    <row r="584" spans="1:30">
      <c r="A584" s="37" t="s">
        <v>37</v>
      </c>
      <c r="B584" s="39">
        <v>42768</v>
      </c>
      <c r="C584" s="40" t="s">
        <v>239</v>
      </c>
      <c r="D584" s="48">
        <v>2038505</v>
      </c>
      <c r="E584" s="48">
        <v>2008298</v>
      </c>
      <c r="F584" s="48">
        <v>1921594</v>
      </c>
      <c r="G584" s="48">
        <v>-86837</v>
      </c>
      <c r="S584" s="48">
        <v>-27777</v>
      </c>
      <c r="U584" s="48">
        <v>-40103</v>
      </c>
      <c r="Z584" s="48">
        <v>-13687</v>
      </c>
      <c r="AB584" s="48">
        <v>39865</v>
      </c>
      <c r="AD584" s="48">
        <v>-45248</v>
      </c>
    </row>
    <row r="585" spans="1:30">
      <c r="A585" s="37" t="s">
        <v>37</v>
      </c>
      <c r="B585" s="39">
        <v>42769</v>
      </c>
      <c r="C585" s="40" t="s">
        <v>239</v>
      </c>
      <c r="D585" s="48">
        <v>2057400</v>
      </c>
      <c r="E585" s="48">
        <v>2037523</v>
      </c>
      <c r="F585" s="48">
        <v>1987241</v>
      </c>
      <c r="G585" s="48">
        <v>-50439</v>
      </c>
      <c r="S585" s="48">
        <v>-21007</v>
      </c>
      <c r="U585" s="48">
        <v>-15932</v>
      </c>
      <c r="Z585" s="48">
        <v>-9125</v>
      </c>
      <c r="AB585" s="48">
        <v>43559</v>
      </c>
      <c r="AD585" s="48">
        <v>-48137</v>
      </c>
    </row>
    <row r="586" spans="1:30">
      <c r="A586" s="37" t="s">
        <v>37</v>
      </c>
      <c r="B586" s="39">
        <v>42770</v>
      </c>
      <c r="C586" s="40" t="s">
        <v>239</v>
      </c>
      <c r="D586" s="48">
        <v>1940651</v>
      </c>
      <c r="E586" s="48">
        <v>1950499</v>
      </c>
      <c r="F586" s="48">
        <v>1899058</v>
      </c>
      <c r="G586" s="48">
        <v>-51552</v>
      </c>
      <c r="S586" s="48">
        <v>-30282</v>
      </c>
      <c r="U586" s="48">
        <v>-8902</v>
      </c>
      <c r="Z586" s="48">
        <v>-13964</v>
      </c>
      <c r="AB586" s="48">
        <v>52589</v>
      </c>
      <c r="AD586" s="48">
        <v>-51227</v>
      </c>
    </row>
    <row r="587" spans="1:30">
      <c r="A587" s="37" t="s">
        <v>37</v>
      </c>
      <c r="B587" s="39">
        <v>42771</v>
      </c>
      <c r="C587" s="40" t="s">
        <v>239</v>
      </c>
      <c r="D587" s="48">
        <v>1802706</v>
      </c>
      <c r="E587" s="48">
        <v>1763008</v>
      </c>
      <c r="F587" s="48">
        <v>1695066</v>
      </c>
      <c r="G587" s="48">
        <v>-68061</v>
      </c>
      <c r="S587" s="48">
        <v>-24006</v>
      </c>
      <c r="U587" s="48">
        <v>-27789</v>
      </c>
      <c r="Z587" s="48">
        <v>-10886</v>
      </c>
      <c r="AB587" s="48">
        <v>42849</v>
      </c>
      <c r="AD587" s="48">
        <v>-48461</v>
      </c>
    </row>
    <row r="588" spans="1:30">
      <c r="A588" s="37" t="s">
        <v>37</v>
      </c>
      <c r="B588" s="39">
        <v>42772</v>
      </c>
      <c r="C588" s="40" t="s">
        <v>239</v>
      </c>
      <c r="D588" s="48">
        <v>1944885</v>
      </c>
      <c r="E588" s="48">
        <v>1864928</v>
      </c>
      <c r="F588" s="48">
        <v>1791547</v>
      </c>
      <c r="G588" s="48">
        <v>-73513</v>
      </c>
      <c r="S588" s="48">
        <v>-28328</v>
      </c>
      <c r="U588" s="48">
        <v>-27517</v>
      </c>
      <c r="Z588" s="48">
        <v>-12991</v>
      </c>
      <c r="AB588" s="48">
        <v>36812</v>
      </c>
      <c r="AD588" s="48">
        <v>-41734</v>
      </c>
    </row>
    <row r="589" spans="1:30">
      <c r="A589" s="37" t="s">
        <v>37</v>
      </c>
      <c r="B589" s="39">
        <v>42773</v>
      </c>
      <c r="C589" s="40" t="s">
        <v>239</v>
      </c>
      <c r="D589" s="48">
        <v>1905175</v>
      </c>
      <c r="E589" s="48">
        <v>1834710</v>
      </c>
      <c r="F589" s="48">
        <v>1721647</v>
      </c>
      <c r="G589" s="48">
        <v>-113169</v>
      </c>
      <c r="S589" s="48">
        <v>-23022</v>
      </c>
      <c r="U589" s="48">
        <v>-60763</v>
      </c>
      <c r="Z589" s="48">
        <v>-18774</v>
      </c>
      <c r="AB589" s="48">
        <v>31922</v>
      </c>
      <c r="AD589" s="48">
        <v>-42928</v>
      </c>
    </row>
    <row r="590" spans="1:30">
      <c r="A590" s="37" t="s">
        <v>37</v>
      </c>
      <c r="B590" s="39">
        <v>42774</v>
      </c>
      <c r="C590" s="40" t="s">
        <v>239</v>
      </c>
      <c r="D590" s="48">
        <v>1976885</v>
      </c>
      <c r="E590" s="48">
        <v>1950413</v>
      </c>
      <c r="F590" s="48">
        <v>1807386</v>
      </c>
      <c r="G590" s="48">
        <v>-143156</v>
      </c>
      <c r="S590" s="48">
        <v>-31136</v>
      </c>
      <c r="U590" s="48">
        <v>-79493</v>
      </c>
      <c r="Z590" s="48">
        <v>-14595</v>
      </c>
      <c r="AB590" s="48">
        <v>23160</v>
      </c>
      <c r="AD590" s="48">
        <v>-41238</v>
      </c>
    </row>
    <row r="591" spans="1:30">
      <c r="A591" s="37" t="s">
        <v>37</v>
      </c>
      <c r="B591" s="39">
        <v>42775</v>
      </c>
      <c r="C591" s="40" t="s">
        <v>239</v>
      </c>
      <c r="D591" s="48">
        <v>2071348</v>
      </c>
      <c r="E591" s="48">
        <v>2056237</v>
      </c>
      <c r="F591" s="48">
        <v>1988987</v>
      </c>
      <c r="G591" s="48">
        <v>-67389</v>
      </c>
      <c r="S591" s="48">
        <v>-30396</v>
      </c>
      <c r="U591" s="48">
        <v>-16683</v>
      </c>
      <c r="Z591" s="48">
        <v>-10409</v>
      </c>
      <c r="AB591" s="48">
        <v>34054</v>
      </c>
      <c r="AD591" s="48">
        <v>-43987</v>
      </c>
    </row>
    <row r="592" spans="1:30">
      <c r="A592" s="37" t="s">
        <v>37</v>
      </c>
      <c r="B592" s="39">
        <v>42776</v>
      </c>
      <c r="C592" s="40" t="s">
        <v>239</v>
      </c>
      <c r="D592" s="48">
        <v>1995135</v>
      </c>
      <c r="E592" s="48">
        <v>1941155</v>
      </c>
      <c r="F592" s="48">
        <v>1880434</v>
      </c>
      <c r="G592" s="48">
        <v>-60845</v>
      </c>
      <c r="S592" s="48">
        <v>-37463</v>
      </c>
      <c r="U592" s="48">
        <v>-15532</v>
      </c>
      <c r="Z592" s="48">
        <v>-9735</v>
      </c>
      <c r="AB592" s="48">
        <v>47891</v>
      </c>
      <c r="AD592" s="48">
        <v>-46179</v>
      </c>
    </row>
    <row r="593" spans="1:30">
      <c r="A593" s="37" t="s">
        <v>37</v>
      </c>
      <c r="B593" s="39">
        <v>42777</v>
      </c>
      <c r="C593" s="40" t="s">
        <v>239</v>
      </c>
      <c r="D593" s="48">
        <v>1759770</v>
      </c>
      <c r="E593" s="48">
        <v>1667275</v>
      </c>
      <c r="F593" s="48">
        <v>1542252</v>
      </c>
      <c r="G593" s="48">
        <v>-125157</v>
      </c>
      <c r="S593" s="48">
        <v>-34876</v>
      </c>
      <c r="U593" s="48">
        <v>-57695</v>
      </c>
      <c r="Z593" s="48">
        <v>-13577</v>
      </c>
      <c r="AB593" s="48">
        <v>31408</v>
      </c>
      <c r="AD593" s="48">
        <v>-50641</v>
      </c>
    </row>
    <row r="594" spans="1:30">
      <c r="A594" s="37" t="s">
        <v>37</v>
      </c>
      <c r="B594" s="39">
        <v>42778</v>
      </c>
      <c r="C594" s="40" t="s">
        <v>239</v>
      </c>
      <c r="D594" s="48">
        <v>1717581</v>
      </c>
      <c r="E594" s="48">
        <v>1651649</v>
      </c>
      <c r="F594" s="48">
        <v>1497031</v>
      </c>
      <c r="G594" s="48">
        <v>-154724</v>
      </c>
      <c r="S594" s="48">
        <v>-33580</v>
      </c>
      <c r="U594" s="48">
        <v>-67584</v>
      </c>
      <c r="Z594" s="48">
        <v>-19969</v>
      </c>
      <c r="AB594" s="48">
        <v>24924</v>
      </c>
      <c r="AD594" s="48">
        <v>-58822</v>
      </c>
    </row>
    <row r="595" spans="1:30">
      <c r="A595" s="37" t="s">
        <v>37</v>
      </c>
      <c r="B595" s="39">
        <v>42779</v>
      </c>
      <c r="C595" s="40" t="s">
        <v>239</v>
      </c>
      <c r="D595" s="48">
        <v>1896460</v>
      </c>
      <c r="E595" s="48">
        <v>1858218</v>
      </c>
      <c r="F595" s="48">
        <v>1762368</v>
      </c>
      <c r="G595" s="48">
        <v>-95974</v>
      </c>
      <c r="S595" s="48">
        <v>-21072</v>
      </c>
      <c r="U595" s="48">
        <v>-32834</v>
      </c>
      <c r="Z595" s="48">
        <v>-6246</v>
      </c>
      <c r="AB595" s="48">
        <v>21789</v>
      </c>
      <c r="AD595" s="48">
        <v>-57729</v>
      </c>
    </row>
    <row r="596" spans="1:30">
      <c r="A596" s="37" t="s">
        <v>37</v>
      </c>
      <c r="B596" s="39">
        <v>42780</v>
      </c>
      <c r="C596" s="40" t="s">
        <v>239</v>
      </c>
      <c r="D596" s="48">
        <v>1920514</v>
      </c>
      <c r="E596" s="48">
        <v>1856943</v>
      </c>
      <c r="F596" s="48">
        <v>1787639</v>
      </c>
      <c r="G596" s="48">
        <v>-69420</v>
      </c>
      <c r="S596" s="48">
        <v>-21880</v>
      </c>
      <c r="U596" s="48">
        <v>-3509</v>
      </c>
      <c r="Z596" s="48">
        <v>-11395</v>
      </c>
      <c r="AB596" s="48">
        <v>20158</v>
      </c>
      <c r="AD596" s="48">
        <v>-53033</v>
      </c>
    </row>
    <row r="597" spans="1:30">
      <c r="A597" s="37" t="s">
        <v>37</v>
      </c>
      <c r="B597" s="39">
        <v>42781</v>
      </c>
      <c r="C597" s="40" t="s">
        <v>239</v>
      </c>
      <c r="D597" s="48">
        <v>1974543</v>
      </c>
      <c r="E597" s="48">
        <v>1895404</v>
      </c>
      <c r="F597" s="48">
        <v>1809818</v>
      </c>
      <c r="G597" s="48">
        <v>-85713</v>
      </c>
      <c r="S597" s="48">
        <v>-30641</v>
      </c>
      <c r="U597" s="48">
        <v>-13409</v>
      </c>
      <c r="Z597" s="48">
        <v>-9073</v>
      </c>
      <c r="AB597" s="48">
        <v>20351</v>
      </c>
      <c r="AD597" s="48">
        <v>-53131</v>
      </c>
    </row>
    <row r="598" spans="1:30">
      <c r="A598" s="37" t="s">
        <v>37</v>
      </c>
      <c r="B598" s="39">
        <v>42782</v>
      </c>
      <c r="C598" s="40" t="s">
        <v>239</v>
      </c>
      <c r="D598" s="48">
        <v>1955893</v>
      </c>
      <c r="E598" s="48">
        <v>1906802</v>
      </c>
      <c r="F598" s="48">
        <v>1822559</v>
      </c>
      <c r="G598" s="48">
        <v>-84372</v>
      </c>
      <c r="S598" s="48">
        <v>-40476</v>
      </c>
      <c r="U598" s="48">
        <v>-1965</v>
      </c>
      <c r="Z598" s="48">
        <v>-11570</v>
      </c>
      <c r="AB598" s="48">
        <v>24635</v>
      </c>
      <c r="AD598" s="48">
        <v>-55142</v>
      </c>
    </row>
    <row r="599" spans="1:30">
      <c r="A599" s="37" t="s">
        <v>37</v>
      </c>
      <c r="B599" s="39">
        <v>42783</v>
      </c>
      <c r="C599" s="40" t="s">
        <v>239</v>
      </c>
      <c r="D599" s="48">
        <v>1847434</v>
      </c>
      <c r="E599" s="48">
        <v>1798042</v>
      </c>
      <c r="F599" s="48">
        <v>1708044</v>
      </c>
      <c r="G599" s="48">
        <v>-90107</v>
      </c>
      <c r="S599" s="48">
        <v>-33001</v>
      </c>
      <c r="U599" s="48">
        <v>-6175</v>
      </c>
      <c r="Z599" s="48">
        <v>-13414</v>
      </c>
      <c r="AB599" s="48">
        <v>22102</v>
      </c>
      <c r="AD599" s="48">
        <v>-59848</v>
      </c>
    </row>
    <row r="600" spans="1:30">
      <c r="A600" s="37" t="s">
        <v>37</v>
      </c>
      <c r="B600" s="39">
        <v>42784</v>
      </c>
      <c r="C600" s="40" t="s">
        <v>239</v>
      </c>
      <c r="D600" s="48">
        <v>1673080</v>
      </c>
      <c r="E600" s="48">
        <v>1619761</v>
      </c>
      <c r="F600" s="48">
        <v>1475860</v>
      </c>
      <c r="G600" s="48">
        <v>-144017</v>
      </c>
      <c r="S600" s="48">
        <v>-28257</v>
      </c>
      <c r="U600" s="48">
        <v>-60210</v>
      </c>
      <c r="Z600" s="48">
        <v>-10819</v>
      </c>
      <c r="AB600" s="48">
        <v>22400</v>
      </c>
      <c r="AD600" s="48">
        <v>-67183</v>
      </c>
    </row>
    <row r="601" spans="1:30">
      <c r="A601" s="37" t="s">
        <v>37</v>
      </c>
      <c r="B601" s="39">
        <v>42785</v>
      </c>
      <c r="C601" s="40" t="s">
        <v>239</v>
      </c>
      <c r="D601" s="48">
        <v>1619622</v>
      </c>
      <c r="E601" s="48">
        <v>1574398</v>
      </c>
      <c r="F601" s="48">
        <v>1438858</v>
      </c>
      <c r="G601" s="48">
        <v>-135656</v>
      </c>
      <c r="S601" s="48">
        <v>-32145</v>
      </c>
      <c r="U601" s="48">
        <v>-45983</v>
      </c>
      <c r="Z601" s="48">
        <v>-14255</v>
      </c>
      <c r="AB601" s="48">
        <v>19768</v>
      </c>
      <c r="AD601" s="48">
        <v>-63316</v>
      </c>
    </row>
    <row r="602" spans="1:30">
      <c r="A602" s="37" t="s">
        <v>37</v>
      </c>
      <c r="B602" s="39">
        <v>42786</v>
      </c>
      <c r="C602" s="40" t="s">
        <v>239</v>
      </c>
      <c r="D602" s="48">
        <v>1753121</v>
      </c>
      <c r="E602" s="48">
        <v>1742273</v>
      </c>
      <c r="F602" s="48">
        <v>1622625</v>
      </c>
      <c r="G602" s="48">
        <v>-119765</v>
      </c>
      <c r="S602" s="48">
        <v>-31252</v>
      </c>
      <c r="U602" s="48">
        <v>-41548</v>
      </c>
      <c r="Z602" s="48">
        <v>-9833</v>
      </c>
      <c r="AB602" s="48">
        <v>26259</v>
      </c>
      <c r="AD602" s="48">
        <v>-63543</v>
      </c>
    </row>
    <row r="603" spans="1:30">
      <c r="A603" s="37" t="s">
        <v>37</v>
      </c>
      <c r="B603" s="39">
        <v>42787</v>
      </c>
      <c r="C603" s="40" t="s">
        <v>239</v>
      </c>
      <c r="D603" s="48">
        <v>1771046</v>
      </c>
      <c r="E603" s="48">
        <v>1730134</v>
      </c>
      <c r="F603" s="48">
        <v>1633924</v>
      </c>
      <c r="G603" s="48">
        <v>-96340</v>
      </c>
      <c r="S603" s="48">
        <v>-26166</v>
      </c>
      <c r="U603" s="48">
        <v>-29722</v>
      </c>
      <c r="Z603" s="48">
        <v>-6104</v>
      </c>
      <c r="AB603" s="48">
        <v>25324</v>
      </c>
      <c r="AD603" s="48">
        <v>-59711</v>
      </c>
    </row>
    <row r="604" spans="1:30">
      <c r="A604" s="37" t="s">
        <v>37</v>
      </c>
      <c r="B604" s="39">
        <v>42788</v>
      </c>
      <c r="C604" s="40" t="s">
        <v>239</v>
      </c>
      <c r="D604" s="48">
        <v>1788541</v>
      </c>
      <c r="E604" s="48">
        <v>1736890</v>
      </c>
      <c r="F604" s="48">
        <v>1626604</v>
      </c>
      <c r="G604" s="48">
        <v>-108196</v>
      </c>
      <c r="S604" s="48">
        <v>-25386</v>
      </c>
      <c r="U604" s="48">
        <v>-57736</v>
      </c>
      <c r="Z604" s="48">
        <v>-6623</v>
      </c>
      <c r="AB604" s="48">
        <v>31540</v>
      </c>
      <c r="AD604" s="48">
        <v>-50265</v>
      </c>
    </row>
    <row r="605" spans="1:30">
      <c r="A605" s="37" t="s">
        <v>37</v>
      </c>
      <c r="B605" s="39">
        <v>42789</v>
      </c>
      <c r="C605" s="40" t="s">
        <v>239</v>
      </c>
      <c r="D605" s="48">
        <v>1802180</v>
      </c>
      <c r="E605" s="48">
        <v>1756208</v>
      </c>
      <c r="F605" s="48">
        <v>1634265</v>
      </c>
      <c r="G605" s="48">
        <v>-122044</v>
      </c>
      <c r="S605" s="48">
        <v>-24121</v>
      </c>
      <c r="U605" s="48">
        <v>-77708</v>
      </c>
      <c r="Z605" s="48">
        <v>-8573</v>
      </c>
      <c r="AB605" s="48">
        <v>16507</v>
      </c>
      <c r="AD605" s="48">
        <v>-28422</v>
      </c>
    </row>
    <row r="606" spans="1:30">
      <c r="A606" s="37" t="s">
        <v>37</v>
      </c>
      <c r="B606" s="39">
        <v>42790</v>
      </c>
      <c r="C606" s="40" t="s">
        <v>239</v>
      </c>
      <c r="D606" s="48">
        <v>1799306</v>
      </c>
      <c r="E606" s="48">
        <v>1779094</v>
      </c>
      <c r="F606" s="48">
        <v>1680880</v>
      </c>
      <c r="G606" s="48">
        <v>-98323</v>
      </c>
      <c r="S606" s="48">
        <v>-39373</v>
      </c>
      <c r="U606" s="48">
        <v>-54551</v>
      </c>
      <c r="Z606" s="48">
        <v>-10242</v>
      </c>
      <c r="AB606" s="48">
        <v>31500</v>
      </c>
      <c r="AD606" s="48">
        <v>-26029</v>
      </c>
    </row>
    <row r="607" spans="1:30">
      <c r="A607" s="37" t="s">
        <v>37</v>
      </c>
      <c r="B607" s="39">
        <v>42791</v>
      </c>
      <c r="C607" s="40" t="s">
        <v>239</v>
      </c>
      <c r="D607" s="48">
        <v>1780052</v>
      </c>
      <c r="E607" s="48">
        <v>1765390</v>
      </c>
      <c r="F607" s="48">
        <v>1593719</v>
      </c>
      <c r="G607" s="48">
        <v>-171777</v>
      </c>
      <c r="S607" s="48">
        <v>-24096</v>
      </c>
      <c r="U607" s="48">
        <v>-89962</v>
      </c>
      <c r="Z607" s="48">
        <v>-9037</v>
      </c>
      <c r="AB607" s="48">
        <v>12029</v>
      </c>
      <c r="AD607" s="48">
        <v>-60946</v>
      </c>
    </row>
    <row r="608" spans="1:30">
      <c r="A608" s="37" t="s">
        <v>37</v>
      </c>
      <c r="B608" s="39">
        <v>42792</v>
      </c>
      <c r="C608" s="40" t="s">
        <v>239</v>
      </c>
      <c r="D608" s="48">
        <v>1761541</v>
      </c>
      <c r="E608" s="48">
        <v>1741121</v>
      </c>
      <c r="F608" s="48">
        <v>1628396</v>
      </c>
      <c r="G608" s="48">
        <v>-112840</v>
      </c>
      <c r="S608" s="48">
        <v>-26228</v>
      </c>
      <c r="U608" s="48">
        <v>-55749</v>
      </c>
      <c r="Z608" s="48">
        <v>-4301</v>
      </c>
      <c r="AB608" s="48">
        <v>30252</v>
      </c>
      <c r="AD608" s="48">
        <v>-57091</v>
      </c>
    </row>
    <row r="609" spans="1:30">
      <c r="A609" s="37" t="s">
        <v>37</v>
      </c>
      <c r="B609" s="39">
        <v>42793</v>
      </c>
      <c r="C609" s="40" t="s">
        <v>239</v>
      </c>
      <c r="D609" s="48">
        <v>1883645</v>
      </c>
      <c r="E609" s="48">
        <v>1820556</v>
      </c>
      <c r="F609" s="48">
        <v>1732080</v>
      </c>
      <c r="G609" s="48">
        <v>-88595</v>
      </c>
      <c r="S609" s="48">
        <v>-37933</v>
      </c>
      <c r="U609" s="48">
        <v>-31361</v>
      </c>
      <c r="Z609" s="48">
        <v>-4399</v>
      </c>
      <c r="AB609" s="48">
        <v>38930</v>
      </c>
      <c r="AD609" s="48">
        <v>-53996</v>
      </c>
    </row>
    <row r="610" spans="1:30">
      <c r="A610" s="37" t="s">
        <v>37</v>
      </c>
      <c r="B610" s="39">
        <v>42794</v>
      </c>
      <c r="C610" s="40" t="s">
        <v>239</v>
      </c>
      <c r="D610" s="48">
        <v>1879504</v>
      </c>
      <c r="E610" s="48">
        <v>1809566</v>
      </c>
      <c r="F610" s="48">
        <v>1686055</v>
      </c>
      <c r="G610" s="48">
        <v>-123615</v>
      </c>
      <c r="S610" s="48">
        <v>-38662</v>
      </c>
      <c r="U610" s="48">
        <v>-59964</v>
      </c>
      <c r="Z610" s="48">
        <v>-9260</v>
      </c>
      <c r="AB610" s="48">
        <v>33133</v>
      </c>
      <c r="AD610" s="48">
        <v>-48958</v>
      </c>
    </row>
    <row r="611" spans="1:30">
      <c r="A611" s="37" t="s">
        <v>37</v>
      </c>
      <c r="B611" s="39">
        <v>42795</v>
      </c>
      <c r="C611" s="40" t="s">
        <v>239</v>
      </c>
      <c r="D611" s="48">
        <v>1866724</v>
      </c>
      <c r="E611" s="48">
        <v>1816787</v>
      </c>
      <c r="F611" s="48">
        <v>1683401</v>
      </c>
      <c r="G611" s="48">
        <v>-133535</v>
      </c>
      <c r="S611" s="48">
        <v>-32556</v>
      </c>
      <c r="U611" s="48">
        <v>-61711</v>
      </c>
      <c r="Z611" s="48">
        <v>-7202</v>
      </c>
      <c r="AB611" s="48">
        <v>17545</v>
      </c>
      <c r="AD611" s="48">
        <v>-49723</v>
      </c>
    </row>
    <row r="612" spans="1:30">
      <c r="A612" s="37" t="s">
        <v>37</v>
      </c>
      <c r="B612" s="39">
        <v>42796</v>
      </c>
      <c r="C612" s="40" t="s">
        <v>239</v>
      </c>
      <c r="D612" s="48">
        <v>1904876</v>
      </c>
      <c r="E612" s="48">
        <v>1878094</v>
      </c>
      <c r="F612" s="48">
        <v>1758697</v>
      </c>
      <c r="G612" s="48">
        <v>-119478</v>
      </c>
      <c r="S612" s="48">
        <v>-29460</v>
      </c>
      <c r="U612" s="48">
        <v>-57261</v>
      </c>
      <c r="Z612" s="48">
        <v>991</v>
      </c>
      <c r="AB612" s="48">
        <v>13040</v>
      </c>
      <c r="AD612" s="48">
        <v>-46831</v>
      </c>
    </row>
    <row r="613" spans="1:30">
      <c r="A613" s="37" t="s">
        <v>37</v>
      </c>
      <c r="B613" s="39">
        <v>42797</v>
      </c>
      <c r="C613" s="40" t="s">
        <v>239</v>
      </c>
      <c r="D613" s="48">
        <v>1931191</v>
      </c>
      <c r="E613" s="48">
        <v>1906350</v>
      </c>
      <c r="F613" s="48">
        <v>1814441</v>
      </c>
      <c r="G613" s="48">
        <v>-92059</v>
      </c>
      <c r="S613" s="48">
        <v>-45871</v>
      </c>
      <c r="U613" s="48">
        <v>-20298</v>
      </c>
      <c r="Z613" s="48">
        <v>-2203</v>
      </c>
      <c r="AB613" s="48">
        <v>25023</v>
      </c>
      <c r="AD613" s="48">
        <v>-48770</v>
      </c>
    </row>
    <row r="614" spans="1:30">
      <c r="A614" s="37" t="s">
        <v>37</v>
      </c>
      <c r="B614" s="39">
        <v>42798</v>
      </c>
      <c r="C614" s="40" t="s">
        <v>239</v>
      </c>
      <c r="D614" s="48">
        <v>1743000</v>
      </c>
      <c r="E614" s="48">
        <v>1732241</v>
      </c>
      <c r="F614" s="48">
        <v>1643185</v>
      </c>
      <c r="G614" s="48">
        <v>-89179</v>
      </c>
      <c r="S614" s="48">
        <v>-49531</v>
      </c>
      <c r="U614" s="48">
        <v>-26335</v>
      </c>
      <c r="Z614" s="48">
        <v>-995</v>
      </c>
      <c r="AB614" s="48">
        <v>45229</v>
      </c>
      <c r="AD614" s="48">
        <v>-57819</v>
      </c>
    </row>
    <row r="615" spans="1:30">
      <c r="A615" s="37" t="s">
        <v>37</v>
      </c>
      <c r="B615" s="39">
        <v>42799</v>
      </c>
      <c r="C615" s="40" t="s">
        <v>239</v>
      </c>
      <c r="D615" s="48">
        <v>1651026</v>
      </c>
      <c r="E615" s="48">
        <v>1639131</v>
      </c>
      <c r="F615" s="48">
        <v>1550756</v>
      </c>
      <c r="G615" s="48">
        <v>-88495</v>
      </c>
      <c r="S615" s="48">
        <v>-49463</v>
      </c>
      <c r="U615" s="48">
        <v>-13359</v>
      </c>
      <c r="Z615" s="48">
        <v>-2838</v>
      </c>
      <c r="AB615" s="48">
        <v>46172</v>
      </c>
      <c r="AD615" s="48">
        <v>-69345</v>
      </c>
    </row>
    <row r="616" spans="1:30">
      <c r="A616" s="37" t="s">
        <v>37</v>
      </c>
      <c r="B616" s="39">
        <v>42800</v>
      </c>
      <c r="C616" s="40" t="s">
        <v>239</v>
      </c>
      <c r="D616" s="48">
        <v>1794732</v>
      </c>
      <c r="E616" s="48">
        <v>1772690</v>
      </c>
      <c r="F616" s="48">
        <v>1674024</v>
      </c>
      <c r="G616" s="48">
        <v>-98949</v>
      </c>
      <c r="S616" s="48">
        <v>-40099</v>
      </c>
      <c r="U616" s="48">
        <v>-20361</v>
      </c>
      <c r="Z616" s="48">
        <v>-5570</v>
      </c>
      <c r="AB616" s="48">
        <v>31006</v>
      </c>
      <c r="AD616" s="48">
        <v>-64212</v>
      </c>
    </row>
    <row r="617" spans="1:30">
      <c r="A617" s="37" t="s">
        <v>37</v>
      </c>
      <c r="B617" s="39">
        <v>42801</v>
      </c>
      <c r="C617" s="40" t="s">
        <v>239</v>
      </c>
      <c r="D617" s="48">
        <v>1824545</v>
      </c>
      <c r="E617" s="48">
        <v>1785967</v>
      </c>
      <c r="F617" s="48">
        <v>1689823</v>
      </c>
      <c r="G617" s="48">
        <v>-96509</v>
      </c>
      <c r="S617" s="48">
        <v>-17023</v>
      </c>
      <c r="U617" s="48">
        <v>-35973</v>
      </c>
      <c r="Z617" s="48">
        <v>-6977</v>
      </c>
      <c r="AB617" s="48">
        <v>17268</v>
      </c>
      <c r="AD617" s="48">
        <v>-53971</v>
      </c>
    </row>
    <row r="618" spans="1:30">
      <c r="A618" s="37" t="s">
        <v>37</v>
      </c>
      <c r="B618" s="39">
        <v>42802</v>
      </c>
      <c r="C618" s="40" t="s">
        <v>239</v>
      </c>
      <c r="D618" s="48">
        <v>1843631</v>
      </c>
      <c r="E618" s="48">
        <v>1801036</v>
      </c>
      <c r="F618" s="48">
        <v>1659754</v>
      </c>
      <c r="G618" s="48">
        <v>-141683</v>
      </c>
      <c r="S618" s="48">
        <v>-26380</v>
      </c>
      <c r="U618" s="48">
        <v>-64188</v>
      </c>
      <c r="Z618" s="48">
        <v>-11087</v>
      </c>
      <c r="AB618" s="48">
        <v>3876</v>
      </c>
      <c r="AD618" s="48">
        <v>-44098</v>
      </c>
    </row>
    <row r="619" spans="1:30">
      <c r="A619" s="37" t="s">
        <v>37</v>
      </c>
      <c r="B619" s="39">
        <v>42803</v>
      </c>
      <c r="C619" s="40" t="s">
        <v>239</v>
      </c>
      <c r="D619" s="48">
        <v>1852155</v>
      </c>
      <c r="E619" s="48">
        <v>1803085</v>
      </c>
      <c r="F619" s="48">
        <v>1709363</v>
      </c>
      <c r="G619" s="48">
        <v>-94152</v>
      </c>
      <c r="S619" s="48">
        <v>-31406</v>
      </c>
      <c r="U619" s="48">
        <v>-36880</v>
      </c>
      <c r="Z619" s="48">
        <v>-7357</v>
      </c>
      <c r="AB619" s="48">
        <v>15255</v>
      </c>
      <c r="AD619" s="48">
        <v>-33838</v>
      </c>
    </row>
    <row r="620" spans="1:30">
      <c r="A620" s="37" t="s">
        <v>37</v>
      </c>
      <c r="B620" s="39">
        <v>42804</v>
      </c>
      <c r="C620" s="40" t="s">
        <v>239</v>
      </c>
      <c r="D620" s="48">
        <v>1895618</v>
      </c>
      <c r="E620" s="48">
        <v>1867083</v>
      </c>
      <c r="F620" s="48">
        <v>1794082</v>
      </c>
      <c r="G620" s="48">
        <v>-73408</v>
      </c>
      <c r="S620" s="48">
        <v>-30613</v>
      </c>
      <c r="U620" s="48">
        <v>-8829</v>
      </c>
      <c r="Z620" s="48">
        <v>-9251</v>
      </c>
      <c r="AB620" s="48">
        <v>18739</v>
      </c>
      <c r="AD620" s="48">
        <v>-43622</v>
      </c>
    </row>
    <row r="621" spans="1:30">
      <c r="A621" s="37" t="s">
        <v>37</v>
      </c>
      <c r="B621" s="39">
        <v>42805</v>
      </c>
      <c r="C621" s="40" t="s">
        <v>239</v>
      </c>
      <c r="D621" s="48">
        <v>1848637</v>
      </c>
      <c r="E621" s="48">
        <v>1820132</v>
      </c>
      <c r="F621" s="48">
        <v>1758369</v>
      </c>
      <c r="G621" s="48">
        <v>-62194</v>
      </c>
      <c r="S621" s="48">
        <v>-33017</v>
      </c>
      <c r="U621" s="48">
        <v>-8174</v>
      </c>
      <c r="Z621" s="48">
        <v>-1406</v>
      </c>
      <c r="AB621" s="48">
        <v>22609</v>
      </c>
      <c r="AD621" s="48">
        <v>-42302</v>
      </c>
    </row>
    <row r="622" spans="1:30">
      <c r="A622" s="37" t="s">
        <v>37</v>
      </c>
      <c r="B622" s="39">
        <v>42806</v>
      </c>
      <c r="C622" s="40" t="s">
        <v>239</v>
      </c>
      <c r="D622" s="48">
        <v>1750420</v>
      </c>
      <c r="E622" s="48">
        <v>1712528</v>
      </c>
      <c r="F622" s="48">
        <v>1663195</v>
      </c>
      <c r="G622" s="48">
        <v>-49699</v>
      </c>
      <c r="S622" s="48">
        <v>-32516</v>
      </c>
      <c r="U622" s="48">
        <v>-3940</v>
      </c>
      <c r="Z622" s="48">
        <v>-5143</v>
      </c>
      <c r="AB622" s="48">
        <v>34512</v>
      </c>
      <c r="AD622" s="48">
        <v>-42814</v>
      </c>
    </row>
    <row r="623" spans="1:30">
      <c r="A623" s="37" t="s">
        <v>37</v>
      </c>
      <c r="B623" s="39">
        <v>42807</v>
      </c>
      <c r="C623" s="40" t="s">
        <v>239</v>
      </c>
      <c r="D623" s="48">
        <v>1975689</v>
      </c>
      <c r="E623" s="48">
        <v>1971300</v>
      </c>
      <c r="F623" s="48">
        <v>1925006</v>
      </c>
      <c r="G623" s="48">
        <v>-46706</v>
      </c>
      <c r="S623" s="48">
        <v>-35258</v>
      </c>
      <c r="U623" s="48">
        <v>-9184</v>
      </c>
      <c r="Z623" s="48">
        <v>695</v>
      </c>
      <c r="AB623" s="48">
        <v>42045</v>
      </c>
      <c r="AD623" s="48">
        <v>-45019</v>
      </c>
    </row>
    <row r="624" spans="1:30">
      <c r="A624" s="37" t="s">
        <v>37</v>
      </c>
      <c r="B624" s="39">
        <v>42808</v>
      </c>
      <c r="C624" s="40" t="s">
        <v>239</v>
      </c>
      <c r="D624" s="48">
        <v>2023707</v>
      </c>
      <c r="E624" s="48">
        <v>2031504</v>
      </c>
      <c r="F624" s="48">
        <v>1966028</v>
      </c>
      <c r="G624" s="48">
        <v>-65911</v>
      </c>
      <c r="S624" s="48">
        <v>-28717</v>
      </c>
      <c r="U624" s="48">
        <v>-18831</v>
      </c>
      <c r="Z624" s="48">
        <v>-2476</v>
      </c>
      <c r="AB624" s="48">
        <v>37512</v>
      </c>
      <c r="AD624" s="48">
        <v>-53465</v>
      </c>
    </row>
    <row r="625" spans="1:30">
      <c r="A625" s="37" t="s">
        <v>37</v>
      </c>
      <c r="B625" s="39">
        <v>42809</v>
      </c>
      <c r="C625" s="40" t="s">
        <v>239</v>
      </c>
      <c r="D625" s="48">
        <v>2059945</v>
      </c>
      <c r="E625" s="48">
        <v>2029686</v>
      </c>
      <c r="F625" s="48">
        <v>1958592</v>
      </c>
      <c r="G625" s="48">
        <v>-71542</v>
      </c>
      <c r="S625" s="48">
        <v>-42973</v>
      </c>
      <c r="U625" s="48">
        <v>-3626</v>
      </c>
      <c r="Z625" s="48">
        <v>-6650</v>
      </c>
      <c r="AB625" s="48">
        <v>45863</v>
      </c>
      <c r="AD625" s="48">
        <v>-64215</v>
      </c>
    </row>
    <row r="626" spans="1:30">
      <c r="A626" s="37" t="s">
        <v>37</v>
      </c>
      <c r="B626" s="39">
        <v>42810</v>
      </c>
      <c r="C626" s="40" t="s">
        <v>239</v>
      </c>
      <c r="D626" s="48">
        <v>1993106</v>
      </c>
      <c r="E626" s="48">
        <v>1957760</v>
      </c>
      <c r="F626" s="48">
        <v>1874359</v>
      </c>
      <c r="G626" s="48">
        <v>-83830</v>
      </c>
      <c r="S626" s="48">
        <v>-49549</v>
      </c>
      <c r="U626" s="48">
        <v>-14820</v>
      </c>
      <c r="Z626" s="48">
        <v>-7968</v>
      </c>
      <c r="AB626" s="48">
        <v>50513</v>
      </c>
      <c r="AD626" s="48">
        <v>-62352</v>
      </c>
    </row>
    <row r="627" spans="1:30">
      <c r="A627" s="37" t="s">
        <v>37</v>
      </c>
      <c r="B627" s="39">
        <v>42811</v>
      </c>
      <c r="C627" s="40" t="s">
        <v>239</v>
      </c>
      <c r="D627" s="48">
        <v>1874432</v>
      </c>
      <c r="E627" s="48">
        <v>1838385</v>
      </c>
      <c r="F627" s="48">
        <v>1713628</v>
      </c>
      <c r="G627" s="48">
        <v>-125046</v>
      </c>
      <c r="S627" s="48">
        <v>-34879</v>
      </c>
      <c r="U627" s="48">
        <v>-46116</v>
      </c>
      <c r="Z627" s="48">
        <v>-9918</v>
      </c>
      <c r="AB627" s="48">
        <v>30032</v>
      </c>
      <c r="AD627" s="48">
        <v>-64345</v>
      </c>
    </row>
    <row r="628" spans="1:30">
      <c r="A628" s="37" t="s">
        <v>37</v>
      </c>
      <c r="B628" s="39">
        <v>42812</v>
      </c>
      <c r="C628" s="40" t="s">
        <v>239</v>
      </c>
      <c r="D628" s="48">
        <v>1714606</v>
      </c>
      <c r="E628" s="48">
        <v>1680557</v>
      </c>
      <c r="F628" s="48">
        <v>1536474</v>
      </c>
      <c r="G628" s="48">
        <v>-144251</v>
      </c>
      <c r="S628" s="48">
        <v>-26303</v>
      </c>
      <c r="U628" s="48">
        <v>-69149</v>
      </c>
      <c r="Z628" s="48">
        <v>-15943</v>
      </c>
      <c r="AB628" s="48">
        <v>25021</v>
      </c>
      <c r="AD628" s="48">
        <v>-58169</v>
      </c>
    </row>
    <row r="629" spans="1:30">
      <c r="A629" s="37" t="s">
        <v>37</v>
      </c>
      <c r="B629" s="39">
        <v>42813</v>
      </c>
      <c r="C629" s="40" t="s">
        <v>239</v>
      </c>
      <c r="D629" s="48">
        <v>1652534</v>
      </c>
      <c r="E629" s="48">
        <v>1652028</v>
      </c>
      <c r="F629" s="48">
        <v>1479678</v>
      </c>
      <c r="G629" s="48">
        <v>-182552</v>
      </c>
      <c r="S629" s="48">
        <v>-39892</v>
      </c>
      <c r="U629" s="48">
        <v>-78610</v>
      </c>
      <c r="Z629" s="48">
        <v>-15452</v>
      </c>
      <c r="AB629" s="48">
        <v>21469</v>
      </c>
      <c r="AD629" s="48">
        <v>-70395</v>
      </c>
    </row>
    <row r="630" spans="1:30">
      <c r="A630" s="37" t="s">
        <v>37</v>
      </c>
      <c r="B630" s="39">
        <v>42814</v>
      </c>
      <c r="C630" s="40" t="s">
        <v>239</v>
      </c>
      <c r="D630" s="48">
        <v>1808024</v>
      </c>
      <c r="E630" s="48">
        <v>1794720</v>
      </c>
      <c r="F630" s="48">
        <v>1664963</v>
      </c>
      <c r="G630" s="48">
        <v>-129450</v>
      </c>
      <c r="S630" s="48">
        <v>-22082</v>
      </c>
      <c r="U630" s="48">
        <v>-59853</v>
      </c>
      <c r="Z630" s="48">
        <v>-6429</v>
      </c>
      <c r="AB630" s="48">
        <v>26350</v>
      </c>
      <c r="AD630" s="48">
        <v>-67657</v>
      </c>
    </row>
    <row r="631" spans="1:30">
      <c r="A631" s="37" t="s">
        <v>37</v>
      </c>
      <c r="B631" s="39">
        <v>42815</v>
      </c>
      <c r="C631" s="40" t="s">
        <v>239</v>
      </c>
      <c r="D631" s="48">
        <v>1839243</v>
      </c>
      <c r="E631" s="48">
        <v>1801207</v>
      </c>
      <c r="F631" s="48">
        <v>1639092</v>
      </c>
      <c r="G631" s="48">
        <v>-162042</v>
      </c>
      <c r="S631" s="48">
        <v>-29543</v>
      </c>
      <c r="U631" s="48">
        <v>-77487</v>
      </c>
      <c r="Z631" s="48">
        <v>-11224</v>
      </c>
      <c r="AB631" s="48">
        <v>17767</v>
      </c>
      <c r="AD631" s="48">
        <v>-61754</v>
      </c>
    </row>
    <row r="632" spans="1:30">
      <c r="A632" s="37" t="s">
        <v>37</v>
      </c>
      <c r="B632" s="39">
        <v>42816</v>
      </c>
      <c r="C632" s="40" t="s">
        <v>239</v>
      </c>
      <c r="D632" s="48">
        <v>1888784</v>
      </c>
      <c r="E632" s="48">
        <v>1869953</v>
      </c>
      <c r="F632" s="48">
        <v>1737026</v>
      </c>
      <c r="G632" s="48">
        <v>-133094</v>
      </c>
      <c r="S632" s="48">
        <v>-37728</v>
      </c>
      <c r="U632" s="48">
        <v>-40931</v>
      </c>
      <c r="Z632" s="48">
        <v>-4002</v>
      </c>
      <c r="AB632" s="48">
        <v>12488</v>
      </c>
      <c r="AD632" s="48">
        <v>-63144</v>
      </c>
    </row>
    <row r="633" spans="1:30">
      <c r="A633" s="37" t="s">
        <v>37</v>
      </c>
      <c r="B633" s="39">
        <v>42817</v>
      </c>
      <c r="C633" s="40" t="s">
        <v>239</v>
      </c>
      <c r="D633" s="48">
        <v>1886797</v>
      </c>
      <c r="E633" s="48">
        <v>1876174</v>
      </c>
      <c r="F633" s="48">
        <v>1735226</v>
      </c>
      <c r="G633" s="48">
        <v>-141121</v>
      </c>
      <c r="S633" s="48">
        <v>-41714</v>
      </c>
      <c r="U633" s="48">
        <v>-43620</v>
      </c>
      <c r="Z633" s="48">
        <v>-8359</v>
      </c>
      <c r="AB633" s="48">
        <v>19351</v>
      </c>
      <c r="AD633" s="48">
        <v>-66914</v>
      </c>
    </row>
    <row r="634" spans="1:30">
      <c r="A634" s="37" t="s">
        <v>37</v>
      </c>
      <c r="B634" s="39">
        <v>42818</v>
      </c>
      <c r="C634" s="40" t="s">
        <v>239</v>
      </c>
      <c r="D634" s="48">
        <v>1801841</v>
      </c>
      <c r="E634" s="48">
        <v>1766642</v>
      </c>
      <c r="F634" s="48">
        <v>1581636</v>
      </c>
      <c r="G634" s="48">
        <v>-185138</v>
      </c>
      <c r="S634" s="48">
        <v>-43485</v>
      </c>
      <c r="U634" s="48">
        <v>-74736</v>
      </c>
      <c r="Z634" s="48">
        <v>-13107</v>
      </c>
      <c r="AB634" s="48">
        <v>16951</v>
      </c>
      <c r="AD634" s="48">
        <v>-70987</v>
      </c>
    </row>
    <row r="635" spans="1:30">
      <c r="A635" s="37" t="s">
        <v>37</v>
      </c>
      <c r="B635" s="39">
        <v>42819</v>
      </c>
      <c r="C635" s="40" t="s">
        <v>239</v>
      </c>
      <c r="D635" s="48">
        <v>1661022</v>
      </c>
      <c r="E635" s="48">
        <v>1626173</v>
      </c>
      <c r="F635" s="48">
        <v>1432138</v>
      </c>
      <c r="G635" s="48">
        <v>-194192</v>
      </c>
      <c r="S635" s="48">
        <v>-29823</v>
      </c>
      <c r="U635" s="48">
        <v>-82600</v>
      </c>
      <c r="Z635" s="48">
        <v>-20249</v>
      </c>
      <c r="AB635" s="48">
        <v>6873</v>
      </c>
      <c r="AD635" s="48">
        <v>-68572</v>
      </c>
    </row>
    <row r="636" spans="1:30">
      <c r="A636" s="37" t="s">
        <v>37</v>
      </c>
      <c r="B636" s="39">
        <v>42820</v>
      </c>
      <c r="C636" s="40" t="s">
        <v>239</v>
      </c>
      <c r="D636" s="48">
        <v>1615014</v>
      </c>
      <c r="E636" s="48">
        <v>1593640</v>
      </c>
      <c r="F636" s="48">
        <v>1421507</v>
      </c>
      <c r="G636" s="48">
        <v>-172280</v>
      </c>
      <c r="S636" s="48">
        <v>-23754</v>
      </c>
      <c r="U636" s="48">
        <v>-71243</v>
      </c>
      <c r="Z636" s="48">
        <v>-18354</v>
      </c>
      <c r="AB636" s="48">
        <v>10698</v>
      </c>
      <c r="AD636" s="48">
        <v>-69823</v>
      </c>
    </row>
    <row r="637" spans="1:30">
      <c r="A637" s="37" t="s">
        <v>37</v>
      </c>
      <c r="B637" s="39">
        <v>42821</v>
      </c>
      <c r="C637" s="40" t="s">
        <v>239</v>
      </c>
      <c r="D637" s="48">
        <v>1784194</v>
      </c>
      <c r="E637" s="48">
        <v>1760787</v>
      </c>
      <c r="F637" s="48">
        <v>1594011</v>
      </c>
      <c r="G637" s="48">
        <v>-166946</v>
      </c>
      <c r="S637" s="48">
        <v>-33565</v>
      </c>
      <c r="U637" s="48">
        <v>-56823</v>
      </c>
      <c r="Z637" s="48">
        <v>-15282</v>
      </c>
      <c r="AB637" s="48">
        <v>5574</v>
      </c>
      <c r="AD637" s="48">
        <v>-66964</v>
      </c>
    </row>
    <row r="638" spans="1:30">
      <c r="A638" s="37" t="s">
        <v>37</v>
      </c>
      <c r="B638" s="39">
        <v>42822</v>
      </c>
      <c r="C638" s="40" t="s">
        <v>239</v>
      </c>
      <c r="D638" s="48">
        <v>1814722</v>
      </c>
      <c r="E638" s="48">
        <v>1788797</v>
      </c>
      <c r="F638" s="48">
        <v>1632461</v>
      </c>
      <c r="G638" s="48">
        <v>-156500</v>
      </c>
      <c r="S638" s="48">
        <v>-38898</v>
      </c>
      <c r="U638" s="48">
        <v>-43329</v>
      </c>
      <c r="Z638" s="48">
        <v>-15502</v>
      </c>
      <c r="AB638" s="48">
        <v>8497</v>
      </c>
      <c r="AD638" s="48">
        <v>-67415</v>
      </c>
    </row>
    <row r="639" spans="1:30">
      <c r="A639" s="37" t="s">
        <v>37</v>
      </c>
      <c r="B639" s="39">
        <v>42823</v>
      </c>
      <c r="C639" s="40" t="s">
        <v>239</v>
      </c>
      <c r="D639" s="48">
        <v>1822615</v>
      </c>
      <c r="E639" s="48">
        <v>1806916</v>
      </c>
      <c r="F639" s="48">
        <v>1648409</v>
      </c>
      <c r="G639" s="48">
        <v>-158642</v>
      </c>
      <c r="S639" s="48">
        <v>-36118</v>
      </c>
      <c r="U639" s="48">
        <v>-58927</v>
      </c>
      <c r="Z639" s="48">
        <v>-15616</v>
      </c>
      <c r="AB639" s="48">
        <v>16997</v>
      </c>
      <c r="AD639" s="48">
        <v>-65199</v>
      </c>
    </row>
    <row r="640" spans="1:30">
      <c r="A640" s="37" t="s">
        <v>37</v>
      </c>
      <c r="B640" s="39">
        <v>42824</v>
      </c>
      <c r="C640" s="40" t="s">
        <v>239</v>
      </c>
      <c r="D640" s="48">
        <v>1823662</v>
      </c>
      <c r="E640" s="48">
        <v>1793433</v>
      </c>
      <c r="F640" s="48">
        <v>1666418</v>
      </c>
      <c r="G640" s="48">
        <v>-127170</v>
      </c>
      <c r="S640" s="48">
        <v>-30677</v>
      </c>
      <c r="U640" s="48">
        <v>-34336</v>
      </c>
      <c r="Z640" s="48">
        <v>-14911</v>
      </c>
      <c r="AB640" s="48">
        <v>20074</v>
      </c>
      <c r="AD640" s="48">
        <v>-67425</v>
      </c>
    </row>
    <row r="641" spans="1:30">
      <c r="A641" s="37" t="s">
        <v>37</v>
      </c>
      <c r="B641" s="39">
        <v>42825</v>
      </c>
      <c r="C641" s="40" t="s">
        <v>239</v>
      </c>
      <c r="D641" s="48">
        <v>1794642</v>
      </c>
      <c r="E641" s="48">
        <v>1763690</v>
      </c>
      <c r="F641" s="48">
        <v>1638071</v>
      </c>
      <c r="G641" s="48">
        <v>-125782</v>
      </c>
      <c r="S641" s="48">
        <v>-30388</v>
      </c>
      <c r="U641" s="48">
        <v>-40214</v>
      </c>
      <c r="Z641" s="48">
        <v>-12424</v>
      </c>
      <c r="AB641" s="48">
        <v>15314</v>
      </c>
      <c r="AD641" s="48">
        <v>-58099</v>
      </c>
    </row>
    <row r="642" spans="1:30">
      <c r="A642" s="37" t="s">
        <v>37</v>
      </c>
      <c r="B642" s="39">
        <v>42826</v>
      </c>
      <c r="C642" s="40" t="s">
        <v>239</v>
      </c>
      <c r="D642" s="48">
        <v>1667984</v>
      </c>
      <c r="E642" s="48">
        <v>1622460</v>
      </c>
      <c r="F642" s="48">
        <v>1488968</v>
      </c>
      <c r="G642" s="48">
        <v>-133661</v>
      </c>
      <c r="S642" s="48">
        <v>-43029</v>
      </c>
      <c r="U642" s="48">
        <v>-36490</v>
      </c>
      <c r="Z642" s="48">
        <v>-14007</v>
      </c>
      <c r="AB642" s="48">
        <v>25628</v>
      </c>
      <c r="AD642" s="48">
        <v>-65912</v>
      </c>
    </row>
    <row r="643" spans="1:30">
      <c r="A643" s="37" t="s">
        <v>37</v>
      </c>
      <c r="B643" s="39">
        <v>42827</v>
      </c>
      <c r="C643" s="40" t="s">
        <v>239</v>
      </c>
      <c r="D643" s="48">
        <v>1627875</v>
      </c>
      <c r="E643" s="48">
        <v>1578814</v>
      </c>
      <c r="F643" s="48">
        <v>1448318</v>
      </c>
      <c r="G643" s="48">
        <v>-130644</v>
      </c>
      <c r="S643" s="48">
        <v>-24514</v>
      </c>
      <c r="U643" s="48">
        <v>-48380</v>
      </c>
      <c r="Z643" s="48">
        <v>-12894</v>
      </c>
      <c r="AB643" s="48">
        <v>22678</v>
      </c>
      <c r="AD643" s="48">
        <v>-67736</v>
      </c>
    </row>
    <row r="644" spans="1:30">
      <c r="A644" s="37" t="s">
        <v>37</v>
      </c>
      <c r="B644" s="39">
        <v>42828</v>
      </c>
      <c r="C644" s="40" t="s">
        <v>239</v>
      </c>
      <c r="D644" s="48">
        <v>1789005</v>
      </c>
      <c r="E644" s="48">
        <v>1733373</v>
      </c>
      <c r="F644" s="48">
        <v>1617818</v>
      </c>
      <c r="G644" s="48">
        <v>-115711</v>
      </c>
      <c r="S644" s="48">
        <v>-28270</v>
      </c>
      <c r="U644" s="48">
        <v>-63950</v>
      </c>
      <c r="Z644" s="48">
        <v>-3620</v>
      </c>
      <c r="AB644" s="48">
        <v>33966</v>
      </c>
      <c r="AD644" s="48">
        <v>-53964</v>
      </c>
    </row>
    <row r="645" spans="1:30">
      <c r="A645" s="37" t="s">
        <v>37</v>
      </c>
      <c r="B645" s="39">
        <v>42829</v>
      </c>
      <c r="C645" s="40" t="s">
        <v>239</v>
      </c>
      <c r="D645" s="48">
        <v>1796526</v>
      </c>
      <c r="E645" s="48">
        <v>1753033</v>
      </c>
      <c r="F645" s="48">
        <v>1640034</v>
      </c>
      <c r="G645" s="48">
        <v>-113131</v>
      </c>
      <c r="S645" s="48">
        <v>-36552</v>
      </c>
      <c r="U645" s="48">
        <v>-43919</v>
      </c>
      <c r="Z645" s="48">
        <v>-6281</v>
      </c>
      <c r="AB645" s="48">
        <v>32051</v>
      </c>
      <c r="AD645" s="48">
        <v>-58639</v>
      </c>
    </row>
    <row r="646" spans="1:30">
      <c r="A646" s="37" t="s">
        <v>37</v>
      </c>
      <c r="B646" s="39">
        <v>42830</v>
      </c>
      <c r="C646" s="40" t="s">
        <v>239</v>
      </c>
      <c r="D646" s="48">
        <v>1815721</v>
      </c>
      <c r="E646" s="48">
        <v>1788484</v>
      </c>
      <c r="F646" s="48">
        <v>1642775</v>
      </c>
      <c r="G646" s="48">
        <v>-145848</v>
      </c>
      <c r="S646" s="48">
        <v>-41366</v>
      </c>
      <c r="U646" s="48">
        <v>-77516</v>
      </c>
      <c r="Z646" s="48">
        <v>-4518</v>
      </c>
      <c r="AB646" s="48">
        <v>32163</v>
      </c>
      <c r="AD646" s="48">
        <v>-54948</v>
      </c>
    </row>
    <row r="647" spans="1:30">
      <c r="A647" s="37" t="s">
        <v>37</v>
      </c>
      <c r="B647" s="39">
        <v>42831</v>
      </c>
      <c r="C647" s="40" t="s">
        <v>239</v>
      </c>
      <c r="D647" s="48">
        <v>1838501</v>
      </c>
      <c r="E647" s="48">
        <v>1788848</v>
      </c>
      <c r="F647" s="48">
        <v>1658680</v>
      </c>
      <c r="G647" s="48">
        <v>-130341</v>
      </c>
      <c r="S647" s="48">
        <v>-8496</v>
      </c>
      <c r="U647" s="48">
        <v>-89917</v>
      </c>
      <c r="Z647" s="48">
        <v>-7190</v>
      </c>
      <c r="AB647" s="48">
        <v>28102</v>
      </c>
      <c r="AD647" s="48">
        <v>-53144</v>
      </c>
    </row>
    <row r="648" spans="1:30">
      <c r="A648" s="37" t="s">
        <v>37</v>
      </c>
      <c r="B648" s="39">
        <v>42832</v>
      </c>
      <c r="C648" s="40" t="s">
        <v>239</v>
      </c>
      <c r="D648" s="48">
        <v>1800153</v>
      </c>
      <c r="E648" s="48">
        <v>1754075</v>
      </c>
      <c r="F648" s="48">
        <v>1651894</v>
      </c>
      <c r="G648" s="48">
        <v>-102344</v>
      </c>
      <c r="S648" s="48">
        <v>-48471</v>
      </c>
      <c r="U648" s="48">
        <v>-33215</v>
      </c>
      <c r="Z648" s="48">
        <v>-7794</v>
      </c>
      <c r="AB648" s="48">
        <v>42393</v>
      </c>
      <c r="AD648" s="48">
        <v>-55443</v>
      </c>
    </row>
    <row r="649" spans="1:30">
      <c r="A649" s="37" t="s">
        <v>37</v>
      </c>
      <c r="B649" s="39">
        <v>42833</v>
      </c>
      <c r="C649" s="40" t="s">
        <v>239</v>
      </c>
      <c r="D649" s="48">
        <v>1625073</v>
      </c>
      <c r="E649" s="48">
        <v>1611175</v>
      </c>
      <c r="F649" s="48">
        <v>1504446</v>
      </c>
      <c r="G649" s="48">
        <v>-106867</v>
      </c>
      <c r="S649" s="48">
        <v>-39193</v>
      </c>
      <c r="U649" s="48">
        <v>-36450</v>
      </c>
      <c r="Z649" s="48">
        <v>-15632</v>
      </c>
      <c r="AB649" s="48">
        <v>36221</v>
      </c>
      <c r="AD649" s="48">
        <v>-52103</v>
      </c>
    </row>
    <row r="650" spans="1:30">
      <c r="A650" s="37" t="s">
        <v>37</v>
      </c>
      <c r="B650" s="39">
        <v>42834</v>
      </c>
      <c r="C650" s="40" t="s">
        <v>239</v>
      </c>
      <c r="D650" s="48">
        <v>1585031</v>
      </c>
      <c r="E650" s="48">
        <v>1561801</v>
      </c>
      <c r="F650" s="48">
        <v>1413215</v>
      </c>
      <c r="G650" s="48">
        <v>-148711</v>
      </c>
      <c r="S650" s="48">
        <v>-37880</v>
      </c>
      <c r="U650" s="48">
        <v>-67626</v>
      </c>
      <c r="Z650" s="48">
        <v>-15791</v>
      </c>
      <c r="AB650" s="48">
        <v>28893</v>
      </c>
      <c r="AD650" s="48">
        <v>-56688</v>
      </c>
    </row>
    <row r="651" spans="1:30">
      <c r="A651" s="37" t="s">
        <v>37</v>
      </c>
      <c r="B651" s="39">
        <v>42835</v>
      </c>
      <c r="C651" s="40" t="s">
        <v>239</v>
      </c>
      <c r="D651" s="48">
        <v>1769609</v>
      </c>
      <c r="E651" s="48">
        <v>1755482</v>
      </c>
      <c r="F651" s="48">
        <v>1598236</v>
      </c>
      <c r="G651" s="48">
        <v>-157399</v>
      </c>
      <c r="S651" s="48">
        <v>-37361</v>
      </c>
      <c r="U651" s="48">
        <v>-73581</v>
      </c>
      <c r="Z651" s="48">
        <v>-14555</v>
      </c>
      <c r="AB651" s="48">
        <v>17004</v>
      </c>
      <c r="AD651" s="48">
        <v>-49236</v>
      </c>
    </row>
    <row r="652" spans="1:30">
      <c r="A652" s="37" t="s">
        <v>37</v>
      </c>
      <c r="B652" s="39">
        <v>42836</v>
      </c>
      <c r="C652" s="40" t="s">
        <v>239</v>
      </c>
      <c r="D652" s="48">
        <v>1785336</v>
      </c>
      <c r="E652" s="48">
        <v>1742770</v>
      </c>
      <c r="F652" s="48">
        <v>1615230</v>
      </c>
      <c r="G652" s="48">
        <v>-127710</v>
      </c>
      <c r="S652" s="48">
        <v>-24217</v>
      </c>
      <c r="U652" s="48">
        <v>-47606</v>
      </c>
      <c r="Z652" s="48">
        <v>-12440</v>
      </c>
      <c r="AB652" s="48">
        <v>13716</v>
      </c>
      <c r="AD652" s="48">
        <v>-57367</v>
      </c>
    </row>
    <row r="653" spans="1:30">
      <c r="A653" s="37" t="s">
        <v>37</v>
      </c>
      <c r="B653" s="39">
        <v>42837</v>
      </c>
      <c r="C653" s="40" t="s">
        <v>239</v>
      </c>
      <c r="D653" s="48">
        <v>1788575</v>
      </c>
      <c r="E653" s="48">
        <v>1754913</v>
      </c>
      <c r="F653" s="48">
        <v>1590818</v>
      </c>
      <c r="G653" s="48">
        <v>-164258</v>
      </c>
      <c r="S653" s="48">
        <v>-42711</v>
      </c>
      <c r="U653" s="48">
        <v>-61677</v>
      </c>
      <c r="Z653" s="48">
        <v>-17181</v>
      </c>
      <c r="AB653" s="48">
        <v>18727</v>
      </c>
      <c r="AD653" s="48">
        <v>-61671</v>
      </c>
    </row>
    <row r="654" spans="1:30">
      <c r="A654" s="37" t="s">
        <v>37</v>
      </c>
      <c r="B654" s="39">
        <v>42838</v>
      </c>
      <c r="C654" s="40" t="s">
        <v>239</v>
      </c>
      <c r="D654" s="48">
        <v>1792850</v>
      </c>
      <c r="E654" s="48">
        <v>1763687</v>
      </c>
      <c r="F654" s="48">
        <v>1606753</v>
      </c>
      <c r="G654" s="48">
        <v>-157124</v>
      </c>
      <c r="S654" s="48">
        <v>-31248</v>
      </c>
      <c r="U654" s="48">
        <v>-68419</v>
      </c>
      <c r="Z654" s="48">
        <v>-14852</v>
      </c>
      <c r="AB654" s="48">
        <v>18000</v>
      </c>
      <c r="AD654" s="48">
        <v>-60862</v>
      </c>
    </row>
    <row r="655" spans="1:30">
      <c r="A655" s="37" t="s">
        <v>37</v>
      </c>
      <c r="B655" s="39">
        <v>42839</v>
      </c>
      <c r="C655" s="40" t="s">
        <v>239</v>
      </c>
      <c r="D655" s="48">
        <v>1731714</v>
      </c>
      <c r="E655" s="48">
        <v>1682151</v>
      </c>
      <c r="F655" s="48">
        <v>1535888</v>
      </c>
      <c r="G655" s="48">
        <v>-146452</v>
      </c>
      <c r="S655" s="48">
        <v>-32999</v>
      </c>
      <c r="U655" s="48">
        <v>-52106</v>
      </c>
      <c r="Z655" s="48">
        <v>-19347</v>
      </c>
      <c r="AB655" s="48">
        <v>18565</v>
      </c>
      <c r="AD655" s="48">
        <v>-60802</v>
      </c>
    </row>
    <row r="656" spans="1:30">
      <c r="A656" s="37" t="s">
        <v>37</v>
      </c>
      <c r="B656" s="39">
        <v>42840</v>
      </c>
      <c r="C656" s="40" t="s">
        <v>239</v>
      </c>
      <c r="D656" s="48">
        <v>1614698</v>
      </c>
      <c r="E656" s="48">
        <v>1619957</v>
      </c>
      <c r="F656" s="48">
        <v>1434747</v>
      </c>
      <c r="G656" s="48">
        <v>-185386</v>
      </c>
      <c r="S656" s="48">
        <v>-34478</v>
      </c>
      <c r="U656" s="48">
        <v>-88252</v>
      </c>
      <c r="Z656" s="48">
        <v>-18823</v>
      </c>
      <c r="AB656" s="48">
        <v>17101</v>
      </c>
      <c r="AD656" s="48">
        <v>-61197</v>
      </c>
    </row>
    <row r="657" spans="1:30">
      <c r="A657" s="37" t="s">
        <v>37</v>
      </c>
      <c r="B657" s="39">
        <v>42841</v>
      </c>
      <c r="C657" s="40" t="s">
        <v>239</v>
      </c>
      <c r="D657" s="48">
        <v>1526503</v>
      </c>
      <c r="E657" s="48">
        <v>1553917</v>
      </c>
      <c r="F657" s="48">
        <v>1386692</v>
      </c>
      <c r="G657" s="48">
        <v>-167376</v>
      </c>
      <c r="S657" s="48">
        <v>-28655</v>
      </c>
      <c r="U657" s="48">
        <v>-82312</v>
      </c>
      <c r="Z657" s="48">
        <v>-17302</v>
      </c>
      <c r="AB657" s="48">
        <v>18399</v>
      </c>
      <c r="AD657" s="48">
        <v>-57885</v>
      </c>
    </row>
    <row r="658" spans="1:30">
      <c r="A658" s="37" t="s">
        <v>37</v>
      </c>
      <c r="B658" s="39">
        <v>42842</v>
      </c>
      <c r="C658" s="40" t="s">
        <v>239</v>
      </c>
      <c r="D658" s="48">
        <v>1718465</v>
      </c>
      <c r="E658" s="48">
        <v>1715836</v>
      </c>
      <c r="F658" s="48">
        <v>1555186</v>
      </c>
      <c r="G658" s="48">
        <v>-160863</v>
      </c>
      <c r="S658" s="48">
        <v>-29295</v>
      </c>
      <c r="U658" s="48">
        <v>-88142</v>
      </c>
      <c r="Z658" s="48">
        <v>-7029</v>
      </c>
      <c r="AB658" s="48">
        <v>16578</v>
      </c>
      <c r="AD658" s="48">
        <v>-53257</v>
      </c>
    </row>
    <row r="659" spans="1:30">
      <c r="A659" s="37" t="s">
        <v>37</v>
      </c>
      <c r="B659" s="39">
        <v>42843</v>
      </c>
      <c r="C659" s="40" t="s">
        <v>239</v>
      </c>
      <c r="D659" s="48">
        <v>1778813</v>
      </c>
      <c r="E659" s="48">
        <v>1775263</v>
      </c>
      <c r="F659" s="48">
        <v>1591829</v>
      </c>
      <c r="G659" s="48">
        <v>-183638</v>
      </c>
      <c r="S659" s="48">
        <v>-33021</v>
      </c>
      <c r="U659" s="48">
        <v>-101451</v>
      </c>
      <c r="Z659" s="48">
        <v>-11672</v>
      </c>
      <c r="AB659" s="48">
        <v>17561</v>
      </c>
      <c r="AD659" s="48">
        <v>-55240</v>
      </c>
    </row>
    <row r="660" spans="1:30">
      <c r="A660" s="37" t="s">
        <v>37</v>
      </c>
      <c r="B660" s="39">
        <v>42844</v>
      </c>
      <c r="C660" s="40" t="s">
        <v>239</v>
      </c>
      <c r="D660" s="48">
        <v>1843840</v>
      </c>
      <c r="E660" s="48">
        <v>1825874</v>
      </c>
      <c r="F660" s="48">
        <v>1624662</v>
      </c>
      <c r="G660" s="48">
        <v>-201422</v>
      </c>
      <c r="S660" s="48">
        <v>-36149</v>
      </c>
      <c r="U660" s="48">
        <v>-111192</v>
      </c>
      <c r="Z660" s="48">
        <v>-17560</v>
      </c>
      <c r="AB660" s="48">
        <v>20430</v>
      </c>
      <c r="AD660" s="48">
        <v>-57108</v>
      </c>
    </row>
    <row r="661" spans="1:30">
      <c r="A661" s="37" t="s">
        <v>37</v>
      </c>
      <c r="B661" s="39">
        <v>42845</v>
      </c>
      <c r="C661" s="40" t="s">
        <v>239</v>
      </c>
      <c r="D661" s="48">
        <v>1862088</v>
      </c>
      <c r="E661" s="48">
        <v>1840213</v>
      </c>
      <c r="F661" s="48">
        <v>1688091</v>
      </c>
      <c r="G661" s="48">
        <v>-145590</v>
      </c>
      <c r="S661" s="48">
        <v>-21787</v>
      </c>
      <c r="U661" s="48">
        <v>-78295</v>
      </c>
      <c r="Z661" s="48">
        <v>-14157</v>
      </c>
      <c r="AB661" s="48">
        <v>20228</v>
      </c>
      <c r="AD661" s="48">
        <v>-52014</v>
      </c>
    </row>
    <row r="662" spans="1:30">
      <c r="A662" s="37" t="s">
        <v>37</v>
      </c>
      <c r="B662" s="39">
        <v>42846</v>
      </c>
      <c r="C662" s="40" t="s">
        <v>239</v>
      </c>
      <c r="D662" s="48">
        <v>1786085</v>
      </c>
      <c r="E662" s="48">
        <v>1748726</v>
      </c>
      <c r="F662" s="48">
        <v>1597621</v>
      </c>
      <c r="G662" s="48">
        <v>-151280</v>
      </c>
      <c r="S662" s="48">
        <v>-28741</v>
      </c>
      <c r="U662" s="48">
        <v>-74927</v>
      </c>
      <c r="Z662" s="48">
        <v>-19207</v>
      </c>
      <c r="AB662" s="48">
        <v>26032</v>
      </c>
      <c r="AD662" s="48">
        <v>-54664</v>
      </c>
    </row>
    <row r="663" spans="1:30">
      <c r="A663" s="37" t="s">
        <v>37</v>
      </c>
      <c r="B663" s="39">
        <v>42847</v>
      </c>
      <c r="C663" s="40" t="s">
        <v>239</v>
      </c>
      <c r="D663" s="48">
        <v>1645523</v>
      </c>
      <c r="E663" s="48">
        <v>1617196</v>
      </c>
      <c r="F663" s="48">
        <v>1437744</v>
      </c>
      <c r="G663" s="48">
        <v>-179592</v>
      </c>
      <c r="S663" s="48">
        <v>-37898</v>
      </c>
      <c r="U663" s="48">
        <v>-86026</v>
      </c>
      <c r="Z663" s="48">
        <v>-15553</v>
      </c>
      <c r="AB663" s="48">
        <v>17949</v>
      </c>
      <c r="AD663" s="48">
        <v>-58346</v>
      </c>
    </row>
    <row r="664" spans="1:30">
      <c r="A664" s="37" t="s">
        <v>37</v>
      </c>
      <c r="B664" s="39">
        <v>42848</v>
      </c>
      <c r="C664" s="40" t="s">
        <v>239</v>
      </c>
      <c r="D664" s="48">
        <v>1554033</v>
      </c>
      <c r="E664" s="48">
        <v>1535522</v>
      </c>
      <c r="F664" s="48">
        <v>1365709</v>
      </c>
      <c r="G664" s="48">
        <v>-170226</v>
      </c>
      <c r="S664" s="48">
        <v>-23791</v>
      </c>
      <c r="U664" s="48">
        <v>-86479</v>
      </c>
      <c r="Z664" s="48">
        <v>-18652</v>
      </c>
      <c r="AB664" s="48">
        <v>13914</v>
      </c>
      <c r="AD664" s="48">
        <v>-55640</v>
      </c>
    </row>
    <row r="665" spans="1:30">
      <c r="A665" s="37" t="s">
        <v>37</v>
      </c>
      <c r="B665" s="39">
        <v>42849</v>
      </c>
      <c r="C665" s="40" t="s">
        <v>239</v>
      </c>
      <c r="D665" s="48">
        <v>1749737</v>
      </c>
      <c r="E665" s="48">
        <v>1718269</v>
      </c>
      <c r="F665" s="48">
        <v>1575317</v>
      </c>
      <c r="G665" s="48">
        <v>-143143</v>
      </c>
      <c r="S665" s="48">
        <v>-35630</v>
      </c>
      <c r="U665" s="48">
        <v>-72800</v>
      </c>
      <c r="Z665" s="48">
        <v>-14376</v>
      </c>
      <c r="AB665" s="48">
        <v>27117</v>
      </c>
      <c r="AD665" s="48">
        <v>-47783</v>
      </c>
    </row>
    <row r="666" spans="1:30">
      <c r="A666" s="37" t="s">
        <v>37</v>
      </c>
      <c r="B666" s="39">
        <v>42850</v>
      </c>
      <c r="C666" s="40" t="s">
        <v>239</v>
      </c>
      <c r="D666" s="48">
        <v>1792933</v>
      </c>
      <c r="E666" s="48">
        <v>1753195</v>
      </c>
      <c r="F666" s="48">
        <v>1631025</v>
      </c>
      <c r="G666" s="48">
        <v>-122378</v>
      </c>
      <c r="S666" s="48">
        <v>-31145</v>
      </c>
      <c r="U666" s="48">
        <v>-49611</v>
      </c>
      <c r="Z666" s="48">
        <v>-16412</v>
      </c>
      <c r="AB666" s="48">
        <v>24815</v>
      </c>
      <c r="AD666" s="48">
        <v>-50354</v>
      </c>
    </row>
    <row r="667" spans="1:30">
      <c r="A667" s="37" t="s">
        <v>37</v>
      </c>
      <c r="B667" s="39">
        <v>42851</v>
      </c>
      <c r="C667" s="40" t="s">
        <v>239</v>
      </c>
      <c r="D667" s="48">
        <v>1844323</v>
      </c>
      <c r="E667" s="48">
        <v>1814298</v>
      </c>
      <c r="F667" s="48">
        <v>1682128</v>
      </c>
      <c r="G667" s="48">
        <v>-132491</v>
      </c>
      <c r="S667" s="48">
        <v>-32593</v>
      </c>
      <c r="U667" s="48">
        <v>-68789</v>
      </c>
      <c r="Z667" s="48">
        <v>-11782</v>
      </c>
      <c r="AB667" s="48">
        <v>27666</v>
      </c>
      <c r="AD667" s="48">
        <v>-47304</v>
      </c>
    </row>
    <row r="668" spans="1:30">
      <c r="A668" s="37" t="s">
        <v>37</v>
      </c>
      <c r="B668" s="39">
        <v>42852</v>
      </c>
      <c r="C668" s="40" t="s">
        <v>239</v>
      </c>
      <c r="D668" s="48">
        <v>1812077</v>
      </c>
      <c r="E668" s="48">
        <v>1761524</v>
      </c>
      <c r="F668" s="48">
        <v>1654401</v>
      </c>
      <c r="G668" s="48">
        <v>-107478</v>
      </c>
      <c r="S668" s="48">
        <v>-25693</v>
      </c>
      <c r="U668" s="48">
        <v>-58876</v>
      </c>
      <c r="Z668" s="48">
        <v>-8346</v>
      </c>
      <c r="AB668" s="48">
        <v>30473</v>
      </c>
      <c r="AD668" s="48">
        <v>-45283</v>
      </c>
    </row>
    <row r="669" spans="1:30">
      <c r="A669" s="37" t="s">
        <v>37</v>
      </c>
      <c r="B669" s="39">
        <v>42853</v>
      </c>
      <c r="C669" s="40" t="s">
        <v>239</v>
      </c>
      <c r="D669" s="48">
        <v>1797441</v>
      </c>
      <c r="E669" s="48">
        <v>1776231</v>
      </c>
      <c r="F669" s="48">
        <v>1667477</v>
      </c>
      <c r="G669" s="48">
        <v>-109112</v>
      </c>
      <c r="S669" s="48">
        <v>-27912</v>
      </c>
      <c r="U669" s="48">
        <v>-51806</v>
      </c>
      <c r="Z669" s="48">
        <v>-10340</v>
      </c>
      <c r="AB669" s="48">
        <v>28311</v>
      </c>
      <c r="AD669" s="48">
        <v>-47555</v>
      </c>
    </row>
    <row r="670" spans="1:30">
      <c r="A670" s="37" t="s">
        <v>37</v>
      </c>
      <c r="B670" s="39">
        <v>42854</v>
      </c>
      <c r="C670" s="40" t="s">
        <v>239</v>
      </c>
      <c r="D670" s="48">
        <v>1694154</v>
      </c>
      <c r="E670" s="48">
        <v>1701188</v>
      </c>
      <c r="F670" s="48">
        <v>1595121</v>
      </c>
      <c r="G670" s="48">
        <v>-106406</v>
      </c>
      <c r="S670" s="48">
        <v>-23539</v>
      </c>
      <c r="U670" s="48">
        <v>-61617</v>
      </c>
      <c r="Z670" s="48">
        <v>-12574</v>
      </c>
      <c r="AB670" s="48">
        <v>43546</v>
      </c>
      <c r="AD670" s="48">
        <v>-52472</v>
      </c>
    </row>
    <row r="671" spans="1:30">
      <c r="A671" s="37" t="s">
        <v>37</v>
      </c>
      <c r="B671" s="39">
        <v>42855</v>
      </c>
      <c r="C671" s="40" t="s">
        <v>239</v>
      </c>
      <c r="D671" s="48">
        <v>1647559</v>
      </c>
      <c r="E671" s="48">
        <v>1624195</v>
      </c>
      <c r="F671" s="48">
        <v>1512455</v>
      </c>
      <c r="G671" s="48">
        <v>-112067</v>
      </c>
      <c r="S671" s="48">
        <v>-27785</v>
      </c>
      <c r="U671" s="48">
        <v>-45771</v>
      </c>
      <c r="Z671" s="48">
        <v>-9427</v>
      </c>
      <c r="AB671" s="48">
        <v>31911</v>
      </c>
      <c r="AD671" s="48">
        <v>-61291</v>
      </c>
    </row>
    <row r="672" spans="1:30">
      <c r="A672" s="37" t="s">
        <v>37</v>
      </c>
      <c r="B672" s="39">
        <v>42856</v>
      </c>
      <c r="C672" s="40" t="s">
        <v>239</v>
      </c>
      <c r="D672" s="48">
        <v>1791600</v>
      </c>
      <c r="E672" s="48">
        <v>1747546</v>
      </c>
      <c r="F672" s="48">
        <v>1636126</v>
      </c>
      <c r="G672" s="48">
        <v>-111852</v>
      </c>
      <c r="S672" s="48">
        <v>-27279</v>
      </c>
      <c r="U672" s="48">
        <v>-47138</v>
      </c>
      <c r="Z672" s="48">
        <v>-9085</v>
      </c>
      <c r="AB672" s="48">
        <v>27466</v>
      </c>
      <c r="AD672" s="48">
        <v>-56038</v>
      </c>
    </row>
    <row r="673" spans="1:30">
      <c r="A673" s="37" t="s">
        <v>37</v>
      </c>
      <c r="B673" s="39">
        <v>42857</v>
      </c>
      <c r="C673" s="40" t="s">
        <v>239</v>
      </c>
      <c r="D673" s="48">
        <v>1810499</v>
      </c>
      <c r="E673" s="48">
        <v>1772404</v>
      </c>
      <c r="F673" s="48">
        <v>1611636</v>
      </c>
      <c r="G673" s="48">
        <v>-161178</v>
      </c>
      <c r="S673" s="48">
        <v>-14434</v>
      </c>
      <c r="U673" s="48">
        <v>-89776</v>
      </c>
      <c r="Z673" s="48">
        <v>-11661</v>
      </c>
      <c r="AB673" s="48">
        <v>9382</v>
      </c>
      <c r="AD673" s="48">
        <v>-54800</v>
      </c>
    </row>
    <row r="674" spans="1:30">
      <c r="A674" s="37" t="s">
        <v>37</v>
      </c>
      <c r="B674" s="39">
        <v>42858</v>
      </c>
      <c r="C674" s="40" t="s">
        <v>239</v>
      </c>
      <c r="D674" s="48">
        <v>1793451</v>
      </c>
      <c r="E674" s="48">
        <v>1738941</v>
      </c>
      <c r="F674" s="48">
        <v>1584221</v>
      </c>
      <c r="G674" s="48">
        <v>-154946</v>
      </c>
      <c r="S674" s="48">
        <v>-35248</v>
      </c>
      <c r="U674" s="48">
        <v>-72257</v>
      </c>
      <c r="Z674" s="48">
        <v>-11575</v>
      </c>
      <c r="AB674" s="48">
        <v>12860</v>
      </c>
      <c r="AD674" s="48">
        <v>-48720</v>
      </c>
    </row>
    <row r="675" spans="1:30">
      <c r="A675" s="37" t="s">
        <v>37</v>
      </c>
      <c r="B675" s="39">
        <v>42859</v>
      </c>
      <c r="C675" s="40" t="s">
        <v>239</v>
      </c>
      <c r="D675" s="48">
        <v>1778711</v>
      </c>
      <c r="E675" s="48">
        <v>1744251</v>
      </c>
      <c r="F675" s="48">
        <v>1583720</v>
      </c>
      <c r="G675" s="48">
        <v>-160804</v>
      </c>
      <c r="S675" s="48">
        <v>-34246</v>
      </c>
      <c r="U675" s="48">
        <v>-77207</v>
      </c>
      <c r="Z675" s="48">
        <v>-12727</v>
      </c>
      <c r="AB675" s="48">
        <v>11881</v>
      </c>
      <c r="AD675" s="48">
        <v>-48581</v>
      </c>
    </row>
    <row r="676" spans="1:30">
      <c r="A676" s="37" t="s">
        <v>37</v>
      </c>
      <c r="B676" s="39">
        <v>42860</v>
      </c>
      <c r="C676" s="40" t="s">
        <v>239</v>
      </c>
      <c r="D676" s="48">
        <v>1735280</v>
      </c>
      <c r="E676" s="48">
        <v>1716451</v>
      </c>
      <c r="F676" s="48">
        <v>1557829</v>
      </c>
      <c r="G676" s="48">
        <v>-158892</v>
      </c>
      <c r="S676" s="48">
        <v>-9876</v>
      </c>
      <c r="U676" s="48">
        <v>-91137</v>
      </c>
      <c r="Z676" s="48">
        <v>-14325</v>
      </c>
      <c r="AB676" s="48">
        <v>4426</v>
      </c>
      <c r="AD676" s="48">
        <v>-48024</v>
      </c>
    </row>
    <row r="677" spans="1:30">
      <c r="A677" s="37" t="s">
        <v>37</v>
      </c>
      <c r="B677" s="39">
        <v>42861</v>
      </c>
      <c r="C677" s="40" t="s">
        <v>239</v>
      </c>
      <c r="D677" s="48">
        <v>1597172</v>
      </c>
      <c r="E677" s="48">
        <v>1582059</v>
      </c>
      <c r="F677" s="48">
        <v>1406140</v>
      </c>
      <c r="G677" s="48">
        <v>-176194</v>
      </c>
      <c r="S677" s="48">
        <v>-24031</v>
      </c>
      <c r="U677" s="48">
        <v>-82226</v>
      </c>
      <c r="Z677" s="48">
        <v>-20954</v>
      </c>
      <c r="AB677" s="48">
        <v>-2903</v>
      </c>
      <c r="AD677" s="48">
        <v>-46198</v>
      </c>
    </row>
    <row r="678" spans="1:30">
      <c r="A678" s="37" t="s">
        <v>37</v>
      </c>
      <c r="B678" s="39">
        <v>42862</v>
      </c>
      <c r="C678" s="40" t="s">
        <v>239</v>
      </c>
      <c r="D678" s="48">
        <v>1559952</v>
      </c>
      <c r="E678" s="48">
        <v>1573127</v>
      </c>
      <c r="F678" s="48">
        <v>1393486</v>
      </c>
      <c r="G678" s="48">
        <v>-179915</v>
      </c>
      <c r="S678" s="48">
        <v>-45227</v>
      </c>
      <c r="U678" s="48">
        <v>-66778</v>
      </c>
      <c r="Z678" s="48">
        <v>-23489</v>
      </c>
      <c r="AB678" s="48">
        <v>405</v>
      </c>
      <c r="AD678" s="48">
        <v>-44971</v>
      </c>
    </row>
    <row r="679" spans="1:30">
      <c r="A679" s="37" t="s">
        <v>37</v>
      </c>
      <c r="B679" s="39">
        <v>42863</v>
      </c>
      <c r="C679" s="40" t="s">
        <v>239</v>
      </c>
      <c r="D679" s="48">
        <v>1774693</v>
      </c>
      <c r="E679" s="48">
        <v>1777863</v>
      </c>
      <c r="F679" s="48">
        <v>1636056</v>
      </c>
      <c r="G679" s="48">
        <v>-142104</v>
      </c>
      <c r="S679" s="48">
        <v>-31057</v>
      </c>
      <c r="U679" s="48">
        <v>-66083</v>
      </c>
      <c r="Z679" s="48">
        <v>-17293</v>
      </c>
      <c r="AB679" s="48">
        <v>14249</v>
      </c>
      <c r="AD679" s="48">
        <v>-42064</v>
      </c>
    </row>
    <row r="680" spans="1:30">
      <c r="A680" s="37" t="s">
        <v>37</v>
      </c>
      <c r="B680" s="39">
        <v>42864</v>
      </c>
      <c r="C680" s="40" t="s">
        <v>239</v>
      </c>
      <c r="D680" s="48">
        <v>1835087</v>
      </c>
      <c r="E680" s="48">
        <v>1837208</v>
      </c>
      <c r="F680" s="48">
        <v>1698665</v>
      </c>
      <c r="G680" s="48">
        <v>-138745</v>
      </c>
      <c r="S680" s="48">
        <v>-24725</v>
      </c>
      <c r="U680" s="48">
        <v>-70885</v>
      </c>
      <c r="Z680" s="48">
        <v>-11768</v>
      </c>
      <c r="AB680" s="48">
        <v>15665</v>
      </c>
      <c r="AD680" s="48">
        <v>-47127</v>
      </c>
    </row>
    <row r="681" spans="1:30">
      <c r="A681" s="37" t="s">
        <v>37</v>
      </c>
      <c r="B681" s="39">
        <v>42865</v>
      </c>
      <c r="C681" s="40" t="s">
        <v>239</v>
      </c>
      <c r="D681" s="48">
        <v>1866529</v>
      </c>
      <c r="E681" s="48">
        <v>1863801</v>
      </c>
      <c r="F681" s="48">
        <v>1709687</v>
      </c>
      <c r="G681" s="48">
        <v>-154292</v>
      </c>
      <c r="S681" s="48">
        <v>-25506</v>
      </c>
      <c r="U681" s="48">
        <v>-96207</v>
      </c>
      <c r="Z681" s="48">
        <v>-6105</v>
      </c>
      <c r="AB681" s="48">
        <v>19669</v>
      </c>
      <c r="AD681" s="48">
        <v>-46180</v>
      </c>
    </row>
    <row r="682" spans="1:30">
      <c r="A682" s="37" t="s">
        <v>37</v>
      </c>
      <c r="B682" s="39">
        <v>42866</v>
      </c>
      <c r="C682" s="40" t="s">
        <v>239</v>
      </c>
      <c r="D682" s="48">
        <v>1875476</v>
      </c>
      <c r="E682" s="48">
        <v>1834667</v>
      </c>
      <c r="F682" s="48">
        <v>1709129</v>
      </c>
      <c r="G682" s="48">
        <v>-125711</v>
      </c>
      <c r="S682" s="48">
        <v>-31147</v>
      </c>
      <c r="U682" s="48">
        <v>-64437</v>
      </c>
      <c r="Z682" s="48">
        <v>-8909</v>
      </c>
      <c r="AB682" s="48">
        <v>22892</v>
      </c>
      <c r="AD682" s="48">
        <v>-44111</v>
      </c>
    </row>
    <row r="683" spans="1:30">
      <c r="A683" s="37" t="s">
        <v>37</v>
      </c>
      <c r="B683" s="39">
        <v>42867</v>
      </c>
      <c r="C683" s="40" t="s">
        <v>239</v>
      </c>
      <c r="D683" s="48">
        <v>1791152</v>
      </c>
      <c r="E683" s="48">
        <v>1759605</v>
      </c>
      <c r="F683" s="48">
        <v>1624943</v>
      </c>
      <c r="G683" s="48">
        <v>-134807</v>
      </c>
      <c r="S683" s="48">
        <v>-37782</v>
      </c>
      <c r="U683" s="48">
        <v>-62336</v>
      </c>
      <c r="Z683" s="48">
        <v>-12152</v>
      </c>
      <c r="AB683" s="48">
        <v>23073</v>
      </c>
      <c r="AD683" s="48">
        <v>-45784</v>
      </c>
    </row>
    <row r="684" spans="1:30">
      <c r="A684" s="37" t="s">
        <v>37</v>
      </c>
      <c r="B684" s="39">
        <v>42868</v>
      </c>
      <c r="C684" s="40" t="s">
        <v>239</v>
      </c>
      <c r="D684" s="48">
        <v>1634580</v>
      </c>
      <c r="E684" s="48">
        <v>1630468</v>
      </c>
      <c r="F684" s="48">
        <v>1476057</v>
      </c>
      <c r="G684" s="48">
        <v>-154526</v>
      </c>
      <c r="S684" s="48">
        <v>-35545</v>
      </c>
      <c r="U684" s="48">
        <v>-70944</v>
      </c>
      <c r="Z684" s="48">
        <v>-16946</v>
      </c>
      <c r="AB684" s="48">
        <v>16723</v>
      </c>
      <c r="AD684" s="48">
        <v>-47999</v>
      </c>
    </row>
    <row r="685" spans="1:30">
      <c r="A685" s="37" t="s">
        <v>37</v>
      </c>
      <c r="B685" s="39">
        <v>42869</v>
      </c>
      <c r="C685" s="40" t="s">
        <v>239</v>
      </c>
      <c r="D685" s="48">
        <v>1637675</v>
      </c>
      <c r="E685" s="48">
        <v>1638373</v>
      </c>
      <c r="F685" s="48">
        <v>1466913</v>
      </c>
      <c r="G685" s="48">
        <v>-171607</v>
      </c>
      <c r="S685" s="48">
        <v>-45076</v>
      </c>
      <c r="U685" s="48">
        <v>-82302</v>
      </c>
      <c r="Z685" s="48">
        <v>-22831</v>
      </c>
      <c r="AB685" s="48">
        <v>25178</v>
      </c>
      <c r="AD685" s="48">
        <v>-46840</v>
      </c>
    </row>
    <row r="686" spans="1:30">
      <c r="A686" s="37" t="s">
        <v>37</v>
      </c>
      <c r="B686" s="39">
        <v>42870</v>
      </c>
      <c r="C686" s="40" t="s">
        <v>239</v>
      </c>
      <c r="D686" s="48">
        <v>1915359</v>
      </c>
      <c r="E686" s="48">
        <v>1897770</v>
      </c>
      <c r="F686" s="48">
        <v>1708407</v>
      </c>
      <c r="G686" s="48">
        <v>-189531</v>
      </c>
      <c r="S686" s="48">
        <v>-40991</v>
      </c>
      <c r="U686" s="48">
        <v>-111357</v>
      </c>
      <c r="Z686" s="48">
        <v>-16211</v>
      </c>
      <c r="AB686" s="48">
        <v>26905</v>
      </c>
      <c r="AD686" s="48">
        <v>-48054</v>
      </c>
    </row>
    <row r="687" spans="1:30">
      <c r="A687" s="37" t="s">
        <v>37</v>
      </c>
      <c r="B687" s="39">
        <v>42871</v>
      </c>
      <c r="C687" s="40" t="s">
        <v>239</v>
      </c>
      <c r="D687" s="48">
        <v>2049556</v>
      </c>
      <c r="E687" s="48">
        <v>1987000</v>
      </c>
      <c r="F687" s="48">
        <v>1879400</v>
      </c>
      <c r="G687" s="48">
        <v>-107767</v>
      </c>
      <c r="S687" s="48">
        <v>-41308</v>
      </c>
      <c r="U687" s="48">
        <v>-59559</v>
      </c>
      <c r="Z687" s="48">
        <v>-7792</v>
      </c>
      <c r="AB687" s="48">
        <v>46167</v>
      </c>
      <c r="AD687" s="48">
        <v>-45521</v>
      </c>
    </row>
    <row r="688" spans="1:30">
      <c r="A688" s="37" t="s">
        <v>37</v>
      </c>
      <c r="B688" s="39">
        <v>42872</v>
      </c>
      <c r="C688" s="40" t="s">
        <v>239</v>
      </c>
      <c r="D688" s="48">
        <v>2079425</v>
      </c>
      <c r="E688" s="48">
        <v>2021308</v>
      </c>
      <c r="F688" s="48">
        <v>1936891</v>
      </c>
      <c r="G688" s="48">
        <v>-84626</v>
      </c>
      <c r="S688" s="48">
        <v>-40046</v>
      </c>
      <c r="U688" s="48">
        <v>-46314</v>
      </c>
      <c r="Z688" s="48">
        <v>-3971</v>
      </c>
      <c r="AB688" s="48">
        <v>48650</v>
      </c>
      <c r="AD688" s="48">
        <v>-43352</v>
      </c>
    </row>
    <row r="689" spans="1:30">
      <c r="A689" s="37" t="s">
        <v>37</v>
      </c>
      <c r="B689" s="39">
        <v>42873</v>
      </c>
      <c r="C689" s="40" t="s">
        <v>239</v>
      </c>
      <c r="D689" s="48">
        <v>2072735</v>
      </c>
      <c r="E689" s="48">
        <v>2037659</v>
      </c>
      <c r="F689" s="48">
        <v>1951580</v>
      </c>
      <c r="G689" s="48">
        <v>-86294</v>
      </c>
      <c r="S689" s="48">
        <v>-43118</v>
      </c>
      <c r="U689" s="48">
        <v>-31863</v>
      </c>
      <c r="Z689" s="48">
        <v>-6635</v>
      </c>
      <c r="AB689" s="48">
        <v>32618</v>
      </c>
      <c r="AD689" s="48">
        <v>-37507</v>
      </c>
    </row>
    <row r="690" spans="1:30">
      <c r="A690" s="37" t="s">
        <v>37</v>
      </c>
      <c r="B690" s="39">
        <v>42874</v>
      </c>
      <c r="C690" s="40" t="s">
        <v>239</v>
      </c>
      <c r="D690" s="48">
        <v>1931787</v>
      </c>
      <c r="E690" s="48">
        <v>1899222</v>
      </c>
      <c r="F690" s="48">
        <v>1812944</v>
      </c>
      <c r="G690" s="48">
        <v>-86486</v>
      </c>
      <c r="S690" s="48">
        <v>-32303</v>
      </c>
      <c r="U690" s="48">
        <v>-44297</v>
      </c>
      <c r="Z690" s="48">
        <v>-10271</v>
      </c>
      <c r="AB690" s="48">
        <v>40895</v>
      </c>
      <c r="AD690" s="48">
        <v>-40905</v>
      </c>
    </row>
    <row r="691" spans="1:30">
      <c r="A691" s="37" t="s">
        <v>37</v>
      </c>
      <c r="B691" s="39">
        <v>42875</v>
      </c>
      <c r="C691" s="40" t="s">
        <v>239</v>
      </c>
      <c r="D691" s="48">
        <v>1791072</v>
      </c>
      <c r="E691" s="48">
        <v>1738222</v>
      </c>
      <c r="F691" s="48">
        <v>1608084</v>
      </c>
      <c r="G691" s="48">
        <v>-130323</v>
      </c>
      <c r="S691" s="48">
        <v>-33302</v>
      </c>
      <c r="U691" s="48">
        <v>-82743</v>
      </c>
      <c r="Z691" s="48">
        <v>-13707</v>
      </c>
      <c r="AB691" s="48">
        <v>34819</v>
      </c>
      <c r="AD691" s="48">
        <v>-35794</v>
      </c>
    </row>
    <row r="692" spans="1:30">
      <c r="A692" s="37" t="s">
        <v>37</v>
      </c>
      <c r="B692" s="39">
        <v>42876</v>
      </c>
      <c r="C692" s="40" t="s">
        <v>239</v>
      </c>
      <c r="D692" s="48">
        <v>1649258</v>
      </c>
      <c r="E692" s="48">
        <v>1645194</v>
      </c>
      <c r="F692" s="48">
        <v>1498184</v>
      </c>
      <c r="G692" s="48">
        <v>-147141</v>
      </c>
      <c r="S692" s="48">
        <v>-19267</v>
      </c>
      <c r="U692" s="48">
        <v>-100846</v>
      </c>
      <c r="Z692" s="48">
        <v>-18669</v>
      </c>
      <c r="AB692" s="48">
        <v>22670</v>
      </c>
      <c r="AD692" s="48">
        <v>-31355</v>
      </c>
    </row>
    <row r="693" spans="1:30">
      <c r="A693" s="37" t="s">
        <v>37</v>
      </c>
      <c r="B693" s="39">
        <v>42877</v>
      </c>
      <c r="C693" s="40" t="s">
        <v>239</v>
      </c>
      <c r="D693" s="48">
        <v>1796518</v>
      </c>
      <c r="E693" s="48">
        <v>1741352</v>
      </c>
      <c r="F693" s="48">
        <v>1625777</v>
      </c>
      <c r="G693" s="48">
        <v>-115694</v>
      </c>
      <c r="S693" s="48">
        <v>-24433</v>
      </c>
      <c r="U693" s="48">
        <v>-66958</v>
      </c>
      <c r="Z693" s="48">
        <v>-15882</v>
      </c>
      <c r="AB693" s="48">
        <v>20271</v>
      </c>
      <c r="AD693" s="48">
        <v>-28904</v>
      </c>
    </row>
    <row r="694" spans="1:30">
      <c r="A694" s="37" t="s">
        <v>37</v>
      </c>
      <c r="B694" s="39">
        <v>42878</v>
      </c>
      <c r="C694" s="40" t="s">
        <v>239</v>
      </c>
      <c r="D694" s="48">
        <v>1810232</v>
      </c>
      <c r="E694" s="48">
        <v>1787846</v>
      </c>
      <c r="F694" s="48">
        <v>1642635</v>
      </c>
      <c r="G694" s="48">
        <v>-145314</v>
      </c>
      <c r="S694" s="48">
        <v>-45229</v>
      </c>
      <c r="U694" s="48">
        <v>-66579</v>
      </c>
      <c r="Z694" s="48">
        <v>-25074</v>
      </c>
      <c r="AB694" s="48">
        <v>17398</v>
      </c>
      <c r="AD694" s="48">
        <v>-26008</v>
      </c>
    </row>
    <row r="695" spans="1:30">
      <c r="A695" s="37" t="s">
        <v>37</v>
      </c>
      <c r="B695" s="39">
        <v>42879</v>
      </c>
      <c r="C695" s="40" t="s">
        <v>239</v>
      </c>
      <c r="D695" s="48">
        <v>1783453</v>
      </c>
      <c r="E695" s="48">
        <v>1742394</v>
      </c>
      <c r="F695" s="48">
        <v>1625610</v>
      </c>
      <c r="G695" s="48">
        <v>-116895</v>
      </c>
      <c r="S695" s="48">
        <v>-31692</v>
      </c>
      <c r="U695" s="48">
        <v>-51922</v>
      </c>
      <c r="Z695" s="48">
        <v>-15777</v>
      </c>
      <c r="AB695" s="48">
        <v>8827</v>
      </c>
      <c r="AD695" s="48">
        <v>-26363</v>
      </c>
    </row>
    <row r="696" spans="1:30">
      <c r="A696" s="37" t="s">
        <v>37</v>
      </c>
      <c r="B696" s="39">
        <v>42880</v>
      </c>
      <c r="C696" s="40" t="s">
        <v>239</v>
      </c>
      <c r="D696" s="48">
        <v>1814963</v>
      </c>
      <c r="E696" s="48">
        <v>1771248</v>
      </c>
      <c r="F696" s="48">
        <v>1608772</v>
      </c>
      <c r="G696" s="48">
        <v>-162576</v>
      </c>
      <c r="S696" s="48">
        <v>-44690</v>
      </c>
      <c r="U696" s="48">
        <v>-79055</v>
      </c>
      <c r="Z696" s="48">
        <v>-20104</v>
      </c>
      <c r="AB696" s="48">
        <v>9267</v>
      </c>
      <c r="AD696" s="48">
        <v>-28086</v>
      </c>
    </row>
    <row r="697" spans="1:30">
      <c r="A697" s="37" t="s">
        <v>37</v>
      </c>
      <c r="B697" s="39">
        <v>42881</v>
      </c>
      <c r="C697" s="40" t="s">
        <v>239</v>
      </c>
      <c r="D697" s="48">
        <v>1866128</v>
      </c>
      <c r="E697" s="48">
        <v>1833833</v>
      </c>
      <c r="F697" s="48">
        <v>1663248</v>
      </c>
      <c r="G697" s="48">
        <v>-170637</v>
      </c>
      <c r="S697" s="48">
        <v>-27196</v>
      </c>
      <c r="U697" s="48">
        <v>-100110</v>
      </c>
      <c r="Z697" s="48">
        <v>-19963</v>
      </c>
      <c r="AB697" s="48">
        <v>5572</v>
      </c>
      <c r="AD697" s="48">
        <v>-29003</v>
      </c>
    </row>
    <row r="698" spans="1:30">
      <c r="A698" s="37" t="s">
        <v>37</v>
      </c>
      <c r="B698" s="39">
        <v>42882</v>
      </c>
      <c r="C698" s="40" t="s">
        <v>239</v>
      </c>
      <c r="D698" s="48">
        <v>1824463</v>
      </c>
      <c r="E698" s="48">
        <v>1774679</v>
      </c>
      <c r="F698" s="48">
        <v>1587005</v>
      </c>
      <c r="G698" s="48">
        <v>-187814</v>
      </c>
      <c r="S698" s="48">
        <v>-40495</v>
      </c>
      <c r="U698" s="48">
        <v>-89145</v>
      </c>
      <c r="Z698" s="48">
        <v>-23401</v>
      </c>
      <c r="AB698" s="48">
        <v>6913</v>
      </c>
      <c r="AD698" s="48">
        <v>-41853</v>
      </c>
    </row>
    <row r="699" spans="1:30">
      <c r="A699" s="37" t="s">
        <v>37</v>
      </c>
      <c r="B699" s="39">
        <v>42883</v>
      </c>
      <c r="C699" s="40" t="s">
        <v>239</v>
      </c>
      <c r="D699" s="48">
        <v>1737606</v>
      </c>
      <c r="E699" s="48">
        <v>1679825</v>
      </c>
      <c r="F699" s="48">
        <v>1520906</v>
      </c>
      <c r="G699" s="48">
        <v>-159030</v>
      </c>
      <c r="S699" s="48">
        <v>-34737</v>
      </c>
      <c r="U699" s="48">
        <v>-64107</v>
      </c>
      <c r="Z699" s="48">
        <v>-18173</v>
      </c>
      <c r="AB699" s="48">
        <v>5172</v>
      </c>
      <c r="AD699" s="48">
        <v>-47305</v>
      </c>
    </row>
    <row r="700" spans="1:30">
      <c r="A700" s="37" t="s">
        <v>37</v>
      </c>
      <c r="B700" s="39">
        <v>42884</v>
      </c>
      <c r="C700" s="40" t="s">
        <v>239</v>
      </c>
      <c r="D700" s="48">
        <v>1704402</v>
      </c>
      <c r="E700" s="48">
        <v>1674878</v>
      </c>
      <c r="F700" s="48">
        <v>1527663</v>
      </c>
      <c r="G700" s="48">
        <v>-147348</v>
      </c>
      <c r="S700" s="48">
        <v>-22336</v>
      </c>
      <c r="U700" s="48">
        <v>-72391</v>
      </c>
      <c r="Z700" s="48">
        <v>-21055</v>
      </c>
      <c r="AB700" s="48">
        <v>17647</v>
      </c>
      <c r="AD700" s="48">
        <v>-49462</v>
      </c>
    </row>
    <row r="701" spans="1:30">
      <c r="A701" s="37" t="s">
        <v>37</v>
      </c>
      <c r="B701" s="39">
        <v>42885</v>
      </c>
      <c r="C701" s="40" t="s">
        <v>239</v>
      </c>
      <c r="D701" s="48">
        <v>1844954</v>
      </c>
      <c r="E701" s="48">
        <v>1839153</v>
      </c>
      <c r="F701" s="48">
        <v>1716601</v>
      </c>
      <c r="G701" s="48">
        <v>-122713</v>
      </c>
      <c r="S701" s="48">
        <v>-20505</v>
      </c>
      <c r="U701" s="48">
        <v>-49868</v>
      </c>
      <c r="Z701" s="48">
        <v>-17651</v>
      </c>
      <c r="AB701" s="48">
        <v>18534</v>
      </c>
      <c r="AD701" s="48">
        <v>-53434</v>
      </c>
    </row>
    <row r="702" spans="1:30">
      <c r="A702" s="37" t="s">
        <v>37</v>
      </c>
      <c r="B702" s="39">
        <v>42886</v>
      </c>
      <c r="C702" s="40" t="s">
        <v>239</v>
      </c>
      <c r="D702" s="48">
        <v>1875259</v>
      </c>
      <c r="E702" s="48">
        <v>1895127</v>
      </c>
      <c r="F702" s="48">
        <v>1750616</v>
      </c>
      <c r="G702" s="48">
        <v>-144668</v>
      </c>
      <c r="S702" s="48">
        <v>-39876</v>
      </c>
      <c r="U702" s="48">
        <v>-59864</v>
      </c>
      <c r="Z702" s="48">
        <v>-18391</v>
      </c>
      <c r="AB702" s="48">
        <v>23534</v>
      </c>
      <c r="AD702" s="48">
        <v>-50001</v>
      </c>
    </row>
    <row r="703" spans="1:30">
      <c r="A703" s="37" t="s">
        <v>37</v>
      </c>
      <c r="B703" s="39">
        <v>42887</v>
      </c>
      <c r="C703" s="40" t="s">
        <v>239</v>
      </c>
      <c r="D703" s="48">
        <v>1918013</v>
      </c>
      <c r="E703" s="48">
        <v>1904162</v>
      </c>
      <c r="F703" s="48">
        <v>1759118</v>
      </c>
      <c r="G703" s="48">
        <v>-145218</v>
      </c>
      <c r="S703" s="48">
        <v>-38961</v>
      </c>
      <c r="U703" s="48">
        <v>-62067</v>
      </c>
      <c r="Z703" s="48">
        <v>-17214</v>
      </c>
      <c r="AB703" s="48">
        <v>23786</v>
      </c>
      <c r="AD703" s="48">
        <v>-50757</v>
      </c>
    </row>
    <row r="704" spans="1:30">
      <c r="A704" s="37" t="s">
        <v>37</v>
      </c>
      <c r="B704" s="39">
        <v>42888</v>
      </c>
      <c r="C704" s="40" t="s">
        <v>239</v>
      </c>
      <c r="D704" s="48">
        <v>2015251</v>
      </c>
      <c r="E704" s="48">
        <v>1986327</v>
      </c>
      <c r="F704" s="48">
        <v>1837705</v>
      </c>
      <c r="G704" s="48">
        <v>-148780</v>
      </c>
      <c r="S704" s="48">
        <v>-33396</v>
      </c>
      <c r="U704" s="48">
        <v>-75633</v>
      </c>
      <c r="Z704" s="48">
        <v>-11311</v>
      </c>
      <c r="AB704" s="48">
        <v>18126</v>
      </c>
      <c r="AD704" s="48">
        <v>-46445</v>
      </c>
    </row>
    <row r="705" spans="1:30">
      <c r="A705" s="37" t="s">
        <v>37</v>
      </c>
      <c r="B705" s="39">
        <v>42889</v>
      </c>
      <c r="C705" s="40" t="s">
        <v>239</v>
      </c>
      <c r="D705" s="48">
        <v>1946533</v>
      </c>
      <c r="E705" s="48">
        <v>1933223</v>
      </c>
      <c r="F705" s="48">
        <v>1804884</v>
      </c>
      <c r="G705" s="48">
        <v>-128491</v>
      </c>
      <c r="S705" s="48">
        <v>-19368</v>
      </c>
      <c r="U705" s="48">
        <v>-52320</v>
      </c>
      <c r="Z705" s="48">
        <v>-17918</v>
      </c>
      <c r="AB705" s="48">
        <v>15524</v>
      </c>
      <c r="AD705" s="48">
        <v>-54227</v>
      </c>
    </row>
    <row r="706" spans="1:30">
      <c r="A706" s="37" t="s">
        <v>37</v>
      </c>
      <c r="B706" s="39">
        <v>42890</v>
      </c>
      <c r="C706" s="40" t="s">
        <v>239</v>
      </c>
      <c r="D706" s="48">
        <v>1944567</v>
      </c>
      <c r="E706" s="48">
        <v>1918738</v>
      </c>
      <c r="F706" s="48">
        <v>1764208</v>
      </c>
      <c r="G706" s="48">
        <v>-154678</v>
      </c>
      <c r="S706" s="48">
        <v>-18844</v>
      </c>
      <c r="U706" s="48">
        <v>-79122</v>
      </c>
      <c r="Z706" s="48">
        <v>-11568</v>
      </c>
      <c r="AB706" s="48">
        <v>12525</v>
      </c>
      <c r="AD706" s="48">
        <v>-57565</v>
      </c>
    </row>
    <row r="707" spans="1:30">
      <c r="A707" s="37" t="s">
        <v>37</v>
      </c>
      <c r="B707" s="39">
        <v>42891</v>
      </c>
      <c r="C707" s="40" t="s">
        <v>239</v>
      </c>
      <c r="D707" s="48">
        <v>2027592</v>
      </c>
      <c r="E707" s="48">
        <v>2039774</v>
      </c>
      <c r="F707" s="48">
        <v>1892698</v>
      </c>
      <c r="G707" s="48">
        <v>-147234</v>
      </c>
      <c r="S707" s="48">
        <v>-16340</v>
      </c>
      <c r="U707" s="48">
        <v>-73420</v>
      </c>
      <c r="Z707" s="48">
        <v>-13932</v>
      </c>
      <c r="AB707" s="48">
        <v>7586</v>
      </c>
      <c r="AD707" s="48">
        <v>-51220</v>
      </c>
    </row>
    <row r="708" spans="1:30">
      <c r="A708" s="37" t="s">
        <v>37</v>
      </c>
      <c r="B708" s="39">
        <v>42892</v>
      </c>
      <c r="C708" s="40" t="s">
        <v>239</v>
      </c>
      <c r="D708" s="48">
        <v>1985616</v>
      </c>
      <c r="E708" s="48">
        <v>1964153</v>
      </c>
      <c r="F708" s="48">
        <v>1791743</v>
      </c>
      <c r="G708" s="48">
        <v>-172554</v>
      </c>
      <c r="S708" s="48">
        <v>-17995</v>
      </c>
      <c r="U708" s="48">
        <v>-90418</v>
      </c>
      <c r="Z708" s="48">
        <v>-16342</v>
      </c>
      <c r="AB708" s="48">
        <v>9450</v>
      </c>
      <c r="AD708" s="48">
        <v>-57385</v>
      </c>
    </row>
    <row r="709" spans="1:30">
      <c r="A709" s="37" t="s">
        <v>37</v>
      </c>
      <c r="B709" s="39">
        <v>42893</v>
      </c>
      <c r="C709" s="40" t="s">
        <v>239</v>
      </c>
      <c r="D709" s="48">
        <v>1942002</v>
      </c>
      <c r="E709" s="48">
        <v>1941302</v>
      </c>
      <c r="F709" s="48">
        <v>1742402</v>
      </c>
      <c r="G709" s="48">
        <v>-199026</v>
      </c>
      <c r="S709" s="48">
        <v>-12253</v>
      </c>
      <c r="U709" s="48">
        <v>-112876</v>
      </c>
      <c r="Z709" s="48">
        <v>-18211</v>
      </c>
      <c r="AB709" s="48">
        <v>4814</v>
      </c>
      <c r="AD709" s="48">
        <v>-60623</v>
      </c>
    </row>
    <row r="710" spans="1:30">
      <c r="A710" s="37" t="s">
        <v>37</v>
      </c>
      <c r="B710" s="39">
        <v>42894</v>
      </c>
      <c r="C710" s="40" t="s">
        <v>239</v>
      </c>
      <c r="D710" s="48">
        <v>1960469</v>
      </c>
      <c r="E710" s="48">
        <v>1967247</v>
      </c>
      <c r="F710" s="48">
        <v>1791007</v>
      </c>
      <c r="G710" s="48">
        <v>-176435</v>
      </c>
      <c r="S710" s="48">
        <v>-21571</v>
      </c>
      <c r="U710" s="48">
        <v>-94215</v>
      </c>
      <c r="Z710" s="48">
        <v>-13281</v>
      </c>
      <c r="AB710" s="48">
        <v>8467</v>
      </c>
      <c r="AD710" s="48">
        <v>-55823</v>
      </c>
    </row>
    <row r="711" spans="1:30">
      <c r="A711" s="37" t="s">
        <v>37</v>
      </c>
      <c r="B711" s="39">
        <v>42895</v>
      </c>
      <c r="C711" s="40" t="s">
        <v>239</v>
      </c>
      <c r="D711" s="48">
        <v>2029053</v>
      </c>
      <c r="E711" s="48">
        <v>2018208</v>
      </c>
      <c r="F711" s="48">
        <v>1826939</v>
      </c>
      <c r="G711" s="48">
        <v>-191583</v>
      </c>
      <c r="S711" s="48">
        <v>-39043</v>
      </c>
      <c r="U711" s="48">
        <v>-88634</v>
      </c>
      <c r="Z711" s="48">
        <v>-16744</v>
      </c>
      <c r="AB711" s="48">
        <v>10355</v>
      </c>
      <c r="AD711" s="48">
        <v>-57539</v>
      </c>
    </row>
    <row r="712" spans="1:30">
      <c r="A712" s="37" t="s">
        <v>37</v>
      </c>
      <c r="B712" s="39">
        <v>42896</v>
      </c>
      <c r="C712" s="40" t="s">
        <v>239</v>
      </c>
      <c r="D712" s="48">
        <v>2048098</v>
      </c>
      <c r="E712" s="48">
        <v>2015517</v>
      </c>
      <c r="F712" s="48">
        <v>1851712</v>
      </c>
      <c r="G712" s="48">
        <v>-164134</v>
      </c>
      <c r="S712" s="48">
        <v>-45903</v>
      </c>
      <c r="U712" s="48">
        <v>-60363</v>
      </c>
      <c r="Z712" s="48">
        <v>-19527</v>
      </c>
      <c r="AB712" s="48">
        <v>25818</v>
      </c>
      <c r="AD712" s="48">
        <v>-64269</v>
      </c>
    </row>
    <row r="713" spans="1:30">
      <c r="A713" s="37" t="s">
        <v>37</v>
      </c>
      <c r="B713" s="39">
        <v>42897</v>
      </c>
      <c r="C713" s="40" t="s">
        <v>239</v>
      </c>
      <c r="D713" s="48">
        <v>2121376</v>
      </c>
      <c r="E713" s="48">
        <v>2069510</v>
      </c>
      <c r="F713" s="48">
        <v>1918351</v>
      </c>
      <c r="G713" s="48">
        <v>-151497</v>
      </c>
      <c r="S713" s="48">
        <v>-42374</v>
      </c>
      <c r="U713" s="48">
        <v>-60921</v>
      </c>
      <c r="Z713" s="48">
        <v>-18079</v>
      </c>
      <c r="AB713" s="48">
        <v>32431</v>
      </c>
      <c r="AD713" s="48">
        <v>-62659</v>
      </c>
    </row>
    <row r="714" spans="1:30">
      <c r="A714" s="37" t="s">
        <v>37</v>
      </c>
      <c r="B714" s="39">
        <v>42898</v>
      </c>
      <c r="C714" s="40" t="s">
        <v>239</v>
      </c>
      <c r="D714" s="48">
        <v>2411046</v>
      </c>
      <c r="E714" s="48">
        <v>2355820</v>
      </c>
      <c r="F714" s="48">
        <v>2212809</v>
      </c>
      <c r="G714" s="48">
        <v>-143414</v>
      </c>
      <c r="S714" s="48">
        <v>-39781</v>
      </c>
      <c r="U714" s="48">
        <v>-51824</v>
      </c>
      <c r="Z714" s="48">
        <v>-14313</v>
      </c>
      <c r="AB714" s="48">
        <v>20021</v>
      </c>
      <c r="AD714" s="48">
        <v>-57391</v>
      </c>
    </row>
    <row r="715" spans="1:30">
      <c r="A715" s="37" t="s">
        <v>37</v>
      </c>
      <c r="B715" s="39">
        <v>42899</v>
      </c>
      <c r="C715" s="40" t="s">
        <v>239</v>
      </c>
      <c r="D715" s="48">
        <v>2464353</v>
      </c>
      <c r="E715" s="48">
        <v>2388532</v>
      </c>
      <c r="F715" s="48">
        <v>2227403</v>
      </c>
      <c r="G715" s="48">
        <v>-161437</v>
      </c>
      <c r="S715" s="48">
        <v>-39100</v>
      </c>
      <c r="U715" s="48">
        <v>-78459</v>
      </c>
      <c r="Z715" s="48">
        <v>-14039</v>
      </c>
      <c r="AB715" s="48">
        <v>31004</v>
      </c>
      <c r="AD715" s="48">
        <v>-60679</v>
      </c>
    </row>
    <row r="716" spans="1:30">
      <c r="A716" s="37" t="s">
        <v>37</v>
      </c>
      <c r="B716" s="39">
        <v>42900</v>
      </c>
      <c r="C716" s="40" t="s">
        <v>239</v>
      </c>
      <c r="D716" s="48">
        <v>2444819</v>
      </c>
      <c r="E716" s="48">
        <v>2362152</v>
      </c>
      <c r="F716" s="48">
        <v>2200190</v>
      </c>
      <c r="G716" s="48">
        <v>-138580</v>
      </c>
      <c r="S716" s="48">
        <v>-21779</v>
      </c>
      <c r="U716" s="48">
        <v>-70014</v>
      </c>
      <c r="Z716" s="48">
        <v>-18089</v>
      </c>
      <c r="AB716" s="48">
        <v>28050</v>
      </c>
      <c r="AD716" s="48">
        <v>-58274</v>
      </c>
    </row>
    <row r="717" spans="1:30">
      <c r="A717" s="37" t="s">
        <v>37</v>
      </c>
      <c r="B717" s="39">
        <v>42901</v>
      </c>
      <c r="C717" s="40" t="s">
        <v>239</v>
      </c>
      <c r="D717" s="48">
        <v>2423541</v>
      </c>
      <c r="E717" s="48">
        <v>2315776</v>
      </c>
      <c r="F717" s="48">
        <v>2144002</v>
      </c>
      <c r="G717" s="48">
        <v>-172109</v>
      </c>
      <c r="S717" s="48">
        <v>-25773</v>
      </c>
      <c r="U717" s="48">
        <v>-90430</v>
      </c>
      <c r="Z717" s="48">
        <v>-24793</v>
      </c>
      <c r="AB717" s="48">
        <v>30126</v>
      </c>
      <c r="AD717" s="48">
        <v>-60921</v>
      </c>
    </row>
    <row r="718" spans="1:30">
      <c r="A718" s="37" t="s">
        <v>37</v>
      </c>
      <c r="B718" s="39">
        <v>42902</v>
      </c>
      <c r="C718" s="40" t="s">
        <v>239</v>
      </c>
      <c r="D718" s="48">
        <v>2387183</v>
      </c>
      <c r="E718" s="48">
        <v>2278929</v>
      </c>
      <c r="F718" s="48">
        <v>2139655</v>
      </c>
      <c r="G718" s="48">
        <v>-139694</v>
      </c>
      <c r="S718" s="48">
        <v>-25435</v>
      </c>
      <c r="U718" s="48">
        <v>-65903</v>
      </c>
      <c r="Z718" s="48">
        <v>-18077</v>
      </c>
      <c r="AB718" s="48">
        <v>27701</v>
      </c>
      <c r="AD718" s="48">
        <v>-58003</v>
      </c>
    </row>
    <row r="719" spans="1:30">
      <c r="A719" s="37" t="s">
        <v>37</v>
      </c>
      <c r="B719" s="39">
        <v>42903</v>
      </c>
      <c r="C719" s="40" t="s">
        <v>239</v>
      </c>
      <c r="D719" s="48">
        <v>2225443</v>
      </c>
      <c r="E719" s="48">
        <v>2100407</v>
      </c>
      <c r="F719" s="48">
        <v>1974820</v>
      </c>
      <c r="G719" s="48">
        <v>-125995</v>
      </c>
      <c r="S719" s="48">
        <v>-37403</v>
      </c>
      <c r="U719" s="48">
        <v>-69850</v>
      </c>
      <c r="Z719" s="48">
        <v>-8842</v>
      </c>
      <c r="AB719" s="48">
        <v>37947</v>
      </c>
      <c r="AD719" s="48">
        <v>-47930</v>
      </c>
    </row>
    <row r="720" spans="1:30">
      <c r="A720" s="37" t="s">
        <v>37</v>
      </c>
      <c r="B720" s="39">
        <v>42904</v>
      </c>
      <c r="C720" s="40" t="s">
        <v>239</v>
      </c>
      <c r="D720" s="48">
        <v>2005952</v>
      </c>
      <c r="E720" s="48">
        <v>1952198</v>
      </c>
      <c r="F720" s="48">
        <v>1847234</v>
      </c>
      <c r="G720" s="48">
        <v>-105354</v>
      </c>
      <c r="S720" s="48">
        <v>-36182</v>
      </c>
      <c r="U720" s="48">
        <v>-27126</v>
      </c>
      <c r="Z720" s="48">
        <v>-14594</v>
      </c>
      <c r="AB720" s="48">
        <v>34420</v>
      </c>
      <c r="AD720" s="48">
        <v>-62163</v>
      </c>
    </row>
    <row r="721" spans="1:30">
      <c r="A721" s="37" t="s">
        <v>37</v>
      </c>
      <c r="B721" s="39">
        <v>42905</v>
      </c>
      <c r="C721" s="40" t="s">
        <v>239</v>
      </c>
      <c r="D721" s="48">
        <v>2077070</v>
      </c>
      <c r="E721" s="48">
        <v>2060586</v>
      </c>
      <c r="F721" s="48">
        <v>1964228</v>
      </c>
      <c r="G721" s="48">
        <v>-96735</v>
      </c>
      <c r="S721" s="48">
        <v>-20679</v>
      </c>
      <c r="U721" s="48">
        <v>-24865</v>
      </c>
      <c r="Z721" s="48">
        <v>-16111</v>
      </c>
      <c r="AB721" s="48">
        <v>27648</v>
      </c>
      <c r="AD721" s="48">
        <v>-62982</v>
      </c>
    </row>
    <row r="722" spans="1:30">
      <c r="A722" s="37" t="s">
        <v>37</v>
      </c>
      <c r="B722" s="39">
        <v>42906</v>
      </c>
      <c r="C722" s="40" t="s">
        <v>239</v>
      </c>
      <c r="D722" s="48">
        <v>2087617</v>
      </c>
      <c r="E722" s="48">
        <v>2056240</v>
      </c>
      <c r="F722" s="48">
        <v>1923837</v>
      </c>
      <c r="G722" s="48">
        <v>-132756</v>
      </c>
      <c r="S722" s="48">
        <v>-23725</v>
      </c>
      <c r="U722" s="48">
        <v>-45014</v>
      </c>
      <c r="Z722" s="48">
        <v>-23457</v>
      </c>
      <c r="AB722" s="48">
        <v>21984</v>
      </c>
      <c r="AD722" s="48">
        <v>-62821</v>
      </c>
    </row>
    <row r="723" spans="1:30">
      <c r="A723" s="37" t="s">
        <v>37</v>
      </c>
      <c r="B723" s="39">
        <v>42907</v>
      </c>
      <c r="C723" s="40" t="s">
        <v>239</v>
      </c>
      <c r="D723" s="48">
        <v>2144789</v>
      </c>
      <c r="E723" s="48">
        <v>2116389</v>
      </c>
      <c r="F723" s="48">
        <v>1955019</v>
      </c>
      <c r="G723" s="48">
        <v>-161743</v>
      </c>
      <c r="S723" s="48">
        <v>-36111</v>
      </c>
      <c r="U723" s="48">
        <v>-65433</v>
      </c>
      <c r="Z723" s="48">
        <v>-19078</v>
      </c>
      <c r="AB723" s="48">
        <v>20903</v>
      </c>
      <c r="AD723" s="48">
        <v>-62100</v>
      </c>
    </row>
    <row r="724" spans="1:30">
      <c r="A724" s="37" t="s">
        <v>37</v>
      </c>
      <c r="B724" s="39">
        <v>42908</v>
      </c>
      <c r="C724" s="40" t="s">
        <v>239</v>
      </c>
      <c r="D724" s="48">
        <v>2199352</v>
      </c>
      <c r="E724" s="48">
        <v>2209416</v>
      </c>
      <c r="F724" s="48">
        <v>2068230</v>
      </c>
      <c r="G724" s="48">
        <v>-143534</v>
      </c>
      <c r="S724" s="48">
        <v>-29531</v>
      </c>
      <c r="U724" s="48">
        <v>-46375</v>
      </c>
      <c r="Z724" s="48">
        <v>-20284</v>
      </c>
      <c r="AB724" s="48">
        <v>15198</v>
      </c>
      <c r="AD724" s="48">
        <v>-62488</v>
      </c>
    </row>
    <row r="725" spans="1:30">
      <c r="A725" s="37" t="s">
        <v>37</v>
      </c>
      <c r="B725" s="39">
        <v>42909</v>
      </c>
      <c r="C725" s="40" t="s">
        <v>239</v>
      </c>
      <c r="D725" s="48">
        <v>2110444</v>
      </c>
      <c r="E725" s="48">
        <v>2128654</v>
      </c>
      <c r="F725" s="48">
        <v>2014062</v>
      </c>
      <c r="G725" s="48">
        <v>-114954</v>
      </c>
      <c r="S725" s="48">
        <v>-25865</v>
      </c>
      <c r="U725" s="48">
        <v>-25031</v>
      </c>
      <c r="Z725" s="48">
        <v>-21223</v>
      </c>
      <c r="AB725" s="48">
        <v>15709</v>
      </c>
      <c r="AD725" s="48">
        <v>-58577</v>
      </c>
    </row>
    <row r="726" spans="1:30">
      <c r="A726" s="37" t="s">
        <v>37</v>
      </c>
      <c r="B726" s="39">
        <v>42910</v>
      </c>
      <c r="C726" s="40" t="s">
        <v>239</v>
      </c>
      <c r="D726" s="48">
        <v>1846995</v>
      </c>
      <c r="E726" s="48">
        <v>1836772</v>
      </c>
      <c r="F726" s="48">
        <v>1739756</v>
      </c>
      <c r="G726" s="48">
        <v>-97334</v>
      </c>
      <c r="S726" s="48">
        <v>-22263</v>
      </c>
      <c r="U726" s="48">
        <v>-25463</v>
      </c>
      <c r="Z726" s="48">
        <v>-15091</v>
      </c>
      <c r="AB726" s="48">
        <v>24813</v>
      </c>
      <c r="AD726" s="48">
        <v>-59519</v>
      </c>
    </row>
    <row r="727" spans="1:30">
      <c r="A727" s="37" t="s">
        <v>37</v>
      </c>
      <c r="B727" s="39">
        <v>42911</v>
      </c>
      <c r="C727" s="40" t="s">
        <v>239</v>
      </c>
      <c r="D727" s="48">
        <v>1729078</v>
      </c>
      <c r="E727" s="48">
        <v>1725571</v>
      </c>
      <c r="F727" s="48">
        <v>1605488</v>
      </c>
      <c r="G727" s="48">
        <v>-120368</v>
      </c>
      <c r="S727" s="48">
        <v>-24989</v>
      </c>
      <c r="U727" s="48">
        <v>-31564</v>
      </c>
      <c r="Z727" s="48">
        <v>-23933</v>
      </c>
      <c r="AB727" s="48">
        <v>24180</v>
      </c>
      <c r="AD727" s="48">
        <v>-64362</v>
      </c>
    </row>
    <row r="728" spans="1:30">
      <c r="A728" s="37" t="s">
        <v>37</v>
      </c>
      <c r="B728" s="39">
        <v>42912</v>
      </c>
      <c r="C728" s="40" t="s">
        <v>239</v>
      </c>
      <c r="D728" s="48">
        <v>1897619</v>
      </c>
      <c r="E728" s="48">
        <v>1879064</v>
      </c>
      <c r="F728" s="48">
        <v>1728684</v>
      </c>
      <c r="G728" s="48">
        <v>-150669</v>
      </c>
      <c r="S728" s="48">
        <v>-23556</v>
      </c>
      <c r="U728" s="48">
        <v>-55576</v>
      </c>
      <c r="Z728" s="48">
        <v>-18300</v>
      </c>
      <c r="AB728" s="48">
        <v>11088</v>
      </c>
      <c r="AD728" s="48">
        <v>-64604</v>
      </c>
    </row>
    <row r="729" spans="1:30">
      <c r="A729" s="37" t="s">
        <v>37</v>
      </c>
      <c r="B729" s="39">
        <v>42913</v>
      </c>
      <c r="C729" s="40" t="s">
        <v>239</v>
      </c>
      <c r="D729" s="48">
        <v>1953164</v>
      </c>
      <c r="E729" s="48">
        <v>1930017</v>
      </c>
      <c r="F729" s="48">
        <v>1741343</v>
      </c>
      <c r="G729" s="48">
        <v>-188954</v>
      </c>
      <c r="S729" s="48">
        <v>-29741</v>
      </c>
      <c r="U729" s="48">
        <v>-80957</v>
      </c>
      <c r="Z729" s="48">
        <v>-25764</v>
      </c>
      <c r="AB729" s="48">
        <v>9438</v>
      </c>
      <c r="AD729" s="48">
        <v>-62337</v>
      </c>
    </row>
    <row r="730" spans="1:30">
      <c r="A730" s="37" t="s">
        <v>37</v>
      </c>
      <c r="B730" s="39">
        <v>42914</v>
      </c>
      <c r="C730" s="40" t="s">
        <v>239</v>
      </c>
      <c r="D730" s="48">
        <v>2041315</v>
      </c>
      <c r="E730" s="48">
        <v>2020215</v>
      </c>
      <c r="F730" s="48">
        <v>1851279</v>
      </c>
      <c r="G730" s="48">
        <v>-169232</v>
      </c>
      <c r="S730" s="48">
        <v>-37092</v>
      </c>
      <c r="U730" s="48">
        <v>-79389</v>
      </c>
      <c r="Z730" s="48">
        <v>-18889</v>
      </c>
      <c r="AB730" s="48">
        <v>18715</v>
      </c>
      <c r="AD730" s="48">
        <v>-52905</v>
      </c>
    </row>
    <row r="731" spans="1:30">
      <c r="A731" s="37" t="s">
        <v>37</v>
      </c>
      <c r="B731" s="39">
        <v>42915</v>
      </c>
      <c r="C731" s="40" t="s">
        <v>239</v>
      </c>
      <c r="D731" s="48">
        <v>2187371</v>
      </c>
      <c r="E731" s="48">
        <v>2143053</v>
      </c>
      <c r="F731" s="48">
        <v>1974460</v>
      </c>
      <c r="G731" s="48">
        <v>-168941</v>
      </c>
      <c r="S731" s="48">
        <v>-40220</v>
      </c>
      <c r="U731" s="48">
        <v>-69054</v>
      </c>
      <c r="Z731" s="48">
        <v>-18028</v>
      </c>
      <c r="AB731" s="48">
        <v>14886</v>
      </c>
      <c r="AD731" s="48">
        <v>-56598</v>
      </c>
    </row>
    <row r="732" spans="1:30">
      <c r="A732" s="37" t="s">
        <v>37</v>
      </c>
      <c r="B732" s="39">
        <v>42916</v>
      </c>
      <c r="C732" s="40" t="s">
        <v>239</v>
      </c>
      <c r="D732" s="48">
        <v>2197355</v>
      </c>
      <c r="E732" s="48">
        <v>2171842</v>
      </c>
      <c r="F732" s="48">
        <v>2059931</v>
      </c>
      <c r="G732" s="48">
        <v>-112252</v>
      </c>
      <c r="S732" s="48">
        <v>-33896</v>
      </c>
      <c r="U732" s="48">
        <v>-30900</v>
      </c>
      <c r="Z732" s="48">
        <v>-12872</v>
      </c>
      <c r="AB732" s="48">
        <v>22828</v>
      </c>
      <c r="AD732" s="48">
        <v>-57574</v>
      </c>
    </row>
    <row r="733" spans="1:30">
      <c r="A733" s="37" t="s">
        <v>37</v>
      </c>
      <c r="B733" s="39">
        <v>42917</v>
      </c>
      <c r="C733" s="40" t="s">
        <v>239</v>
      </c>
      <c r="D733" s="48">
        <v>2020958</v>
      </c>
      <c r="E733" s="48">
        <v>1999698</v>
      </c>
      <c r="F733" s="48">
        <v>1884073</v>
      </c>
      <c r="G733" s="48">
        <v>-115951</v>
      </c>
      <c r="S733" s="48">
        <v>-23826</v>
      </c>
      <c r="U733" s="48">
        <v>-46355</v>
      </c>
      <c r="Z733" s="48">
        <v>-12514</v>
      </c>
      <c r="AB733" s="48">
        <v>24640</v>
      </c>
      <c r="AD733" s="48">
        <v>-58346</v>
      </c>
    </row>
    <row r="734" spans="1:30">
      <c r="A734" s="37" t="s">
        <v>37</v>
      </c>
      <c r="B734" s="39">
        <v>42918</v>
      </c>
      <c r="C734" s="40" t="s">
        <v>239</v>
      </c>
      <c r="D734" s="48">
        <v>2034519</v>
      </c>
      <c r="E734" s="48">
        <v>1969059</v>
      </c>
      <c r="F734" s="48">
        <v>1848832</v>
      </c>
      <c r="G734" s="48">
        <v>-120580</v>
      </c>
      <c r="S734" s="48">
        <v>-30898</v>
      </c>
      <c r="U734" s="48">
        <v>-35072</v>
      </c>
      <c r="Z734" s="48">
        <v>-16541</v>
      </c>
      <c r="AB734" s="48">
        <v>21076</v>
      </c>
      <c r="AD734" s="48">
        <v>-59575</v>
      </c>
    </row>
    <row r="735" spans="1:30">
      <c r="A735" s="37" t="s">
        <v>37</v>
      </c>
      <c r="B735" s="39">
        <v>42919</v>
      </c>
      <c r="C735" s="40" t="s">
        <v>239</v>
      </c>
      <c r="D735" s="48">
        <v>2225083</v>
      </c>
      <c r="E735" s="48">
        <v>2097049</v>
      </c>
      <c r="F735" s="48">
        <v>1991852</v>
      </c>
      <c r="G735" s="48">
        <v>-105542</v>
      </c>
      <c r="S735" s="48">
        <v>-30326</v>
      </c>
      <c r="U735" s="48">
        <v>-27537</v>
      </c>
      <c r="Z735" s="48">
        <v>-12645</v>
      </c>
      <c r="AB735" s="48">
        <v>21953</v>
      </c>
      <c r="AD735" s="48">
        <v>-57214</v>
      </c>
    </row>
    <row r="736" spans="1:30">
      <c r="A736" s="37" t="s">
        <v>37</v>
      </c>
      <c r="B736" s="39">
        <v>42920</v>
      </c>
      <c r="C736" s="40" t="s">
        <v>239</v>
      </c>
      <c r="D736" s="48">
        <v>2073578</v>
      </c>
      <c r="E736" s="48">
        <v>2019961</v>
      </c>
      <c r="F736" s="48">
        <v>1909403</v>
      </c>
      <c r="G736" s="48">
        <v>-110880</v>
      </c>
      <c r="S736" s="48">
        <v>-24654</v>
      </c>
      <c r="U736" s="48">
        <v>-38608</v>
      </c>
      <c r="Z736" s="48">
        <v>-12752</v>
      </c>
      <c r="AB736" s="48">
        <v>21462</v>
      </c>
      <c r="AD736" s="48">
        <v>-56453</v>
      </c>
    </row>
    <row r="737" spans="1:30">
      <c r="A737" s="37" t="s">
        <v>37</v>
      </c>
      <c r="B737" s="39">
        <v>42921</v>
      </c>
      <c r="C737" s="40" t="s">
        <v>239</v>
      </c>
      <c r="D737" s="48">
        <v>2198420</v>
      </c>
      <c r="E737" s="48">
        <v>2239205</v>
      </c>
      <c r="F737" s="48">
        <v>2138973</v>
      </c>
      <c r="G737" s="48">
        <v>-100612</v>
      </c>
      <c r="S737" s="48">
        <v>-14238</v>
      </c>
      <c r="U737" s="48">
        <v>-42859</v>
      </c>
      <c r="Z737" s="48">
        <v>-15702</v>
      </c>
      <c r="AB737" s="48">
        <v>26540</v>
      </c>
      <c r="AD737" s="48">
        <v>-54454</v>
      </c>
    </row>
    <row r="738" spans="1:30">
      <c r="A738" s="37" t="s">
        <v>37</v>
      </c>
      <c r="B738" s="39">
        <v>42922</v>
      </c>
      <c r="C738" s="40" t="s">
        <v>239</v>
      </c>
      <c r="D738" s="48">
        <v>2310399</v>
      </c>
      <c r="E738" s="48">
        <v>2341893</v>
      </c>
      <c r="F738" s="48">
        <v>2211465</v>
      </c>
      <c r="G738" s="48">
        <v>-130804</v>
      </c>
      <c r="S738" s="48">
        <v>-4630</v>
      </c>
      <c r="U738" s="48">
        <v>-70675</v>
      </c>
      <c r="Z738" s="48">
        <v>-13402</v>
      </c>
      <c r="AB738" s="48">
        <v>13294</v>
      </c>
      <c r="AD738" s="48">
        <v>-55464</v>
      </c>
    </row>
    <row r="739" spans="1:30">
      <c r="A739" s="37" t="s">
        <v>37</v>
      </c>
      <c r="B739" s="39">
        <v>42923</v>
      </c>
      <c r="C739" s="40" t="s">
        <v>239</v>
      </c>
      <c r="D739" s="48">
        <v>2329323</v>
      </c>
      <c r="E739" s="48">
        <v>2315335</v>
      </c>
      <c r="F739" s="48">
        <v>2195424</v>
      </c>
      <c r="G739" s="48">
        <v>-120303</v>
      </c>
      <c r="S739" s="48">
        <v>-12928</v>
      </c>
      <c r="U739" s="48">
        <v>-60379</v>
      </c>
      <c r="Z739" s="48">
        <v>-15458</v>
      </c>
      <c r="AB739" s="48">
        <v>20188</v>
      </c>
      <c r="AD739" s="48">
        <v>-51858</v>
      </c>
    </row>
    <row r="740" spans="1:30">
      <c r="A740" s="37" t="s">
        <v>37</v>
      </c>
      <c r="B740" s="39">
        <v>42924</v>
      </c>
      <c r="C740" s="40" t="s">
        <v>239</v>
      </c>
      <c r="D740" s="48">
        <v>2085900</v>
      </c>
      <c r="E740" s="48">
        <v>2042700</v>
      </c>
      <c r="F740" s="48">
        <v>1897487</v>
      </c>
      <c r="G740" s="48">
        <v>-145558</v>
      </c>
      <c r="S740" s="48">
        <v>-18199</v>
      </c>
      <c r="U740" s="48">
        <v>-67980</v>
      </c>
      <c r="Z740" s="48">
        <v>-16673</v>
      </c>
      <c r="AB740" s="48">
        <v>13063</v>
      </c>
      <c r="AD740" s="48">
        <v>-55799</v>
      </c>
    </row>
    <row r="741" spans="1:30">
      <c r="A741" s="37" t="s">
        <v>37</v>
      </c>
      <c r="B741" s="39">
        <v>42925</v>
      </c>
      <c r="C741" s="40" t="s">
        <v>239</v>
      </c>
      <c r="D741" s="48">
        <v>2089020</v>
      </c>
      <c r="E741" s="48">
        <v>2037179</v>
      </c>
      <c r="F741" s="48">
        <v>1874424</v>
      </c>
      <c r="G741" s="48">
        <v>-163080</v>
      </c>
      <c r="S741" s="48">
        <v>-23824</v>
      </c>
      <c r="U741" s="48">
        <v>-66245</v>
      </c>
      <c r="Z741" s="48">
        <v>-20582</v>
      </c>
      <c r="AB741" s="48">
        <v>5929</v>
      </c>
      <c r="AD741" s="48">
        <v>-58325</v>
      </c>
    </row>
    <row r="742" spans="1:30">
      <c r="A742" s="37" t="s">
        <v>37</v>
      </c>
      <c r="B742" s="39">
        <v>42926</v>
      </c>
      <c r="C742" s="40" t="s">
        <v>239</v>
      </c>
      <c r="D742" s="48">
        <v>2359858</v>
      </c>
      <c r="E742" s="48">
        <v>2277933</v>
      </c>
      <c r="F742" s="48">
        <v>2120506</v>
      </c>
      <c r="G742" s="48">
        <v>-157824</v>
      </c>
      <c r="S742" s="48">
        <v>-27970</v>
      </c>
      <c r="U742" s="48">
        <v>-68074</v>
      </c>
      <c r="Z742" s="48">
        <v>-15676</v>
      </c>
      <c r="AB742" s="48">
        <v>10656</v>
      </c>
      <c r="AD742" s="48">
        <v>-56701</v>
      </c>
    </row>
    <row r="743" spans="1:30">
      <c r="A743" s="37" t="s">
        <v>37</v>
      </c>
      <c r="B743" s="39">
        <v>42927</v>
      </c>
      <c r="C743" s="40" t="s">
        <v>239</v>
      </c>
      <c r="D743" s="48">
        <v>2401195</v>
      </c>
      <c r="E743" s="48">
        <v>2362030</v>
      </c>
      <c r="F743" s="48">
        <v>2220405</v>
      </c>
      <c r="G743" s="48">
        <v>-142012</v>
      </c>
      <c r="S743" s="48">
        <v>-29329</v>
      </c>
      <c r="U743" s="48">
        <v>-61009</v>
      </c>
      <c r="Z743" s="48">
        <v>-13844</v>
      </c>
      <c r="AB743" s="48">
        <v>18823</v>
      </c>
      <c r="AD743" s="48">
        <v>-56621</v>
      </c>
    </row>
    <row r="744" spans="1:30">
      <c r="A744" s="37" t="s">
        <v>37</v>
      </c>
      <c r="B744" s="39">
        <v>42928</v>
      </c>
      <c r="C744" s="40" t="s">
        <v>239</v>
      </c>
      <c r="D744" s="48">
        <v>2473250</v>
      </c>
      <c r="E744" s="48">
        <v>2411540</v>
      </c>
      <c r="F744" s="48">
        <v>2263849</v>
      </c>
      <c r="G744" s="48">
        <v>-148108</v>
      </c>
      <c r="S744" s="48">
        <v>-36495</v>
      </c>
      <c r="U744" s="48">
        <v>-59456</v>
      </c>
      <c r="Z744" s="48">
        <v>-18436</v>
      </c>
      <c r="AB744" s="48">
        <v>23210</v>
      </c>
      <c r="AD744" s="48">
        <v>-56702</v>
      </c>
    </row>
    <row r="745" spans="1:30">
      <c r="A745" s="37" t="s">
        <v>37</v>
      </c>
      <c r="B745" s="39">
        <v>42929</v>
      </c>
      <c r="C745" s="40" t="s">
        <v>239</v>
      </c>
      <c r="D745" s="48">
        <v>2432693</v>
      </c>
      <c r="E745" s="48">
        <v>2358817</v>
      </c>
      <c r="F745" s="48">
        <v>2251296</v>
      </c>
      <c r="G745" s="48">
        <v>-107965</v>
      </c>
      <c r="S745" s="48">
        <v>-25419</v>
      </c>
      <c r="U745" s="48">
        <v>-52049</v>
      </c>
      <c r="Z745" s="48">
        <v>-8031</v>
      </c>
      <c r="AB745" s="48">
        <v>34407</v>
      </c>
      <c r="AD745" s="48">
        <v>-56659</v>
      </c>
    </row>
    <row r="746" spans="1:30">
      <c r="A746" s="37" t="s">
        <v>37</v>
      </c>
      <c r="B746" s="39">
        <v>42930</v>
      </c>
      <c r="C746" s="40" t="s">
        <v>239</v>
      </c>
      <c r="D746" s="48">
        <v>2219534</v>
      </c>
      <c r="E746" s="48">
        <v>2215125</v>
      </c>
      <c r="F746" s="48">
        <v>2091982</v>
      </c>
      <c r="G746" s="48">
        <v>-123572</v>
      </c>
      <c r="S746" s="48">
        <v>-15794</v>
      </c>
      <c r="U746" s="48">
        <v>-69315</v>
      </c>
      <c r="Z746" s="48">
        <v>-13612</v>
      </c>
      <c r="AB746" s="48">
        <v>30428</v>
      </c>
      <c r="AD746" s="48">
        <v>-55082</v>
      </c>
    </row>
    <row r="747" spans="1:30">
      <c r="A747" s="37" t="s">
        <v>37</v>
      </c>
      <c r="B747" s="39">
        <v>42931</v>
      </c>
      <c r="C747" s="40" t="s">
        <v>239</v>
      </c>
      <c r="D747" s="48">
        <v>2095273</v>
      </c>
      <c r="E747" s="48">
        <v>2078953</v>
      </c>
      <c r="F747" s="48">
        <v>1938838</v>
      </c>
      <c r="G747" s="48">
        <v>-140482</v>
      </c>
      <c r="S747" s="48">
        <v>-18608</v>
      </c>
      <c r="U747" s="48">
        <v>-64466</v>
      </c>
      <c r="Z747" s="48">
        <v>-16197</v>
      </c>
      <c r="AB747" s="48">
        <v>16769</v>
      </c>
      <c r="AD747" s="48">
        <v>-57852</v>
      </c>
    </row>
    <row r="748" spans="1:30">
      <c r="A748" s="37" t="s">
        <v>37</v>
      </c>
      <c r="B748" s="39">
        <v>42932</v>
      </c>
      <c r="C748" s="40" t="s">
        <v>239</v>
      </c>
      <c r="D748" s="48">
        <v>2073527</v>
      </c>
      <c r="E748" s="48">
        <v>2079385</v>
      </c>
      <c r="F748" s="48">
        <v>1905616</v>
      </c>
      <c r="G748" s="48">
        <v>-174130</v>
      </c>
      <c r="S748" s="48">
        <v>-18203</v>
      </c>
      <c r="U748" s="48">
        <v>-90811</v>
      </c>
      <c r="Z748" s="48">
        <v>-17364</v>
      </c>
      <c r="AB748" s="48">
        <v>8361</v>
      </c>
      <c r="AD748" s="48">
        <v>-56055</v>
      </c>
    </row>
    <row r="749" spans="1:30">
      <c r="A749" s="37" t="s">
        <v>37</v>
      </c>
      <c r="B749" s="39">
        <v>42933</v>
      </c>
      <c r="C749" s="40" t="s">
        <v>239</v>
      </c>
      <c r="D749" s="48">
        <v>2281741</v>
      </c>
      <c r="E749" s="48">
        <v>2292251</v>
      </c>
      <c r="F749" s="48">
        <v>2134260</v>
      </c>
      <c r="G749" s="48">
        <v>-158399</v>
      </c>
      <c r="S749" s="48">
        <v>-18107</v>
      </c>
      <c r="U749" s="48">
        <v>-79436</v>
      </c>
      <c r="Z749" s="48">
        <v>-20657</v>
      </c>
      <c r="AB749" s="48">
        <v>13066</v>
      </c>
      <c r="AD749" s="48">
        <v>-53241</v>
      </c>
    </row>
    <row r="750" spans="1:30">
      <c r="A750" s="37" t="s">
        <v>37</v>
      </c>
      <c r="B750" s="39">
        <v>42934</v>
      </c>
      <c r="C750" s="40" t="s">
        <v>239</v>
      </c>
      <c r="D750" s="48">
        <v>2381549</v>
      </c>
      <c r="E750" s="48">
        <v>2397272</v>
      </c>
      <c r="F750" s="48">
        <v>2263070</v>
      </c>
      <c r="G750" s="48">
        <v>-134643</v>
      </c>
      <c r="S750" s="48">
        <v>-20124</v>
      </c>
      <c r="U750" s="48">
        <v>-54565</v>
      </c>
      <c r="Z750" s="48">
        <v>-27623</v>
      </c>
      <c r="AB750" s="48">
        <v>20791</v>
      </c>
      <c r="AD750" s="48">
        <v>-52970</v>
      </c>
    </row>
    <row r="751" spans="1:30">
      <c r="A751" s="37" t="s">
        <v>37</v>
      </c>
      <c r="B751" s="39">
        <v>42935</v>
      </c>
      <c r="C751" s="40" t="s">
        <v>239</v>
      </c>
      <c r="D751" s="48">
        <v>2497132</v>
      </c>
      <c r="E751" s="48">
        <v>2483904</v>
      </c>
      <c r="F751" s="48">
        <v>2359213</v>
      </c>
      <c r="G751" s="48">
        <v>-125147</v>
      </c>
      <c r="S751" s="48">
        <v>-29696</v>
      </c>
      <c r="U751" s="48">
        <v>-41226</v>
      </c>
      <c r="Z751" s="48">
        <v>-26682</v>
      </c>
      <c r="AB751" s="48">
        <v>21629</v>
      </c>
      <c r="AD751" s="48">
        <v>-48961</v>
      </c>
    </row>
    <row r="752" spans="1:30">
      <c r="A752" s="37" t="s">
        <v>37</v>
      </c>
      <c r="B752" s="39">
        <v>42936</v>
      </c>
      <c r="C752" s="40" t="s">
        <v>239</v>
      </c>
      <c r="D752" s="48">
        <v>2597437</v>
      </c>
      <c r="E752" s="48">
        <v>2547874</v>
      </c>
      <c r="F752" s="48">
        <v>2410776</v>
      </c>
      <c r="G752" s="48">
        <v>-137563</v>
      </c>
      <c r="S752" s="48">
        <v>-32269</v>
      </c>
      <c r="U752" s="48">
        <v>-48702</v>
      </c>
      <c r="Z752" s="48">
        <v>-27493</v>
      </c>
      <c r="AB752" s="48">
        <v>20320</v>
      </c>
      <c r="AD752" s="48">
        <v>-49254</v>
      </c>
    </row>
    <row r="753" spans="1:30">
      <c r="A753" s="37" t="s">
        <v>37</v>
      </c>
      <c r="B753" s="39">
        <v>42937</v>
      </c>
      <c r="C753" s="40" t="s">
        <v>239</v>
      </c>
      <c r="D753" s="48">
        <v>2552242</v>
      </c>
      <c r="E753" s="48">
        <v>2532306</v>
      </c>
      <c r="F753" s="48">
        <v>2404158</v>
      </c>
      <c r="G753" s="48">
        <v>-128621</v>
      </c>
      <c r="S753" s="48">
        <v>-29879</v>
      </c>
      <c r="U753" s="48">
        <v>-52916</v>
      </c>
      <c r="Z753" s="48">
        <v>-22100</v>
      </c>
      <c r="AB753" s="48">
        <v>24320</v>
      </c>
      <c r="AD753" s="48">
        <v>-47829</v>
      </c>
    </row>
    <row r="754" spans="1:30">
      <c r="A754" s="37" t="s">
        <v>37</v>
      </c>
      <c r="B754" s="39">
        <v>42938</v>
      </c>
      <c r="C754" s="40" t="s">
        <v>239</v>
      </c>
      <c r="D754" s="48">
        <v>2414737</v>
      </c>
      <c r="E754" s="48">
        <v>2356096</v>
      </c>
      <c r="F754" s="48">
        <v>2209571</v>
      </c>
      <c r="G754" s="48">
        <v>-146983</v>
      </c>
      <c r="S754" s="48">
        <v>-14455</v>
      </c>
      <c r="U754" s="48">
        <v>-63667</v>
      </c>
      <c r="Z754" s="48">
        <v>-19754</v>
      </c>
      <c r="AB754" s="48">
        <v>6620</v>
      </c>
      <c r="AD754" s="48">
        <v>-55424</v>
      </c>
    </row>
    <row r="755" spans="1:30">
      <c r="A755" s="37" t="s">
        <v>37</v>
      </c>
      <c r="B755" s="39">
        <v>42939</v>
      </c>
      <c r="C755" s="40" t="s">
        <v>239</v>
      </c>
      <c r="D755" s="48">
        <v>2283829</v>
      </c>
      <c r="E755" s="48">
        <v>2166438</v>
      </c>
      <c r="F755" s="48">
        <v>2019171</v>
      </c>
      <c r="G755" s="48">
        <v>-147623</v>
      </c>
      <c r="S755" s="48">
        <v>-13131</v>
      </c>
      <c r="U755" s="48">
        <v>-70560</v>
      </c>
      <c r="Z755" s="48">
        <v>-20009</v>
      </c>
      <c r="AB755" s="48">
        <v>10479</v>
      </c>
      <c r="AD755" s="48">
        <v>-54268</v>
      </c>
    </row>
    <row r="756" spans="1:30">
      <c r="A756" s="37" t="s">
        <v>37</v>
      </c>
      <c r="B756" s="39">
        <v>42940</v>
      </c>
      <c r="C756" s="40" t="s">
        <v>239</v>
      </c>
      <c r="D756" s="48">
        <v>2300595</v>
      </c>
      <c r="E756" s="48">
        <v>2230357</v>
      </c>
      <c r="F756" s="48">
        <v>2096174</v>
      </c>
      <c r="G756" s="48">
        <v>-134592</v>
      </c>
      <c r="S756" s="48">
        <v>-15150</v>
      </c>
      <c r="U756" s="48">
        <v>-53829</v>
      </c>
      <c r="Z756" s="48">
        <v>-24969</v>
      </c>
      <c r="AB756" s="48">
        <v>16211</v>
      </c>
      <c r="AD756" s="48">
        <v>-56889</v>
      </c>
    </row>
    <row r="757" spans="1:30">
      <c r="A757" s="37" t="s">
        <v>37</v>
      </c>
      <c r="B757" s="39">
        <v>42941</v>
      </c>
      <c r="C757" s="40" t="s">
        <v>239</v>
      </c>
      <c r="D757" s="48">
        <v>2299287</v>
      </c>
      <c r="E757" s="48">
        <v>2276399</v>
      </c>
      <c r="F757" s="48">
        <v>2117851</v>
      </c>
      <c r="G757" s="48">
        <v>-158878</v>
      </c>
      <c r="S757" s="48">
        <v>-14798</v>
      </c>
      <c r="U757" s="48">
        <v>-77731</v>
      </c>
      <c r="Z757" s="48">
        <v>-26394</v>
      </c>
      <c r="AB757" s="48">
        <v>16884</v>
      </c>
      <c r="AD757" s="48">
        <v>-56895</v>
      </c>
    </row>
    <row r="758" spans="1:30">
      <c r="A758" s="37" t="s">
        <v>37</v>
      </c>
      <c r="B758" s="39">
        <v>42942</v>
      </c>
      <c r="C758" s="40" t="s">
        <v>239</v>
      </c>
      <c r="D758" s="48">
        <v>2404528</v>
      </c>
      <c r="E758" s="48">
        <v>2380109</v>
      </c>
      <c r="F758" s="48">
        <v>2208868</v>
      </c>
      <c r="G758" s="48">
        <v>-171639</v>
      </c>
      <c r="S758" s="48">
        <v>-19541</v>
      </c>
      <c r="U758" s="48">
        <v>-75280</v>
      </c>
      <c r="Z758" s="48">
        <v>-27859</v>
      </c>
      <c r="AB758" s="48">
        <v>6526</v>
      </c>
      <c r="AD758" s="48">
        <v>-55544</v>
      </c>
    </row>
    <row r="759" spans="1:30">
      <c r="A759" s="37" t="s">
        <v>37</v>
      </c>
      <c r="B759" s="39">
        <v>42943</v>
      </c>
      <c r="C759" s="40" t="s">
        <v>239</v>
      </c>
      <c r="D759" s="48">
        <v>2390516</v>
      </c>
      <c r="E759" s="48">
        <v>2379616</v>
      </c>
      <c r="F759" s="48">
        <v>2246956</v>
      </c>
      <c r="G759" s="48">
        <v>-133073</v>
      </c>
      <c r="S759" s="48">
        <v>-13140</v>
      </c>
      <c r="U759" s="48">
        <v>-66081</v>
      </c>
      <c r="Z759" s="48">
        <v>-19891</v>
      </c>
      <c r="AB759" s="48">
        <v>18845</v>
      </c>
      <c r="AD759" s="48">
        <v>-52811</v>
      </c>
    </row>
    <row r="760" spans="1:30">
      <c r="A760" s="37" t="s">
        <v>37</v>
      </c>
      <c r="B760" s="39">
        <v>42944</v>
      </c>
      <c r="C760" s="40" t="s">
        <v>239</v>
      </c>
      <c r="D760" s="48">
        <v>2274592</v>
      </c>
      <c r="E760" s="48">
        <v>2270542</v>
      </c>
      <c r="F760" s="48">
        <v>2127010</v>
      </c>
      <c r="G760" s="48">
        <v>-143906</v>
      </c>
      <c r="S760" s="48">
        <v>-13884</v>
      </c>
      <c r="U760" s="48">
        <v>-64624</v>
      </c>
      <c r="Z760" s="48">
        <v>-13954</v>
      </c>
      <c r="AB760" s="48">
        <v>2977</v>
      </c>
      <c r="AD760" s="48">
        <v>-54439</v>
      </c>
    </row>
    <row r="761" spans="1:30">
      <c r="A761" s="37" t="s">
        <v>37</v>
      </c>
      <c r="B761" s="39">
        <v>42945</v>
      </c>
      <c r="C761" s="40" t="s">
        <v>239</v>
      </c>
      <c r="D761" s="48">
        <v>2026675</v>
      </c>
      <c r="E761" s="48">
        <v>2026735</v>
      </c>
      <c r="F761" s="48">
        <v>1854902</v>
      </c>
      <c r="G761" s="48">
        <v>-172159</v>
      </c>
      <c r="S761" s="48">
        <v>-20201</v>
      </c>
      <c r="U761" s="48">
        <v>-70966</v>
      </c>
      <c r="Z761" s="48">
        <v>-25621</v>
      </c>
      <c r="AB761" s="48">
        <v>8011</v>
      </c>
      <c r="AD761" s="48">
        <v>-63524</v>
      </c>
    </row>
    <row r="762" spans="1:30">
      <c r="A762" s="37" t="s">
        <v>37</v>
      </c>
      <c r="B762" s="39">
        <v>42946</v>
      </c>
      <c r="C762" s="40" t="s">
        <v>239</v>
      </c>
      <c r="D762" s="48">
        <v>2016135</v>
      </c>
      <c r="E762" s="48">
        <v>2001387</v>
      </c>
      <c r="F762" s="48">
        <v>1804489</v>
      </c>
      <c r="G762" s="48">
        <v>-197227</v>
      </c>
      <c r="S762" s="48">
        <v>-20748</v>
      </c>
      <c r="U762" s="48">
        <v>-93494</v>
      </c>
      <c r="Z762" s="48">
        <v>-23833</v>
      </c>
      <c r="AB762" s="48">
        <v>1237</v>
      </c>
      <c r="AD762" s="48">
        <v>-60533</v>
      </c>
    </row>
    <row r="763" spans="1:30">
      <c r="A763" s="37" t="s">
        <v>37</v>
      </c>
      <c r="B763" s="39">
        <v>42947</v>
      </c>
      <c r="C763" s="40" t="s">
        <v>239</v>
      </c>
      <c r="D763" s="48">
        <v>2265470</v>
      </c>
      <c r="E763" s="48">
        <v>2255948</v>
      </c>
      <c r="F763" s="48">
        <v>2099947</v>
      </c>
      <c r="G763" s="48">
        <v>-156076</v>
      </c>
      <c r="S763" s="48">
        <v>-19415</v>
      </c>
      <c r="U763" s="48">
        <v>-78533</v>
      </c>
      <c r="Z763" s="48">
        <v>-15888</v>
      </c>
      <c r="AB763" s="48">
        <v>13992</v>
      </c>
      <c r="AD763" s="48">
        <v>-56242</v>
      </c>
    </row>
    <row r="764" spans="1:30">
      <c r="A764" s="37" t="s">
        <v>37</v>
      </c>
      <c r="B764" s="39">
        <v>42948</v>
      </c>
      <c r="C764" s="40" t="s">
        <v>239</v>
      </c>
      <c r="D764" s="48">
        <v>2354909</v>
      </c>
      <c r="E764" s="48">
        <v>2297303</v>
      </c>
      <c r="F764" s="48">
        <v>2165706</v>
      </c>
      <c r="G764" s="48">
        <v>-131573</v>
      </c>
      <c r="S764" s="48">
        <v>-17728</v>
      </c>
      <c r="U764" s="48">
        <v>-66469</v>
      </c>
      <c r="Z764" s="48">
        <v>-13038</v>
      </c>
      <c r="AB764" s="48">
        <v>27536</v>
      </c>
      <c r="AD764" s="48">
        <v>-61996</v>
      </c>
    </row>
    <row r="765" spans="1:30">
      <c r="A765" s="37" t="s">
        <v>37</v>
      </c>
      <c r="B765" s="39">
        <v>42949</v>
      </c>
      <c r="C765" s="40" t="s">
        <v>239</v>
      </c>
      <c r="D765" s="48">
        <v>2331811</v>
      </c>
      <c r="E765" s="48">
        <v>2258227</v>
      </c>
      <c r="F765" s="48">
        <v>2141066</v>
      </c>
      <c r="G765" s="48">
        <v>-117122</v>
      </c>
      <c r="S765" s="48">
        <v>-19191</v>
      </c>
      <c r="U765" s="48">
        <v>-62460</v>
      </c>
      <c r="Z765" s="48">
        <v>-5629</v>
      </c>
      <c r="AB765" s="48">
        <v>33089</v>
      </c>
      <c r="AD765" s="48">
        <v>-63014</v>
      </c>
    </row>
    <row r="766" spans="1:30">
      <c r="A766" s="37" t="s">
        <v>37</v>
      </c>
      <c r="B766" s="39">
        <v>42950</v>
      </c>
      <c r="C766" s="40" t="s">
        <v>239</v>
      </c>
      <c r="D766" s="48">
        <v>2251172</v>
      </c>
      <c r="E766" s="48">
        <v>2194676</v>
      </c>
      <c r="F766" s="48">
        <v>2099553</v>
      </c>
      <c r="G766" s="48">
        <v>-95095</v>
      </c>
      <c r="S766" s="48">
        <v>-21109</v>
      </c>
      <c r="U766" s="48">
        <v>-41015</v>
      </c>
      <c r="Z766" s="48">
        <v>-5628</v>
      </c>
      <c r="AB766" s="48">
        <v>34167</v>
      </c>
      <c r="AD766" s="48">
        <v>-61554</v>
      </c>
    </row>
    <row r="767" spans="1:30">
      <c r="A767" s="37" t="s">
        <v>37</v>
      </c>
      <c r="B767" s="39">
        <v>42951</v>
      </c>
      <c r="C767" s="40" t="s">
        <v>239</v>
      </c>
      <c r="D767" s="48">
        <v>2079869</v>
      </c>
      <c r="E767" s="48">
        <v>2001134</v>
      </c>
      <c r="F767" s="48">
        <v>1870564</v>
      </c>
      <c r="G767" s="48">
        <v>-130480</v>
      </c>
      <c r="S767" s="48">
        <v>-18023</v>
      </c>
      <c r="U767" s="48">
        <v>-50405</v>
      </c>
      <c r="Z767" s="48">
        <v>-19057</v>
      </c>
      <c r="AB767" s="48">
        <v>22356</v>
      </c>
      <c r="AD767" s="48">
        <v>-65692</v>
      </c>
    </row>
    <row r="768" spans="1:30">
      <c r="A768" s="37" t="s">
        <v>37</v>
      </c>
      <c r="B768" s="39">
        <v>42952</v>
      </c>
      <c r="C768" s="40" t="s">
        <v>239</v>
      </c>
      <c r="D768" s="48">
        <v>1890608</v>
      </c>
      <c r="E768" s="48">
        <v>1827844</v>
      </c>
      <c r="F768" s="48">
        <v>1654636</v>
      </c>
      <c r="G768" s="48">
        <v>-173067</v>
      </c>
      <c r="S768" s="48">
        <v>-37275</v>
      </c>
      <c r="U768" s="48">
        <v>-49825</v>
      </c>
      <c r="Z768" s="48">
        <v>-25631</v>
      </c>
      <c r="AB768" s="48">
        <v>12766</v>
      </c>
      <c r="AD768" s="48">
        <v>-73460</v>
      </c>
    </row>
    <row r="769" spans="1:30">
      <c r="A769" s="37" t="s">
        <v>37</v>
      </c>
      <c r="B769" s="39">
        <v>42953</v>
      </c>
      <c r="C769" s="40" t="s">
        <v>239</v>
      </c>
      <c r="D769" s="48">
        <v>1831363</v>
      </c>
      <c r="E769" s="48">
        <v>1791688</v>
      </c>
      <c r="F769" s="48">
        <v>1633951</v>
      </c>
      <c r="G769" s="48">
        <v>-157686</v>
      </c>
      <c r="S769" s="48">
        <v>-24433</v>
      </c>
      <c r="U769" s="48">
        <v>-46285</v>
      </c>
      <c r="Z769" s="48">
        <v>-20254</v>
      </c>
      <c r="AB769" s="48">
        <v>7743</v>
      </c>
      <c r="AD769" s="48">
        <v>-74580</v>
      </c>
    </row>
    <row r="770" spans="1:30">
      <c r="A770" s="37" t="s">
        <v>37</v>
      </c>
      <c r="B770" s="39">
        <v>42954</v>
      </c>
      <c r="C770" s="40" t="s">
        <v>239</v>
      </c>
      <c r="D770" s="48">
        <v>2022131</v>
      </c>
      <c r="E770" s="48">
        <v>2021748</v>
      </c>
      <c r="F770" s="48">
        <v>1879675</v>
      </c>
      <c r="G770" s="48">
        <v>-142097</v>
      </c>
      <c r="S770" s="48">
        <v>-19801</v>
      </c>
      <c r="U770" s="48">
        <v>-51788</v>
      </c>
      <c r="Z770" s="48">
        <v>-12633</v>
      </c>
      <c r="AB770" s="48">
        <v>8995</v>
      </c>
      <c r="AD770" s="48">
        <v>-67064</v>
      </c>
    </row>
    <row r="771" spans="1:30">
      <c r="A771" s="37" t="s">
        <v>37</v>
      </c>
      <c r="B771" s="39">
        <v>42955</v>
      </c>
      <c r="C771" s="40" t="s">
        <v>239</v>
      </c>
      <c r="D771" s="48">
        <v>2078723</v>
      </c>
      <c r="E771" s="48">
        <v>2086060</v>
      </c>
      <c r="F771" s="48">
        <v>1949454</v>
      </c>
      <c r="G771" s="48">
        <v>-136847</v>
      </c>
      <c r="S771" s="48">
        <v>-24765</v>
      </c>
      <c r="U771" s="48">
        <v>-55667</v>
      </c>
      <c r="Z771" s="48">
        <v>-15616</v>
      </c>
      <c r="AB771" s="48">
        <v>9041</v>
      </c>
      <c r="AD771" s="48">
        <v>-49891</v>
      </c>
    </row>
    <row r="772" spans="1:30">
      <c r="A772" s="37" t="s">
        <v>37</v>
      </c>
      <c r="B772" s="39">
        <v>42956</v>
      </c>
      <c r="C772" s="40" t="s">
        <v>239</v>
      </c>
      <c r="D772" s="48">
        <v>2138202</v>
      </c>
      <c r="E772" s="48">
        <v>2110820</v>
      </c>
      <c r="F772" s="48">
        <v>1961078</v>
      </c>
      <c r="G772" s="48">
        <v>-150284</v>
      </c>
      <c r="S772" s="48">
        <v>-29834</v>
      </c>
      <c r="U772" s="48">
        <v>-64072</v>
      </c>
      <c r="Z772" s="48">
        <v>-14328</v>
      </c>
      <c r="AB772" s="48">
        <v>9220</v>
      </c>
      <c r="AD772" s="48">
        <v>-51357</v>
      </c>
    </row>
    <row r="773" spans="1:30">
      <c r="A773" s="37" t="s">
        <v>37</v>
      </c>
      <c r="B773" s="39">
        <v>42957</v>
      </c>
      <c r="C773" s="40" t="s">
        <v>239</v>
      </c>
      <c r="D773" s="48">
        <v>2189313</v>
      </c>
      <c r="E773" s="48">
        <v>2173206</v>
      </c>
      <c r="F773" s="48">
        <v>2051540</v>
      </c>
      <c r="G773" s="48">
        <v>-122104</v>
      </c>
      <c r="S773" s="48">
        <v>-21381</v>
      </c>
      <c r="U773" s="48">
        <v>-46195</v>
      </c>
      <c r="Z773" s="48">
        <v>-15060</v>
      </c>
      <c r="AB773" s="48">
        <v>11360</v>
      </c>
      <c r="AD773" s="48">
        <v>-50877</v>
      </c>
    </row>
    <row r="774" spans="1:30">
      <c r="A774" s="37" t="s">
        <v>37</v>
      </c>
      <c r="B774" s="39">
        <v>42958</v>
      </c>
      <c r="C774" s="40" t="s">
        <v>239</v>
      </c>
      <c r="D774" s="48">
        <v>2171907</v>
      </c>
      <c r="E774" s="48">
        <v>2131132</v>
      </c>
      <c r="F774" s="48">
        <v>2009877</v>
      </c>
      <c r="G774" s="48">
        <v>-121565</v>
      </c>
      <c r="S774" s="48">
        <v>-14563</v>
      </c>
      <c r="U774" s="48">
        <v>-54665</v>
      </c>
      <c r="Z774" s="48">
        <v>-13239</v>
      </c>
      <c r="AB774" s="48">
        <v>15975</v>
      </c>
      <c r="AD774" s="48">
        <v>-55184</v>
      </c>
    </row>
    <row r="775" spans="1:30">
      <c r="A775" s="37" t="s">
        <v>37</v>
      </c>
      <c r="B775" s="39">
        <v>42959</v>
      </c>
      <c r="C775" s="40" t="s">
        <v>239</v>
      </c>
      <c r="D775" s="48">
        <v>1972137</v>
      </c>
      <c r="E775" s="48">
        <v>1937448</v>
      </c>
      <c r="F775" s="48">
        <v>1802666</v>
      </c>
      <c r="G775" s="48">
        <v>-135074</v>
      </c>
      <c r="S775" s="48">
        <v>-25430</v>
      </c>
      <c r="U775" s="48">
        <v>-44360</v>
      </c>
      <c r="Z775" s="48">
        <v>-17407</v>
      </c>
      <c r="AB775" s="48">
        <v>16419</v>
      </c>
      <c r="AD775" s="48">
        <v>-64433</v>
      </c>
    </row>
    <row r="776" spans="1:30">
      <c r="A776" s="37" t="s">
        <v>37</v>
      </c>
      <c r="B776" s="39">
        <v>42960</v>
      </c>
      <c r="C776" s="40" t="s">
        <v>239</v>
      </c>
      <c r="D776" s="48">
        <v>1891219</v>
      </c>
      <c r="E776" s="48">
        <v>1881485</v>
      </c>
      <c r="F776" s="48">
        <v>1775179</v>
      </c>
      <c r="G776" s="48">
        <v>-106579</v>
      </c>
      <c r="S776" s="48">
        <v>-21637</v>
      </c>
      <c r="U776" s="48">
        <v>-30745</v>
      </c>
      <c r="Z776" s="48">
        <v>-13056</v>
      </c>
      <c r="AB776" s="48">
        <v>21135</v>
      </c>
      <c r="AD776" s="48">
        <v>-62466</v>
      </c>
    </row>
    <row r="777" spans="1:30">
      <c r="A777" s="37" t="s">
        <v>37</v>
      </c>
      <c r="B777" s="39">
        <v>42961</v>
      </c>
      <c r="C777" s="40" t="s">
        <v>239</v>
      </c>
      <c r="D777" s="48">
        <v>2139838</v>
      </c>
      <c r="E777" s="48">
        <v>2143433</v>
      </c>
      <c r="F777" s="48">
        <v>2017163</v>
      </c>
      <c r="G777" s="48">
        <v>-126566</v>
      </c>
      <c r="S777" s="48">
        <v>-19592</v>
      </c>
      <c r="U777" s="48">
        <v>-55488</v>
      </c>
      <c r="Z777" s="48">
        <v>-13905</v>
      </c>
      <c r="AB777" s="48">
        <v>21639</v>
      </c>
      <c r="AD777" s="48">
        <v>-59446</v>
      </c>
    </row>
    <row r="778" spans="1:30">
      <c r="A778" s="37" t="s">
        <v>37</v>
      </c>
      <c r="B778" s="39">
        <v>42962</v>
      </c>
      <c r="C778" s="40" t="s">
        <v>239</v>
      </c>
      <c r="D778" s="48">
        <v>2281408</v>
      </c>
      <c r="E778" s="48">
        <v>2228158</v>
      </c>
      <c r="F778" s="48">
        <v>2074238</v>
      </c>
      <c r="G778" s="48">
        <v>-154270</v>
      </c>
      <c r="S778" s="48">
        <v>-29752</v>
      </c>
      <c r="U778" s="48">
        <v>-75477</v>
      </c>
      <c r="Z778" s="48">
        <v>-14500</v>
      </c>
      <c r="AB778" s="48">
        <v>28289</v>
      </c>
      <c r="AD778" s="48">
        <v>-62935</v>
      </c>
    </row>
    <row r="779" spans="1:30">
      <c r="A779" s="37" t="s">
        <v>37</v>
      </c>
      <c r="B779" s="39">
        <v>42963</v>
      </c>
      <c r="C779" s="40" t="s">
        <v>239</v>
      </c>
      <c r="D779" s="48">
        <v>2330583</v>
      </c>
      <c r="E779" s="48">
        <v>2267194</v>
      </c>
      <c r="F779" s="48">
        <v>2156888</v>
      </c>
      <c r="G779" s="48">
        <v>-110670</v>
      </c>
      <c r="S779" s="48">
        <v>-30409</v>
      </c>
      <c r="U779" s="48">
        <v>-46014</v>
      </c>
      <c r="Z779" s="48">
        <v>-13035</v>
      </c>
      <c r="AB779" s="48">
        <v>41942</v>
      </c>
      <c r="AD779" s="48">
        <v>-63209</v>
      </c>
    </row>
    <row r="780" spans="1:30">
      <c r="A780" s="37" t="s">
        <v>37</v>
      </c>
      <c r="B780" s="39">
        <v>42964</v>
      </c>
      <c r="C780" s="40" t="s">
        <v>239</v>
      </c>
      <c r="D780" s="48">
        <v>2349310</v>
      </c>
      <c r="E780" s="48">
        <v>2291447</v>
      </c>
      <c r="F780" s="48">
        <v>2173601</v>
      </c>
      <c r="G780" s="48">
        <v>-118248</v>
      </c>
      <c r="S780" s="48">
        <v>-21205</v>
      </c>
      <c r="U780" s="48">
        <v>-67950</v>
      </c>
      <c r="Z780" s="48">
        <v>-10291</v>
      </c>
      <c r="AB780" s="48">
        <v>40451</v>
      </c>
      <c r="AD780" s="48">
        <v>-59335</v>
      </c>
    </row>
    <row r="781" spans="1:30">
      <c r="A781" s="37" t="s">
        <v>37</v>
      </c>
      <c r="B781" s="39">
        <v>42965</v>
      </c>
      <c r="C781" s="40" t="s">
        <v>239</v>
      </c>
      <c r="D781" s="48">
        <v>2240509</v>
      </c>
      <c r="E781" s="48">
        <v>2213489</v>
      </c>
      <c r="F781" s="48">
        <v>2090227</v>
      </c>
      <c r="G781" s="48">
        <v>-123642</v>
      </c>
      <c r="S781" s="48">
        <v>-26768</v>
      </c>
      <c r="U781" s="48">
        <v>-57925</v>
      </c>
      <c r="Z781" s="48">
        <v>-15388</v>
      </c>
      <c r="AB781" s="48">
        <v>37040</v>
      </c>
      <c r="AD781" s="48">
        <v>-60792</v>
      </c>
    </row>
    <row r="782" spans="1:30">
      <c r="A782" s="37" t="s">
        <v>37</v>
      </c>
      <c r="B782" s="39">
        <v>42966</v>
      </c>
      <c r="C782" s="40" t="s">
        <v>239</v>
      </c>
      <c r="D782" s="48">
        <v>2105188</v>
      </c>
      <c r="E782" s="48">
        <v>2124197</v>
      </c>
      <c r="F782" s="48">
        <v>1975509</v>
      </c>
      <c r="G782" s="48">
        <v>-149051</v>
      </c>
      <c r="S782" s="48">
        <v>-31359</v>
      </c>
      <c r="U782" s="48">
        <v>-56668</v>
      </c>
      <c r="Z782" s="48">
        <v>-21680</v>
      </c>
      <c r="AB782" s="48">
        <v>25592</v>
      </c>
      <c r="AD782" s="48">
        <v>-65065</v>
      </c>
    </row>
    <row r="783" spans="1:30">
      <c r="A783" s="37" t="s">
        <v>37</v>
      </c>
      <c r="B783" s="39">
        <v>42967</v>
      </c>
      <c r="C783" s="40" t="s">
        <v>239</v>
      </c>
      <c r="D783" s="48">
        <v>2152763</v>
      </c>
      <c r="E783" s="48">
        <v>2130830</v>
      </c>
      <c r="F783" s="48">
        <v>1973773</v>
      </c>
      <c r="G783" s="48">
        <v>-157436</v>
      </c>
      <c r="S783" s="48">
        <v>-32317</v>
      </c>
      <c r="U783" s="48">
        <v>-61924</v>
      </c>
      <c r="Z783" s="48">
        <v>-23121</v>
      </c>
      <c r="AB783" s="48">
        <v>26601</v>
      </c>
      <c r="AD783" s="48">
        <v>-66756</v>
      </c>
    </row>
    <row r="784" spans="1:30">
      <c r="A784" s="37" t="s">
        <v>37</v>
      </c>
      <c r="B784" s="39">
        <v>42968</v>
      </c>
      <c r="C784" s="40" t="s">
        <v>239</v>
      </c>
      <c r="D784" s="48">
        <v>2433553</v>
      </c>
      <c r="E784" s="48">
        <v>2342426</v>
      </c>
      <c r="F784" s="48">
        <v>2216134</v>
      </c>
      <c r="G784" s="48">
        <v>-126709</v>
      </c>
      <c r="S784" s="48">
        <v>-31468</v>
      </c>
      <c r="U784" s="48">
        <v>-46559</v>
      </c>
      <c r="Z784" s="48">
        <v>-17851</v>
      </c>
      <c r="AB784" s="48">
        <v>35492</v>
      </c>
      <c r="AD784" s="48">
        <v>-66426</v>
      </c>
    </row>
    <row r="785" spans="1:30">
      <c r="A785" s="37" t="s">
        <v>37</v>
      </c>
      <c r="B785" s="39">
        <v>42969</v>
      </c>
      <c r="C785" s="40" t="s">
        <v>239</v>
      </c>
      <c r="D785" s="48">
        <v>2338501</v>
      </c>
      <c r="E785" s="48">
        <v>2234752</v>
      </c>
      <c r="F785" s="48">
        <v>2129527</v>
      </c>
      <c r="G785" s="48">
        <v>-105614</v>
      </c>
      <c r="S785" s="48">
        <v>-29930</v>
      </c>
      <c r="U785" s="48">
        <v>-36173</v>
      </c>
      <c r="Z785" s="48">
        <v>-15898</v>
      </c>
      <c r="AB785" s="48">
        <v>41566</v>
      </c>
      <c r="AD785" s="48">
        <v>-65259</v>
      </c>
    </row>
    <row r="786" spans="1:30">
      <c r="A786" s="37" t="s">
        <v>37</v>
      </c>
      <c r="B786" s="39">
        <v>42970</v>
      </c>
      <c r="C786" s="40" t="s">
        <v>239</v>
      </c>
      <c r="D786" s="48">
        <v>2134395</v>
      </c>
      <c r="E786" s="48">
        <v>2070817</v>
      </c>
      <c r="F786" s="48">
        <v>1951572</v>
      </c>
      <c r="G786" s="48">
        <v>-119596</v>
      </c>
      <c r="S786" s="48">
        <v>-17859</v>
      </c>
      <c r="U786" s="48">
        <v>-44156</v>
      </c>
      <c r="Z786" s="48">
        <v>-18019</v>
      </c>
      <c r="AB786" s="48">
        <v>28481</v>
      </c>
      <c r="AD786" s="48">
        <v>-68270</v>
      </c>
    </row>
    <row r="787" spans="1:30">
      <c r="A787" s="37" t="s">
        <v>37</v>
      </c>
      <c r="B787" s="39">
        <v>42971</v>
      </c>
      <c r="C787" s="40" t="s">
        <v>239</v>
      </c>
      <c r="D787" s="48">
        <v>2045473</v>
      </c>
      <c r="E787" s="48">
        <v>2013127</v>
      </c>
      <c r="F787" s="48">
        <v>1857535</v>
      </c>
      <c r="G787" s="48">
        <v>-155911</v>
      </c>
      <c r="S787" s="48">
        <v>-26896</v>
      </c>
      <c r="U787" s="48">
        <v>-61715</v>
      </c>
      <c r="Z787" s="48">
        <v>-19405</v>
      </c>
      <c r="AB787" s="48">
        <v>15447</v>
      </c>
      <c r="AD787" s="48">
        <v>-63523</v>
      </c>
    </row>
    <row r="788" spans="1:30">
      <c r="A788" s="37" t="s">
        <v>37</v>
      </c>
      <c r="B788" s="39">
        <v>42972</v>
      </c>
      <c r="C788" s="40" t="s">
        <v>239</v>
      </c>
      <c r="D788" s="48">
        <v>1972764</v>
      </c>
      <c r="E788" s="48">
        <v>1948632</v>
      </c>
      <c r="F788" s="48">
        <v>1799160</v>
      </c>
      <c r="G788" s="48">
        <v>-149749</v>
      </c>
      <c r="S788" s="48">
        <v>-32587</v>
      </c>
      <c r="U788" s="48">
        <v>-51322</v>
      </c>
      <c r="Z788" s="48">
        <v>-17190</v>
      </c>
      <c r="AB788" s="48">
        <v>14444</v>
      </c>
      <c r="AD788" s="48">
        <v>-63171</v>
      </c>
    </row>
    <row r="789" spans="1:30">
      <c r="A789" s="37" t="s">
        <v>37</v>
      </c>
      <c r="B789" s="39">
        <v>42973</v>
      </c>
      <c r="C789" s="40" t="s">
        <v>239</v>
      </c>
      <c r="D789" s="48">
        <v>1861051</v>
      </c>
      <c r="E789" s="48">
        <v>1841871</v>
      </c>
      <c r="F789" s="48">
        <v>1677420</v>
      </c>
      <c r="G789" s="48">
        <v>-164685</v>
      </c>
      <c r="S789" s="48">
        <v>-21625</v>
      </c>
      <c r="U789" s="48">
        <v>-61310</v>
      </c>
      <c r="Z789" s="48">
        <v>-18832</v>
      </c>
      <c r="AB789" s="48">
        <v>4876</v>
      </c>
      <c r="AD789" s="48">
        <v>-67906</v>
      </c>
    </row>
    <row r="790" spans="1:30">
      <c r="A790" s="37" t="s">
        <v>37</v>
      </c>
      <c r="B790" s="39">
        <v>42974</v>
      </c>
      <c r="C790" s="40" t="s">
        <v>239</v>
      </c>
      <c r="D790" s="48">
        <v>1831400</v>
      </c>
      <c r="E790" s="48">
        <v>1820518</v>
      </c>
      <c r="F790" s="48">
        <v>1635350</v>
      </c>
      <c r="G790" s="48">
        <v>-185411</v>
      </c>
      <c r="S790" s="48">
        <v>-22157</v>
      </c>
      <c r="U790" s="48">
        <v>-86513</v>
      </c>
      <c r="Z790" s="48">
        <v>-16361</v>
      </c>
      <c r="AB790" s="48">
        <v>7524</v>
      </c>
      <c r="AD790" s="48">
        <v>-68033</v>
      </c>
    </row>
    <row r="791" spans="1:30">
      <c r="A791" s="37" t="s">
        <v>37</v>
      </c>
      <c r="B791" s="39">
        <v>42975</v>
      </c>
      <c r="C791" s="40" t="s">
        <v>239</v>
      </c>
      <c r="D791" s="48">
        <v>2018612</v>
      </c>
      <c r="E791" s="48">
        <v>1972669</v>
      </c>
      <c r="F791" s="48">
        <v>1812372</v>
      </c>
      <c r="G791" s="48">
        <v>-160544</v>
      </c>
      <c r="S791" s="48">
        <v>-21642</v>
      </c>
      <c r="U791" s="48">
        <v>-70004</v>
      </c>
      <c r="Z791" s="48">
        <v>-10432</v>
      </c>
      <c r="AB791" s="48">
        <v>4786</v>
      </c>
      <c r="AD791" s="48">
        <v>-63319</v>
      </c>
    </row>
    <row r="792" spans="1:30">
      <c r="A792" s="37" t="s">
        <v>37</v>
      </c>
      <c r="B792" s="39">
        <v>42976</v>
      </c>
      <c r="C792" s="40" t="s">
        <v>239</v>
      </c>
      <c r="D792" s="48">
        <v>2034961</v>
      </c>
      <c r="E792" s="48">
        <v>1998151</v>
      </c>
      <c r="F792" s="48">
        <v>1838937</v>
      </c>
      <c r="G792" s="48">
        <v>-159467</v>
      </c>
      <c r="S792" s="48">
        <v>-21071</v>
      </c>
      <c r="U792" s="48">
        <v>-71947</v>
      </c>
      <c r="Z792" s="48">
        <v>-14093</v>
      </c>
      <c r="AB792" s="48">
        <v>7680</v>
      </c>
      <c r="AD792" s="48">
        <v>-60192</v>
      </c>
    </row>
    <row r="793" spans="1:30">
      <c r="A793" s="37" t="s">
        <v>37</v>
      </c>
      <c r="B793" s="39">
        <v>42977</v>
      </c>
      <c r="C793" s="40" t="s">
        <v>239</v>
      </c>
      <c r="D793" s="48">
        <v>2059152</v>
      </c>
      <c r="E793" s="48">
        <v>2040566</v>
      </c>
      <c r="F793" s="48">
        <v>1865441</v>
      </c>
      <c r="G793" s="48">
        <v>-175394</v>
      </c>
      <c r="S793" s="48">
        <v>-24778</v>
      </c>
      <c r="U793" s="48">
        <v>-66775</v>
      </c>
      <c r="Z793" s="48">
        <v>-19075</v>
      </c>
      <c r="AB793" s="48">
        <v>344</v>
      </c>
      <c r="AD793" s="48">
        <v>-65278</v>
      </c>
    </row>
    <row r="794" spans="1:30">
      <c r="A794" s="37" t="s">
        <v>37</v>
      </c>
      <c r="B794" s="39">
        <v>42978</v>
      </c>
      <c r="C794" s="40" t="s">
        <v>239</v>
      </c>
      <c r="D794" s="48">
        <v>2011289</v>
      </c>
      <c r="E794" s="48">
        <v>1979149</v>
      </c>
      <c r="F794" s="48">
        <v>1845135</v>
      </c>
      <c r="G794" s="48">
        <v>-134301</v>
      </c>
      <c r="S794" s="48">
        <v>-21155</v>
      </c>
      <c r="U794" s="48">
        <v>-51493</v>
      </c>
      <c r="Z794" s="48">
        <v>-18092</v>
      </c>
      <c r="AB794" s="48">
        <v>19534</v>
      </c>
      <c r="AD794" s="48">
        <v>-63210</v>
      </c>
    </row>
    <row r="795" spans="1:30">
      <c r="A795" s="37" t="s">
        <v>37</v>
      </c>
      <c r="B795" s="39">
        <v>42979</v>
      </c>
      <c r="C795" s="40" t="s">
        <v>239</v>
      </c>
      <c r="D795" s="48">
        <v>1917679</v>
      </c>
      <c r="E795" s="48">
        <v>1853461</v>
      </c>
      <c r="F795" s="48">
        <v>1673952</v>
      </c>
      <c r="G795" s="48">
        <v>-179717</v>
      </c>
      <c r="S795" s="48">
        <v>-19601</v>
      </c>
      <c r="U795" s="48">
        <v>-78937</v>
      </c>
      <c r="Z795" s="48">
        <v>-20754</v>
      </c>
      <c r="AB795" s="48">
        <v>1746</v>
      </c>
      <c r="AD795" s="48">
        <v>-62389</v>
      </c>
    </row>
    <row r="796" spans="1:30">
      <c r="A796" s="37" t="s">
        <v>37</v>
      </c>
      <c r="B796" s="39">
        <v>42980</v>
      </c>
      <c r="C796" s="40" t="s">
        <v>239</v>
      </c>
      <c r="D796" s="48">
        <v>1775992</v>
      </c>
      <c r="E796" s="48">
        <v>1707623</v>
      </c>
      <c r="F796" s="48">
        <v>1502488</v>
      </c>
      <c r="G796" s="48">
        <v>-205347</v>
      </c>
      <c r="S796" s="48">
        <v>-18963</v>
      </c>
      <c r="U796" s="48">
        <v>-92187</v>
      </c>
      <c r="Z796" s="48">
        <v>-21071</v>
      </c>
      <c r="AB796" s="48">
        <v>-4896</v>
      </c>
      <c r="AD796" s="48">
        <v>-68538</v>
      </c>
    </row>
    <row r="797" spans="1:30">
      <c r="A797" s="37" t="s">
        <v>37</v>
      </c>
      <c r="B797" s="39">
        <v>42981</v>
      </c>
      <c r="C797" s="40" t="s">
        <v>239</v>
      </c>
      <c r="D797" s="48">
        <v>1799311</v>
      </c>
      <c r="E797" s="48">
        <v>1767028</v>
      </c>
      <c r="F797" s="48">
        <v>1558932</v>
      </c>
      <c r="G797" s="48">
        <v>-208307</v>
      </c>
      <c r="S797" s="48">
        <v>-16450</v>
      </c>
      <c r="U797" s="48">
        <v>-93790</v>
      </c>
      <c r="Z797" s="48">
        <v>-21417</v>
      </c>
      <c r="AB797" s="48">
        <v>-748</v>
      </c>
      <c r="AD797" s="48">
        <v>-76115</v>
      </c>
    </row>
    <row r="798" spans="1:30">
      <c r="A798" s="37" t="s">
        <v>37</v>
      </c>
      <c r="B798" s="39">
        <v>42982</v>
      </c>
      <c r="C798" s="40" t="s">
        <v>239</v>
      </c>
      <c r="D798" s="48">
        <v>1902489</v>
      </c>
      <c r="E798" s="48">
        <v>1878032</v>
      </c>
      <c r="F798" s="48">
        <v>1678508</v>
      </c>
      <c r="G798" s="48">
        <v>-199790</v>
      </c>
      <c r="S798" s="48">
        <v>-28601</v>
      </c>
      <c r="U798" s="48">
        <v>-86929</v>
      </c>
      <c r="Z798" s="48">
        <v>-24852</v>
      </c>
      <c r="AB798" s="48">
        <v>14556</v>
      </c>
      <c r="AD798" s="48">
        <v>-74379</v>
      </c>
    </row>
    <row r="799" spans="1:30">
      <c r="A799" s="37" t="s">
        <v>37</v>
      </c>
      <c r="B799" s="39">
        <v>42983</v>
      </c>
      <c r="C799" s="40" t="s">
        <v>239</v>
      </c>
      <c r="D799" s="48">
        <v>1964618</v>
      </c>
      <c r="E799" s="48">
        <v>1895054</v>
      </c>
      <c r="F799" s="48">
        <v>1739568</v>
      </c>
      <c r="G799" s="48">
        <v>-155750</v>
      </c>
      <c r="S799" s="48">
        <v>-31472</v>
      </c>
      <c r="U799" s="48">
        <v>-74785</v>
      </c>
      <c r="Z799" s="48">
        <v>-17060</v>
      </c>
      <c r="AB799" s="48">
        <v>27643</v>
      </c>
      <c r="AD799" s="48">
        <v>-60401</v>
      </c>
    </row>
    <row r="800" spans="1:30">
      <c r="A800" s="37" t="s">
        <v>37</v>
      </c>
      <c r="B800" s="39">
        <v>42984</v>
      </c>
      <c r="C800" s="40" t="s">
        <v>239</v>
      </c>
      <c r="D800" s="48">
        <v>1889309</v>
      </c>
      <c r="E800" s="48">
        <v>1788719</v>
      </c>
      <c r="F800" s="48">
        <v>1598568</v>
      </c>
      <c r="G800" s="48">
        <v>-190371</v>
      </c>
      <c r="S800" s="48">
        <v>-22993</v>
      </c>
      <c r="U800" s="48">
        <v>-113632</v>
      </c>
      <c r="Z800" s="48">
        <v>-13897</v>
      </c>
      <c r="AB800" s="48">
        <v>19357</v>
      </c>
      <c r="AD800" s="48">
        <v>-59479</v>
      </c>
    </row>
    <row r="801" spans="1:30">
      <c r="A801" s="37" t="s">
        <v>37</v>
      </c>
      <c r="B801" s="39">
        <v>42985</v>
      </c>
      <c r="C801" s="40" t="s">
        <v>239</v>
      </c>
      <c r="D801" s="48">
        <v>1836791</v>
      </c>
      <c r="E801" s="48">
        <v>1769698</v>
      </c>
      <c r="F801" s="48">
        <v>1558802</v>
      </c>
      <c r="G801" s="48">
        <v>-211120</v>
      </c>
      <c r="S801" s="48">
        <v>-30112</v>
      </c>
      <c r="U801" s="48">
        <v>-124962</v>
      </c>
      <c r="Z801" s="48">
        <v>-13166</v>
      </c>
      <c r="AB801" s="48">
        <v>14862</v>
      </c>
      <c r="AD801" s="48">
        <v>-57975</v>
      </c>
    </row>
    <row r="802" spans="1:30">
      <c r="A802" s="37" t="s">
        <v>37</v>
      </c>
      <c r="B802" s="39">
        <v>42986</v>
      </c>
      <c r="C802" s="40" t="s">
        <v>239</v>
      </c>
      <c r="D802" s="48">
        <v>1822692</v>
      </c>
      <c r="E802" s="48">
        <v>1792646</v>
      </c>
      <c r="F802" s="48">
        <v>1575534</v>
      </c>
      <c r="G802" s="48">
        <v>-217359</v>
      </c>
      <c r="S802" s="48">
        <v>-40296</v>
      </c>
      <c r="U802" s="48">
        <v>-125507</v>
      </c>
      <c r="Z802" s="48">
        <v>-16539</v>
      </c>
      <c r="AB802" s="48">
        <v>18808</v>
      </c>
      <c r="AD802" s="48">
        <v>-54023</v>
      </c>
    </row>
    <row r="803" spans="1:30">
      <c r="A803" s="37" t="s">
        <v>37</v>
      </c>
      <c r="B803" s="39">
        <v>42987</v>
      </c>
      <c r="C803" s="40" t="s">
        <v>239</v>
      </c>
      <c r="D803" s="48">
        <v>1707452</v>
      </c>
      <c r="E803" s="48">
        <v>1700981</v>
      </c>
      <c r="F803" s="48">
        <v>1487304</v>
      </c>
      <c r="G803" s="48">
        <v>-213901</v>
      </c>
      <c r="S803" s="48">
        <v>-36984</v>
      </c>
      <c r="U803" s="48">
        <v>-125262</v>
      </c>
      <c r="Z803" s="48">
        <v>-23143</v>
      </c>
      <c r="AB803" s="48">
        <v>21449</v>
      </c>
      <c r="AD803" s="48">
        <v>-50313</v>
      </c>
    </row>
    <row r="804" spans="1:30">
      <c r="A804" s="37" t="s">
        <v>37</v>
      </c>
      <c r="B804" s="39">
        <v>42988</v>
      </c>
      <c r="C804" s="40" t="s">
        <v>239</v>
      </c>
      <c r="D804" s="48">
        <v>1683744</v>
      </c>
      <c r="E804" s="48">
        <v>1676527</v>
      </c>
      <c r="F804" s="48">
        <v>1448394</v>
      </c>
      <c r="G804" s="48">
        <v>-228355</v>
      </c>
      <c r="S804" s="48">
        <v>-30199</v>
      </c>
      <c r="U804" s="48">
        <v>-127792</v>
      </c>
      <c r="Z804" s="48">
        <v>-28643</v>
      </c>
      <c r="AB804" s="48">
        <v>13639</v>
      </c>
      <c r="AD804" s="48">
        <v>-55729</v>
      </c>
    </row>
    <row r="805" spans="1:30">
      <c r="A805" s="37" t="s">
        <v>37</v>
      </c>
      <c r="B805" s="39">
        <v>42989</v>
      </c>
      <c r="C805" s="40" t="s">
        <v>239</v>
      </c>
      <c r="D805" s="48">
        <v>1898107</v>
      </c>
      <c r="E805" s="48">
        <v>1832425</v>
      </c>
      <c r="F805" s="48">
        <v>1630235</v>
      </c>
      <c r="G805" s="48">
        <v>-202429</v>
      </c>
      <c r="S805" s="48">
        <v>-20157</v>
      </c>
      <c r="U805" s="48">
        <v>-114190</v>
      </c>
      <c r="Z805" s="48">
        <v>-22551</v>
      </c>
      <c r="AB805" s="48">
        <v>7552</v>
      </c>
      <c r="AD805" s="48">
        <v>-53270</v>
      </c>
    </row>
    <row r="806" spans="1:30">
      <c r="A806" s="37" t="s">
        <v>37</v>
      </c>
      <c r="B806" s="39">
        <v>42990</v>
      </c>
      <c r="C806" s="40" t="s">
        <v>239</v>
      </c>
      <c r="D806" s="48">
        <v>1913124</v>
      </c>
      <c r="E806" s="48">
        <v>1862898</v>
      </c>
      <c r="F806" s="48">
        <v>1725504</v>
      </c>
      <c r="G806" s="48">
        <v>-137662</v>
      </c>
      <c r="S806" s="48">
        <v>-17637</v>
      </c>
      <c r="U806" s="48">
        <v>-83467</v>
      </c>
      <c r="Z806" s="48">
        <v>-10829</v>
      </c>
      <c r="AB806" s="48">
        <v>21603</v>
      </c>
      <c r="AD806" s="48">
        <v>-47571</v>
      </c>
    </row>
    <row r="807" spans="1:30">
      <c r="A807" s="37" t="s">
        <v>37</v>
      </c>
      <c r="B807" s="39">
        <v>42991</v>
      </c>
      <c r="C807" s="40" t="s">
        <v>239</v>
      </c>
      <c r="D807" s="48">
        <v>1923279</v>
      </c>
      <c r="E807" s="48">
        <v>1912721</v>
      </c>
      <c r="F807" s="48">
        <v>1781125</v>
      </c>
      <c r="G807" s="48">
        <v>-131854</v>
      </c>
      <c r="S807" s="48">
        <v>-25471</v>
      </c>
      <c r="U807" s="48">
        <v>-67185</v>
      </c>
      <c r="Z807" s="48">
        <v>-11265</v>
      </c>
      <c r="AB807" s="48">
        <v>22926</v>
      </c>
      <c r="AD807" s="48">
        <v>-51072</v>
      </c>
    </row>
    <row r="808" spans="1:30">
      <c r="A808" s="37" t="s">
        <v>37</v>
      </c>
      <c r="B808" s="39">
        <v>42992</v>
      </c>
      <c r="C808" s="40" t="s">
        <v>239</v>
      </c>
      <c r="D808" s="48">
        <v>2017348</v>
      </c>
      <c r="E808" s="48">
        <v>2005909</v>
      </c>
      <c r="F808" s="48">
        <v>1864574</v>
      </c>
      <c r="G808" s="48">
        <v>-141593</v>
      </c>
      <c r="S808" s="48">
        <v>-36717</v>
      </c>
      <c r="U808" s="48">
        <v>-71085</v>
      </c>
      <c r="Z808" s="48">
        <v>-18511</v>
      </c>
      <c r="AB808" s="48">
        <v>29959</v>
      </c>
      <c r="AD808" s="48">
        <v>-45473</v>
      </c>
    </row>
    <row r="809" spans="1:30">
      <c r="A809" s="37" t="s">
        <v>37</v>
      </c>
      <c r="B809" s="39">
        <v>42993</v>
      </c>
      <c r="C809" s="40" t="s">
        <v>239</v>
      </c>
      <c r="D809" s="48">
        <v>2083339</v>
      </c>
      <c r="E809" s="48">
        <v>2073893</v>
      </c>
      <c r="F809" s="48">
        <v>1957294</v>
      </c>
      <c r="G809" s="48">
        <v>-116884</v>
      </c>
      <c r="S809" s="48">
        <v>-37296</v>
      </c>
      <c r="U809" s="48">
        <v>-39581</v>
      </c>
      <c r="Z809" s="48">
        <v>-21229</v>
      </c>
      <c r="AB809" s="48">
        <v>31275</v>
      </c>
      <c r="AD809" s="48">
        <v>-50429</v>
      </c>
    </row>
    <row r="810" spans="1:30">
      <c r="A810" s="37" t="s">
        <v>37</v>
      </c>
      <c r="B810" s="39">
        <v>42994</v>
      </c>
      <c r="C810" s="40" t="s">
        <v>239</v>
      </c>
      <c r="D810" s="48">
        <v>1997638</v>
      </c>
      <c r="E810" s="48">
        <v>1986016</v>
      </c>
      <c r="F810" s="48">
        <v>1850183</v>
      </c>
      <c r="G810" s="48">
        <v>-136126</v>
      </c>
      <c r="S810" s="48">
        <v>-41368</v>
      </c>
      <c r="U810" s="48">
        <v>-57151</v>
      </c>
      <c r="Z810" s="48">
        <v>-25660</v>
      </c>
      <c r="AB810" s="48">
        <v>29873</v>
      </c>
      <c r="AD810" s="48">
        <v>-41418</v>
      </c>
    </row>
    <row r="811" spans="1:30">
      <c r="A811" s="37" t="s">
        <v>37</v>
      </c>
      <c r="B811" s="39">
        <v>42995</v>
      </c>
      <c r="C811" s="40" t="s">
        <v>239</v>
      </c>
      <c r="D811" s="48">
        <v>1934885</v>
      </c>
      <c r="E811" s="48">
        <v>1901719</v>
      </c>
      <c r="F811" s="48">
        <v>1794665</v>
      </c>
      <c r="G811" s="48">
        <v>-107220</v>
      </c>
      <c r="S811" s="48">
        <v>-32422</v>
      </c>
      <c r="U811" s="48">
        <v>-35473</v>
      </c>
      <c r="Z811" s="48">
        <v>-30742</v>
      </c>
      <c r="AB811" s="48">
        <v>37852</v>
      </c>
      <c r="AD811" s="48">
        <v>-45199</v>
      </c>
    </row>
    <row r="812" spans="1:30">
      <c r="A812" s="37" t="s">
        <v>37</v>
      </c>
      <c r="B812" s="39">
        <v>42996</v>
      </c>
      <c r="C812" s="40" t="s">
        <v>239</v>
      </c>
      <c r="D812" s="48">
        <v>2090741</v>
      </c>
      <c r="E812" s="48">
        <v>2032024</v>
      </c>
      <c r="F812" s="48">
        <v>1926469</v>
      </c>
      <c r="G812" s="48">
        <v>-105737</v>
      </c>
      <c r="S812" s="48">
        <v>-34698</v>
      </c>
      <c r="U812" s="48">
        <v>-31725</v>
      </c>
      <c r="Z812" s="48">
        <v>-28649</v>
      </c>
      <c r="AB812" s="48">
        <v>35455</v>
      </c>
      <c r="AD812" s="48">
        <v>-45991</v>
      </c>
    </row>
    <row r="813" spans="1:30">
      <c r="A813" s="37" t="s">
        <v>37</v>
      </c>
      <c r="B813" s="39">
        <v>42997</v>
      </c>
      <c r="C813" s="40" t="s">
        <v>239</v>
      </c>
      <c r="D813" s="48">
        <v>2131077</v>
      </c>
      <c r="E813" s="48">
        <v>2075233</v>
      </c>
      <c r="F813" s="48">
        <v>1956392</v>
      </c>
      <c r="G813" s="48">
        <v>-119007</v>
      </c>
      <c r="S813" s="48">
        <v>-47010</v>
      </c>
      <c r="U813" s="48">
        <v>-45530</v>
      </c>
      <c r="Z813" s="48">
        <v>-29101</v>
      </c>
      <c r="AB813" s="48">
        <v>44541</v>
      </c>
      <c r="AD813" s="48">
        <v>-42525</v>
      </c>
    </row>
    <row r="814" spans="1:30">
      <c r="A814" s="37" t="s">
        <v>37</v>
      </c>
      <c r="B814" s="39">
        <v>42998</v>
      </c>
      <c r="C814" s="40" t="s">
        <v>239</v>
      </c>
      <c r="D814" s="48">
        <v>2212701</v>
      </c>
      <c r="E814" s="48">
        <v>2211605</v>
      </c>
      <c r="F814" s="48">
        <v>2084036</v>
      </c>
      <c r="G814" s="48">
        <v>-127790</v>
      </c>
      <c r="S814" s="48">
        <v>-37850</v>
      </c>
      <c r="U814" s="48">
        <v>-60261</v>
      </c>
      <c r="Z814" s="48">
        <v>-25006</v>
      </c>
      <c r="AB814" s="48">
        <v>38909</v>
      </c>
      <c r="AD814" s="48">
        <v>-43787</v>
      </c>
    </row>
    <row r="815" spans="1:30">
      <c r="A815" s="37" t="s">
        <v>37</v>
      </c>
      <c r="B815" s="39">
        <v>42999</v>
      </c>
      <c r="C815" s="40" t="s">
        <v>239</v>
      </c>
      <c r="D815" s="48">
        <v>2270213</v>
      </c>
      <c r="E815" s="48">
        <v>2280475</v>
      </c>
      <c r="F815" s="48">
        <v>2157902</v>
      </c>
      <c r="G815" s="48">
        <v>-122875</v>
      </c>
      <c r="S815" s="48">
        <v>-39057</v>
      </c>
      <c r="U815" s="48">
        <v>-59016</v>
      </c>
      <c r="Z815" s="48">
        <v>-22140</v>
      </c>
      <c r="AB815" s="48">
        <v>40165</v>
      </c>
      <c r="AD815" s="48">
        <v>-42974</v>
      </c>
    </row>
    <row r="816" spans="1:30">
      <c r="A816" s="37" t="s">
        <v>37</v>
      </c>
      <c r="B816" s="39">
        <v>43000</v>
      </c>
      <c r="C816" s="40" t="s">
        <v>239</v>
      </c>
      <c r="D816" s="48">
        <v>2327734</v>
      </c>
      <c r="E816" s="48">
        <v>2348718</v>
      </c>
      <c r="F816" s="48">
        <v>2186397</v>
      </c>
      <c r="G816" s="48">
        <v>-162613</v>
      </c>
      <c r="S816" s="48">
        <v>-43219</v>
      </c>
      <c r="U816" s="48">
        <v>-77400</v>
      </c>
      <c r="Z816" s="48">
        <v>-26326</v>
      </c>
      <c r="AB816" s="48">
        <v>27403</v>
      </c>
      <c r="AD816" s="48">
        <v>-43188</v>
      </c>
    </row>
    <row r="817" spans="1:30">
      <c r="A817" s="37" t="s">
        <v>37</v>
      </c>
      <c r="B817" s="39">
        <v>43001</v>
      </c>
      <c r="C817" s="40" t="s">
        <v>239</v>
      </c>
      <c r="D817" s="48">
        <v>2161135</v>
      </c>
      <c r="E817" s="48">
        <v>2193885</v>
      </c>
      <c r="F817" s="48">
        <v>2043035</v>
      </c>
      <c r="G817" s="48">
        <v>-151204</v>
      </c>
      <c r="S817" s="48">
        <v>-41107</v>
      </c>
      <c r="U817" s="48">
        <v>-71137</v>
      </c>
      <c r="Z817" s="48">
        <v>-27110</v>
      </c>
      <c r="AB817" s="48">
        <v>35371</v>
      </c>
      <c r="AD817" s="48">
        <v>-47412</v>
      </c>
    </row>
    <row r="818" spans="1:30">
      <c r="A818" s="37" t="s">
        <v>37</v>
      </c>
      <c r="B818" s="39">
        <v>43002</v>
      </c>
      <c r="C818" s="40" t="s">
        <v>239</v>
      </c>
      <c r="D818" s="48">
        <v>2071007</v>
      </c>
      <c r="E818" s="48">
        <v>2107684</v>
      </c>
      <c r="F818" s="48">
        <v>1958944</v>
      </c>
      <c r="G818" s="48">
        <v>-149106</v>
      </c>
      <c r="S818" s="48">
        <v>-40836</v>
      </c>
      <c r="U818" s="48">
        <v>-68948</v>
      </c>
      <c r="Z818" s="48">
        <v>-25863</v>
      </c>
      <c r="AB818" s="48">
        <v>30583</v>
      </c>
      <c r="AD818" s="48">
        <v>-44302</v>
      </c>
    </row>
    <row r="819" spans="1:30">
      <c r="A819" s="37" t="s">
        <v>37</v>
      </c>
      <c r="B819" s="39">
        <v>43003</v>
      </c>
      <c r="C819" s="40" t="s">
        <v>239</v>
      </c>
      <c r="D819" s="48">
        <v>2250321</v>
      </c>
      <c r="E819" s="48">
        <v>2219259</v>
      </c>
      <c r="F819" s="48">
        <v>2098004</v>
      </c>
      <c r="G819" s="48">
        <v>-121597</v>
      </c>
      <c r="S819" s="48">
        <v>-34634</v>
      </c>
      <c r="U819" s="48">
        <v>-61153</v>
      </c>
      <c r="Z819" s="48">
        <v>-20892</v>
      </c>
      <c r="AB819" s="48">
        <v>38649</v>
      </c>
      <c r="AD819" s="48">
        <v>-43654</v>
      </c>
    </row>
    <row r="820" spans="1:30">
      <c r="A820" s="37" t="s">
        <v>37</v>
      </c>
      <c r="B820" s="39">
        <v>43004</v>
      </c>
      <c r="C820" s="40" t="s">
        <v>239</v>
      </c>
      <c r="D820" s="48">
        <v>2251384</v>
      </c>
      <c r="E820" s="48">
        <v>2200564</v>
      </c>
      <c r="F820" s="48">
        <v>2086034</v>
      </c>
      <c r="G820" s="48">
        <v>-114878</v>
      </c>
      <c r="S820" s="48">
        <v>-34713</v>
      </c>
      <c r="U820" s="48">
        <v>-59720</v>
      </c>
      <c r="Z820" s="48">
        <v>-18011</v>
      </c>
      <c r="AB820" s="48">
        <v>41193</v>
      </c>
      <c r="AD820" s="48">
        <v>-43770</v>
      </c>
    </row>
    <row r="821" spans="1:30">
      <c r="A821" s="37" t="s">
        <v>37</v>
      </c>
      <c r="B821" s="39">
        <v>43005</v>
      </c>
      <c r="C821" s="40" t="s">
        <v>239</v>
      </c>
      <c r="D821" s="48">
        <v>2117088</v>
      </c>
      <c r="E821" s="48">
        <v>2035341</v>
      </c>
      <c r="F821" s="48">
        <v>1932433</v>
      </c>
      <c r="G821" s="48">
        <v>-103286</v>
      </c>
      <c r="S821" s="48">
        <v>-34800</v>
      </c>
      <c r="U821" s="48">
        <v>-47883</v>
      </c>
      <c r="Z821" s="48">
        <v>-17527</v>
      </c>
      <c r="AB821" s="48">
        <v>41017</v>
      </c>
      <c r="AD821" s="48">
        <v>-44446</v>
      </c>
    </row>
    <row r="822" spans="1:30">
      <c r="A822" s="37" t="s">
        <v>37</v>
      </c>
      <c r="B822" s="39">
        <v>43006</v>
      </c>
      <c r="C822" s="40" t="s">
        <v>239</v>
      </c>
      <c r="D822" s="48">
        <v>1968397</v>
      </c>
      <c r="E822" s="48">
        <v>1907644</v>
      </c>
      <c r="F822" s="48">
        <v>1802737</v>
      </c>
      <c r="G822" s="48">
        <v>-105166</v>
      </c>
      <c r="S822" s="48">
        <v>-31370</v>
      </c>
      <c r="U822" s="48">
        <v>-50467</v>
      </c>
      <c r="Z822" s="48">
        <v>-22607</v>
      </c>
      <c r="AB822" s="48">
        <v>40508</v>
      </c>
      <c r="AD822" s="48">
        <v>-41644</v>
      </c>
    </row>
    <row r="823" spans="1:30">
      <c r="A823" s="37" t="s">
        <v>37</v>
      </c>
      <c r="B823" s="39">
        <v>43007</v>
      </c>
      <c r="C823" s="40" t="s">
        <v>239</v>
      </c>
      <c r="D823" s="48">
        <v>1872065</v>
      </c>
      <c r="E823" s="48">
        <v>1844887</v>
      </c>
      <c r="F823" s="48">
        <v>1731259</v>
      </c>
      <c r="G823" s="48">
        <v>-113819</v>
      </c>
      <c r="S823" s="48">
        <v>-19124</v>
      </c>
      <c r="U823" s="48">
        <v>-65306</v>
      </c>
      <c r="Z823" s="48">
        <v>-18879</v>
      </c>
      <c r="AB823" s="48">
        <v>31717</v>
      </c>
      <c r="AD823" s="48">
        <v>-42638</v>
      </c>
    </row>
    <row r="824" spans="1:30">
      <c r="A824" s="37" t="s">
        <v>37</v>
      </c>
      <c r="B824" s="39">
        <v>43008</v>
      </c>
      <c r="C824" s="40" t="s">
        <v>239</v>
      </c>
      <c r="D824" s="48">
        <v>1702007</v>
      </c>
      <c r="E824" s="48">
        <v>1680088</v>
      </c>
      <c r="F824" s="48">
        <v>1544524</v>
      </c>
      <c r="G824" s="48">
        <v>-135643</v>
      </c>
      <c r="S824" s="48">
        <v>-22841</v>
      </c>
      <c r="U824" s="48">
        <v>-69997</v>
      </c>
      <c r="Z824" s="48">
        <v>-19836</v>
      </c>
      <c r="AB824" s="48">
        <v>24051</v>
      </c>
      <c r="AD824" s="48">
        <v>-47427</v>
      </c>
    </row>
    <row r="825" spans="1:30">
      <c r="A825" s="37" t="s">
        <v>37</v>
      </c>
      <c r="B825" s="39">
        <v>43009</v>
      </c>
      <c r="C825" s="40" t="s">
        <v>239</v>
      </c>
      <c r="D825" s="48">
        <v>1684398</v>
      </c>
      <c r="E825" s="48">
        <v>1653629</v>
      </c>
      <c r="F825" s="48">
        <v>1534143</v>
      </c>
      <c r="G825" s="48">
        <v>-119584</v>
      </c>
      <c r="S825" s="48">
        <v>-26194</v>
      </c>
      <c r="U825" s="48">
        <v>-57680</v>
      </c>
      <c r="Z825" s="48">
        <v>-22507</v>
      </c>
      <c r="AB825" s="48">
        <v>28366</v>
      </c>
      <c r="AD825" s="48">
        <v>-42042</v>
      </c>
    </row>
    <row r="826" spans="1:30">
      <c r="A826" s="37" t="s">
        <v>37</v>
      </c>
      <c r="B826" s="39">
        <v>43010</v>
      </c>
      <c r="C826" s="40" t="s">
        <v>239</v>
      </c>
      <c r="D826" s="48">
        <v>1920083</v>
      </c>
      <c r="E826" s="48">
        <v>1876551</v>
      </c>
      <c r="F826" s="48">
        <v>1744820</v>
      </c>
      <c r="G826" s="48">
        <v>-131812</v>
      </c>
      <c r="S826" s="48">
        <v>-30487</v>
      </c>
      <c r="U826" s="48">
        <v>-61429</v>
      </c>
      <c r="Z826" s="48">
        <v>-16110</v>
      </c>
      <c r="AB826" s="48">
        <v>27980</v>
      </c>
      <c r="AD826" s="48">
        <v>-52043</v>
      </c>
    </row>
    <row r="827" spans="1:30">
      <c r="A827" s="37" t="s">
        <v>37</v>
      </c>
      <c r="B827" s="39">
        <v>43011</v>
      </c>
      <c r="C827" s="40" t="s">
        <v>239</v>
      </c>
      <c r="D827" s="48">
        <v>1994627</v>
      </c>
      <c r="E827" s="48">
        <v>1974020</v>
      </c>
      <c r="F827" s="48">
        <v>1880005</v>
      </c>
      <c r="G827" s="48">
        <v>-94149</v>
      </c>
      <c r="S827" s="48">
        <v>-16028</v>
      </c>
      <c r="U827" s="48">
        <v>-54398</v>
      </c>
      <c r="Z827" s="48">
        <v>-18372</v>
      </c>
      <c r="AB827" s="48">
        <v>28622</v>
      </c>
      <c r="AD827" s="48">
        <v>-34328</v>
      </c>
    </row>
    <row r="828" spans="1:30">
      <c r="A828" s="37" t="s">
        <v>37</v>
      </c>
      <c r="B828" s="39">
        <v>43012</v>
      </c>
      <c r="C828" s="40" t="s">
        <v>239</v>
      </c>
      <c r="D828" s="48">
        <v>1955842</v>
      </c>
      <c r="E828" s="48">
        <v>1952263</v>
      </c>
      <c r="F828" s="48">
        <v>1849455</v>
      </c>
      <c r="G828" s="48">
        <v>-102958</v>
      </c>
      <c r="S828" s="48">
        <v>-17268</v>
      </c>
      <c r="U828" s="48">
        <v>-62342</v>
      </c>
      <c r="Z828" s="48">
        <v>-14663</v>
      </c>
      <c r="AB828" s="48">
        <v>23527</v>
      </c>
      <c r="AD828" s="48">
        <v>-32573</v>
      </c>
    </row>
    <row r="829" spans="1:30">
      <c r="A829" s="37" t="s">
        <v>37</v>
      </c>
      <c r="B829" s="39">
        <v>43013</v>
      </c>
      <c r="C829" s="40" t="s">
        <v>239</v>
      </c>
      <c r="D829" s="48">
        <v>1910241</v>
      </c>
      <c r="E829" s="48">
        <v>1905797</v>
      </c>
      <c r="F829" s="48">
        <v>1818733</v>
      </c>
      <c r="G829" s="48">
        <v>-87209</v>
      </c>
      <c r="S829" s="48">
        <v>-29919</v>
      </c>
      <c r="U829" s="48">
        <v>-52847</v>
      </c>
      <c r="Z829" s="48">
        <v>-11332</v>
      </c>
      <c r="AB829" s="48">
        <v>35443</v>
      </c>
      <c r="AD829" s="48">
        <v>-28817</v>
      </c>
    </row>
    <row r="830" spans="1:30">
      <c r="A830" s="37" t="s">
        <v>37</v>
      </c>
      <c r="B830" s="39">
        <v>43014</v>
      </c>
      <c r="C830" s="40" t="s">
        <v>239</v>
      </c>
      <c r="D830" s="48">
        <v>1896888</v>
      </c>
      <c r="E830" s="48">
        <v>1891206</v>
      </c>
      <c r="F830" s="48">
        <v>1812305</v>
      </c>
      <c r="G830" s="48">
        <v>-79026</v>
      </c>
      <c r="S830" s="48">
        <v>-37459</v>
      </c>
      <c r="U830" s="48">
        <v>-48156</v>
      </c>
      <c r="Z830" s="48">
        <v>-12070</v>
      </c>
      <c r="AB830" s="48">
        <v>46440</v>
      </c>
      <c r="AD830" s="48">
        <v>-28121</v>
      </c>
    </row>
    <row r="831" spans="1:30">
      <c r="A831" s="37" t="s">
        <v>37</v>
      </c>
      <c r="B831" s="39">
        <v>43015</v>
      </c>
      <c r="C831" s="40" t="s">
        <v>239</v>
      </c>
      <c r="D831" s="48">
        <v>1818197</v>
      </c>
      <c r="E831" s="48">
        <v>1796609</v>
      </c>
      <c r="F831" s="48">
        <v>1712893</v>
      </c>
      <c r="G831" s="48">
        <v>-83830</v>
      </c>
      <c r="S831" s="48">
        <v>-26080</v>
      </c>
      <c r="U831" s="48">
        <v>-56643</v>
      </c>
      <c r="Z831" s="48">
        <v>-18278</v>
      </c>
      <c r="AB831" s="48">
        <v>44068</v>
      </c>
      <c r="AD831" s="48">
        <v>-27240</v>
      </c>
    </row>
    <row r="832" spans="1:30">
      <c r="A832" s="37" t="s">
        <v>37</v>
      </c>
      <c r="B832" s="39">
        <v>43016</v>
      </c>
      <c r="C832" s="40" t="s">
        <v>239</v>
      </c>
      <c r="D832" s="48">
        <v>1757591</v>
      </c>
      <c r="E832" s="48">
        <v>1730144</v>
      </c>
      <c r="F832" s="48">
        <v>1640780</v>
      </c>
      <c r="G832" s="48">
        <v>-89512</v>
      </c>
      <c r="S832" s="48">
        <v>-32116</v>
      </c>
      <c r="U832" s="48">
        <v>-48595</v>
      </c>
      <c r="Z832" s="48">
        <v>-25056</v>
      </c>
      <c r="AB832" s="48">
        <v>44764</v>
      </c>
      <c r="AD832" s="48">
        <v>-28891</v>
      </c>
    </row>
    <row r="833" spans="1:30">
      <c r="A833" s="37" t="s">
        <v>37</v>
      </c>
      <c r="B833" s="39">
        <v>43017</v>
      </c>
      <c r="C833" s="40" t="s">
        <v>239</v>
      </c>
      <c r="D833" s="48">
        <v>1950514</v>
      </c>
      <c r="E833" s="48">
        <v>1944963</v>
      </c>
      <c r="F833" s="48">
        <v>1860204</v>
      </c>
      <c r="G833" s="48">
        <v>-84939</v>
      </c>
      <c r="S833" s="48">
        <v>-35868</v>
      </c>
      <c r="U833" s="48">
        <v>-56496</v>
      </c>
      <c r="Z833" s="48">
        <v>-17944</v>
      </c>
      <c r="AB833" s="48">
        <v>53013</v>
      </c>
      <c r="AD833" s="48">
        <v>-27954</v>
      </c>
    </row>
    <row r="834" spans="1:30">
      <c r="A834" s="37" t="s">
        <v>37</v>
      </c>
      <c r="B834" s="39">
        <v>43018</v>
      </c>
      <c r="C834" s="40" t="s">
        <v>239</v>
      </c>
      <c r="D834" s="48">
        <v>1933230</v>
      </c>
      <c r="E834" s="48">
        <v>1918169</v>
      </c>
      <c r="F834" s="48">
        <v>1827839</v>
      </c>
      <c r="G834" s="48">
        <v>-90301</v>
      </c>
      <c r="S834" s="48">
        <v>-37860</v>
      </c>
      <c r="U834" s="48">
        <v>-65758</v>
      </c>
      <c r="Z834" s="48">
        <v>-15024</v>
      </c>
      <c r="AB834" s="48">
        <v>56685</v>
      </c>
      <c r="AD834" s="48">
        <v>-28709</v>
      </c>
    </row>
    <row r="835" spans="1:30">
      <c r="A835" s="37" t="s">
        <v>37</v>
      </c>
      <c r="B835" s="39">
        <v>43019</v>
      </c>
      <c r="C835" s="40" t="s">
        <v>239</v>
      </c>
      <c r="D835" s="48">
        <v>1881723</v>
      </c>
      <c r="E835" s="48">
        <v>1830400</v>
      </c>
      <c r="F835" s="48">
        <v>1747968</v>
      </c>
      <c r="G835" s="48">
        <v>-82616</v>
      </c>
      <c r="S835" s="48">
        <v>-29749</v>
      </c>
      <c r="U835" s="48">
        <v>-58703</v>
      </c>
      <c r="Z835" s="48">
        <v>-20633</v>
      </c>
      <c r="AB835" s="48">
        <v>56223</v>
      </c>
      <c r="AD835" s="48">
        <v>-30087</v>
      </c>
    </row>
    <row r="836" spans="1:30">
      <c r="A836" s="37" t="s">
        <v>37</v>
      </c>
      <c r="B836" s="39">
        <v>43020</v>
      </c>
      <c r="C836" s="40" t="s">
        <v>239</v>
      </c>
      <c r="D836" s="48">
        <v>1849892</v>
      </c>
      <c r="E836" s="48">
        <v>1825206</v>
      </c>
      <c r="F836" s="48">
        <v>1705965</v>
      </c>
      <c r="G836" s="48">
        <v>-119391</v>
      </c>
      <c r="S836" s="48">
        <v>-45757</v>
      </c>
      <c r="U836" s="48">
        <v>-66731</v>
      </c>
      <c r="Z836" s="48">
        <v>-22146</v>
      </c>
      <c r="AB836" s="48">
        <v>42485</v>
      </c>
      <c r="AD836" s="48">
        <v>-27425</v>
      </c>
    </row>
    <row r="837" spans="1:30">
      <c r="A837" s="37" t="s">
        <v>37</v>
      </c>
      <c r="B837" s="39">
        <v>43021</v>
      </c>
      <c r="C837" s="40" t="s">
        <v>239</v>
      </c>
      <c r="D837" s="48">
        <v>1846519</v>
      </c>
      <c r="E837" s="48">
        <v>1828921</v>
      </c>
      <c r="F837" s="48">
        <v>1715146</v>
      </c>
      <c r="G837" s="48">
        <v>-113954</v>
      </c>
      <c r="S837" s="48">
        <v>-31508</v>
      </c>
      <c r="U837" s="48">
        <v>-67063</v>
      </c>
      <c r="Z837" s="48">
        <v>-20078</v>
      </c>
      <c r="AB837" s="48">
        <v>38102</v>
      </c>
      <c r="AD837" s="48">
        <v>-33604</v>
      </c>
    </row>
    <row r="838" spans="1:30">
      <c r="A838" s="37" t="s">
        <v>37</v>
      </c>
      <c r="B838" s="39">
        <v>43022</v>
      </c>
      <c r="C838" s="40" t="s">
        <v>239</v>
      </c>
      <c r="D838" s="48">
        <v>1777690</v>
      </c>
      <c r="E838" s="48">
        <v>1785646</v>
      </c>
      <c r="F838" s="48">
        <v>1654803</v>
      </c>
      <c r="G838" s="48">
        <v>-131077</v>
      </c>
      <c r="S838" s="48">
        <v>-33106</v>
      </c>
      <c r="U838" s="48">
        <v>-70617</v>
      </c>
      <c r="Z838" s="48">
        <v>-26916</v>
      </c>
      <c r="AB838" s="48">
        <v>45464</v>
      </c>
      <c r="AD838" s="48">
        <v>-46233</v>
      </c>
    </row>
    <row r="839" spans="1:30">
      <c r="A839" s="37" t="s">
        <v>37</v>
      </c>
      <c r="B839" s="39">
        <v>43023</v>
      </c>
      <c r="C839" s="40" t="s">
        <v>239</v>
      </c>
      <c r="D839" s="48">
        <v>1708344</v>
      </c>
      <c r="E839" s="48">
        <v>1692204</v>
      </c>
      <c r="F839" s="48">
        <v>1591603</v>
      </c>
      <c r="G839" s="48">
        <v>-100872</v>
      </c>
      <c r="S839" s="48">
        <v>-28144</v>
      </c>
      <c r="U839" s="48">
        <v>-45783</v>
      </c>
      <c r="Z839" s="48">
        <v>-23087</v>
      </c>
      <c r="AB839" s="48">
        <v>44704</v>
      </c>
      <c r="AD839" s="48">
        <v>-48965</v>
      </c>
    </row>
    <row r="840" spans="1:30">
      <c r="A840" s="37" t="s">
        <v>37</v>
      </c>
      <c r="B840" s="39">
        <v>43024</v>
      </c>
      <c r="C840" s="40" t="s">
        <v>239</v>
      </c>
      <c r="D840" s="48">
        <v>1802022</v>
      </c>
      <c r="E840" s="48">
        <v>1739013</v>
      </c>
      <c r="F840" s="48">
        <v>1640638</v>
      </c>
      <c r="G840" s="48">
        <v>-98623</v>
      </c>
      <c r="S840" s="48">
        <v>-20173</v>
      </c>
      <c r="U840" s="48">
        <v>-49671</v>
      </c>
      <c r="Z840" s="48">
        <v>-20549</v>
      </c>
      <c r="AB840" s="48">
        <v>41667</v>
      </c>
      <c r="AD840" s="48">
        <v>-50232</v>
      </c>
    </row>
    <row r="841" spans="1:30">
      <c r="A841" s="37" t="s">
        <v>37</v>
      </c>
      <c r="B841" s="39">
        <v>43025</v>
      </c>
      <c r="C841" s="40" t="s">
        <v>239</v>
      </c>
      <c r="D841" s="48">
        <v>1796637</v>
      </c>
      <c r="E841" s="48">
        <v>1748290</v>
      </c>
      <c r="F841" s="48">
        <v>1653928</v>
      </c>
      <c r="G841" s="48">
        <v>-94643</v>
      </c>
      <c r="S841" s="48">
        <v>-28307</v>
      </c>
      <c r="U841" s="48">
        <v>-49685</v>
      </c>
      <c r="Z841" s="48">
        <v>-14115</v>
      </c>
      <c r="AB841" s="48">
        <v>41940</v>
      </c>
      <c r="AD841" s="48">
        <v>-44717</v>
      </c>
    </row>
    <row r="842" spans="1:30">
      <c r="A842" s="37" t="s">
        <v>37</v>
      </c>
      <c r="B842" s="39">
        <v>43026</v>
      </c>
      <c r="C842" s="40" t="s">
        <v>239</v>
      </c>
      <c r="D842" s="48">
        <v>1790735</v>
      </c>
      <c r="E842" s="48">
        <v>1753562</v>
      </c>
      <c r="F842" s="48">
        <v>1655909</v>
      </c>
      <c r="G842" s="48">
        <v>-97922</v>
      </c>
      <c r="S842" s="48">
        <v>-21191</v>
      </c>
      <c r="U842" s="48">
        <v>-49295</v>
      </c>
      <c r="Z842" s="48">
        <v>-13963</v>
      </c>
      <c r="AB842" s="48">
        <v>33981</v>
      </c>
      <c r="AD842" s="48">
        <v>-47752</v>
      </c>
    </row>
    <row r="843" spans="1:30">
      <c r="A843" s="37" t="s">
        <v>37</v>
      </c>
      <c r="B843" s="39">
        <v>43027</v>
      </c>
      <c r="C843" s="40" t="s">
        <v>239</v>
      </c>
      <c r="D843" s="48">
        <v>1809110</v>
      </c>
      <c r="E843" s="48">
        <v>1772326</v>
      </c>
      <c r="F843" s="48">
        <v>1674243</v>
      </c>
      <c r="G843" s="48">
        <v>-98359</v>
      </c>
      <c r="S843" s="48">
        <v>-21831</v>
      </c>
      <c r="U843" s="48">
        <v>-48827</v>
      </c>
      <c r="Z843" s="48">
        <v>-15019</v>
      </c>
      <c r="AB843" s="48">
        <v>32073</v>
      </c>
      <c r="AD843" s="48">
        <v>-45027</v>
      </c>
    </row>
    <row r="844" spans="1:30">
      <c r="A844" s="37" t="s">
        <v>37</v>
      </c>
      <c r="B844" s="39">
        <v>43028</v>
      </c>
      <c r="C844" s="40" t="s">
        <v>239</v>
      </c>
      <c r="D844" s="48">
        <v>1799623</v>
      </c>
      <c r="E844" s="48">
        <v>1763365</v>
      </c>
      <c r="F844" s="48">
        <v>1657841</v>
      </c>
      <c r="G844" s="48">
        <v>-105796</v>
      </c>
      <c r="S844" s="48">
        <v>-32743</v>
      </c>
      <c r="U844" s="48">
        <v>-50951</v>
      </c>
      <c r="Z844" s="48">
        <v>-17595</v>
      </c>
      <c r="AB844" s="48">
        <v>37437</v>
      </c>
      <c r="AD844" s="48">
        <v>-42115</v>
      </c>
    </row>
    <row r="845" spans="1:30">
      <c r="A845" s="37" t="s">
        <v>37</v>
      </c>
      <c r="B845" s="39">
        <v>43029</v>
      </c>
      <c r="C845" s="40" t="s">
        <v>239</v>
      </c>
      <c r="D845" s="48">
        <v>1703281</v>
      </c>
      <c r="E845" s="48">
        <v>1689494</v>
      </c>
      <c r="F845" s="48">
        <v>1571594</v>
      </c>
      <c r="G845" s="48">
        <v>-118171</v>
      </c>
      <c r="S845" s="48">
        <v>-22653</v>
      </c>
      <c r="U845" s="48">
        <v>-63238</v>
      </c>
      <c r="Z845" s="48">
        <v>-18235</v>
      </c>
      <c r="AB845" s="48">
        <v>30242</v>
      </c>
      <c r="AD845" s="48">
        <v>-44571</v>
      </c>
    </row>
    <row r="846" spans="1:30">
      <c r="A846" s="37" t="s">
        <v>37</v>
      </c>
      <c r="B846" s="39">
        <v>43030</v>
      </c>
      <c r="C846" s="40" t="s">
        <v>239</v>
      </c>
      <c r="D846" s="48">
        <v>1650138</v>
      </c>
      <c r="E846" s="48">
        <v>1608382</v>
      </c>
      <c r="F846" s="48">
        <v>1509188</v>
      </c>
      <c r="G846" s="48">
        <v>-99462</v>
      </c>
      <c r="S846" s="48">
        <v>-15361</v>
      </c>
      <c r="U846" s="48">
        <v>-48462</v>
      </c>
      <c r="Z846" s="48">
        <v>-15072</v>
      </c>
      <c r="AB846" s="48">
        <v>27734</v>
      </c>
      <c r="AD846" s="48">
        <v>-48688</v>
      </c>
    </row>
    <row r="847" spans="1:30">
      <c r="A847" s="37" t="s">
        <v>37</v>
      </c>
      <c r="B847" s="39">
        <v>43031</v>
      </c>
      <c r="C847" s="40" t="s">
        <v>239</v>
      </c>
      <c r="D847" s="48">
        <v>1772456</v>
      </c>
      <c r="E847" s="48">
        <v>1743450</v>
      </c>
      <c r="F847" s="48">
        <v>1652984</v>
      </c>
      <c r="G847" s="48">
        <v>-90766</v>
      </c>
      <c r="S847" s="48">
        <v>-31402</v>
      </c>
      <c r="U847" s="48">
        <v>-46681</v>
      </c>
      <c r="Z847" s="48">
        <v>-13219</v>
      </c>
      <c r="AB847" s="48">
        <v>44327</v>
      </c>
      <c r="AD847" s="48">
        <v>-43933</v>
      </c>
    </row>
    <row r="848" spans="1:30">
      <c r="A848" s="37" t="s">
        <v>37</v>
      </c>
      <c r="B848" s="39">
        <v>43032</v>
      </c>
      <c r="C848" s="40" t="s">
        <v>239</v>
      </c>
      <c r="D848" s="48">
        <v>1791890</v>
      </c>
      <c r="E848" s="48">
        <v>1770000</v>
      </c>
      <c r="F848" s="48">
        <v>1687495</v>
      </c>
      <c r="G848" s="48">
        <v>-82746</v>
      </c>
      <c r="S848" s="48">
        <v>-26333</v>
      </c>
      <c r="U848" s="48">
        <v>-45268</v>
      </c>
      <c r="Z848" s="48">
        <v>-18438</v>
      </c>
      <c r="AB848" s="48">
        <v>45591</v>
      </c>
      <c r="AD848" s="48">
        <v>-38513</v>
      </c>
    </row>
    <row r="849" spans="1:30">
      <c r="A849" s="37" t="s">
        <v>37</v>
      </c>
      <c r="B849" s="39">
        <v>43033</v>
      </c>
      <c r="C849" s="40" t="s">
        <v>239</v>
      </c>
      <c r="D849" s="48">
        <v>1827914</v>
      </c>
      <c r="E849" s="48">
        <v>1782725</v>
      </c>
      <c r="F849" s="48">
        <v>1696598</v>
      </c>
      <c r="G849" s="48">
        <v>-86450</v>
      </c>
      <c r="S849" s="48">
        <v>-18728</v>
      </c>
      <c r="U849" s="48">
        <v>-56785</v>
      </c>
      <c r="Z849" s="48">
        <v>-9984</v>
      </c>
      <c r="AB849" s="48">
        <v>35707</v>
      </c>
      <c r="AD849" s="48">
        <v>-36837</v>
      </c>
    </row>
    <row r="850" spans="1:30">
      <c r="A850" s="37" t="s">
        <v>37</v>
      </c>
      <c r="B850" s="39">
        <v>43034</v>
      </c>
      <c r="C850" s="40" t="s">
        <v>239</v>
      </c>
      <c r="D850" s="48">
        <v>1812984</v>
      </c>
      <c r="E850" s="48">
        <v>1798738</v>
      </c>
      <c r="F850" s="48">
        <v>1723215</v>
      </c>
      <c r="G850" s="48">
        <v>-76002</v>
      </c>
      <c r="S850" s="48">
        <v>-27640</v>
      </c>
      <c r="U850" s="48">
        <v>-49857</v>
      </c>
      <c r="Z850" s="48">
        <v>-10121</v>
      </c>
      <c r="AB850" s="48">
        <v>46585</v>
      </c>
      <c r="AD850" s="48">
        <v>-35132</v>
      </c>
    </row>
    <row r="851" spans="1:30">
      <c r="A851" s="37" t="s">
        <v>37</v>
      </c>
      <c r="B851" s="39">
        <v>43035</v>
      </c>
      <c r="C851" s="40" t="s">
        <v>239</v>
      </c>
      <c r="D851" s="48">
        <v>1807335</v>
      </c>
      <c r="E851" s="48">
        <v>1808776</v>
      </c>
      <c r="F851" s="48">
        <v>1724360</v>
      </c>
      <c r="G851" s="48">
        <v>-84677</v>
      </c>
      <c r="S851" s="48">
        <v>-23614</v>
      </c>
      <c r="U851" s="48">
        <v>-62392</v>
      </c>
      <c r="Z851" s="48">
        <v>-10724</v>
      </c>
      <c r="AB851" s="48">
        <v>45395</v>
      </c>
      <c r="AD851" s="48">
        <v>-33416</v>
      </c>
    </row>
    <row r="852" spans="1:30">
      <c r="A852" s="37" t="s">
        <v>37</v>
      </c>
      <c r="B852" s="39">
        <v>43036</v>
      </c>
      <c r="C852" s="40" t="s">
        <v>239</v>
      </c>
      <c r="D852" s="48">
        <v>1728953</v>
      </c>
      <c r="E852" s="48">
        <v>1742362</v>
      </c>
      <c r="F852" s="48">
        <v>1623984</v>
      </c>
      <c r="G852" s="48">
        <v>-118669</v>
      </c>
      <c r="S852" s="48">
        <v>-16865</v>
      </c>
      <c r="U852" s="48">
        <v>-72238</v>
      </c>
      <c r="Z852" s="48">
        <v>-15388</v>
      </c>
      <c r="AB852" s="48">
        <v>21683</v>
      </c>
      <c r="AD852" s="48">
        <v>-35818</v>
      </c>
    </row>
    <row r="853" spans="1:30">
      <c r="A853" s="37" t="s">
        <v>37</v>
      </c>
      <c r="B853" s="39">
        <v>43037</v>
      </c>
      <c r="C853" s="40" t="s">
        <v>239</v>
      </c>
      <c r="D853" s="48">
        <v>1707988</v>
      </c>
      <c r="E853" s="48">
        <v>1726196</v>
      </c>
      <c r="F853" s="48">
        <v>1635268</v>
      </c>
      <c r="G853" s="48">
        <v>-91238</v>
      </c>
      <c r="S853" s="48">
        <v>-13362</v>
      </c>
      <c r="U853" s="48">
        <v>-56904</v>
      </c>
      <c r="Z853" s="48">
        <v>-15019</v>
      </c>
      <c r="AB853" s="48">
        <v>35250</v>
      </c>
      <c r="AD853" s="48">
        <v>-41362</v>
      </c>
    </row>
    <row r="854" spans="1:30">
      <c r="A854" s="37" t="s">
        <v>37</v>
      </c>
      <c r="B854" s="39">
        <v>43038</v>
      </c>
      <c r="C854" s="40" t="s">
        <v>239</v>
      </c>
      <c r="D854" s="48">
        <v>1872154</v>
      </c>
      <c r="E854" s="48">
        <v>1874396</v>
      </c>
      <c r="F854" s="48">
        <v>1814810</v>
      </c>
      <c r="G854" s="48">
        <v>-59917</v>
      </c>
      <c r="S854" s="48">
        <v>-11681</v>
      </c>
      <c r="U854" s="48">
        <v>-32226</v>
      </c>
      <c r="Z854" s="48">
        <v>-15133</v>
      </c>
      <c r="AB854" s="48">
        <v>44233</v>
      </c>
      <c r="AD854" s="48">
        <v>-45365</v>
      </c>
    </row>
    <row r="855" spans="1:30">
      <c r="A855" s="37" t="s">
        <v>37</v>
      </c>
      <c r="B855" s="39">
        <v>43039</v>
      </c>
      <c r="C855" s="40" t="s">
        <v>239</v>
      </c>
      <c r="D855" s="48">
        <v>1904514</v>
      </c>
      <c r="E855" s="48">
        <v>1889231</v>
      </c>
      <c r="F855" s="48">
        <v>1815154</v>
      </c>
      <c r="G855" s="48">
        <v>-74368</v>
      </c>
      <c r="S855" s="48">
        <v>-19459</v>
      </c>
      <c r="U855" s="48">
        <v>-33281</v>
      </c>
      <c r="Z855" s="48">
        <v>-10444</v>
      </c>
      <c r="AB855" s="48">
        <v>27477</v>
      </c>
      <c r="AD855" s="48">
        <v>-38708</v>
      </c>
    </row>
    <row r="856" spans="1:30">
      <c r="A856" s="37" t="s">
        <v>37</v>
      </c>
      <c r="B856" s="39">
        <v>43040</v>
      </c>
      <c r="C856" s="40" t="s">
        <v>239</v>
      </c>
      <c r="D856" s="48">
        <v>1894460</v>
      </c>
      <c r="E856" s="48">
        <v>1889148</v>
      </c>
      <c r="F856" s="48">
        <v>1816203</v>
      </c>
      <c r="G856" s="48">
        <v>-73258</v>
      </c>
      <c r="S856" s="48">
        <v>-19625</v>
      </c>
      <c r="U856" s="48">
        <v>-38491</v>
      </c>
      <c r="Z856" s="48">
        <v>-8365</v>
      </c>
      <c r="AB856" s="48">
        <v>27533</v>
      </c>
      <c r="AD856" s="48">
        <v>-34402</v>
      </c>
    </row>
    <row r="857" spans="1:30">
      <c r="A857" s="37" t="s">
        <v>37</v>
      </c>
      <c r="B857" s="39">
        <v>43041</v>
      </c>
      <c r="C857" s="40" t="s">
        <v>239</v>
      </c>
      <c r="D857" s="48">
        <v>1846357</v>
      </c>
      <c r="E857" s="48">
        <v>1853710</v>
      </c>
      <c r="F857" s="48">
        <v>1765104</v>
      </c>
      <c r="G857" s="48">
        <v>-88882</v>
      </c>
      <c r="S857" s="48">
        <v>-22799</v>
      </c>
      <c r="U857" s="48">
        <v>-40934</v>
      </c>
      <c r="Z857" s="48">
        <v>-14111</v>
      </c>
      <c r="AB857" s="48">
        <v>26908</v>
      </c>
      <c r="AD857" s="48">
        <v>-38083</v>
      </c>
    </row>
    <row r="858" spans="1:30">
      <c r="A858" s="37" t="s">
        <v>37</v>
      </c>
      <c r="B858" s="39">
        <v>43042</v>
      </c>
      <c r="C858" s="40" t="s">
        <v>239</v>
      </c>
      <c r="D858" s="48">
        <v>1841742</v>
      </c>
      <c r="E858" s="48">
        <v>1831923</v>
      </c>
      <c r="F858" s="48">
        <v>1754281</v>
      </c>
      <c r="G858" s="48">
        <v>-77898</v>
      </c>
      <c r="S858" s="48">
        <v>-10864</v>
      </c>
      <c r="U858" s="48">
        <v>-50688</v>
      </c>
      <c r="Z858" s="48">
        <v>-10720</v>
      </c>
      <c r="AB858" s="48">
        <v>26906</v>
      </c>
      <c r="AD858" s="48">
        <v>-32785</v>
      </c>
    </row>
    <row r="859" spans="1:30">
      <c r="A859" s="37" t="s">
        <v>37</v>
      </c>
      <c r="B859" s="39">
        <v>43043</v>
      </c>
      <c r="C859" s="40" t="s">
        <v>239</v>
      </c>
      <c r="D859" s="48">
        <v>1712558</v>
      </c>
      <c r="E859" s="48">
        <v>1715233</v>
      </c>
      <c r="F859" s="48">
        <v>1620098</v>
      </c>
      <c r="G859" s="48">
        <v>-95325</v>
      </c>
      <c r="S859" s="48">
        <v>-14693</v>
      </c>
      <c r="U859" s="48">
        <v>-61730</v>
      </c>
      <c r="Z859" s="48">
        <v>-9116</v>
      </c>
      <c r="AB859" s="48">
        <v>17052</v>
      </c>
      <c r="AD859" s="48">
        <v>-27079</v>
      </c>
    </row>
    <row r="860" spans="1:30">
      <c r="A860" s="37" t="s">
        <v>37</v>
      </c>
      <c r="B860" s="39">
        <v>43044</v>
      </c>
      <c r="C860" s="40" t="s">
        <v>239</v>
      </c>
      <c r="D860" s="48">
        <v>1703982</v>
      </c>
      <c r="E860" s="48">
        <v>1743692</v>
      </c>
      <c r="F860" s="48">
        <v>1663606</v>
      </c>
      <c r="G860" s="48">
        <v>-80338</v>
      </c>
      <c r="S860" s="48">
        <v>-22379</v>
      </c>
      <c r="U860" s="48">
        <v>-49350</v>
      </c>
      <c r="Z860" s="48">
        <v>-13843</v>
      </c>
      <c r="AB860" s="48">
        <v>29170</v>
      </c>
      <c r="AD860" s="48">
        <v>-24262</v>
      </c>
    </row>
    <row r="861" spans="1:30">
      <c r="A861" s="37" t="s">
        <v>37</v>
      </c>
      <c r="B861" s="39">
        <v>43045</v>
      </c>
      <c r="C861" s="40" t="s">
        <v>239</v>
      </c>
      <c r="D861" s="48">
        <v>1837693</v>
      </c>
      <c r="E861" s="48">
        <v>1876359</v>
      </c>
      <c r="F861" s="48">
        <v>1767063</v>
      </c>
      <c r="G861" s="48">
        <v>-109342</v>
      </c>
      <c r="S861" s="48">
        <v>-10937</v>
      </c>
      <c r="U861" s="48">
        <v>-67010</v>
      </c>
      <c r="Z861" s="48">
        <v>-9851</v>
      </c>
      <c r="AB861" s="48">
        <v>11427</v>
      </c>
      <c r="AD861" s="48">
        <v>-33264</v>
      </c>
    </row>
    <row r="862" spans="1:30">
      <c r="A862" s="37" t="s">
        <v>37</v>
      </c>
      <c r="B862" s="39">
        <v>43046</v>
      </c>
      <c r="C862" s="40" t="s">
        <v>239</v>
      </c>
      <c r="D862" s="48">
        <v>1907527</v>
      </c>
      <c r="E862" s="48">
        <v>1911280</v>
      </c>
      <c r="F862" s="48">
        <v>1811390</v>
      </c>
      <c r="G862" s="48">
        <v>-99859</v>
      </c>
      <c r="S862" s="48">
        <v>-20077</v>
      </c>
      <c r="U862" s="48">
        <v>-52441</v>
      </c>
      <c r="Z862" s="48">
        <v>-16064</v>
      </c>
      <c r="AB862" s="48">
        <v>19560</v>
      </c>
      <c r="AD862" s="48">
        <v>-31057</v>
      </c>
    </row>
    <row r="863" spans="1:30">
      <c r="A863" s="37" t="s">
        <v>37</v>
      </c>
      <c r="B863" s="39">
        <v>43047</v>
      </c>
      <c r="C863" s="40" t="s">
        <v>239</v>
      </c>
      <c r="D863" s="48">
        <v>1915086</v>
      </c>
      <c r="E863" s="48">
        <v>1894588</v>
      </c>
      <c r="F863" s="48">
        <v>1807872</v>
      </c>
      <c r="G863" s="48">
        <v>-86645</v>
      </c>
      <c r="S863" s="48">
        <v>-17397</v>
      </c>
      <c r="U863" s="48">
        <v>-53632</v>
      </c>
      <c r="Z863" s="48">
        <v>-14211</v>
      </c>
      <c r="AB863" s="48">
        <v>27253</v>
      </c>
      <c r="AD863" s="48">
        <v>-28909</v>
      </c>
    </row>
    <row r="864" spans="1:30">
      <c r="A864" s="37" t="s">
        <v>37</v>
      </c>
      <c r="B864" s="39">
        <v>43048</v>
      </c>
      <c r="C864" s="40" t="s">
        <v>239</v>
      </c>
      <c r="D864" s="48">
        <v>1938822</v>
      </c>
      <c r="E864" s="48">
        <v>1926097</v>
      </c>
      <c r="F864" s="48">
        <v>1863599</v>
      </c>
      <c r="G864" s="48">
        <v>-62350</v>
      </c>
      <c r="S864" s="48">
        <v>-14271</v>
      </c>
      <c r="U864" s="48">
        <v>-35246</v>
      </c>
      <c r="Z864" s="48">
        <v>-18445</v>
      </c>
      <c r="AB864" s="48">
        <v>33180</v>
      </c>
      <c r="AD864" s="48">
        <v>-27686</v>
      </c>
    </row>
    <row r="865" spans="1:30">
      <c r="A865" s="37" t="s">
        <v>37</v>
      </c>
      <c r="B865" s="39">
        <v>43049</v>
      </c>
      <c r="C865" s="40" t="s">
        <v>239</v>
      </c>
      <c r="D865" s="48">
        <v>1973872</v>
      </c>
      <c r="E865" s="48">
        <v>1973414</v>
      </c>
      <c r="F865" s="48">
        <v>1917791</v>
      </c>
      <c r="G865" s="48">
        <v>-55487</v>
      </c>
      <c r="S865" s="48">
        <v>-28844</v>
      </c>
      <c r="U865" s="48">
        <v>-8573</v>
      </c>
      <c r="Z865" s="48">
        <v>-22560</v>
      </c>
      <c r="AB865" s="48">
        <v>29115</v>
      </c>
      <c r="AD865" s="48">
        <v>-24757</v>
      </c>
    </row>
    <row r="866" spans="1:30">
      <c r="A866" s="37" t="s">
        <v>37</v>
      </c>
      <c r="B866" s="39">
        <v>43050</v>
      </c>
      <c r="C866" s="40" t="s">
        <v>239</v>
      </c>
      <c r="D866" s="48">
        <v>1832085</v>
      </c>
      <c r="E866" s="48">
        <v>1821772</v>
      </c>
      <c r="F866" s="48">
        <v>1755976</v>
      </c>
      <c r="G866" s="48">
        <v>-65661</v>
      </c>
      <c r="S866" s="48">
        <v>-29364</v>
      </c>
      <c r="U866" s="48">
        <v>-20421</v>
      </c>
      <c r="Z866" s="48">
        <v>-21266</v>
      </c>
      <c r="AB866" s="48">
        <v>28559</v>
      </c>
      <c r="AD866" s="48">
        <v>-23264</v>
      </c>
    </row>
    <row r="867" spans="1:30">
      <c r="A867" s="37" t="s">
        <v>37</v>
      </c>
      <c r="B867" s="39">
        <v>43051</v>
      </c>
      <c r="C867" s="40" t="s">
        <v>239</v>
      </c>
      <c r="D867" s="48">
        <v>1764471</v>
      </c>
      <c r="E867" s="48">
        <v>1725989</v>
      </c>
      <c r="F867" s="48">
        <v>1660731</v>
      </c>
      <c r="G867" s="48">
        <v>-65146</v>
      </c>
      <c r="S867" s="48">
        <v>-23391</v>
      </c>
      <c r="U867" s="48">
        <v>-22954</v>
      </c>
      <c r="Z867" s="48">
        <v>-17697</v>
      </c>
      <c r="AB867" s="48">
        <v>23449</v>
      </c>
      <c r="AD867" s="48">
        <v>-24638</v>
      </c>
    </row>
    <row r="868" spans="1:30">
      <c r="A868" s="37" t="s">
        <v>37</v>
      </c>
      <c r="B868" s="39">
        <v>43052</v>
      </c>
      <c r="C868" s="40" t="s">
        <v>239</v>
      </c>
      <c r="D868" s="48">
        <v>1924501</v>
      </c>
      <c r="E868" s="48">
        <v>1882067</v>
      </c>
      <c r="F868" s="48">
        <v>1826419</v>
      </c>
      <c r="G868" s="48">
        <v>-55523</v>
      </c>
      <c r="S868" s="48">
        <v>-17375</v>
      </c>
      <c r="U868" s="48">
        <v>-17123</v>
      </c>
      <c r="Z868" s="48">
        <v>-20161</v>
      </c>
      <c r="AB868" s="48">
        <v>24844</v>
      </c>
      <c r="AD868" s="48">
        <v>-25807</v>
      </c>
    </row>
    <row r="869" spans="1:30">
      <c r="A869" s="37" t="s">
        <v>37</v>
      </c>
      <c r="B869" s="39">
        <v>43053</v>
      </c>
      <c r="C869" s="40" t="s">
        <v>239</v>
      </c>
      <c r="D869" s="48">
        <v>1916584</v>
      </c>
      <c r="E869" s="48">
        <v>1881395</v>
      </c>
      <c r="F869" s="48">
        <v>1812684</v>
      </c>
      <c r="G869" s="48">
        <v>-68563</v>
      </c>
      <c r="S869" s="48">
        <v>-26494</v>
      </c>
      <c r="U869" s="48">
        <v>-26090</v>
      </c>
      <c r="Z869" s="48">
        <v>-24216</v>
      </c>
      <c r="AB869" s="48">
        <v>33094</v>
      </c>
      <c r="AD869" s="48">
        <v>-25077</v>
      </c>
    </row>
    <row r="870" spans="1:30">
      <c r="A870" s="37" t="s">
        <v>37</v>
      </c>
      <c r="B870" s="39">
        <v>43054</v>
      </c>
      <c r="C870" s="40" t="s">
        <v>239</v>
      </c>
      <c r="D870" s="48">
        <v>1894166</v>
      </c>
      <c r="E870" s="48">
        <v>1871447</v>
      </c>
      <c r="F870" s="48">
        <v>1822560</v>
      </c>
      <c r="G870" s="48">
        <v>-48785</v>
      </c>
      <c r="S870" s="48">
        <v>-16612</v>
      </c>
      <c r="U870" s="48">
        <v>-19199</v>
      </c>
      <c r="Z870" s="48">
        <v>-23581</v>
      </c>
      <c r="AB870" s="48">
        <v>36911</v>
      </c>
      <c r="AD870" s="48">
        <v>-26552</v>
      </c>
    </row>
    <row r="871" spans="1:30">
      <c r="A871" s="37" t="s">
        <v>37</v>
      </c>
      <c r="B871" s="39">
        <v>43055</v>
      </c>
      <c r="C871" s="40" t="s">
        <v>239</v>
      </c>
      <c r="D871" s="48">
        <v>1933814</v>
      </c>
      <c r="E871" s="48">
        <v>1922938</v>
      </c>
      <c r="F871" s="48">
        <v>1832336</v>
      </c>
      <c r="G871" s="48">
        <v>-90476</v>
      </c>
      <c r="S871" s="48">
        <v>-24686</v>
      </c>
      <c r="U871" s="48">
        <v>-25187</v>
      </c>
      <c r="Z871" s="48">
        <v>-27411</v>
      </c>
      <c r="AB871" s="48">
        <v>22111</v>
      </c>
      <c r="AD871" s="48">
        <v>-35396</v>
      </c>
    </row>
    <row r="872" spans="1:30">
      <c r="A872" s="37" t="s">
        <v>37</v>
      </c>
      <c r="B872" s="39">
        <v>43056</v>
      </c>
      <c r="C872" s="40" t="s">
        <v>239</v>
      </c>
      <c r="D872" s="48">
        <v>1898647</v>
      </c>
      <c r="E872" s="48">
        <v>1895183</v>
      </c>
      <c r="F872" s="48">
        <v>1809386</v>
      </c>
      <c r="G872" s="48">
        <v>-85885</v>
      </c>
      <c r="S872" s="48">
        <v>-31819</v>
      </c>
      <c r="U872" s="48">
        <v>-30151</v>
      </c>
      <c r="Z872" s="48">
        <v>-29326</v>
      </c>
      <c r="AB872" s="48">
        <v>38076</v>
      </c>
      <c r="AD872" s="48">
        <v>-32890</v>
      </c>
    </row>
    <row r="873" spans="1:30">
      <c r="A873" s="37" t="s">
        <v>37</v>
      </c>
      <c r="B873" s="39">
        <v>43057</v>
      </c>
      <c r="C873" s="40" t="s">
        <v>239</v>
      </c>
      <c r="D873" s="48">
        <v>1758148</v>
      </c>
      <c r="E873" s="48">
        <v>1738594</v>
      </c>
      <c r="F873" s="48">
        <v>1666950</v>
      </c>
      <c r="G873" s="48">
        <v>-71806</v>
      </c>
      <c r="S873" s="48">
        <v>-31767</v>
      </c>
      <c r="U873" s="48">
        <v>-23090</v>
      </c>
      <c r="Z873" s="48">
        <v>-24914</v>
      </c>
      <c r="AB873" s="48">
        <v>36675</v>
      </c>
      <c r="AD873" s="48">
        <v>-29002</v>
      </c>
    </row>
    <row r="874" spans="1:30">
      <c r="A874" s="37" t="s">
        <v>37</v>
      </c>
      <c r="B874" s="39">
        <v>43058</v>
      </c>
      <c r="C874" s="40" t="s">
        <v>239</v>
      </c>
      <c r="D874" s="48">
        <v>1804603</v>
      </c>
      <c r="E874" s="48">
        <v>1773106</v>
      </c>
      <c r="F874" s="48">
        <v>1670846</v>
      </c>
      <c r="G874" s="48">
        <v>-102480</v>
      </c>
      <c r="S874" s="48">
        <v>-22430</v>
      </c>
      <c r="U874" s="48">
        <v>-36508</v>
      </c>
      <c r="Z874" s="48">
        <v>-26425</v>
      </c>
      <c r="AB874" s="48">
        <v>16747</v>
      </c>
      <c r="AD874" s="48">
        <v>-34123</v>
      </c>
    </row>
    <row r="875" spans="1:30">
      <c r="A875" s="37" t="s">
        <v>37</v>
      </c>
      <c r="B875" s="39">
        <v>43059</v>
      </c>
      <c r="C875" s="40" t="s">
        <v>239</v>
      </c>
      <c r="D875" s="48">
        <v>1958511</v>
      </c>
      <c r="E875" s="48">
        <v>1940576</v>
      </c>
      <c r="F875" s="48">
        <v>1860079</v>
      </c>
      <c r="G875" s="48">
        <v>-80644</v>
      </c>
      <c r="S875" s="48">
        <v>-27066</v>
      </c>
      <c r="U875" s="48">
        <v>-30567</v>
      </c>
      <c r="Z875" s="48">
        <v>-26477</v>
      </c>
      <c r="AB875" s="48">
        <v>31911</v>
      </c>
      <c r="AD875" s="48">
        <v>-28729</v>
      </c>
    </row>
    <row r="876" spans="1:30">
      <c r="A876" s="37" t="s">
        <v>37</v>
      </c>
      <c r="B876" s="39">
        <v>43060</v>
      </c>
      <c r="C876" s="40" t="s">
        <v>239</v>
      </c>
      <c r="D876" s="48">
        <v>1954595</v>
      </c>
      <c r="E876" s="48">
        <v>1926360</v>
      </c>
      <c r="F876" s="48">
        <v>1842179</v>
      </c>
      <c r="G876" s="48">
        <v>-84111</v>
      </c>
      <c r="S876" s="48">
        <v>-22814</v>
      </c>
      <c r="U876" s="48">
        <v>-32727</v>
      </c>
      <c r="Z876" s="48">
        <v>-26036</v>
      </c>
      <c r="AB876" s="48">
        <v>29083</v>
      </c>
      <c r="AD876" s="48">
        <v>-32020</v>
      </c>
    </row>
    <row r="877" spans="1:30">
      <c r="A877" s="37" t="s">
        <v>37</v>
      </c>
      <c r="B877" s="39">
        <v>43061</v>
      </c>
      <c r="C877" s="40" t="s">
        <v>239</v>
      </c>
      <c r="D877" s="48">
        <v>1999359</v>
      </c>
      <c r="E877" s="48">
        <v>1956317</v>
      </c>
      <c r="F877" s="48">
        <v>1847895</v>
      </c>
      <c r="G877" s="48">
        <v>-108466</v>
      </c>
      <c r="S877" s="48">
        <v>-21531</v>
      </c>
      <c r="U877" s="48">
        <v>-37367</v>
      </c>
      <c r="Z877" s="48">
        <v>-24144</v>
      </c>
      <c r="AB877" s="48">
        <v>10273</v>
      </c>
      <c r="AD877" s="48">
        <v>-35829</v>
      </c>
    </row>
    <row r="878" spans="1:30">
      <c r="A878" s="37" t="s">
        <v>37</v>
      </c>
      <c r="B878" s="39">
        <v>43062</v>
      </c>
      <c r="C878" s="40" t="s">
        <v>239</v>
      </c>
      <c r="D878" s="48">
        <v>1743295</v>
      </c>
      <c r="E878" s="48">
        <v>1712379</v>
      </c>
      <c r="F878" s="48">
        <v>1640375</v>
      </c>
      <c r="G878" s="48">
        <v>-72202</v>
      </c>
      <c r="S878" s="48">
        <v>-22490</v>
      </c>
      <c r="U878" s="48">
        <v>-13457</v>
      </c>
      <c r="Z878" s="48">
        <v>-27152</v>
      </c>
      <c r="AB878" s="48">
        <v>18748</v>
      </c>
      <c r="AD878" s="48">
        <v>-28226</v>
      </c>
    </row>
    <row r="879" spans="1:30">
      <c r="A879" s="37" t="s">
        <v>37</v>
      </c>
      <c r="B879" s="39">
        <v>43063</v>
      </c>
      <c r="C879" s="40" t="s">
        <v>239</v>
      </c>
      <c r="D879" s="48">
        <v>1698838</v>
      </c>
      <c r="E879" s="48">
        <v>1671722</v>
      </c>
      <c r="F879" s="48">
        <v>1584970</v>
      </c>
      <c r="G879" s="48">
        <v>-86932</v>
      </c>
      <c r="S879" s="48">
        <v>-23367</v>
      </c>
      <c r="U879" s="48">
        <v>-27184</v>
      </c>
      <c r="Z879" s="48">
        <v>-27382</v>
      </c>
      <c r="AB879" s="48">
        <v>25167</v>
      </c>
      <c r="AD879" s="48">
        <v>-34568</v>
      </c>
    </row>
    <row r="880" spans="1:30">
      <c r="A880" s="37" t="s">
        <v>37</v>
      </c>
      <c r="B880" s="39">
        <v>43064</v>
      </c>
      <c r="C880" s="40" t="s">
        <v>239</v>
      </c>
      <c r="D880" s="48">
        <v>1664848</v>
      </c>
      <c r="E880" s="48">
        <v>1631445</v>
      </c>
      <c r="F880" s="48">
        <v>1525893</v>
      </c>
      <c r="G880" s="48">
        <v>-105688</v>
      </c>
      <c r="S880" s="48">
        <v>-20377</v>
      </c>
      <c r="U880" s="48">
        <v>-41068</v>
      </c>
      <c r="Z880" s="48">
        <v>-22916</v>
      </c>
      <c r="AB880" s="48">
        <v>18513</v>
      </c>
      <c r="AD880" s="48">
        <v>-40251</v>
      </c>
    </row>
    <row r="881" spans="1:30">
      <c r="A881" s="37" t="s">
        <v>37</v>
      </c>
      <c r="B881" s="39">
        <v>43065</v>
      </c>
      <c r="C881" s="40" t="s">
        <v>239</v>
      </c>
      <c r="D881" s="48">
        <v>1681339</v>
      </c>
      <c r="E881" s="48">
        <v>1685477</v>
      </c>
      <c r="F881" s="48">
        <v>1557099</v>
      </c>
      <c r="G881" s="48">
        <v>-128573</v>
      </c>
      <c r="S881" s="48">
        <v>-27733</v>
      </c>
      <c r="U881" s="48">
        <v>-47483</v>
      </c>
      <c r="Z881" s="48">
        <v>-23790</v>
      </c>
      <c r="AB881" s="48">
        <v>16954</v>
      </c>
      <c r="AD881" s="48">
        <v>-46880</v>
      </c>
    </row>
    <row r="882" spans="1:30">
      <c r="A882" s="37" t="s">
        <v>37</v>
      </c>
      <c r="B882" s="39">
        <v>43066</v>
      </c>
      <c r="C882" s="40" t="s">
        <v>239</v>
      </c>
      <c r="D882" s="48">
        <v>1861343</v>
      </c>
      <c r="E882" s="48">
        <v>1855456</v>
      </c>
      <c r="F882" s="48">
        <v>1763481</v>
      </c>
      <c r="G882" s="48">
        <v>-92039</v>
      </c>
      <c r="S882" s="48">
        <v>-35020</v>
      </c>
      <c r="U882" s="48">
        <v>-25791</v>
      </c>
      <c r="Z882" s="48">
        <v>-21591</v>
      </c>
      <c r="AB882" s="48">
        <v>31413</v>
      </c>
      <c r="AD882" s="48">
        <v>-41416</v>
      </c>
    </row>
    <row r="883" spans="1:30">
      <c r="A883" s="37" t="s">
        <v>37</v>
      </c>
      <c r="B883" s="39">
        <v>43067</v>
      </c>
      <c r="C883" s="40" t="s">
        <v>239</v>
      </c>
      <c r="D883" s="48">
        <v>1855394</v>
      </c>
      <c r="E883" s="48">
        <v>1836603</v>
      </c>
      <c r="F883" s="48">
        <v>1765620</v>
      </c>
      <c r="G883" s="48">
        <v>-70960</v>
      </c>
      <c r="S883" s="48">
        <v>-20486</v>
      </c>
      <c r="U883" s="48">
        <v>-35338</v>
      </c>
      <c r="Z883" s="48">
        <v>-19580</v>
      </c>
      <c r="AB883" s="48">
        <v>41006</v>
      </c>
      <c r="AD883" s="48">
        <v>-36957</v>
      </c>
    </row>
    <row r="884" spans="1:30">
      <c r="A884" s="37" t="s">
        <v>37</v>
      </c>
      <c r="B884" s="39">
        <v>43068</v>
      </c>
      <c r="C884" s="40" t="s">
        <v>239</v>
      </c>
      <c r="D884" s="48">
        <v>1882907</v>
      </c>
      <c r="E884" s="48">
        <v>1842826</v>
      </c>
      <c r="F884" s="48">
        <v>1743704</v>
      </c>
      <c r="G884" s="48">
        <v>-99107</v>
      </c>
      <c r="S884" s="48">
        <v>-10573</v>
      </c>
      <c r="U884" s="48">
        <v>-59203</v>
      </c>
      <c r="Z884" s="48">
        <v>-11621</v>
      </c>
      <c r="AB884" s="48">
        <v>19281</v>
      </c>
      <c r="AD884" s="48">
        <v>-37276</v>
      </c>
    </row>
    <row r="885" spans="1:30">
      <c r="A885" s="37" t="s">
        <v>37</v>
      </c>
      <c r="B885" s="39">
        <v>43069</v>
      </c>
      <c r="C885" s="40" t="s">
        <v>239</v>
      </c>
      <c r="D885" s="48">
        <v>1886972</v>
      </c>
      <c r="E885" s="48">
        <v>1840875</v>
      </c>
      <c r="F885" s="48">
        <v>1759400</v>
      </c>
      <c r="G885" s="48">
        <v>-81629</v>
      </c>
      <c r="S885" s="48">
        <v>-15040</v>
      </c>
      <c r="U885" s="48">
        <v>-51518</v>
      </c>
      <c r="Z885" s="48">
        <v>-6102</v>
      </c>
      <c r="AB885" s="48">
        <v>29629</v>
      </c>
      <c r="AD885" s="48">
        <v>-38882</v>
      </c>
    </row>
    <row r="886" spans="1:30">
      <c r="A886" s="37" t="s">
        <v>37</v>
      </c>
      <c r="B886" s="39">
        <v>43070</v>
      </c>
      <c r="C886" s="40" t="s">
        <v>239</v>
      </c>
      <c r="D886" s="48">
        <v>1879819</v>
      </c>
      <c r="E886" s="48">
        <v>1855068</v>
      </c>
      <c r="F886" s="48">
        <v>1776288</v>
      </c>
      <c r="G886" s="48">
        <v>-78996</v>
      </c>
      <c r="S886" s="48">
        <v>-17284</v>
      </c>
      <c r="U886" s="48">
        <v>-44423</v>
      </c>
      <c r="Z886" s="48">
        <v>-7082</v>
      </c>
      <c r="AB886" s="48">
        <v>26466</v>
      </c>
      <c r="AD886" s="48">
        <v>-36807</v>
      </c>
    </row>
    <row r="887" spans="1:30">
      <c r="A887" s="37" t="s">
        <v>37</v>
      </c>
      <c r="B887" s="39">
        <v>43071</v>
      </c>
      <c r="C887" s="40" t="s">
        <v>239</v>
      </c>
      <c r="D887" s="48">
        <v>1769580</v>
      </c>
      <c r="E887" s="48">
        <v>1715347</v>
      </c>
      <c r="F887" s="48">
        <v>1634861</v>
      </c>
      <c r="G887" s="48">
        <v>-80823</v>
      </c>
      <c r="S887" s="48">
        <v>-17457</v>
      </c>
      <c r="U887" s="48">
        <v>-33356</v>
      </c>
      <c r="Z887" s="48">
        <v>-8553</v>
      </c>
      <c r="AB887" s="48">
        <v>23611</v>
      </c>
      <c r="AD887" s="48">
        <v>-45291</v>
      </c>
    </row>
    <row r="888" spans="1:30">
      <c r="A888" s="37" t="s">
        <v>37</v>
      </c>
      <c r="B888" s="39">
        <v>43072</v>
      </c>
      <c r="C888" s="40" t="s">
        <v>239</v>
      </c>
      <c r="D888" s="48">
        <v>1746040</v>
      </c>
      <c r="E888" s="48">
        <v>1686711</v>
      </c>
      <c r="F888" s="48">
        <v>1601375</v>
      </c>
      <c r="G888" s="48">
        <v>-85681</v>
      </c>
      <c r="S888" s="48">
        <v>-22286</v>
      </c>
      <c r="U888" s="48">
        <v>-29487</v>
      </c>
      <c r="Z888" s="48">
        <v>-16368</v>
      </c>
      <c r="AB888" s="48">
        <v>21355</v>
      </c>
      <c r="AD888" s="48">
        <v>-39200</v>
      </c>
    </row>
    <row r="889" spans="1:30">
      <c r="A889" s="37" t="s">
        <v>37</v>
      </c>
      <c r="B889" s="39">
        <v>43073</v>
      </c>
      <c r="C889" s="40" t="s">
        <v>239</v>
      </c>
      <c r="D889" s="48">
        <v>1863500</v>
      </c>
      <c r="E889" s="48">
        <v>1816448</v>
      </c>
      <c r="F889" s="48">
        <v>1728538</v>
      </c>
      <c r="G889" s="48">
        <v>-88275</v>
      </c>
      <c r="S889" s="48">
        <v>-24957</v>
      </c>
      <c r="U889" s="48">
        <v>-39754</v>
      </c>
      <c r="Z889" s="48">
        <v>-15978</v>
      </c>
      <c r="AB889" s="48">
        <v>36685</v>
      </c>
      <c r="AD889" s="48">
        <v>-44619</v>
      </c>
    </row>
    <row r="890" spans="1:30">
      <c r="A890" s="37" t="s">
        <v>37</v>
      </c>
      <c r="B890" s="39">
        <v>43074</v>
      </c>
      <c r="C890" s="40" t="s">
        <v>239</v>
      </c>
      <c r="D890" s="48">
        <v>1965162</v>
      </c>
      <c r="E890" s="48">
        <v>1925339</v>
      </c>
      <c r="F890" s="48">
        <v>1831160</v>
      </c>
      <c r="G890" s="48">
        <v>-94493</v>
      </c>
      <c r="S890" s="48">
        <v>-15262</v>
      </c>
      <c r="U890" s="48">
        <v>-57352</v>
      </c>
      <c r="Z890" s="48">
        <v>-8537</v>
      </c>
      <c r="AB890" s="48">
        <v>26993</v>
      </c>
      <c r="AD890" s="48">
        <v>-40685</v>
      </c>
    </row>
    <row r="891" spans="1:30">
      <c r="A891" s="37" t="s">
        <v>37</v>
      </c>
      <c r="B891" s="39">
        <v>43075</v>
      </c>
      <c r="C891" s="40" t="s">
        <v>239</v>
      </c>
      <c r="D891" s="48">
        <v>2057771</v>
      </c>
      <c r="E891" s="48">
        <v>2042046</v>
      </c>
      <c r="F891" s="48">
        <v>1974064</v>
      </c>
      <c r="G891" s="48">
        <v>-68349</v>
      </c>
      <c r="S891" s="48">
        <v>-11546</v>
      </c>
      <c r="U891" s="48">
        <v>-33676</v>
      </c>
      <c r="Z891" s="48">
        <v>-16502</v>
      </c>
      <c r="AB891" s="48">
        <v>30477</v>
      </c>
      <c r="AD891" s="48">
        <v>-37303</v>
      </c>
    </row>
    <row r="892" spans="1:30">
      <c r="A892" s="37" t="s">
        <v>37</v>
      </c>
      <c r="B892" s="39">
        <v>43076</v>
      </c>
      <c r="C892" s="40" t="s">
        <v>239</v>
      </c>
      <c r="D892" s="48">
        <v>2152423</v>
      </c>
      <c r="E892" s="48">
        <v>2131325</v>
      </c>
      <c r="F892" s="48">
        <v>2082525</v>
      </c>
      <c r="G892" s="48">
        <v>-49202</v>
      </c>
      <c r="S892" s="48">
        <v>-11252</v>
      </c>
      <c r="U892" s="48">
        <v>-26199</v>
      </c>
      <c r="Z892" s="48">
        <v>-12650</v>
      </c>
      <c r="AB892" s="48">
        <v>38666</v>
      </c>
      <c r="AD892" s="48">
        <v>-37918</v>
      </c>
    </row>
    <row r="893" spans="1:30">
      <c r="A893" s="37" t="s">
        <v>37</v>
      </c>
      <c r="B893" s="39">
        <v>43077</v>
      </c>
      <c r="C893" s="40" t="s">
        <v>239</v>
      </c>
      <c r="D893" s="48">
        <v>2175860</v>
      </c>
      <c r="E893" s="48">
        <v>2172518</v>
      </c>
      <c r="F893" s="48">
        <v>2135873</v>
      </c>
      <c r="G893" s="48">
        <v>-37066</v>
      </c>
      <c r="S893" s="48">
        <v>-10239</v>
      </c>
      <c r="U893" s="48">
        <v>-18060</v>
      </c>
      <c r="Z893" s="48">
        <v>-14349</v>
      </c>
      <c r="AB893" s="48">
        <v>44631</v>
      </c>
      <c r="AD893" s="48">
        <v>-39222</v>
      </c>
    </row>
    <row r="894" spans="1:30">
      <c r="A894" s="37" t="s">
        <v>37</v>
      </c>
      <c r="B894" s="39">
        <v>43078</v>
      </c>
      <c r="C894" s="40" t="s">
        <v>239</v>
      </c>
      <c r="D894" s="48">
        <v>2058948</v>
      </c>
      <c r="E894" s="48">
        <v>2039970</v>
      </c>
      <c r="F894" s="48">
        <v>2006249</v>
      </c>
      <c r="G894" s="48">
        <v>-34146</v>
      </c>
      <c r="S894" s="48">
        <v>-8166</v>
      </c>
      <c r="U894" s="48">
        <v>-29767</v>
      </c>
      <c r="Z894" s="48">
        <v>-10638</v>
      </c>
      <c r="AB894" s="48">
        <v>51937</v>
      </c>
      <c r="AD894" s="48">
        <v>-37773</v>
      </c>
    </row>
    <row r="895" spans="1:30">
      <c r="A895" s="37" t="s">
        <v>37</v>
      </c>
      <c r="B895" s="39">
        <v>43079</v>
      </c>
      <c r="C895" s="40" t="s">
        <v>239</v>
      </c>
      <c r="D895" s="48">
        <v>1993453</v>
      </c>
      <c r="E895" s="48">
        <v>1943924</v>
      </c>
      <c r="F895" s="48">
        <v>1882227</v>
      </c>
      <c r="G895" s="48">
        <v>-62114</v>
      </c>
      <c r="S895" s="48">
        <v>-11103</v>
      </c>
      <c r="U895" s="48">
        <v>-54440</v>
      </c>
      <c r="Z895" s="48">
        <v>-12242</v>
      </c>
      <c r="AB895" s="48">
        <v>51978</v>
      </c>
      <c r="AD895" s="48">
        <v>-36713</v>
      </c>
    </row>
    <row r="896" spans="1:30">
      <c r="A896" s="37" t="s">
        <v>37</v>
      </c>
      <c r="B896" s="39">
        <v>43080</v>
      </c>
      <c r="C896" s="40" t="s">
        <v>239</v>
      </c>
      <c r="D896" s="48">
        <v>2087911</v>
      </c>
      <c r="E896" s="48">
        <v>2023422</v>
      </c>
      <c r="F896" s="48">
        <v>1961084</v>
      </c>
      <c r="G896" s="48">
        <v>-62743</v>
      </c>
      <c r="S896" s="48">
        <v>-19895</v>
      </c>
      <c r="U896" s="48">
        <v>-50942</v>
      </c>
      <c r="Z896" s="48">
        <v>-13566</v>
      </c>
      <c r="AB896" s="48">
        <v>51924</v>
      </c>
      <c r="AD896" s="48">
        <v>-30331</v>
      </c>
    </row>
    <row r="897" spans="1:30">
      <c r="A897" s="37" t="s">
        <v>37</v>
      </c>
      <c r="B897" s="39">
        <v>43081</v>
      </c>
      <c r="C897" s="40" t="s">
        <v>239</v>
      </c>
      <c r="D897" s="48">
        <v>2138481</v>
      </c>
      <c r="E897" s="48">
        <v>2069437</v>
      </c>
      <c r="F897" s="48">
        <v>2004741</v>
      </c>
      <c r="G897" s="48">
        <v>-64991</v>
      </c>
      <c r="S897" s="48">
        <v>-24486</v>
      </c>
      <c r="U897" s="48">
        <v>-49158</v>
      </c>
      <c r="Z897" s="48">
        <v>-3638</v>
      </c>
      <c r="AB897" s="48">
        <v>47973</v>
      </c>
      <c r="AD897" s="48">
        <v>-35954</v>
      </c>
    </row>
    <row r="898" spans="1:30">
      <c r="A898" s="37" t="s">
        <v>37</v>
      </c>
      <c r="B898" s="39">
        <v>43082</v>
      </c>
      <c r="C898" s="40" t="s">
        <v>239</v>
      </c>
      <c r="D898" s="48">
        <v>2143219</v>
      </c>
      <c r="E898" s="48">
        <v>2116159</v>
      </c>
      <c r="F898" s="48">
        <v>2069715</v>
      </c>
      <c r="G898" s="48">
        <v>-46738</v>
      </c>
      <c r="S898" s="48">
        <v>-20645</v>
      </c>
      <c r="U898" s="48">
        <v>-53664</v>
      </c>
      <c r="Z898" s="48">
        <v>-7443</v>
      </c>
      <c r="AB898" s="48">
        <v>66814</v>
      </c>
      <c r="AD898" s="48">
        <v>-31941</v>
      </c>
    </row>
    <row r="899" spans="1:30">
      <c r="A899" s="37" t="s">
        <v>37</v>
      </c>
      <c r="B899" s="39">
        <v>43083</v>
      </c>
      <c r="C899" s="40" t="s">
        <v>239</v>
      </c>
      <c r="D899" s="48">
        <v>2132920</v>
      </c>
      <c r="E899" s="48">
        <v>2077865</v>
      </c>
      <c r="F899" s="48">
        <v>1989780</v>
      </c>
      <c r="G899" s="48">
        <v>-88346</v>
      </c>
      <c r="S899" s="48">
        <v>-27726</v>
      </c>
      <c r="U899" s="48">
        <v>-64317</v>
      </c>
      <c r="Z899" s="48">
        <v>-9541</v>
      </c>
      <c r="AB899" s="48">
        <v>49781</v>
      </c>
      <c r="AD899" s="48">
        <v>-36668</v>
      </c>
    </row>
    <row r="900" spans="1:30">
      <c r="A900" s="37" t="s">
        <v>37</v>
      </c>
      <c r="B900" s="39">
        <v>43084</v>
      </c>
      <c r="C900" s="40" t="s">
        <v>239</v>
      </c>
      <c r="D900" s="48">
        <v>2126742</v>
      </c>
      <c r="E900" s="48">
        <v>2082637</v>
      </c>
      <c r="F900" s="48">
        <v>2028233</v>
      </c>
      <c r="G900" s="48">
        <v>-54686</v>
      </c>
      <c r="S900" s="48">
        <v>-33457</v>
      </c>
      <c r="U900" s="48">
        <v>-42344</v>
      </c>
      <c r="Z900" s="48">
        <v>-7501</v>
      </c>
      <c r="AB900" s="48">
        <v>61112</v>
      </c>
      <c r="AD900" s="48">
        <v>-32591</v>
      </c>
    </row>
    <row r="901" spans="1:30">
      <c r="A901" s="37" t="s">
        <v>37</v>
      </c>
      <c r="B901" s="39">
        <v>43085</v>
      </c>
      <c r="C901" s="40" t="s">
        <v>239</v>
      </c>
      <c r="D901" s="48">
        <v>1932637</v>
      </c>
      <c r="E901" s="48">
        <v>1908386</v>
      </c>
      <c r="F901" s="48">
        <v>1819623</v>
      </c>
      <c r="G901" s="48">
        <v>-88967</v>
      </c>
      <c r="S901" s="48">
        <v>-43131</v>
      </c>
      <c r="U901" s="48">
        <v>-62452</v>
      </c>
      <c r="Z901" s="48">
        <v>-14070</v>
      </c>
      <c r="AB901" s="48">
        <v>62287</v>
      </c>
      <c r="AD901" s="48">
        <v>-31829</v>
      </c>
    </row>
    <row r="902" spans="1:30">
      <c r="A902" s="37" t="s">
        <v>37</v>
      </c>
      <c r="B902" s="39">
        <v>43086</v>
      </c>
      <c r="C902" s="40" t="s">
        <v>239</v>
      </c>
      <c r="D902" s="48">
        <v>1854116</v>
      </c>
      <c r="E902" s="48">
        <v>1804891</v>
      </c>
      <c r="F902" s="48">
        <v>1711919</v>
      </c>
      <c r="G902" s="48">
        <v>-93175</v>
      </c>
      <c r="S902" s="48">
        <v>-32445</v>
      </c>
      <c r="U902" s="48">
        <v>-72878</v>
      </c>
      <c r="Z902" s="48">
        <v>-5541</v>
      </c>
      <c r="AB902" s="48">
        <v>49725</v>
      </c>
      <c r="AD902" s="48">
        <v>-33233</v>
      </c>
    </row>
    <row r="903" spans="1:30">
      <c r="A903" s="37" t="s">
        <v>37</v>
      </c>
      <c r="B903" s="39">
        <v>43087</v>
      </c>
      <c r="C903" s="40" t="s">
        <v>239</v>
      </c>
      <c r="D903" s="48">
        <v>1935519</v>
      </c>
      <c r="E903" s="48">
        <v>1911588</v>
      </c>
      <c r="F903" s="48">
        <v>1819178</v>
      </c>
      <c r="G903" s="48">
        <v>-92613</v>
      </c>
      <c r="S903" s="48">
        <v>-28374</v>
      </c>
      <c r="U903" s="48">
        <v>-59038</v>
      </c>
      <c r="Z903" s="48">
        <v>-9980</v>
      </c>
      <c r="AB903" s="48">
        <v>41116</v>
      </c>
      <c r="AD903" s="48">
        <v>-36535</v>
      </c>
    </row>
    <row r="904" spans="1:30">
      <c r="A904" s="37" t="s">
        <v>37</v>
      </c>
      <c r="B904" s="39">
        <v>43088</v>
      </c>
      <c r="C904" s="40" t="s">
        <v>239</v>
      </c>
      <c r="D904" s="48">
        <v>1912484</v>
      </c>
      <c r="E904" s="48">
        <v>1905655</v>
      </c>
      <c r="F904" s="48">
        <v>1775060</v>
      </c>
      <c r="G904" s="48">
        <v>-130788</v>
      </c>
      <c r="S904" s="48">
        <v>-27992</v>
      </c>
      <c r="U904" s="48">
        <v>-79942</v>
      </c>
      <c r="Z904" s="48">
        <v>-14826</v>
      </c>
      <c r="AB904" s="48">
        <v>29547</v>
      </c>
      <c r="AD904" s="48">
        <v>-37873</v>
      </c>
    </row>
    <row r="905" spans="1:30">
      <c r="A905" s="37" t="s">
        <v>37</v>
      </c>
      <c r="B905" s="39">
        <v>43089</v>
      </c>
      <c r="C905" s="40" t="s">
        <v>239</v>
      </c>
      <c r="D905" s="48">
        <v>1942778</v>
      </c>
      <c r="E905" s="48">
        <v>1941116</v>
      </c>
      <c r="F905" s="48">
        <v>1846882</v>
      </c>
      <c r="G905" s="48">
        <v>-94423</v>
      </c>
      <c r="S905" s="48">
        <v>-23493</v>
      </c>
      <c r="U905" s="48">
        <v>-67993</v>
      </c>
      <c r="Z905" s="48">
        <v>-9693</v>
      </c>
      <c r="AB905" s="48">
        <v>35728</v>
      </c>
      <c r="AD905" s="48">
        <v>-29066</v>
      </c>
    </row>
    <row r="906" spans="1:30">
      <c r="A906" s="37" t="s">
        <v>37</v>
      </c>
      <c r="B906" s="39">
        <v>43090</v>
      </c>
      <c r="C906" s="40" t="s">
        <v>239</v>
      </c>
      <c r="D906" s="48">
        <v>1946663</v>
      </c>
      <c r="E906" s="48">
        <v>1945214</v>
      </c>
      <c r="F906" s="48">
        <v>1853400</v>
      </c>
      <c r="G906" s="48">
        <v>-92030</v>
      </c>
      <c r="S906" s="48">
        <v>-35705</v>
      </c>
      <c r="U906" s="48">
        <v>-63989</v>
      </c>
      <c r="Z906" s="48">
        <v>-14670</v>
      </c>
      <c r="AB906" s="48">
        <v>51996</v>
      </c>
      <c r="AD906" s="48">
        <v>-29841</v>
      </c>
    </row>
    <row r="907" spans="1:30">
      <c r="A907" s="37" t="s">
        <v>37</v>
      </c>
      <c r="B907" s="39">
        <v>43091</v>
      </c>
      <c r="C907" s="40" t="s">
        <v>239</v>
      </c>
      <c r="D907" s="48">
        <v>1917140</v>
      </c>
      <c r="E907" s="48">
        <v>1892921</v>
      </c>
      <c r="F907" s="48">
        <v>1779554</v>
      </c>
      <c r="G907" s="48">
        <v>-113563</v>
      </c>
      <c r="S907" s="48">
        <v>-25716</v>
      </c>
      <c r="U907" s="48">
        <v>-83984</v>
      </c>
      <c r="Z907" s="48">
        <v>-15337</v>
      </c>
      <c r="AB907" s="48">
        <v>36526</v>
      </c>
      <c r="AD907" s="48">
        <v>-25228</v>
      </c>
    </row>
    <row r="908" spans="1:30">
      <c r="A908" s="37" t="s">
        <v>37</v>
      </c>
      <c r="B908" s="39">
        <v>43092</v>
      </c>
      <c r="C908" s="40" t="s">
        <v>239</v>
      </c>
      <c r="D908" s="48">
        <v>1869728</v>
      </c>
      <c r="E908" s="48">
        <v>1827796</v>
      </c>
      <c r="F908" s="48">
        <v>1713948</v>
      </c>
      <c r="G908" s="48">
        <v>-114078</v>
      </c>
      <c r="S908" s="48">
        <v>-17036</v>
      </c>
      <c r="U908" s="48">
        <v>-79229</v>
      </c>
      <c r="Z908" s="48">
        <v>-11669</v>
      </c>
      <c r="AB908" s="48">
        <v>29772</v>
      </c>
      <c r="AD908" s="48">
        <v>-36157</v>
      </c>
    </row>
    <row r="909" spans="1:30">
      <c r="A909" s="37" t="s">
        <v>37</v>
      </c>
      <c r="B909" s="39">
        <v>43093</v>
      </c>
      <c r="C909" s="40" t="s">
        <v>239</v>
      </c>
      <c r="D909" s="48">
        <v>1781028</v>
      </c>
      <c r="E909" s="48">
        <v>1843814</v>
      </c>
      <c r="F909" s="48">
        <v>1757509</v>
      </c>
      <c r="G909" s="48">
        <v>-86576</v>
      </c>
      <c r="S909" s="48">
        <v>-23204</v>
      </c>
      <c r="U909" s="48">
        <v>-50586</v>
      </c>
      <c r="Z909" s="48">
        <v>-14131</v>
      </c>
      <c r="AB909" s="48">
        <v>38409</v>
      </c>
      <c r="AD909" s="48">
        <v>-37270</v>
      </c>
    </row>
    <row r="910" spans="1:30">
      <c r="A910" s="37" t="s">
        <v>37</v>
      </c>
      <c r="B910" s="39">
        <v>43094</v>
      </c>
      <c r="C910" s="40" t="s">
        <v>239</v>
      </c>
      <c r="D910" s="48">
        <v>1900957</v>
      </c>
      <c r="E910" s="48">
        <v>1911675</v>
      </c>
      <c r="F910" s="48">
        <v>1831199</v>
      </c>
      <c r="G910" s="48">
        <v>-80807</v>
      </c>
      <c r="S910" s="48">
        <v>-17719</v>
      </c>
      <c r="U910" s="48">
        <v>-50100</v>
      </c>
      <c r="Z910" s="48">
        <v>-19807</v>
      </c>
      <c r="AB910" s="48">
        <v>38015</v>
      </c>
      <c r="AD910" s="48">
        <v>-31384</v>
      </c>
    </row>
    <row r="911" spans="1:30">
      <c r="A911" s="37" t="s">
        <v>37</v>
      </c>
      <c r="B911" s="39">
        <v>43095</v>
      </c>
      <c r="C911" s="40" t="s">
        <v>239</v>
      </c>
      <c r="D911" s="48">
        <v>2111362</v>
      </c>
      <c r="E911" s="48">
        <v>2110405</v>
      </c>
      <c r="F911" s="48">
        <v>2054940</v>
      </c>
      <c r="G911" s="48">
        <v>-55796</v>
      </c>
      <c r="S911" s="48">
        <v>-22390</v>
      </c>
      <c r="U911" s="48">
        <v>-40163</v>
      </c>
      <c r="Z911" s="48">
        <v>-10396</v>
      </c>
      <c r="AB911" s="48">
        <v>47451</v>
      </c>
      <c r="AD911" s="48">
        <v>-30245</v>
      </c>
    </row>
    <row r="912" spans="1:30">
      <c r="A912" s="37" t="s">
        <v>37</v>
      </c>
      <c r="B912" s="39">
        <v>43096</v>
      </c>
      <c r="C912" s="40" t="s">
        <v>239</v>
      </c>
      <c r="D912" s="48">
        <v>2212399</v>
      </c>
      <c r="E912" s="48">
        <v>2322769</v>
      </c>
      <c r="F912" s="48">
        <v>2283668</v>
      </c>
      <c r="G912" s="48">
        <v>-39489</v>
      </c>
      <c r="S912" s="48">
        <v>-16634</v>
      </c>
      <c r="U912" s="48">
        <v>-42728</v>
      </c>
      <c r="Z912" s="48">
        <v>-3496</v>
      </c>
      <c r="AB912" s="48">
        <v>51226</v>
      </c>
      <c r="AD912" s="48">
        <v>-27611</v>
      </c>
    </row>
    <row r="913" spans="1:30">
      <c r="A913" s="37" t="s">
        <v>37</v>
      </c>
      <c r="B913" s="39">
        <v>43097</v>
      </c>
      <c r="C913" s="40" t="s">
        <v>239</v>
      </c>
      <c r="D913" s="48">
        <v>2272817</v>
      </c>
      <c r="E913" s="48">
        <v>2331426</v>
      </c>
      <c r="F913" s="48">
        <v>2323456</v>
      </c>
      <c r="G913" s="48">
        <v>-8378</v>
      </c>
      <c r="S913" s="48">
        <v>-14439</v>
      </c>
      <c r="U913" s="48">
        <v>-24690</v>
      </c>
      <c r="Z913" s="48">
        <v>-3856</v>
      </c>
      <c r="AB913" s="48">
        <v>59191</v>
      </c>
      <c r="AD913" s="48">
        <v>-24777</v>
      </c>
    </row>
    <row r="914" spans="1:30">
      <c r="A914" s="37" t="s">
        <v>37</v>
      </c>
      <c r="B914" s="39">
        <v>43098</v>
      </c>
      <c r="C914" s="40" t="s">
        <v>239</v>
      </c>
      <c r="D914" s="48">
        <v>2227141</v>
      </c>
      <c r="E914" s="48">
        <v>2192627</v>
      </c>
      <c r="F914" s="48">
        <v>2173192</v>
      </c>
      <c r="G914" s="48">
        <v>-21379</v>
      </c>
      <c r="S914" s="48">
        <v>-24482</v>
      </c>
      <c r="U914" s="48">
        <v>-27437</v>
      </c>
      <c r="Z914" s="48">
        <v>-8418</v>
      </c>
      <c r="AB914" s="48">
        <v>65721</v>
      </c>
      <c r="AD914" s="48">
        <v>-25941</v>
      </c>
    </row>
    <row r="915" spans="1:30">
      <c r="A915" s="37" t="s">
        <v>37</v>
      </c>
      <c r="B915" s="39">
        <v>43099</v>
      </c>
      <c r="C915" s="40" t="s">
        <v>239</v>
      </c>
      <c r="D915" s="48">
        <v>2130131</v>
      </c>
      <c r="E915" s="48">
        <v>2118881</v>
      </c>
      <c r="F915" s="48">
        <v>2111818</v>
      </c>
      <c r="G915" s="48">
        <v>-7465</v>
      </c>
      <c r="S915" s="48">
        <v>-14073</v>
      </c>
      <c r="U915" s="48">
        <v>-40071</v>
      </c>
      <c r="Z915" s="48">
        <v>693</v>
      </c>
      <c r="AB915" s="48">
        <v>67506</v>
      </c>
      <c r="AD915" s="48">
        <v>-20206</v>
      </c>
    </row>
    <row r="916" spans="1:30">
      <c r="A916" s="37" t="s">
        <v>37</v>
      </c>
      <c r="B916" s="39">
        <v>43100</v>
      </c>
      <c r="C916" s="40" t="s">
        <v>239</v>
      </c>
      <c r="D916" s="48">
        <v>2124043</v>
      </c>
      <c r="E916" s="48">
        <v>2232213</v>
      </c>
      <c r="F916" s="48">
        <v>2241778</v>
      </c>
      <c r="G916" s="48">
        <v>16275</v>
      </c>
      <c r="S916" s="48">
        <v>-21722</v>
      </c>
      <c r="U916" s="48">
        <v>-3926</v>
      </c>
      <c r="Z916" s="48">
        <v>-2020</v>
      </c>
      <c r="AB916" s="48">
        <v>70429</v>
      </c>
      <c r="AD916" s="48">
        <v>-24926</v>
      </c>
    </row>
    <row r="917" spans="1:30">
      <c r="A917" s="37" t="s">
        <v>37</v>
      </c>
      <c r="B917" s="39">
        <v>43101</v>
      </c>
      <c r="C917" s="40" t="s">
        <v>239</v>
      </c>
      <c r="D917" s="48">
        <v>2326038</v>
      </c>
      <c r="E917" s="48">
        <v>2423419</v>
      </c>
      <c r="F917" s="48">
        <v>2426538</v>
      </c>
      <c r="G917" s="48">
        <v>27753</v>
      </c>
      <c r="S917" s="48">
        <v>-32276</v>
      </c>
      <c r="U917" s="48">
        <v>10831</v>
      </c>
      <c r="Z917" s="48">
        <v>-4161</v>
      </c>
      <c r="AB917" s="48">
        <v>80280</v>
      </c>
      <c r="AD917" s="48">
        <v>-25699</v>
      </c>
    </row>
    <row r="918" spans="1:30">
      <c r="A918" s="37" t="s">
        <v>37</v>
      </c>
      <c r="B918" s="39">
        <v>43102</v>
      </c>
      <c r="C918" s="40" t="s">
        <v>239</v>
      </c>
      <c r="D918" s="48">
        <v>2472995</v>
      </c>
      <c r="E918" s="48">
        <v>2594934</v>
      </c>
      <c r="F918" s="48">
        <v>2593653</v>
      </c>
      <c r="G918" s="48">
        <v>34717</v>
      </c>
      <c r="S918" s="48">
        <v>-31457</v>
      </c>
      <c r="U918" s="48">
        <v>37937</v>
      </c>
      <c r="Z918" s="48">
        <v>-9070</v>
      </c>
      <c r="AB918" s="48">
        <v>70261</v>
      </c>
      <c r="AD918" s="48">
        <v>-31718</v>
      </c>
    </row>
    <row r="919" spans="1:30">
      <c r="A919" s="37" t="s">
        <v>37</v>
      </c>
      <c r="B919" s="39">
        <v>43103</v>
      </c>
      <c r="C919" s="40" t="s">
        <v>239</v>
      </c>
      <c r="D919" s="48">
        <v>2450897</v>
      </c>
      <c r="E919" s="48">
        <v>2499118</v>
      </c>
      <c r="F919" s="48">
        <v>2503319</v>
      </c>
      <c r="G919" s="48">
        <v>48582</v>
      </c>
      <c r="S919" s="48">
        <v>-20971</v>
      </c>
      <c r="U919" s="48">
        <v>27638</v>
      </c>
      <c r="Z919" s="48">
        <v>-7545</v>
      </c>
      <c r="AB919" s="48">
        <v>78180</v>
      </c>
      <c r="AD919" s="48">
        <v>-27161</v>
      </c>
    </row>
    <row r="920" spans="1:30">
      <c r="A920" s="37" t="s">
        <v>37</v>
      </c>
      <c r="B920" s="39">
        <v>43104</v>
      </c>
      <c r="C920" s="40" t="s">
        <v>239</v>
      </c>
      <c r="D920" s="48">
        <v>2523305</v>
      </c>
      <c r="E920" s="48">
        <v>2469049</v>
      </c>
      <c r="F920" s="48">
        <v>2477874</v>
      </c>
      <c r="G920" s="48">
        <v>5675</v>
      </c>
      <c r="S920" s="48">
        <v>-35247</v>
      </c>
      <c r="U920" s="48">
        <v>3296</v>
      </c>
      <c r="Z920" s="48">
        <v>-4236</v>
      </c>
      <c r="AB920" s="48">
        <v>72782</v>
      </c>
      <c r="AD920" s="48">
        <v>-29172</v>
      </c>
    </row>
    <row r="921" spans="1:30">
      <c r="A921" s="37" t="s">
        <v>37</v>
      </c>
      <c r="B921" s="39">
        <v>43105</v>
      </c>
      <c r="C921" s="40" t="s">
        <v>239</v>
      </c>
      <c r="D921" s="48">
        <v>2451983</v>
      </c>
      <c r="E921" s="48">
        <v>2425410</v>
      </c>
      <c r="F921" s="48">
        <v>2455001</v>
      </c>
      <c r="G921" s="48">
        <v>30863</v>
      </c>
      <c r="S921" s="48">
        <v>-40836</v>
      </c>
      <c r="U921" s="48">
        <v>26458</v>
      </c>
      <c r="Z921" s="48">
        <v>-4257</v>
      </c>
      <c r="AB921" s="48">
        <v>79168</v>
      </c>
      <c r="AD921" s="48">
        <v>-27877</v>
      </c>
    </row>
    <row r="922" spans="1:30">
      <c r="A922" s="37" t="s">
        <v>37</v>
      </c>
      <c r="B922" s="39">
        <v>43106</v>
      </c>
      <c r="C922" s="40" t="s">
        <v>239</v>
      </c>
      <c r="D922" s="48">
        <v>2257929</v>
      </c>
      <c r="E922" s="48">
        <v>2338606</v>
      </c>
      <c r="F922" s="48">
        <v>2355250</v>
      </c>
      <c r="G922" s="48">
        <v>57030</v>
      </c>
      <c r="S922" s="48">
        <v>-47006</v>
      </c>
      <c r="U922" s="48">
        <v>54476</v>
      </c>
      <c r="Z922" s="48">
        <v>-12563</v>
      </c>
      <c r="AB922" s="48">
        <v>76159</v>
      </c>
      <c r="AD922" s="48">
        <v>-12130</v>
      </c>
    </row>
    <row r="923" spans="1:30">
      <c r="A923" s="37" t="s">
        <v>37</v>
      </c>
      <c r="B923" s="39">
        <v>43107</v>
      </c>
      <c r="C923" s="40" t="s">
        <v>239</v>
      </c>
      <c r="D923" s="48">
        <v>2086855</v>
      </c>
      <c r="E923" s="48">
        <v>2132763</v>
      </c>
      <c r="F923" s="48">
        <v>2158977</v>
      </c>
      <c r="G923" s="48">
        <v>60731</v>
      </c>
      <c r="S923" s="48">
        <v>-38024</v>
      </c>
      <c r="U923" s="48">
        <v>42443</v>
      </c>
      <c r="Z923" s="48">
        <v>-18792</v>
      </c>
      <c r="AB923" s="48">
        <v>77519</v>
      </c>
      <c r="AD923" s="48">
        <v>-707</v>
      </c>
    </row>
    <row r="924" spans="1:30">
      <c r="A924" s="37" t="s">
        <v>37</v>
      </c>
      <c r="B924" s="39">
        <v>43108</v>
      </c>
      <c r="C924" s="40" t="s">
        <v>239</v>
      </c>
      <c r="D924" s="48">
        <v>2114331</v>
      </c>
      <c r="E924" s="48">
        <v>2051133</v>
      </c>
      <c r="F924" s="48">
        <v>2060052</v>
      </c>
      <c r="G924" s="48">
        <v>17607</v>
      </c>
      <c r="S924" s="48">
        <v>-36200</v>
      </c>
      <c r="U924" s="48">
        <v>25662</v>
      </c>
      <c r="Z924" s="48">
        <v>-14383</v>
      </c>
      <c r="AB924" s="48">
        <v>68118</v>
      </c>
      <c r="AD924" s="48">
        <v>-24455</v>
      </c>
    </row>
    <row r="925" spans="1:30">
      <c r="A925" s="37" t="s">
        <v>37</v>
      </c>
      <c r="B925" s="39">
        <v>43109</v>
      </c>
      <c r="C925" s="40" t="s">
        <v>239</v>
      </c>
      <c r="D925" s="48">
        <v>2107534</v>
      </c>
      <c r="E925" s="48">
        <v>2043084</v>
      </c>
      <c r="F925" s="48">
        <v>2030782</v>
      </c>
      <c r="G925" s="48">
        <v>-13599</v>
      </c>
      <c r="S925" s="48">
        <v>-31906</v>
      </c>
      <c r="U925" s="48">
        <v>11011</v>
      </c>
      <c r="Z925" s="48">
        <v>-20414</v>
      </c>
      <c r="AB925" s="48">
        <v>51624</v>
      </c>
      <c r="AD925" s="48">
        <v>-22697</v>
      </c>
    </row>
    <row r="926" spans="1:30">
      <c r="A926" s="37" t="s">
        <v>37</v>
      </c>
      <c r="B926" s="39">
        <v>43110</v>
      </c>
      <c r="C926" s="40" t="s">
        <v>239</v>
      </c>
      <c r="D926" s="48">
        <v>1996308</v>
      </c>
      <c r="E926" s="48">
        <v>1960115</v>
      </c>
      <c r="F926" s="48">
        <v>1919507</v>
      </c>
      <c r="G926" s="48">
        <v>-41474</v>
      </c>
      <c r="S926" s="48">
        <v>-34475</v>
      </c>
      <c r="U926" s="48">
        <v>1777</v>
      </c>
      <c r="Z926" s="48">
        <v>-23949</v>
      </c>
      <c r="AB926" s="48">
        <v>41727</v>
      </c>
      <c r="AD926" s="48">
        <v>-25774</v>
      </c>
    </row>
    <row r="927" spans="1:30">
      <c r="A927" s="37" t="s">
        <v>37</v>
      </c>
      <c r="B927" s="39">
        <v>43111</v>
      </c>
      <c r="C927" s="40" t="s">
        <v>239</v>
      </c>
      <c r="D927" s="48">
        <v>1965006</v>
      </c>
      <c r="E927" s="48">
        <v>1933763</v>
      </c>
      <c r="F927" s="48">
        <v>1867171</v>
      </c>
      <c r="G927" s="48">
        <v>-67889</v>
      </c>
      <c r="S927" s="48">
        <v>-27104</v>
      </c>
      <c r="U927" s="48">
        <v>-18702</v>
      </c>
      <c r="Z927" s="48">
        <v>-27978</v>
      </c>
      <c r="AB927" s="48">
        <v>29345</v>
      </c>
      <c r="AD927" s="48">
        <v>-22845</v>
      </c>
    </row>
    <row r="928" spans="1:30">
      <c r="A928" s="37" t="s">
        <v>37</v>
      </c>
      <c r="B928" s="39">
        <v>43112</v>
      </c>
      <c r="C928" s="40" t="s">
        <v>239</v>
      </c>
      <c r="D928" s="48">
        <v>2156810</v>
      </c>
      <c r="E928" s="48">
        <v>2255555</v>
      </c>
      <c r="F928" s="48">
        <v>2105771</v>
      </c>
      <c r="G928" s="48">
        <v>-152531</v>
      </c>
      <c r="S928" s="48">
        <v>-17126</v>
      </c>
      <c r="U928" s="48">
        <v>-90788</v>
      </c>
      <c r="Z928" s="48">
        <v>-26477</v>
      </c>
      <c r="AB928" s="48">
        <v>2682</v>
      </c>
      <c r="AD928" s="48">
        <v>-19974</v>
      </c>
    </row>
    <row r="929" spans="1:30">
      <c r="A929" s="37" t="s">
        <v>37</v>
      </c>
      <c r="B929" s="39">
        <v>43113</v>
      </c>
      <c r="C929" s="40" t="s">
        <v>239</v>
      </c>
      <c r="D929" s="48">
        <v>2162468</v>
      </c>
      <c r="E929" s="48">
        <v>2268411</v>
      </c>
      <c r="F929" s="48">
        <v>2212897</v>
      </c>
      <c r="G929" s="48">
        <v>-58191</v>
      </c>
      <c r="S929" s="48">
        <v>-34182</v>
      </c>
      <c r="U929" s="48">
        <v>-6494</v>
      </c>
      <c r="Z929" s="48">
        <v>-16699</v>
      </c>
      <c r="AB929" s="48">
        <v>34476</v>
      </c>
      <c r="AD929" s="48">
        <v>-34678</v>
      </c>
    </row>
    <row r="930" spans="1:30">
      <c r="A930" s="37" t="s">
        <v>37</v>
      </c>
      <c r="B930" s="39">
        <v>43114</v>
      </c>
      <c r="C930" s="40" t="s">
        <v>239</v>
      </c>
      <c r="D930" s="48">
        <v>2187183</v>
      </c>
      <c r="E930" s="48">
        <v>2262002</v>
      </c>
      <c r="F930" s="48">
        <v>2276908</v>
      </c>
      <c r="G930" s="48">
        <v>33877</v>
      </c>
      <c r="S930" s="48">
        <v>-43842</v>
      </c>
      <c r="U930" s="48">
        <v>49242</v>
      </c>
      <c r="Z930" s="48">
        <v>-13475</v>
      </c>
      <c r="AB930" s="48">
        <v>66022</v>
      </c>
      <c r="AD930" s="48">
        <v>-23168</v>
      </c>
    </row>
    <row r="931" spans="1:30">
      <c r="A931" s="37" t="s">
        <v>37</v>
      </c>
      <c r="B931" s="39">
        <v>43115</v>
      </c>
      <c r="C931" s="40" t="s">
        <v>239</v>
      </c>
      <c r="D931" s="48">
        <v>2296485</v>
      </c>
      <c r="E931" s="48">
        <v>2358162</v>
      </c>
      <c r="F931" s="48">
        <v>2372448</v>
      </c>
      <c r="G931" s="48">
        <v>57404</v>
      </c>
      <c r="S931" s="48">
        <v>-22526</v>
      </c>
      <c r="U931" s="48">
        <v>61192</v>
      </c>
      <c r="Z931" s="48">
        <v>-16945</v>
      </c>
      <c r="AB931" s="48">
        <v>58890</v>
      </c>
      <c r="AD931" s="48">
        <v>-22259</v>
      </c>
    </row>
    <row r="932" spans="1:30">
      <c r="A932" s="37" t="s">
        <v>37</v>
      </c>
      <c r="B932" s="39">
        <v>43116</v>
      </c>
      <c r="C932" s="40" t="s">
        <v>239</v>
      </c>
      <c r="D932" s="48">
        <v>2480722</v>
      </c>
      <c r="E932" s="48">
        <v>2510697</v>
      </c>
      <c r="F932" s="48">
        <v>2517493</v>
      </c>
      <c r="G932" s="48">
        <v>12455</v>
      </c>
      <c r="S932" s="48">
        <v>-20433</v>
      </c>
      <c r="U932" s="48">
        <v>30183</v>
      </c>
      <c r="Z932" s="48">
        <v>-14414</v>
      </c>
      <c r="AB932" s="48">
        <v>49731</v>
      </c>
      <c r="AD932" s="48">
        <v>-31682</v>
      </c>
    </row>
    <row r="933" spans="1:30">
      <c r="A933" s="37" t="s">
        <v>37</v>
      </c>
      <c r="B933" s="39">
        <v>43117</v>
      </c>
      <c r="C933" s="40" t="s">
        <v>239</v>
      </c>
      <c r="D933" s="48">
        <v>2505274</v>
      </c>
      <c r="E933" s="48">
        <v>2532192</v>
      </c>
      <c r="F933" s="48">
        <v>2534837</v>
      </c>
      <c r="G933" s="48">
        <v>-927</v>
      </c>
      <c r="S933" s="48">
        <v>-25044</v>
      </c>
      <c r="U933" s="48">
        <v>29242</v>
      </c>
      <c r="Z933" s="48">
        <v>-22144</v>
      </c>
      <c r="AB933" s="48">
        <v>45999</v>
      </c>
      <c r="AD933" s="48">
        <v>-27923</v>
      </c>
    </row>
    <row r="934" spans="1:30">
      <c r="A934" s="37" t="s">
        <v>37</v>
      </c>
      <c r="B934" s="39">
        <v>43118</v>
      </c>
      <c r="C934" s="40" t="s">
        <v>239</v>
      </c>
      <c r="D934" s="48">
        <v>2392230</v>
      </c>
      <c r="E934" s="48">
        <v>2369568</v>
      </c>
      <c r="F934" s="48">
        <v>2384236</v>
      </c>
      <c r="G934" s="48">
        <v>22257</v>
      </c>
      <c r="S934" s="48">
        <v>-19449</v>
      </c>
      <c r="U934" s="48">
        <v>37300</v>
      </c>
      <c r="Z934" s="48">
        <v>-22812</v>
      </c>
      <c r="AB934" s="48">
        <v>62249</v>
      </c>
      <c r="AD934" s="48">
        <v>-33978</v>
      </c>
    </row>
    <row r="935" spans="1:30">
      <c r="A935" s="37" t="s">
        <v>37</v>
      </c>
      <c r="B935" s="39">
        <v>43119</v>
      </c>
      <c r="C935" s="40" t="s">
        <v>239</v>
      </c>
      <c r="D935" s="48">
        <v>2219160</v>
      </c>
      <c r="E935" s="48">
        <v>2139957</v>
      </c>
      <c r="F935" s="48">
        <v>2127644</v>
      </c>
      <c r="G935" s="48">
        <v>-10682</v>
      </c>
      <c r="S935" s="48">
        <v>-30007</v>
      </c>
      <c r="U935" s="48">
        <v>14813</v>
      </c>
      <c r="Z935" s="48">
        <v>-20901</v>
      </c>
      <c r="AB935" s="48">
        <v>54327</v>
      </c>
      <c r="AD935" s="48">
        <v>-27774</v>
      </c>
    </row>
    <row r="936" spans="1:30">
      <c r="A936" s="37" t="s">
        <v>37</v>
      </c>
      <c r="B936" s="39">
        <v>43120</v>
      </c>
      <c r="C936" s="40" t="s">
        <v>239</v>
      </c>
      <c r="D936" s="48">
        <v>1935645</v>
      </c>
      <c r="E936" s="48">
        <v>1839646</v>
      </c>
      <c r="F936" s="48">
        <v>1754867</v>
      </c>
      <c r="G936" s="48">
        <v>-86218</v>
      </c>
      <c r="S936" s="48">
        <v>-46677</v>
      </c>
      <c r="U936" s="48">
        <v>-33759</v>
      </c>
      <c r="Z936" s="48">
        <v>-19009</v>
      </c>
      <c r="AB936" s="48">
        <v>45307</v>
      </c>
      <c r="AD936" s="48">
        <v>-31133</v>
      </c>
    </row>
    <row r="937" spans="1:30">
      <c r="A937" s="37" t="s">
        <v>37</v>
      </c>
      <c r="B937" s="39">
        <v>43121</v>
      </c>
      <c r="C937" s="40" t="s">
        <v>239</v>
      </c>
      <c r="D937" s="48">
        <v>1796415</v>
      </c>
      <c r="E937" s="48">
        <v>1705639</v>
      </c>
      <c r="F937" s="48">
        <v>1617409</v>
      </c>
      <c r="G937" s="48">
        <v>-89323</v>
      </c>
      <c r="S937" s="48">
        <v>-43138</v>
      </c>
      <c r="U937" s="48">
        <v>-45581</v>
      </c>
      <c r="Z937" s="48">
        <v>-18895</v>
      </c>
      <c r="AB937" s="48">
        <v>45801</v>
      </c>
      <c r="AD937" s="48">
        <v>-26475</v>
      </c>
    </row>
    <row r="938" spans="1:30">
      <c r="A938" s="37" t="s">
        <v>37</v>
      </c>
      <c r="B938" s="39">
        <v>43122</v>
      </c>
      <c r="C938" s="40" t="s">
        <v>239</v>
      </c>
      <c r="D938" s="48">
        <v>1893293</v>
      </c>
      <c r="E938" s="48">
        <v>1857502</v>
      </c>
      <c r="F938" s="48">
        <v>1782231</v>
      </c>
      <c r="G938" s="48">
        <v>-76370</v>
      </c>
      <c r="S938" s="48">
        <v>-35949</v>
      </c>
      <c r="U938" s="48">
        <v>-38150</v>
      </c>
      <c r="Z938" s="48">
        <v>-22368</v>
      </c>
      <c r="AB938" s="48">
        <v>46851</v>
      </c>
      <c r="AD938" s="48">
        <v>-25749</v>
      </c>
    </row>
    <row r="939" spans="1:30">
      <c r="A939" s="37" t="s">
        <v>37</v>
      </c>
      <c r="B939" s="39">
        <v>43123</v>
      </c>
      <c r="C939" s="40" t="s">
        <v>239</v>
      </c>
      <c r="D939" s="48">
        <v>2015872</v>
      </c>
      <c r="E939" s="48">
        <v>2008735</v>
      </c>
      <c r="F939" s="48">
        <v>1885134</v>
      </c>
      <c r="G939" s="48">
        <v>-126018</v>
      </c>
      <c r="S939" s="48">
        <v>-25272</v>
      </c>
      <c r="U939" s="48">
        <v>-60534</v>
      </c>
      <c r="Z939" s="48">
        <v>-23045</v>
      </c>
      <c r="AB939" s="48">
        <v>19511</v>
      </c>
      <c r="AD939" s="48">
        <v>-35425</v>
      </c>
    </row>
    <row r="940" spans="1:30">
      <c r="A940" s="37" t="s">
        <v>37</v>
      </c>
      <c r="B940" s="39">
        <v>43124</v>
      </c>
      <c r="C940" s="40" t="s">
        <v>239</v>
      </c>
      <c r="D940" s="48">
        <v>2089625</v>
      </c>
      <c r="E940" s="48">
        <v>2081147</v>
      </c>
      <c r="F940" s="48">
        <v>2021468</v>
      </c>
      <c r="G940" s="48">
        <v>-62170</v>
      </c>
      <c r="S940" s="48">
        <v>-31971</v>
      </c>
      <c r="U940" s="48">
        <v>-7315</v>
      </c>
      <c r="Z940" s="48">
        <v>-21435</v>
      </c>
      <c r="AB940" s="48">
        <v>31040</v>
      </c>
      <c r="AD940" s="48">
        <v>-31481</v>
      </c>
    </row>
    <row r="941" spans="1:30">
      <c r="A941" s="37" t="s">
        <v>37</v>
      </c>
      <c r="B941" s="39">
        <v>43125</v>
      </c>
      <c r="C941" s="40" t="s">
        <v>239</v>
      </c>
      <c r="D941" s="48">
        <v>2071536</v>
      </c>
      <c r="E941" s="48">
        <v>2053952</v>
      </c>
      <c r="F941" s="48">
        <v>2020589</v>
      </c>
      <c r="G941" s="48">
        <v>-34705</v>
      </c>
      <c r="S941" s="48">
        <v>-38487</v>
      </c>
      <c r="U941" s="48">
        <v>-3762</v>
      </c>
      <c r="Z941" s="48">
        <v>-23094</v>
      </c>
      <c r="AB941" s="48">
        <v>52593</v>
      </c>
      <c r="AD941" s="48">
        <v>-21448</v>
      </c>
    </row>
    <row r="942" spans="1:30">
      <c r="A942" s="37" t="s">
        <v>37</v>
      </c>
      <c r="B942" s="39">
        <v>43126</v>
      </c>
      <c r="C942" s="40" t="s">
        <v>239</v>
      </c>
      <c r="D942" s="48">
        <v>1983921</v>
      </c>
      <c r="E942" s="48">
        <v>1930339</v>
      </c>
      <c r="F942" s="48">
        <v>1902734</v>
      </c>
      <c r="G942" s="48">
        <v>-29032</v>
      </c>
      <c r="S942" s="48">
        <v>-33808</v>
      </c>
      <c r="U942" s="48">
        <v>8197</v>
      </c>
      <c r="Z942" s="48">
        <v>-25081</v>
      </c>
      <c r="AB942" s="48">
        <v>49004</v>
      </c>
      <c r="AD942" s="48">
        <v>-26323</v>
      </c>
    </row>
    <row r="943" spans="1:30">
      <c r="A943" s="37" t="s">
        <v>37</v>
      </c>
      <c r="B943" s="39">
        <v>43127</v>
      </c>
      <c r="C943" s="40" t="s">
        <v>239</v>
      </c>
      <c r="D943" s="48">
        <v>1823857</v>
      </c>
      <c r="E943" s="48">
        <v>1748994</v>
      </c>
      <c r="F943" s="48">
        <v>1681120</v>
      </c>
      <c r="G943" s="48">
        <v>-69806</v>
      </c>
      <c r="S943" s="48">
        <v>-22152</v>
      </c>
      <c r="U943" s="48">
        <v>-32109</v>
      </c>
      <c r="Z943" s="48">
        <v>-22861</v>
      </c>
      <c r="AB943" s="48">
        <v>33941</v>
      </c>
      <c r="AD943" s="48">
        <v>-25870</v>
      </c>
    </row>
    <row r="944" spans="1:30">
      <c r="A944" s="37" t="s">
        <v>37</v>
      </c>
      <c r="B944" s="39">
        <v>43128</v>
      </c>
      <c r="C944" s="40" t="s">
        <v>239</v>
      </c>
      <c r="D944" s="48">
        <v>1807832</v>
      </c>
      <c r="E944" s="48">
        <v>1769174</v>
      </c>
      <c r="F944" s="48">
        <v>1695801</v>
      </c>
      <c r="G944" s="48">
        <v>-75375</v>
      </c>
      <c r="S944" s="48">
        <v>-20252</v>
      </c>
      <c r="U944" s="48">
        <v>-35694</v>
      </c>
      <c r="Z944" s="48">
        <v>-20865</v>
      </c>
      <c r="AB944" s="48">
        <v>29792</v>
      </c>
      <c r="AD944" s="48">
        <v>-27478</v>
      </c>
    </row>
    <row r="945" spans="1:30">
      <c r="A945" s="37" t="s">
        <v>37</v>
      </c>
      <c r="B945" s="39">
        <v>43129</v>
      </c>
      <c r="C945" s="40" t="s">
        <v>239</v>
      </c>
      <c r="D945" s="48">
        <v>2053010</v>
      </c>
      <c r="E945" s="48">
        <v>2070593</v>
      </c>
      <c r="F945" s="48">
        <v>2011656</v>
      </c>
      <c r="G945" s="48">
        <v>-61285</v>
      </c>
      <c r="S945" s="48">
        <v>-27746</v>
      </c>
      <c r="U945" s="48">
        <v>-36988</v>
      </c>
      <c r="Z945" s="48">
        <v>-11536</v>
      </c>
      <c r="AB945" s="48">
        <v>42519</v>
      </c>
      <c r="AD945" s="48">
        <v>-26319</v>
      </c>
    </row>
    <row r="946" spans="1:30">
      <c r="A946" s="37" t="s">
        <v>37</v>
      </c>
      <c r="B946" s="39">
        <v>43130</v>
      </c>
      <c r="C946" s="40" t="s">
        <v>239</v>
      </c>
      <c r="D946" s="48">
        <v>2139330</v>
      </c>
      <c r="E946" s="48">
        <v>2171257</v>
      </c>
      <c r="F946" s="48">
        <v>2164979</v>
      </c>
      <c r="G946" s="48">
        <v>-7798</v>
      </c>
      <c r="S946" s="48">
        <v>-36280</v>
      </c>
      <c r="U946" s="48">
        <v>16038</v>
      </c>
      <c r="Z946" s="48">
        <v>-20030</v>
      </c>
      <c r="AB946" s="48">
        <v>53472</v>
      </c>
      <c r="AD946" s="48">
        <v>-19912</v>
      </c>
    </row>
    <row r="947" spans="1:30">
      <c r="A947" s="37" t="s">
        <v>37</v>
      </c>
      <c r="B947" s="39">
        <v>43131</v>
      </c>
      <c r="C947" s="40" t="s">
        <v>239</v>
      </c>
      <c r="D947" s="48">
        <v>2082299</v>
      </c>
      <c r="E947" s="48">
        <v>2044682</v>
      </c>
      <c r="F947" s="48">
        <v>2048889</v>
      </c>
      <c r="G947" s="48">
        <v>4111</v>
      </c>
      <c r="S947" s="48">
        <v>-31517</v>
      </c>
      <c r="U947" s="48">
        <v>22447</v>
      </c>
      <c r="Z947" s="48">
        <v>-27028</v>
      </c>
      <c r="AB947" s="48">
        <v>60605</v>
      </c>
      <c r="AD947" s="48">
        <v>-19352</v>
      </c>
    </row>
    <row r="948" spans="1:30">
      <c r="A948" s="37" t="s">
        <v>37</v>
      </c>
      <c r="B948" s="39">
        <v>43132</v>
      </c>
      <c r="C948" s="40" t="s">
        <v>239</v>
      </c>
      <c r="D948" s="48">
        <v>2085744</v>
      </c>
      <c r="E948" s="48">
        <v>2050006</v>
      </c>
      <c r="F948" s="48">
        <v>1998219</v>
      </c>
      <c r="G948" s="48">
        <v>-53482</v>
      </c>
      <c r="S948" s="48">
        <v>-31273</v>
      </c>
      <c r="U948" s="48">
        <v>-21700</v>
      </c>
      <c r="Z948" s="48">
        <v>-26045</v>
      </c>
      <c r="AB948" s="48">
        <v>50324</v>
      </c>
      <c r="AD948" s="48">
        <v>-23379</v>
      </c>
    </row>
    <row r="949" spans="1:30">
      <c r="A949" s="37" t="s">
        <v>37</v>
      </c>
      <c r="B949" s="39">
        <v>43133</v>
      </c>
      <c r="C949" s="40" t="s">
        <v>239</v>
      </c>
      <c r="D949" s="48">
        <v>2171453</v>
      </c>
      <c r="E949" s="48">
        <v>2186316</v>
      </c>
      <c r="F949" s="48">
        <v>2160003</v>
      </c>
      <c r="G949" s="48">
        <v>-28527</v>
      </c>
      <c r="S949" s="48">
        <v>-39214</v>
      </c>
      <c r="U949" s="48">
        <v>8282</v>
      </c>
      <c r="Z949" s="48">
        <v>-21376</v>
      </c>
      <c r="AB949" s="48">
        <v>54284</v>
      </c>
      <c r="AD949" s="48">
        <v>-29414</v>
      </c>
    </row>
    <row r="950" spans="1:30">
      <c r="A950" s="37" t="s">
        <v>37</v>
      </c>
      <c r="B950" s="39">
        <v>43134</v>
      </c>
      <c r="C950" s="40" t="s">
        <v>239</v>
      </c>
      <c r="D950" s="48">
        <v>1981405</v>
      </c>
      <c r="E950" s="48">
        <v>2045795</v>
      </c>
      <c r="F950" s="48">
        <v>2056701</v>
      </c>
      <c r="G950" s="48">
        <v>10825</v>
      </c>
      <c r="S950" s="48">
        <v>-32193</v>
      </c>
      <c r="U950" s="48">
        <v>22689</v>
      </c>
      <c r="Z950" s="48">
        <v>-24769</v>
      </c>
      <c r="AB950" s="48">
        <v>60086</v>
      </c>
      <c r="AD950" s="48">
        <v>-13984</v>
      </c>
    </row>
    <row r="951" spans="1:30">
      <c r="A951" s="37" t="s">
        <v>37</v>
      </c>
      <c r="B951" s="39">
        <v>43135</v>
      </c>
      <c r="C951" s="40" t="s">
        <v>239</v>
      </c>
      <c r="D951" s="48">
        <v>1931016</v>
      </c>
      <c r="E951" s="48">
        <v>1927374</v>
      </c>
      <c r="F951" s="48">
        <v>1884057</v>
      </c>
      <c r="G951" s="48">
        <v>-45265</v>
      </c>
      <c r="S951" s="48">
        <v>-23575</v>
      </c>
      <c r="U951" s="48">
        <v>-33013</v>
      </c>
      <c r="Z951" s="48">
        <v>-25011</v>
      </c>
      <c r="AB951" s="48">
        <v>54592</v>
      </c>
      <c r="AD951" s="48">
        <v>-17245</v>
      </c>
    </row>
    <row r="952" spans="1:30">
      <c r="A952" s="37" t="s">
        <v>37</v>
      </c>
      <c r="B952" s="39">
        <v>43136</v>
      </c>
      <c r="C952" s="40" t="s">
        <v>239</v>
      </c>
      <c r="D952" s="48">
        <v>2184526</v>
      </c>
      <c r="E952" s="48">
        <v>2182583</v>
      </c>
      <c r="F952" s="48">
        <v>2165106</v>
      </c>
      <c r="G952" s="48">
        <v>-19966</v>
      </c>
      <c r="S952" s="48">
        <v>-27303</v>
      </c>
      <c r="U952" s="48">
        <v>4059</v>
      </c>
      <c r="Z952" s="48">
        <v>-15698</v>
      </c>
      <c r="AB952" s="48">
        <v>46308</v>
      </c>
      <c r="AD952" s="48">
        <v>-25781</v>
      </c>
    </row>
    <row r="953" spans="1:30">
      <c r="A953" s="37" t="s">
        <v>37</v>
      </c>
      <c r="B953" s="39">
        <v>43137</v>
      </c>
      <c r="C953" s="40" t="s">
        <v>239</v>
      </c>
      <c r="D953" s="48">
        <v>2156457</v>
      </c>
      <c r="E953" s="48">
        <v>2134642</v>
      </c>
      <c r="F953" s="48">
        <v>2103985</v>
      </c>
      <c r="G953" s="48">
        <v>-33260</v>
      </c>
      <c r="S953" s="48">
        <v>-25214</v>
      </c>
      <c r="U953" s="48">
        <v>-19326</v>
      </c>
      <c r="Z953" s="48">
        <v>-5558</v>
      </c>
      <c r="AB953" s="48">
        <v>39061</v>
      </c>
      <c r="AD953" s="48">
        <v>-20502</v>
      </c>
    </row>
    <row r="954" spans="1:30">
      <c r="A954" s="37" t="s">
        <v>37</v>
      </c>
      <c r="B954" s="39">
        <v>43138</v>
      </c>
      <c r="C954" s="40" t="s">
        <v>239</v>
      </c>
      <c r="D954" s="48">
        <v>2168549</v>
      </c>
      <c r="E954" s="48">
        <v>2150570</v>
      </c>
      <c r="F954" s="48">
        <v>2097343</v>
      </c>
      <c r="G954" s="48">
        <v>-55925</v>
      </c>
      <c r="S954" s="48">
        <v>-20377</v>
      </c>
      <c r="U954" s="48">
        <v>-39729</v>
      </c>
      <c r="Z954" s="48">
        <v>-15066</v>
      </c>
      <c r="AB954" s="48">
        <v>34267</v>
      </c>
      <c r="AD954" s="48">
        <v>-13429</v>
      </c>
    </row>
    <row r="955" spans="1:30">
      <c r="A955" s="37" t="s">
        <v>37</v>
      </c>
      <c r="B955" s="39">
        <v>43139</v>
      </c>
      <c r="C955" s="40" t="s">
        <v>239</v>
      </c>
      <c r="D955" s="48">
        <v>2191113</v>
      </c>
      <c r="E955" s="48">
        <v>2159933</v>
      </c>
      <c r="F955" s="48">
        <v>2112469</v>
      </c>
      <c r="G955" s="48">
        <v>-49714</v>
      </c>
      <c r="S955" s="48">
        <v>-33241</v>
      </c>
      <c r="U955" s="48">
        <v>-13801</v>
      </c>
      <c r="Z955" s="48">
        <v>-17343</v>
      </c>
      <c r="AB955" s="48">
        <v>38979</v>
      </c>
      <c r="AD955" s="48">
        <v>-22413</v>
      </c>
    </row>
    <row r="956" spans="1:30">
      <c r="A956" s="37" t="s">
        <v>37</v>
      </c>
      <c r="B956" s="39">
        <v>43140</v>
      </c>
      <c r="C956" s="40" t="s">
        <v>239</v>
      </c>
      <c r="D956" s="48">
        <v>2083796</v>
      </c>
      <c r="E956" s="48">
        <v>2026951</v>
      </c>
      <c r="F956" s="48">
        <v>2009350</v>
      </c>
      <c r="G956" s="48">
        <v>-19651</v>
      </c>
      <c r="S956" s="48">
        <v>-29669</v>
      </c>
      <c r="U956" s="48">
        <v>-20693</v>
      </c>
      <c r="Z956" s="48">
        <v>-14297</v>
      </c>
      <c r="AB956" s="48">
        <v>66000</v>
      </c>
      <c r="AD956" s="48">
        <v>-19283</v>
      </c>
    </row>
    <row r="957" spans="1:30">
      <c r="A957" s="37" t="s">
        <v>37</v>
      </c>
      <c r="B957" s="39">
        <v>43141</v>
      </c>
      <c r="C957" s="40" t="s">
        <v>239</v>
      </c>
      <c r="D957" s="48">
        <v>1938143</v>
      </c>
      <c r="E957" s="48">
        <v>1927198</v>
      </c>
      <c r="F957" s="48">
        <v>1846046</v>
      </c>
      <c r="G957" s="48">
        <v>-83751</v>
      </c>
      <c r="S957" s="48">
        <v>-27678</v>
      </c>
      <c r="U957" s="48">
        <v>-64703</v>
      </c>
      <c r="Z957" s="48">
        <v>-17690</v>
      </c>
      <c r="AB957" s="48">
        <v>39615</v>
      </c>
      <c r="AD957" s="48">
        <v>-11467</v>
      </c>
    </row>
    <row r="958" spans="1:30">
      <c r="A958" s="37" t="s">
        <v>37</v>
      </c>
      <c r="B958" s="39">
        <v>43142</v>
      </c>
      <c r="C958" s="40" t="s">
        <v>239</v>
      </c>
      <c r="D958" s="48">
        <v>1903624</v>
      </c>
      <c r="E958" s="48">
        <v>1951061</v>
      </c>
      <c r="F958" s="48">
        <v>1841956</v>
      </c>
      <c r="G958" s="48">
        <v>-112197</v>
      </c>
      <c r="S958" s="48">
        <v>-18554</v>
      </c>
      <c r="U958" s="48">
        <v>-74932</v>
      </c>
      <c r="Z958" s="48">
        <v>-21518</v>
      </c>
      <c r="AB958" s="48">
        <v>22580</v>
      </c>
      <c r="AD958" s="48">
        <v>-17858</v>
      </c>
    </row>
    <row r="959" spans="1:30">
      <c r="A959" s="37" t="s">
        <v>37</v>
      </c>
      <c r="B959" s="39">
        <v>43143</v>
      </c>
      <c r="C959" s="40" t="s">
        <v>239</v>
      </c>
      <c r="D959" s="48">
        <v>2116137</v>
      </c>
      <c r="E959" s="48">
        <v>2162906</v>
      </c>
      <c r="F959" s="48">
        <v>2063061</v>
      </c>
      <c r="G959" s="48">
        <v>-102706</v>
      </c>
      <c r="S959" s="48">
        <v>-28937</v>
      </c>
      <c r="U959" s="48">
        <v>-50413</v>
      </c>
      <c r="Z959" s="48">
        <v>-22394</v>
      </c>
      <c r="AB959" s="48">
        <v>26757</v>
      </c>
      <c r="AD959" s="48">
        <v>-25945</v>
      </c>
    </row>
    <row r="960" spans="1:30">
      <c r="A960" s="37" t="s">
        <v>37</v>
      </c>
      <c r="B960" s="39">
        <v>43144</v>
      </c>
      <c r="C960" s="40" t="s">
        <v>239</v>
      </c>
      <c r="D960" s="48">
        <v>2136654</v>
      </c>
      <c r="E960" s="48">
        <v>2083980</v>
      </c>
      <c r="F960" s="48">
        <v>2042643</v>
      </c>
      <c r="G960" s="48">
        <v>-43631</v>
      </c>
      <c r="S960" s="48">
        <v>-31501</v>
      </c>
      <c r="U960" s="48">
        <v>-26885</v>
      </c>
      <c r="Z960" s="48">
        <v>-17934</v>
      </c>
      <c r="AB960" s="48">
        <v>49038</v>
      </c>
      <c r="AD960" s="48">
        <v>-14521</v>
      </c>
    </row>
    <row r="961" spans="1:30">
      <c r="A961" s="37" t="s">
        <v>37</v>
      </c>
      <c r="B961" s="39">
        <v>43145</v>
      </c>
      <c r="C961" s="40" t="s">
        <v>239</v>
      </c>
      <c r="D961" s="48">
        <v>2008152</v>
      </c>
      <c r="E961" s="48">
        <v>1908025</v>
      </c>
      <c r="F961" s="48">
        <v>1825881</v>
      </c>
      <c r="G961" s="48">
        <v>-83305</v>
      </c>
      <c r="S961" s="48">
        <v>-35227</v>
      </c>
      <c r="U961" s="48">
        <v>-55266</v>
      </c>
      <c r="Z961" s="48">
        <v>-19424</v>
      </c>
      <c r="AB961" s="48">
        <v>53099</v>
      </c>
      <c r="AD961" s="48">
        <v>-24604</v>
      </c>
    </row>
    <row r="962" spans="1:30">
      <c r="A962" s="37" t="s">
        <v>37</v>
      </c>
      <c r="B962" s="39">
        <v>43146</v>
      </c>
      <c r="C962" s="40" t="s">
        <v>239</v>
      </c>
      <c r="D962" s="48">
        <v>1924064</v>
      </c>
      <c r="E962" s="48">
        <v>1837180</v>
      </c>
      <c r="F962" s="48">
        <v>1716502</v>
      </c>
      <c r="G962" s="48">
        <v>-121778</v>
      </c>
      <c r="S962" s="48">
        <v>-34930</v>
      </c>
      <c r="U962" s="48">
        <v>-69278</v>
      </c>
      <c r="Z962" s="48">
        <v>-20866</v>
      </c>
      <c r="AB962" s="48">
        <v>43426</v>
      </c>
      <c r="AD962" s="48">
        <v>-38381</v>
      </c>
    </row>
    <row r="963" spans="1:30">
      <c r="A963" s="37" t="s">
        <v>37</v>
      </c>
      <c r="B963" s="39">
        <v>43147</v>
      </c>
      <c r="C963" s="40" t="s">
        <v>239</v>
      </c>
      <c r="D963" s="48">
        <v>1969262</v>
      </c>
      <c r="E963" s="48">
        <v>1901942</v>
      </c>
      <c r="F963" s="48">
        <v>1805443</v>
      </c>
      <c r="G963" s="48">
        <v>-98020</v>
      </c>
      <c r="S963" s="48">
        <v>-21744</v>
      </c>
      <c r="U963" s="48">
        <v>-76385</v>
      </c>
      <c r="Z963" s="48">
        <v>-15304</v>
      </c>
      <c r="AB963" s="48">
        <v>48137</v>
      </c>
      <c r="AD963" s="48">
        <v>-31662</v>
      </c>
    </row>
    <row r="964" spans="1:30">
      <c r="A964" s="37" t="s">
        <v>37</v>
      </c>
      <c r="B964" s="39">
        <v>43148</v>
      </c>
      <c r="C964" s="40" t="s">
        <v>239</v>
      </c>
      <c r="D964" s="48">
        <v>1844706</v>
      </c>
      <c r="E964" s="48">
        <v>1856168</v>
      </c>
      <c r="F964" s="48">
        <v>1815369</v>
      </c>
      <c r="G964" s="48">
        <v>-42299</v>
      </c>
      <c r="S964" s="48">
        <v>-29180</v>
      </c>
      <c r="U964" s="48">
        <v>-30709</v>
      </c>
      <c r="Z964" s="48">
        <v>-12698</v>
      </c>
      <c r="AB964" s="48">
        <v>54464</v>
      </c>
      <c r="AD964" s="48">
        <v>-23475</v>
      </c>
    </row>
    <row r="965" spans="1:30">
      <c r="A965" s="37" t="s">
        <v>37</v>
      </c>
      <c r="B965" s="39">
        <v>43149</v>
      </c>
      <c r="C965" s="40" t="s">
        <v>239</v>
      </c>
      <c r="D965" s="48">
        <v>1758938</v>
      </c>
      <c r="E965" s="48">
        <v>1778750</v>
      </c>
      <c r="F965" s="48">
        <v>1710290</v>
      </c>
      <c r="G965" s="48">
        <v>-69405</v>
      </c>
      <c r="S965" s="48">
        <v>-50703</v>
      </c>
      <c r="U965" s="48">
        <v>-41517</v>
      </c>
      <c r="Z965" s="48">
        <v>-17299</v>
      </c>
      <c r="AB965" s="48">
        <v>58876</v>
      </c>
      <c r="AD965" s="48">
        <v>-18135</v>
      </c>
    </row>
    <row r="966" spans="1:30">
      <c r="A966" s="37" t="s">
        <v>37</v>
      </c>
      <c r="B966" s="39">
        <v>43150</v>
      </c>
      <c r="C966" s="40" t="s">
        <v>239</v>
      </c>
      <c r="D966" s="48">
        <v>1886496</v>
      </c>
      <c r="E966" s="48">
        <v>1859171</v>
      </c>
      <c r="F966" s="48">
        <v>1755360</v>
      </c>
      <c r="G966" s="48">
        <v>-104636</v>
      </c>
      <c r="S966" s="48">
        <v>-22592</v>
      </c>
      <c r="U966" s="48">
        <v>-77792</v>
      </c>
      <c r="Z966" s="48">
        <v>-13572</v>
      </c>
      <c r="AB966" s="48">
        <v>45657</v>
      </c>
      <c r="AD966" s="48">
        <v>-35476</v>
      </c>
    </row>
    <row r="967" spans="1:30">
      <c r="A967" s="37" t="s">
        <v>37</v>
      </c>
      <c r="B967" s="39">
        <v>43151</v>
      </c>
      <c r="C967" s="40" t="s">
        <v>239</v>
      </c>
      <c r="D967" s="48">
        <v>1902106</v>
      </c>
      <c r="E967" s="48">
        <v>1873791</v>
      </c>
      <c r="F967" s="48">
        <v>1775617</v>
      </c>
      <c r="G967" s="48">
        <v>-99963</v>
      </c>
      <c r="S967" s="48">
        <v>-14236</v>
      </c>
      <c r="U967" s="48">
        <v>-72210</v>
      </c>
      <c r="Z967" s="48">
        <v>-14571</v>
      </c>
      <c r="AB967" s="48">
        <v>37060</v>
      </c>
      <c r="AD967" s="48">
        <v>-35024</v>
      </c>
    </row>
    <row r="968" spans="1:30">
      <c r="A968" s="37" t="s">
        <v>37</v>
      </c>
      <c r="B968" s="39">
        <v>43152</v>
      </c>
      <c r="C968" s="40" t="s">
        <v>239</v>
      </c>
      <c r="D968" s="48">
        <v>1977703</v>
      </c>
      <c r="E968" s="48">
        <v>1978647</v>
      </c>
      <c r="F968" s="48">
        <v>1874025</v>
      </c>
      <c r="G968" s="48">
        <v>-107309</v>
      </c>
      <c r="S968" s="48">
        <v>-13920</v>
      </c>
      <c r="U968" s="48">
        <v>-80865</v>
      </c>
      <c r="Z968" s="48">
        <v>-9169</v>
      </c>
      <c r="AB968" s="48">
        <v>28667</v>
      </c>
      <c r="AD968" s="48">
        <v>-31001</v>
      </c>
    </row>
    <row r="969" spans="1:30">
      <c r="A969" s="37" t="s">
        <v>37</v>
      </c>
      <c r="B969" s="39">
        <v>43153</v>
      </c>
      <c r="C969" s="40" t="s">
        <v>239</v>
      </c>
      <c r="D969" s="48">
        <v>1980517</v>
      </c>
      <c r="E969" s="48">
        <v>1988954</v>
      </c>
      <c r="F969" s="48">
        <v>1927763</v>
      </c>
      <c r="G969" s="48">
        <v>-64377</v>
      </c>
      <c r="S969" s="48">
        <v>-6119</v>
      </c>
      <c r="U969" s="48">
        <v>-51146</v>
      </c>
      <c r="Z969" s="48">
        <v>-11354</v>
      </c>
      <c r="AB969" s="48">
        <v>35452</v>
      </c>
      <c r="AD969" s="48">
        <v>-30012</v>
      </c>
    </row>
    <row r="970" spans="1:30">
      <c r="A970" s="37" t="s">
        <v>37</v>
      </c>
      <c r="B970" s="39">
        <v>43154</v>
      </c>
      <c r="C970" s="40" t="s">
        <v>239</v>
      </c>
      <c r="D970" s="48">
        <v>1917491</v>
      </c>
      <c r="E970" s="48">
        <v>1882523</v>
      </c>
      <c r="F970" s="48">
        <v>1816975</v>
      </c>
      <c r="G970" s="48">
        <v>-69144</v>
      </c>
      <c r="S970" s="48">
        <v>-1229</v>
      </c>
      <c r="U970" s="48">
        <v>-51261</v>
      </c>
      <c r="Z970" s="48">
        <v>-13915</v>
      </c>
      <c r="AB970" s="48">
        <v>30401</v>
      </c>
      <c r="AD970" s="48">
        <v>-31244</v>
      </c>
    </row>
    <row r="971" spans="1:30">
      <c r="A971" s="37" t="s">
        <v>37</v>
      </c>
      <c r="B971" s="39">
        <v>43155</v>
      </c>
      <c r="C971" s="40" t="s">
        <v>239</v>
      </c>
      <c r="D971" s="48">
        <v>1778081</v>
      </c>
      <c r="E971" s="48">
        <v>1786307</v>
      </c>
      <c r="F971" s="48">
        <v>1692302</v>
      </c>
      <c r="G971" s="48">
        <v>-96618</v>
      </c>
      <c r="S971" s="48">
        <v>-7629</v>
      </c>
      <c r="U971" s="48">
        <v>-69812</v>
      </c>
      <c r="Z971" s="48">
        <v>-16960</v>
      </c>
      <c r="AB971" s="48">
        <v>18914</v>
      </c>
      <c r="AD971" s="48">
        <v>-20324</v>
      </c>
    </row>
    <row r="972" spans="1:30">
      <c r="A972" s="37" t="s">
        <v>37</v>
      </c>
      <c r="B972" s="39">
        <v>43156</v>
      </c>
      <c r="C972" s="40" t="s">
        <v>239</v>
      </c>
      <c r="D972" s="48">
        <v>1703976</v>
      </c>
      <c r="E972" s="48">
        <v>1717915</v>
      </c>
      <c r="F972" s="48">
        <v>1628404</v>
      </c>
      <c r="G972" s="48">
        <v>-91781</v>
      </c>
      <c r="S972" s="48">
        <v>-18840</v>
      </c>
      <c r="U972" s="48">
        <v>-76752</v>
      </c>
      <c r="Z972" s="48">
        <v>-16213</v>
      </c>
      <c r="AB972" s="48">
        <v>26122</v>
      </c>
      <c r="AD972" s="48">
        <v>-5682</v>
      </c>
    </row>
    <row r="973" spans="1:30">
      <c r="A973" s="37" t="s">
        <v>37</v>
      </c>
      <c r="B973" s="39">
        <v>43157</v>
      </c>
      <c r="C973" s="40" t="s">
        <v>239</v>
      </c>
      <c r="D973" s="48">
        <v>1880185</v>
      </c>
      <c r="E973" s="48">
        <v>1849138</v>
      </c>
      <c r="F973" s="48">
        <v>1761247</v>
      </c>
      <c r="G973" s="48">
        <v>-76729</v>
      </c>
      <c r="S973" s="48">
        <v>-43413</v>
      </c>
      <c r="U973" s="48">
        <v>-40563</v>
      </c>
      <c r="Z973" s="48">
        <v>-10750</v>
      </c>
      <c r="AB973" s="48">
        <v>40094</v>
      </c>
      <c r="AD973" s="48">
        <v>-20716</v>
      </c>
    </row>
    <row r="974" spans="1:30">
      <c r="A974" s="37" t="s">
        <v>37</v>
      </c>
      <c r="B974" s="39">
        <v>43158</v>
      </c>
      <c r="C974" s="40" t="s">
        <v>239</v>
      </c>
      <c r="D974" s="48">
        <v>1879981</v>
      </c>
      <c r="E974" s="48">
        <v>1829430</v>
      </c>
      <c r="F974" s="48">
        <v>1764376</v>
      </c>
      <c r="G974" s="48">
        <v>-66271</v>
      </c>
      <c r="S974" s="48">
        <v>-45197</v>
      </c>
      <c r="U974" s="48">
        <v>-33508</v>
      </c>
      <c r="Z974" s="48">
        <v>-10236</v>
      </c>
      <c r="AB974" s="48">
        <v>50163</v>
      </c>
      <c r="AD974" s="48">
        <v>-27090</v>
      </c>
    </row>
    <row r="975" spans="1:30">
      <c r="A975" s="37" t="s">
        <v>37</v>
      </c>
      <c r="B975" s="39">
        <v>43159</v>
      </c>
      <c r="C975" s="40" t="s">
        <v>239</v>
      </c>
      <c r="D975" s="48">
        <v>1876868</v>
      </c>
      <c r="E975" s="48">
        <v>1810213</v>
      </c>
      <c r="F975" s="48">
        <v>1737510</v>
      </c>
      <c r="G975" s="48">
        <v>-74153</v>
      </c>
      <c r="S975" s="48">
        <v>-42839</v>
      </c>
      <c r="U975" s="48">
        <v>-22231</v>
      </c>
      <c r="Z975" s="48">
        <v>-8162</v>
      </c>
      <c r="AB975" s="48">
        <v>36854</v>
      </c>
      <c r="AD975" s="48">
        <v>-36548</v>
      </c>
    </row>
    <row r="976" spans="1:30">
      <c r="A976" s="37" t="s">
        <v>37</v>
      </c>
      <c r="B976" s="39">
        <v>43160</v>
      </c>
      <c r="C976" s="40" t="s">
        <v>239</v>
      </c>
      <c r="D976" s="48">
        <v>1877832</v>
      </c>
      <c r="E976" s="48">
        <v>1837404</v>
      </c>
      <c r="F976" s="48">
        <v>1762786</v>
      </c>
      <c r="G976" s="48">
        <v>-75201</v>
      </c>
      <c r="S976" s="48">
        <v>-40467</v>
      </c>
      <c r="U976" s="48">
        <v>-24191</v>
      </c>
      <c r="Z976" s="48">
        <v>-7491</v>
      </c>
      <c r="AB976" s="48">
        <v>40033</v>
      </c>
      <c r="AD976" s="48">
        <v>-42730</v>
      </c>
    </row>
    <row r="977" spans="1:30">
      <c r="A977" s="37" t="s">
        <v>37</v>
      </c>
      <c r="B977" s="39">
        <v>43161</v>
      </c>
      <c r="C977" s="40" t="s">
        <v>239</v>
      </c>
      <c r="D977" s="48">
        <v>1898079</v>
      </c>
      <c r="E977" s="48">
        <v>1834202</v>
      </c>
      <c r="F977" s="48">
        <v>1776965</v>
      </c>
      <c r="G977" s="48">
        <v>-58047</v>
      </c>
      <c r="S977" s="48">
        <v>-48124</v>
      </c>
      <c r="U977" s="48">
        <v>5481</v>
      </c>
      <c r="Z977" s="48">
        <v>-19538</v>
      </c>
      <c r="AB977" s="48">
        <v>46769</v>
      </c>
      <c r="AD977" s="48">
        <v>-41796</v>
      </c>
    </row>
    <row r="978" spans="1:30">
      <c r="A978" s="37" t="s">
        <v>37</v>
      </c>
      <c r="B978" s="39">
        <v>43162</v>
      </c>
      <c r="C978" s="40" t="s">
        <v>239</v>
      </c>
      <c r="D978" s="48">
        <v>1755559</v>
      </c>
      <c r="E978" s="48">
        <v>1709179</v>
      </c>
      <c r="F978" s="48">
        <v>1662826</v>
      </c>
      <c r="G978" s="48">
        <v>-47287</v>
      </c>
      <c r="S978" s="48">
        <v>-43218</v>
      </c>
      <c r="U978" s="48">
        <v>1229</v>
      </c>
      <c r="Z978" s="48">
        <v>-20190</v>
      </c>
      <c r="AB978" s="48">
        <v>62364</v>
      </c>
      <c r="AD978" s="48">
        <v>-46441</v>
      </c>
    </row>
    <row r="979" spans="1:30">
      <c r="A979" s="37" t="s">
        <v>37</v>
      </c>
      <c r="B979" s="39">
        <v>43163</v>
      </c>
      <c r="C979" s="40" t="s">
        <v>239</v>
      </c>
      <c r="D979" s="48">
        <v>1689372</v>
      </c>
      <c r="E979" s="48">
        <v>1678725</v>
      </c>
      <c r="F979" s="48">
        <v>1616292</v>
      </c>
      <c r="G979" s="48">
        <v>-63377</v>
      </c>
      <c r="S979" s="48">
        <v>-39139</v>
      </c>
      <c r="U979" s="48">
        <v>-18339</v>
      </c>
      <c r="Z979" s="48">
        <v>-19418</v>
      </c>
      <c r="AB979" s="48">
        <v>54781</v>
      </c>
      <c r="AD979" s="48">
        <v>-40086</v>
      </c>
    </row>
    <row r="980" spans="1:30">
      <c r="A980" s="37" t="s">
        <v>37</v>
      </c>
      <c r="B980" s="39">
        <v>43164</v>
      </c>
      <c r="C980" s="40" t="s">
        <v>239</v>
      </c>
      <c r="D980" s="48">
        <v>1873663</v>
      </c>
      <c r="E980" s="48">
        <v>1877400</v>
      </c>
      <c r="F980" s="48">
        <v>1811122</v>
      </c>
      <c r="G980" s="48">
        <v>-67365</v>
      </c>
      <c r="S980" s="48">
        <v>-43575</v>
      </c>
      <c r="U980" s="48">
        <v>-10169</v>
      </c>
      <c r="Z980" s="48">
        <v>-20611</v>
      </c>
      <c r="AB980" s="48">
        <v>54126</v>
      </c>
      <c r="AD980" s="48">
        <v>-45984</v>
      </c>
    </row>
    <row r="981" spans="1:30">
      <c r="A981" s="37" t="s">
        <v>37</v>
      </c>
      <c r="B981" s="39">
        <v>43165</v>
      </c>
      <c r="C981" s="40" t="s">
        <v>239</v>
      </c>
      <c r="D981" s="48">
        <v>1920261</v>
      </c>
      <c r="E981" s="48">
        <v>1891870</v>
      </c>
      <c r="F981" s="48">
        <v>1830460</v>
      </c>
      <c r="G981" s="48">
        <v>-63407</v>
      </c>
      <c r="S981" s="48">
        <v>-43472</v>
      </c>
      <c r="U981" s="48">
        <v>5752</v>
      </c>
      <c r="Z981" s="48">
        <v>-24227</v>
      </c>
      <c r="AB981" s="48">
        <v>47838</v>
      </c>
      <c r="AD981" s="48">
        <v>-47249</v>
      </c>
    </row>
    <row r="982" spans="1:30">
      <c r="A982" s="37" t="s">
        <v>37</v>
      </c>
      <c r="B982" s="39">
        <v>43166</v>
      </c>
      <c r="C982" s="40" t="s">
        <v>239</v>
      </c>
      <c r="D982" s="48">
        <v>2011450</v>
      </c>
      <c r="E982" s="48">
        <v>1953879</v>
      </c>
      <c r="F982" s="48">
        <v>1914074</v>
      </c>
      <c r="G982" s="48">
        <v>-41180</v>
      </c>
      <c r="S982" s="48">
        <v>-32000</v>
      </c>
      <c r="U982" s="48">
        <v>6784</v>
      </c>
      <c r="Z982" s="48">
        <v>-15031</v>
      </c>
      <c r="AB982" s="48">
        <v>42614</v>
      </c>
      <c r="AD982" s="48">
        <v>-41788</v>
      </c>
    </row>
    <row r="983" spans="1:30">
      <c r="A983" s="37" t="s">
        <v>37</v>
      </c>
      <c r="B983" s="39">
        <v>43167</v>
      </c>
      <c r="C983" s="40" t="s">
        <v>239</v>
      </c>
      <c r="D983" s="48">
        <v>2043540</v>
      </c>
      <c r="E983" s="48">
        <v>1986553</v>
      </c>
      <c r="F983" s="48">
        <v>1944043</v>
      </c>
      <c r="G983" s="48">
        <v>-43927</v>
      </c>
      <c r="S983" s="48">
        <v>-40847</v>
      </c>
      <c r="U983" s="48">
        <v>6480</v>
      </c>
      <c r="Z983" s="48">
        <v>-14211</v>
      </c>
      <c r="AB983" s="48">
        <v>52916</v>
      </c>
      <c r="AD983" s="48">
        <v>-46447</v>
      </c>
    </row>
    <row r="984" spans="1:30">
      <c r="A984" s="37" t="s">
        <v>37</v>
      </c>
      <c r="B984" s="39">
        <v>43168</v>
      </c>
      <c r="C984" s="40" t="s">
        <v>239</v>
      </c>
      <c r="D984" s="48">
        <v>1980531</v>
      </c>
      <c r="E984" s="48">
        <v>1916766</v>
      </c>
      <c r="F984" s="48">
        <v>1872143</v>
      </c>
      <c r="G984" s="48">
        <v>-46018</v>
      </c>
      <c r="S984" s="48">
        <v>-52439</v>
      </c>
      <c r="U984" s="48">
        <v>7266</v>
      </c>
      <c r="Z984" s="48">
        <v>-15838</v>
      </c>
      <c r="AB984" s="48">
        <v>57915</v>
      </c>
      <c r="AD984" s="48">
        <v>-41055</v>
      </c>
    </row>
    <row r="985" spans="1:30">
      <c r="A985" s="37" t="s">
        <v>37</v>
      </c>
      <c r="B985" s="39">
        <v>43169</v>
      </c>
      <c r="C985" s="40" t="s">
        <v>239</v>
      </c>
      <c r="D985" s="48">
        <v>1787569</v>
      </c>
      <c r="E985" s="48">
        <v>1740979</v>
      </c>
      <c r="F985" s="48">
        <v>1689596</v>
      </c>
      <c r="G985" s="48">
        <v>-52738</v>
      </c>
      <c r="S985" s="48">
        <v>-41599</v>
      </c>
      <c r="U985" s="48">
        <v>-11203</v>
      </c>
      <c r="Z985" s="48">
        <v>-10442</v>
      </c>
      <c r="AB985" s="48">
        <v>51569</v>
      </c>
      <c r="AD985" s="48">
        <v>-39245</v>
      </c>
    </row>
    <row r="986" spans="1:30">
      <c r="A986" s="37" t="s">
        <v>37</v>
      </c>
      <c r="B986" s="39">
        <v>43170</v>
      </c>
      <c r="C986" s="40" t="s">
        <v>239</v>
      </c>
      <c r="D986" s="48">
        <v>1687625</v>
      </c>
      <c r="E986" s="48">
        <v>1645737</v>
      </c>
      <c r="F986" s="48">
        <v>1561178</v>
      </c>
      <c r="G986" s="48">
        <v>-85836</v>
      </c>
      <c r="S986" s="48">
        <v>-50768</v>
      </c>
      <c r="U986" s="48">
        <v>-35725</v>
      </c>
      <c r="Z986" s="48">
        <v>-14440</v>
      </c>
      <c r="AB986" s="48">
        <v>48799</v>
      </c>
      <c r="AD986" s="48">
        <v>-31916</v>
      </c>
    </row>
    <row r="987" spans="1:30">
      <c r="A987" s="37" t="s">
        <v>37</v>
      </c>
      <c r="B987" s="39">
        <v>43171</v>
      </c>
      <c r="C987" s="40" t="s">
        <v>239</v>
      </c>
      <c r="D987" s="48">
        <v>1942012</v>
      </c>
      <c r="E987" s="48">
        <v>1901263</v>
      </c>
      <c r="F987" s="48">
        <v>1856278</v>
      </c>
      <c r="G987" s="48">
        <v>-46278</v>
      </c>
      <c r="S987" s="48">
        <v>-24336</v>
      </c>
      <c r="U987" s="48">
        <v>-33255</v>
      </c>
      <c r="Z987" s="48">
        <v>-1689</v>
      </c>
      <c r="AB987" s="48">
        <v>52202</v>
      </c>
      <c r="AD987" s="48">
        <v>-37350</v>
      </c>
    </row>
    <row r="988" spans="1:30">
      <c r="A988" s="37" t="s">
        <v>37</v>
      </c>
      <c r="B988" s="39">
        <v>43172</v>
      </c>
      <c r="C988" s="40" t="s">
        <v>239</v>
      </c>
      <c r="D988" s="48">
        <v>1987575</v>
      </c>
      <c r="E988" s="48">
        <v>1936156</v>
      </c>
      <c r="F988" s="48">
        <v>1871940</v>
      </c>
      <c r="G988" s="48">
        <v>-65588</v>
      </c>
      <c r="S988" s="48">
        <v>-25215</v>
      </c>
      <c r="U988" s="48">
        <v>-32965</v>
      </c>
      <c r="Z988" s="48">
        <v>-7061</v>
      </c>
      <c r="AB988" s="48">
        <v>45031</v>
      </c>
      <c r="AD988" s="48">
        <v>-43579</v>
      </c>
    </row>
    <row r="989" spans="1:30">
      <c r="A989" s="37" t="s">
        <v>37</v>
      </c>
      <c r="B989" s="39">
        <v>43173</v>
      </c>
      <c r="C989" s="40" t="s">
        <v>239</v>
      </c>
      <c r="D989" s="48">
        <v>1961776</v>
      </c>
      <c r="E989" s="48">
        <v>1915921</v>
      </c>
      <c r="F989" s="48">
        <v>1846742</v>
      </c>
      <c r="G989" s="48">
        <v>-70369</v>
      </c>
      <c r="S989" s="48">
        <v>-39041</v>
      </c>
      <c r="U989" s="48">
        <v>-24680</v>
      </c>
      <c r="Z989" s="48">
        <v>-9868</v>
      </c>
      <c r="AB989" s="48">
        <v>49513</v>
      </c>
      <c r="AD989" s="48">
        <v>-44874</v>
      </c>
    </row>
    <row r="990" spans="1:30">
      <c r="A990" s="37" t="s">
        <v>37</v>
      </c>
      <c r="B990" s="39">
        <v>43174</v>
      </c>
      <c r="C990" s="40" t="s">
        <v>239</v>
      </c>
      <c r="D990" s="48">
        <v>1911965</v>
      </c>
      <c r="E990" s="48">
        <v>1851493</v>
      </c>
      <c r="F990" s="48">
        <v>1774611</v>
      </c>
      <c r="G990" s="48">
        <v>-77816</v>
      </c>
      <c r="S990" s="48">
        <v>-39715</v>
      </c>
      <c r="U990" s="48">
        <v>-32655</v>
      </c>
      <c r="Z990" s="48">
        <v>-14714</v>
      </c>
      <c r="AB990" s="48">
        <v>56642</v>
      </c>
      <c r="AD990" s="48">
        <v>-46413</v>
      </c>
    </row>
    <row r="991" spans="1:30">
      <c r="A991" s="37" t="s">
        <v>37</v>
      </c>
      <c r="B991" s="39">
        <v>43175</v>
      </c>
      <c r="C991" s="40" t="s">
        <v>239</v>
      </c>
      <c r="D991" s="48">
        <v>1872895</v>
      </c>
      <c r="E991" s="48">
        <v>1839107</v>
      </c>
      <c r="F991" s="48">
        <v>1753104</v>
      </c>
      <c r="G991" s="48">
        <v>-86900</v>
      </c>
      <c r="S991" s="48">
        <v>-37975</v>
      </c>
      <c r="U991" s="48">
        <v>-39762</v>
      </c>
      <c r="Z991" s="48">
        <v>-14903</v>
      </c>
      <c r="AB991" s="48">
        <v>51478</v>
      </c>
      <c r="AD991" s="48">
        <v>-44721</v>
      </c>
    </row>
    <row r="992" spans="1:30">
      <c r="A992" s="37" t="s">
        <v>37</v>
      </c>
      <c r="B992" s="39">
        <v>43176</v>
      </c>
      <c r="C992" s="40" t="s">
        <v>239</v>
      </c>
      <c r="D992" s="48">
        <v>1729295</v>
      </c>
      <c r="E992" s="48">
        <v>1708521</v>
      </c>
      <c r="F992" s="48">
        <v>1627940</v>
      </c>
      <c r="G992" s="48">
        <v>-81319</v>
      </c>
      <c r="S992" s="48">
        <v>-26928</v>
      </c>
      <c r="U992" s="48">
        <v>-37193</v>
      </c>
      <c r="Z992" s="48">
        <v>-9394</v>
      </c>
      <c r="AB992" s="48">
        <v>47381</v>
      </c>
      <c r="AD992" s="48">
        <v>-54444</v>
      </c>
    </row>
    <row r="993" spans="1:30">
      <c r="A993" s="37" t="s">
        <v>37</v>
      </c>
      <c r="B993" s="39">
        <v>43177</v>
      </c>
      <c r="C993" s="40" t="s">
        <v>239</v>
      </c>
      <c r="D993" s="48">
        <v>1692336</v>
      </c>
      <c r="E993" s="48">
        <v>1668614</v>
      </c>
      <c r="F993" s="48">
        <v>1576393</v>
      </c>
      <c r="G993" s="48">
        <v>-92761</v>
      </c>
      <c r="S993" s="48">
        <v>-35612</v>
      </c>
      <c r="U993" s="48">
        <v>-25327</v>
      </c>
      <c r="Z993" s="48">
        <v>-14745</v>
      </c>
      <c r="AB993" s="48">
        <v>34434</v>
      </c>
      <c r="AD993" s="48">
        <v>-50731</v>
      </c>
    </row>
    <row r="994" spans="1:30">
      <c r="A994" s="37" t="s">
        <v>37</v>
      </c>
      <c r="B994" s="39">
        <v>43178</v>
      </c>
      <c r="C994" s="40" t="s">
        <v>239</v>
      </c>
      <c r="D994" s="48">
        <v>1860588</v>
      </c>
      <c r="E994" s="48">
        <v>1836568</v>
      </c>
      <c r="F994" s="48">
        <v>1757632</v>
      </c>
      <c r="G994" s="48">
        <v>-79672</v>
      </c>
      <c r="S994" s="48">
        <v>-37864</v>
      </c>
      <c r="U994" s="48">
        <v>-23362</v>
      </c>
      <c r="Z994" s="48">
        <v>-16343</v>
      </c>
      <c r="AB994" s="48">
        <v>42751</v>
      </c>
      <c r="AD994" s="48">
        <v>-44145</v>
      </c>
    </row>
    <row r="995" spans="1:30">
      <c r="A995" s="37" t="s">
        <v>37</v>
      </c>
      <c r="B995" s="39">
        <v>43179</v>
      </c>
      <c r="C995" s="40" t="s">
        <v>239</v>
      </c>
      <c r="D995" s="48">
        <v>1896883</v>
      </c>
      <c r="E995" s="48">
        <v>1884006</v>
      </c>
      <c r="F995" s="48">
        <v>1802161</v>
      </c>
      <c r="G995" s="48">
        <v>-82604</v>
      </c>
      <c r="S995" s="48">
        <v>-43768</v>
      </c>
      <c r="U995" s="48">
        <v>-23532</v>
      </c>
      <c r="Z995" s="48">
        <v>-9361</v>
      </c>
      <c r="AB995" s="48">
        <v>41834</v>
      </c>
      <c r="AD995" s="48">
        <v>-46888</v>
      </c>
    </row>
    <row r="996" spans="1:30">
      <c r="A996" s="37" t="s">
        <v>37</v>
      </c>
      <c r="B996" s="39">
        <v>43180</v>
      </c>
      <c r="C996" s="40" t="s">
        <v>239</v>
      </c>
      <c r="D996" s="48">
        <v>1925161</v>
      </c>
      <c r="E996" s="48">
        <v>1886472</v>
      </c>
      <c r="F996" s="48">
        <v>1819640</v>
      </c>
      <c r="G996" s="48">
        <v>-67484</v>
      </c>
      <c r="S996" s="48">
        <v>-50101</v>
      </c>
      <c r="U996" s="48">
        <v>-7974</v>
      </c>
      <c r="Z996" s="48">
        <v>-2900</v>
      </c>
      <c r="AB996" s="48">
        <v>44216</v>
      </c>
      <c r="AD996" s="48">
        <v>-50167</v>
      </c>
    </row>
    <row r="997" spans="1:30">
      <c r="A997" s="37" t="s">
        <v>37</v>
      </c>
      <c r="B997" s="39">
        <v>43181</v>
      </c>
      <c r="C997" s="40" t="s">
        <v>239</v>
      </c>
      <c r="D997" s="48">
        <v>1906023</v>
      </c>
      <c r="E997" s="48">
        <v>1870127</v>
      </c>
      <c r="F997" s="48">
        <v>1834814</v>
      </c>
      <c r="G997" s="48">
        <v>-36080</v>
      </c>
      <c r="S997" s="48">
        <v>-55280</v>
      </c>
      <c r="U997" s="48">
        <v>17714</v>
      </c>
      <c r="Z997" s="48">
        <v>-7757</v>
      </c>
      <c r="AB997" s="48">
        <v>55620</v>
      </c>
      <c r="AD997" s="48">
        <v>-45653</v>
      </c>
    </row>
    <row r="998" spans="1:30">
      <c r="A998" s="37" t="s">
        <v>37</v>
      </c>
      <c r="B998" s="39">
        <v>43182</v>
      </c>
      <c r="C998" s="40" t="s">
        <v>239</v>
      </c>
      <c r="D998" s="48">
        <v>1838996</v>
      </c>
      <c r="E998" s="48">
        <v>1830014</v>
      </c>
      <c r="F998" s="48">
        <v>1786183</v>
      </c>
      <c r="G998" s="48">
        <v>-44712</v>
      </c>
      <c r="S998" s="48">
        <v>-48350</v>
      </c>
      <c r="U998" s="48">
        <v>13211</v>
      </c>
      <c r="Z998" s="48">
        <v>-11600</v>
      </c>
      <c r="AB998" s="48">
        <v>49231</v>
      </c>
      <c r="AD998" s="48">
        <v>-46179</v>
      </c>
    </row>
    <row r="999" spans="1:30">
      <c r="A999" s="37" t="s">
        <v>37</v>
      </c>
      <c r="B999" s="39">
        <v>43183</v>
      </c>
      <c r="C999" s="40" t="s">
        <v>239</v>
      </c>
      <c r="D999" s="48">
        <v>1737155</v>
      </c>
      <c r="E999" s="48">
        <v>1756369</v>
      </c>
      <c r="F999" s="48">
        <v>1710568</v>
      </c>
      <c r="G999" s="48">
        <v>-46402</v>
      </c>
      <c r="S999" s="48">
        <v>-34045</v>
      </c>
      <c r="U999" s="48">
        <v>212</v>
      </c>
      <c r="Z999" s="48">
        <v>-14213</v>
      </c>
      <c r="AB999" s="48">
        <v>40612</v>
      </c>
      <c r="AD999" s="48">
        <v>-38570</v>
      </c>
    </row>
    <row r="1000" spans="1:30">
      <c r="A1000" s="37" t="s">
        <v>37</v>
      </c>
      <c r="B1000" s="39">
        <v>43184</v>
      </c>
      <c r="C1000" s="40" t="s">
        <v>239</v>
      </c>
      <c r="D1000" s="48">
        <v>1732599</v>
      </c>
      <c r="E1000" s="48">
        <v>1726369</v>
      </c>
      <c r="F1000" s="48">
        <v>1667610</v>
      </c>
      <c r="G1000" s="48">
        <v>-59502</v>
      </c>
      <c r="S1000" s="48">
        <v>-26448</v>
      </c>
      <c r="U1000" s="48">
        <v>-7816</v>
      </c>
      <c r="Z1000" s="48">
        <v>-16635</v>
      </c>
      <c r="AB1000" s="48">
        <v>28519</v>
      </c>
      <c r="AD1000" s="48">
        <v>-36492</v>
      </c>
    </row>
    <row r="1001" spans="1:30">
      <c r="A1001" s="37" t="s">
        <v>37</v>
      </c>
      <c r="B1001" s="39">
        <v>43185</v>
      </c>
      <c r="C1001" s="40" t="s">
        <v>239</v>
      </c>
      <c r="D1001" s="48">
        <v>1892802</v>
      </c>
      <c r="E1001" s="48">
        <v>1859783</v>
      </c>
      <c r="F1001" s="48">
        <v>1808886</v>
      </c>
      <c r="G1001" s="48">
        <v>-51637</v>
      </c>
      <c r="S1001" s="48">
        <v>-21720</v>
      </c>
      <c r="U1001" s="48">
        <v>-3390</v>
      </c>
      <c r="Z1001" s="48">
        <v>-18709</v>
      </c>
      <c r="AB1001" s="48">
        <v>39449</v>
      </c>
      <c r="AD1001" s="48">
        <v>-46343</v>
      </c>
    </row>
    <row r="1002" spans="1:30">
      <c r="A1002" s="37" t="s">
        <v>37</v>
      </c>
      <c r="B1002" s="39">
        <v>43186</v>
      </c>
      <c r="C1002" s="40" t="s">
        <v>239</v>
      </c>
      <c r="D1002" s="48">
        <v>1856118</v>
      </c>
      <c r="E1002" s="48">
        <v>1826675</v>
      </c>
      <c r="F1002" s="48">
        <v>1785552</v>
      </c>
      <c r="G1002" s="48">
        <v>-41852</v>
      </c>
      <c r="S1002" s="48">
        <v>-29605</v>
      </c>
      <c r="U1002" s="48">
        <v>9684</v>
      </c>
      <c r="Z1002" s="48">
        <v>-18992</v>
      </c>
      <c r="AB1002" s="48">
        <v>41938</v>
      </c>
      <c r="AD1002" s="48">
        <v>-44112</v>
      </c>
    </row>
    <row r="1003" spans="1:30">
      <c r="A1003" s="37" t="s">
        <v>37</v>
      </c>
      <c r="B1003" s="39">
        <v>43187</v>
      </c>
      <c r="C1003" s="40" t="s">
        <v>239</v>
      </c>
      <c r="D1003" s="48">
        <v>1856161</v>
      </c>
      <c r="E1003" s="48">
        <v>1808605</v>
      </c>
      <c r="F1003" s="48">
        <v>1778500</v>
      </c>
      <c r="G1003" s="48">
        <v>-30932</v>
      </c>
      <c r="S1003" s="48">
        <v>-18880</v>
      </c>
      <c r="U1003" s="48">
        <v>2847</v>
      </c>
      <c r="Z1003" s="48">
        <v>-15156</v>
      </c>
      <c r="AB1003" s="48">
        <v>34136</v>
      </c>
      <c r="AD1003" s="48">
        <v>-32951</v>
      </c>
    </row>
    <row r="1004" spans="1:30">
      <c r="A1004" s="37" t="s">
        <v>37</v>
      </c>
      <c r="B1004" s="39">
        <v>43188</v>
      </c>
      <c r="C1004" s="40" t="s">
        <v>239</v>
      </c>
      <c r="D1004" s="48">
        <v>1839572</v>
      </c>
      <c r="E1004" s="48">
        <v>1787047</v>
      </c>
      <c r="F1004" s="48">
        <v>1745891</v>
      </c>
      <c r="G1004" s="48">
        <v>-41824</v>
      </c>
      <c r="S1004" s="48">
        <v>-21041</v>
      </c>
      <c r="U1004" s="48">
        <v>-6089</v>
      </c>
      <c r="Z1004" s="48">
        <v>-14354</v>
      </c>
      <c r="AB1004" s="48">
        <v>33128</v>
      </c>
      <c r="AD1004" s="48">
        <v>-32720</v>
      </c>
    </row>
    <row r="1005" spans="1:30">
      <c r="A1005" s="37" t="s">
        <v>37</v>
      </c>
      <c r="B1005" s="39">
        <v>43189</v>
      </c>
      <c r="C1005" s="40" t="s">
        <v>239</v>
      </c>
      <c r="D1005" s="48">
        <v>1738089</v>
      </c>
      <c r="E1005" s="48">
        <v>1702163</v>
      </c>
      <c r="F1005" s="48">
        <v>1651472</v>
      </c>
      <c r="G1005" s="48">
        <v>-51189</v>
      </c>
      <c r="S1005" s="48">
        <v>-24325</v>
      </c>
      <c r="U1005" s="48">
        <v>-9492</v>
      </c>
      <c r="Z1005" s="48">
        <v>-19998</v>
      </c>
      <c r="AB1005" s="48">
        <v>27138</v>
      </c>
      <c r="AD1005" s="48">
        <v>-24029</v>
      </c>
    </row>
    <row r="1006" spans="1:30">
      <c r="A1006" s="37" t="s">
        <v>37</v>
      </c>
      <c r="B1006" s="39">
        <v>43190</v>
      </c>
      <c r="C1006" s="40" t="s">
        <v>239</v>
      </c>
      <c r="D1006" s="48">
        <v>1647179</v>
      </c>
      <c r="E1006" s="48">
        <v>1664584</v>
      </c>
      <c r="F1006" s="48">
        <v>1635354</v>
      </c>
      <c r="G1006" s="48">
        <v>-29586</v>
      </c>
      <c r="S1006" s="48">
        <v>-13154</v>
      </c>
      <c r="U1006" s="48">
        <v>-10552</v>
      </c>
      <c r="Z1006" s="48">
        <v>-21134</v>
      </c>
      <c r="AB1006" s="48">
        <v>37401</v>
      </c>
      <c r="AD1006" s="48">
        <v>-22032</v>
      </c>
    </row>
    <row r="1007" spans="1:30">
      <c r="A1007" s="37" t="s">
        <v>37</v>
      </c>
      <c r="B1007" s="39">
        <v>43191</v>
      </c>
      <c r="C1007" s="40" t="s">
        <v>239</v>
      </c>
      <c r="D1007" s="48">
        <v>1647049</v>
      </c>
      <c r="E1007" s="48">
        <v>1651544</v>
      </c>
      <c r="F1007" s="48">
        <v>1580896</v>
      </c>
      <c r="G1007" s="48">
        <v>-70182</v>
      </c>
      <c r="S1007" s="48">
        <v>-26690</v>
      </c>
      <c r="U1007" s="48">
        <v>-19137</v>
      </c>
      <c r="Z1007" s="48">
        <v>-19062</v>
      </c>
      <c r="AB1007" s="48">
        <v>26145</v>
      </c>
      <c r="AD1007" s="48">
        <v>-32028</v>
      </c>
    </row>
    <row r="1008" spans="1:30">
      <c r="A1008" s="37" t="s">
        <v>37</v>
      </c>
      <c r="B1008" s="39">
        <v>43192</v>
      </c>
      <c r="C1008" s="40" t="s">
        <v>239</v>
      </c>
      <c r="D1008" s="48">
        <v>1882114</v>
      </c>
      <c r="E1008" s="48">
        <v>1889172</v>
      </c>
      <c r="F1008" s="48">
        <v>1842046</v>
      </c>
      <c r="G1008" s="48">
        <v>-47792</v>
      </c>
      <c r="S1008" s="48">
        <v>-26121</v>
      </c>
      <c r="U1008" s="48">
        <v>-352</v>
      </c>
      <c r="Z1008" s="48">
        <v>-18620</v>
      </c>
      <c r="AB1008" s="48">
        <v>27510</v>
      </c>
      <c r="AD1008" s="48">
        <v>-29498</v>
      </c>
    </row>
    <row r="1009" spans="1:30">
      <c r="A1009" s="37" t="s">
        <v>37</v>
      </c>
      <c r="B1009" s="39">
        <v>43193</v>
      </c>
      <c r="C1009" s="40" t="s">
        <v>239</v>
      </c>
      <c r="D1009" s="48">
        <v>1860200</v>
      </c>
      <c r="E1009" s="48">
        <v>1886296</v>
      </c>
      <c r="F1009" s="48">
        <v>1857166</v>
      </c>
      <c r="G1009" s="48">
        <v>-29824</v>
      </c>
      <c r="S1009" s="48">
        <v>-25247</v>
      </c>
      <c r="U1009" s="48">
        <v>12570</v>
      </c>
      <c r="Z1009" s="48">
        <v>-20821</v>
      </c>
      <c r="AB1009" s="48">
        <v>35563</v>
      </c>
      <c r="AD1009" s="48">
        <v>-31053</v>
      </c>
    </row>
    <row r="1010" spans="1:30">
      <c r="A1010" s="37" t="s">
        <v>37</v>
      </c>
      <c r="B1010" s="39">
        <v>43194</v>
      </c>
      <c r="C1010" s="40" t="s">
        <v>239</v>
      </c>
      <c r="D1010" s="48">
        <v>1932616</v>
      </c>
      <c r="E1010" s="48">
        <v>1902903</v>
      </c>
      <c r="F1010" s="48">
        <v>1821737</v>
      </c>
      <c r="G1010" s="48">
        <v>-81859</v>
      </c>
      <c r="S1010" s="48">
        <v>-24633</v>
      </c>
      <c r="U1010" s="48">
        <v>-30861</v>
      </c>
      <c r="Z1010" s="48">
        <v>-16427</v>
      </c>
      <c r="AB1010" s="48">
        <v>30085</v>
      </c>
      <c r="AD1010" s="48">
        <v>-39132</v>
      </c>
    </row>
    <row r="1011" spans="1:30">
      <c r="A1011" s="37" t="s">
        <v>37</v>
      </c>
      <c r="B1011" s="39">
        <v>43195</v>
      </c>
      <c r="C1011" s="40" t="s">
        <v>239</v>
      </c>
      <c r="D1011" s="48">
        <v>1911291</v>
      </c>
      <c r="E1011" s="48">
        <v>1870806</v>
      </c>
      <c r="F1011" s="48">
        <v>1844608</v>
      </c>
      <c r="G1011" s="48">
        <v>-27055</v>
      </c>
      <c r="S1011" s="48">
        <v>-31271</v>
      </c>
      <c r="U1011" s="48">
        <v>9282</v>
      </c>
      <c r="Z1011" s="48">
        <v>-16806</v>
      </c>
      <c r="AB1011" s="48">
        <v>43146</v>
      </c>
      <c r="AD1011" s="48">
        <v>-30248</v>
      </c>
    </row>
    <row r="1012" spans="1:30">
      <c r="A1012" s="37" t="s">
        <v>37</v>
      </c>
      <c r="B1012" s="39">
        <v>43196</v>
      </c>
      <c r="C1012" s="40" t="s">
        <v>239</v>
      </c>
      <c r="D1012" s="48">
        <v>1868199</v>
      </c>
      <c r="E1012" s="48">
        <v>1856474</v>
      </c>
      <c r="F1012" s="48">
        <v>1815792</v>
      </c>
      <c r="G1012" s="48">
        <v>-41687</v>
      </c>
      <c r="S1012" s="48">
        <v>-29150</v>
      </c>
      <c r="U1012" s="48">
        <v>-8101</v>
      </c>
      <c r="Z1012" s="48">
        <v>-17313</v>
      </c>
      <c r="AB1012" s="48">
        <v>38240</v>
      </c>
      <c r="AD1012" s="48">
        <v>-23916</v>
      </c>
    </row>
    <row r="1013" spans="1:30">
      <c r="A1013" s="37" t="s">
        <v>37</v>
      </c>
      <c r="B1013" s="39">
        <v>43197</v>
      </c>
      <c r="C1013" s="40" t="s">
        <v>239</v>
      </c>
      <c r="D1013" s="48">
        <v>1791972</v>
      </c>
      <c r="E1013" s="48">
        <v>1805163</v>
      </c>
      <c r="F1013" s="48">
        <v>1775845</v>
      </c>
      <c r="G1013" s="48">
        <v>-30140</v>
      </c>
      <c r="S1013" s="48">
        <v>-24956</v>
      </c>
      <c r="U1013" s="48">
        <v>-77</v>
      </c>
      <c r="Z1013" s="48">
        <v>-13156</v>
      </c>
      <c r="AB1013" s="48">
        <v>42053</v>
      </c>
      <c r="AD1013" s="48">
        <v>-32627</v>
      </c>
    </row>
    <row r="1014" spans="1:30">
      <c r="A1014" s="37" t="s">
        <v>37</v>
      </c>
      <c r="B1014" s="39">
        <v>43198</v>
      </c>
      <c r="C1014" s="40" t="s">
        <v>239</v>
      </c>
      <c r="D1014" s="48">
        <v>1764966</v>
      </c>
      <c r="E1014" s="48">
        <v>1782197</v>
      </c>
      <c r="F1014" s="48">
        <v>1773173</v>
      </c>
      <c r="G1014" s="48">
        <v>-10011</v>
      </c>
      <c r="S1014" s="48">
        <v>-32447</v>
      </c>
      <c r="U1014" s="48">
        <v>6690</v>
      </c>
      <c r="Z1014" s="48">
        <v>-10645</v>
      </c>
      <c r="AB1014" s="48">
        <v>49589</v>
      </c>
      <c r="AD1014" s="48">
        <v>-21911</v>
      </c>
    </row>
    <row r="1015" spans="1:30">
      <c r="A1015" s="37" t="s">
        <v>37</v>
      </c>
      <c r="B1015" s="39">
        <v>43199</v>
      </c>
      <c r="C1015" s="40" t="s">
        <v>239</v>
      </c>
      <c r="D1015" s="48">
        <v>1898548</v>
      </c>
      <c r="E1015" s="48">
        <v>1860654</v>
      </c>
      <c r="F1015" s="48">
        <v>1845002</v>
      </c>
      <c r="G1015" s="48">
        <v>-16535</v>
      </c>
      <c r="S1015" s="48">
        <v>-20258</v>
      </c>
      <c r="U1015" s="48">
        <v>4470</v>
      </c>
      <c r="Z1015" s="48">
        <v>-7088</v>
      </c>
      <c r="AB1015" s="48">
        <v>45393</v>
      </c>
      <c r="AD1015" s="48">
        <v>-37851</v>
      </c>
    </row>
    <row r="1016" spans="1:30">
      <c r="A1016" s="37" t="s">
        <v>37</v>
      </c>
      <c r="B1016" s="39">
        <v>43200</v>
      </c>
      <c r="C1016" s="40" t="s">
        <v>239</v>
      </c>
      <c r="D1016" s="48">
        <v>1912218</v>
      </c>
      <c r="E1016" s="48">
        <v>1842005</v>
      </c>
      <c r="F1016" s="48">
        <v>1806848</v>
      </c>
      <c r="G1016" s="48">
        <v>-36023</v>
      </c>
      <c r="S1016" s="48">
        <v>-29019</v>
      </c>
      <c r="U1016" s="48">
        <v>-3168</v>
      </c>
      <c r="Z1016" s="48">
        <v>-13968</v>
      </c>
      <c r="AB1016" s="48">
        <v>41574</v>
      </c>
      <c r="AD1016" s="48">
        <v>-30231</v>
      </c>
    </row>
    <row r="1017" spans="1:30">
      <c r="A1017" s="37" t="s">
        <v>37</v>
      </c>
      <c r="B1017" s="39">
        <v>43201</v>
      </c>
      <c r="C1017" s="40" t="s">
        <v>239</v>
      </c>
      <c r="D1017" s="48">
        <v>1837858</v>
      </c>
      <c r="E1017" s="48">
        <v>1791767</v>
      </c>
      <c r="F1017" s="48">
        <v>1756858</v>
      </c>
      <c r="G1017" s="48">
        <v>-35930</v>
      </c>
      <c r="S1017" s="48">
        <v>-46840</v>
      </c>
      <c r="U1017" s="48">
        <v>5411</v>
      </c>
      <c r="Z1017" s="48">
        <v>-16355</v>
      </c>
      <c r="AB1017" s="48">
        <v>52368</v>
      </c>
      <c r="AD1017" s="48">
        <v>-29104</v>
      </c>
    </row>
    <row r="1018" spans="1:30">
      <c r="A1018" s="37" t="s">
        <v>37</v>
      </c>
      <c r="B1018" s="39">
        <v>43202</v>
      </c>
      <c r="C1018" s="40" t="s">
        <v>239</v>
      </c>
      <c r="D1018" s="48">
        <v>1800389</v>
      </c>
      <c r="E1018" s="48">
        <v>1754907</v>
      </c>
      <c r="F1018" s="48">
        <v>1726764</v>
      </c>
      <c r="G1018" s="48">
        <v>-29186</v>
      </c>
      <c r="S1018" s="48">
        <v>-37595</v>
      </c>
      <c r="U1018" s="48">
        <v>-364</v>
      </c>
      <c r="Z1018" s="48">
        <v>-18144</v>
      </c>
      <c r="AB1018" s="48">
        <v>54501</v>
      </c>
      <c r="AD1018" s="48">
        <v>-26114</v>
      </c>
    </row>
    <row r="1019" spans="1:30">
      <c r="A1019" s="37" t="s">
        <v>37</v>
      </c>
      <c r="B1019" s="39">
        <v>43203</v>
      </c>
      <c r="C1019" s="40" t="s">
        <v>239</v>
      </c>
      <c r="D1019" s="48">
        <v>1782168</v>
      </c>
      <c r="E1019" s="48">
        <v>1773372</v>
      </c>
      <c r="F1019" s="48">
        <v>1773665</v>
      </c>
      <c r="G1019" s="48">
        <v>-742</v>
      </c>
      <c r="S1019" s="48">
        <v>-31995</v>
      </c>
      <c r="U1019" s="48">
        <v>13251</v>
      </c>
      <c r="Z1019" s="48">
        <v>-20435</v>
      </c>
      <c r="AB1019" s="48">
        <v>56222</v>
      </c>
      <c r="AD1019" s="48">
        <v>-16359</v>
      </c>
    </row>
    <row r="1020" spans="1:30">
      <c r="A1020" s="37" t="s">
        <v>37</v>
      </c>
      <c r="B1020" s="39">
        <v>43204</v>
      </c>
      <c r="C1020" s="40" t="s">
        <v>239</v>
      </c>
      <c r="D1020" s="48">
        <v>1647449</v>
      </c>
      <c r="E1020" s="48">
        <v>1680239</v>
      </c>
      <c r="F1020" s="48">
        <v>1654031</v>
      </c>
      <c r="G1020" s="48">
        <v>-27217</v>
      </c>
      <c r="S1020" s="48">
        <v>-29096</v>
      </c>
      <c r="U1020" s="48">
        <v>-18009</v>
      </c>
      <c r="Z1020" s="48">
        <v>-12562</v>
      </c>
      <c r="AB1020" s="48">
        <v>58504</v>
      </c>
      <c r="AD1020" s="48">
        <v>-24580</v>
      </c>
    </row>
    <row r="1021" spans="1:30">
      <c r="A1021" s="37" t="s">
        <v>37</v>
      </c>
      <c r="B1021" s="39">
        <v>43205</v>
      </c>
      <c r="C1021" s="40" t="s">
        <v>239</v>
      </c>
      <c r="D1021" s="48">
        <v>1672413</v>
      </c>
      <c r="E1021" s="48">
        <v>1699487</v>
      </c>
      <c r="F1021" s="48">
        <v>1691704</v>
      </c>
      <c r="G1021" s="48">
        <v>-8812</v>
      </c>
      <c r="S1021" s="48">
        <v>-27738</v>
      </c>
      <c r="U1021" s="48">
        <v>-2255</v>
      </c>
      <c r="Z1021" s="48">
        <v>-8204</v>
      </c>
      <c r="AB1021" s="48">
        <v>53476</v>
      </c>
      <c r="AD1021" s="48">
        <v>-22511</v>
      </c>
    </row>
    <row r="1022" spans="1:30">
      <c r="A1022" s="37" t="s">
        <v>37</v>
      </c>
      <c r="B1022" s="39">
        <v>43206</v>
      </c>
      <c r="C1022" s="40" t="s">
        <v>239</v>
      </c>
      <c r="D1022" s="48">
        <v>1906266</v>
      </c>
      <c r="E1022" s="48">
        <v>1895532</v>
      </c>
      <c r="F1022" s="48">
        <v>1883285</v>
      </c>
      <c r="G1022" s="48">
        <v>-12955</v>
      </c>
      <c r="S1022" s="48">
        <v>-20056</v>
      </c>
      <c r="U1022" s="48">
        <v>-6876</v>
      </c>
      <c r="Z1022" s="48">
        <v>-6555</v>
      </c>
      <c r="AB1022" s="48">
        <v>49556</v>
      </c>
      <c r="AD1022" s="48">
        <v>-28114</v>
      </c>
    </row>
    <row r="1023" spans="1:30">
      <c r="A1023" s="37" t="s">
        <v>37</v>
      </c>
      <c r="B1023" s="39">
        <v>43207</v>
      </c>
      <c r="C1023" s="40" t="s">
        <v>239</v>
      </c>
      <c r="D1023" s="48">
        <v>1906271</v>
      </c>
      <c r="E1023" s="48">
        <v>1848347</v>
      </c>
      <c r="F1023" s="48">
        <v>1844690</v>
      </c>
      <c r="G1023" s="48">
        <v>-4236</v>
      </c>
      <c r="S1023" s="48">
        <v>-28161</v>
      </c>
      <c r="U1023" s="48">
        <v>23229</v>
      </c>
      <c r="Z1023" s="48">
        <v>-6281</v>
      </c>
      <c r="AB1023" s="48">
        <v>55785</v>
      </c>
      <c r="AD1023" s="48">
        <v>-47928</v>
      </c>
    </row>
    <row r="1024" spans="1:30">
      <c r="A1024" s="37" t="s">
        <v>37</v>
      </c>
      <c r="B1024" s="39">
        <v>43208</v>
      </c>
      <c r="C1024" s="40" t="s">
        <v>239</v>
      </c>
      <c r="D1024" s="48">
        <v>1859844</v>
      </c>
      <c r="E1024" s="48">
        <v>1819618</v>
      </c>
      <c r="F1024" s="48">
        <v>1777627</v>
      </c>
      <c r="G1024" s="48">
        <v>-42785</v>
      </c>
      <c r="S1024" s="48">
        <v>-27241</v>
      </c>
      <c r="U1024" s="48">
        <v>-11439</v>
      </c>
      <c r="Z1024" s="48">
        <v>-13988</v>
      </c>
      <c r="AB1024" s="48">
        <v>45156</v>
      </c>
      <c r="AD1024" s="48">
        <v>-34018</v>
      </c>
    </row>
    <row r="1025" spans="1:30">
      <c r="A1025" s="37" t="s">
        <v>37</v>
      </c>
      <c r="B1025" s="39">
        <v>43209</v>
      </c>
      <c r="C1025" s="40" t="s">
        <v>239</v>
      </c>
      <c r="D1025" s="48">
        <v>1853802</v>
      </c>
      <c r="E1025" s="48">
        <v>1795748</v>
      </c>
      <c r="F1025" s="48">
        <v>1750743</v>
      </c>
      <c r="G1025" s="48">
        <v>-45929</v>
      </c>
      <c r="S1025" s="48">
        <v>-19899</v>
      </c>
      <c r="U1025" s="48">
        <v>-10495</v>
      </c>
      <c r="Z1025" s="48">
        <v>-9926</v>
      </c>
      <c r="AB1025" s="48">
        <v>35867</v>
      </c>
      <c r="AD1025" s="48">
        <v>-39867</v>
      </c>
    </row>
    <row r="1026" spans="1:30">
      <c r="A1026" s="37" t="s">
        <v>37</v>
      </c>
      <c r="B1026" s="39">
        <v>43210</v>
      </c>
      <c r="C1026" s="40" t="s">
        <v>239</v>
      </c>
      <c r="D1026" s="48">
        <v>1800575</v>
      </c>
      <c r="E1026" s="48">
        <v>1751310</v>
      </c>
      <c r="F1026" s="48">
        <v>1700028</v>
      </c>
      <c r="G1026" s="48">
        <v>-52298</v>
      </c>
      <c r="S1026" s="48">
        <v>-36080</v>
      </c>
      <c r="U1026" s="48">
        <v>2046</v>
      </c>
      <c r="Z1026" s="48">
        <v>-15979</v>
      </c>
      <c r="AB1026" s="48">
        <v>36891</v>
      </c>
      <c r="AD1026" s="48">
        <v>-37620</v>
      </c>
    </row>
    <row r="1027" spans="1:30">
      <c r="A1027" s="37" t="s">
        <v>37</v>
      </c>
      <c r="B1027" s="39">
        <v>43211</v>
      </c>
      <c r="C1027" s="40" t="s">
        <v>239</v>
      </c>
      <c r="D1027" s="48">
        <v>1643061</v>
      </c>
      <c r="E1027" s="48">
        <v>1611039</v>
      </c>
      <c r="F1027" s="48">
        <v>1589959</v>
      </c>
      <c r="G1027" s="48">
        <v>-22087</v>
      </c>
      <c r="S1027" s="48">
        <v>-19079</v>
      </c>
      <c r="U1027" s="48">
        <v>-2149</v>
      </c>
      <c r="Z1027" s="48">
        <v>-9409</v>
      </c>
      <c r="AB1027" s="48">
        <v>37937</v>
      </c>
      <c r="AD1027" s="48">
        <v>-27892</v>
      </c>
    </row>
    <row r="1028" spans="1:30">
      <c r="A1028" s="37" t="s">
        <v>37</v>
      </c>
      <c r="B1028" s="39">
        <v>43212</v>
      </c>
      <c r="C1028" s="40" t="s">
        <v>239</v>
      </c>
      <c r="D1028" s="48">
        <v>1577922</v>
      </c>
      <c r="E1028" s="48">
        <v>1569803</v>
      </c>
      <c r="F1028" s="48">
        <v>1518835</v>
      </c>
      <c r="G1028" s="48">
        <v>-51957</v>
      </c>
      <c r="S1028" s="48">
        <v>-26102</v>
      </c>
      <c r="U1028" s="48">
        <v>-11319</v>
      </c>
      <c r="Z1028" s="48">
        <v>-12376</v>
      </c>
      <c r="AB1028" s="48">
        <v>29622</v>
      </c>
      <c r="AD1028" s="48">
        <v>-30292</v>
      </c>
    </row>
    <row r="1029" spans="1:30">
      <c r="A1029" s="37" t="s">
        <v>37</v>
      </c>
      <c r="B1029" s="39">
        <v>43213</v>
      </c>
      <c r="C1029" s="40" t="s">
        <v>239</v>
      </c>
      <c r="D1029" s="48">
        <v>1754258</v>
      </c>
      <c r="E1029" s="48">
        <v>1718851</v>
      </c>
      <c r="F1029" s="48">
        <v>1656936</v>
      </c>
      <c r="G1029" s="48">
        <v>-62837</v>
      </c>
      <c r="S1029" s="48">
        <v>-17343</v>
      </c>
      <c r="U1029" s="48">
        <v>-16419</v>
      </c>
      <c r="Z1029" s="48">
        <v>-5699</v>
      </c>
      <c r="AB1029" s="48">
        <v>29433</v>
      </c>
      <c r="AD1029" s="48">
        <v>-51437</v>
      </c>
    </row>
    <row r="1030" spans="1:30">
      <c r="A1030" s="37" t="s">
        <v>37</v>
      </c>
      <c r="B1030" s="39">
        <v>43214</v>
      </c>
      <c r="C1030" s="40" t="s">
        <v>239</v>
      </c>
      <c r="D1030" s="48">
        <v>1777875</v>
      </c>
      <c r="E1030" s="48">
        <v>1738898</v>
      </c>
      <c r="F1030" s="48">
        <v>1691647</v>
      </c>
      <c r="G1030" s="48">
        <v>-48180</v>
      </c>
      <c r="S1030" s="48">
        <v>-18929</v>
      </c>
      <c r="U1030" s="48">
        <v>266</v>
      </c>
      <c r="Z1030" s="48">
        <v>-13097</v>
      </c>
      <c r="AB1030" s="48">
        <v>28316</v>
      </c>
      <c r="AD1030" s="48">
        <v>-43311</v>
      </c>
    </row>
    <row r="1031" spans="1:30">
      <c r="A1031" s="37" t="s">
        <v>37</v>
      </c>
      <c r="B1031" s="39">
        <v>43215</v>
      </c>
      <c r="C1031" s="40" t="s">
        <v>239</v>
      </c>
      <c r="D1031" s="48">
        <v>1769041</v>
      </c>
      <c r="E1031" s="48">
        <v>1743749</v>
      </c>
      <c r="F1031" s="48">
        <v>1689245</v>
      </c>
      <c r="G1031" s="48">
        <v>-55494</v>
      </c>
      <c r="S1031" s="48">
        <v>-22343</v>
      </c>
      <c r="U1031" s="48">
        <v>-3971</v>
      </c>
      <c r="Z1031" s="48">
        <v>-13262</v>
      </c>
      <c r="AB1031" s="48">
        <v>36612</v>
      </c>
      <c r="AD1031" s="48">
        <v>-51040</v>
      </c>
    </row>
    <row r="1032" spans="1:30">
      <c r="A1032" s="37" t="s">
        <v>37</v>
      </c>
      <c r="B1032" s="39">
        <v>43216</v>
      </c>
      <c r="C1032" s="40" t="s">
        <v>239</v>
      </c>
      <c r="D1032" s="48">
        <v>1762758</v>
      </c>
      <c r="E1032" s="48">
        <v>1727328</v>
      </c>
      <c r="F1032" s="48">
        <v>1697724</v>
      </c>
      <c r="G1032" s="48">
        <v>-30447</v>
      </c>
      <c r="S1032" s="48">
        <v>-994</v>
      </c>
      <c r="U1032" s="48">
        <v>-7256</v>
      </c>
      <c r="Z1032" s="48">
        <v>-11437</v>
      </c>
      <c r="AB1032" s="48">
        <v>30108</v>
      </c>
      <c r="AD1032" s="48">
        <v>-39685</v>
      </c>
    </row>
    <row r="1033" spans="1:30">
      <c r="A1033" s="37" t="s">
        <v>37</v>
      </c>
      <c r="B1033" s="39">
        <v>43217</v>
      </c>
      <c r="C1033" s="40" t="s">
        <v>239</v>
      </c>
      <c r="D1033" s="48">
        <v>1720722</v>
      </c>
      <c r="E1033" s="48">
        <v>1693318</v>
      </c>
      <c r="F1033" s="48">
        <v>1680676</v>
      </c>
      <c r="G1033" s="48">
        <v>-13486</v>
      </c>
      <c r="S1033" s="48">
        <v>1349</v>
      </c>
      <c r="U1033" s="48">
        <v>-7830</v>
      </c>
      <c r="Z1033" s="48">
        <v>-11949</v>
      </c>
      <c r="AB1033" s="48">
        <v>42058</v>
      </c>
      <c r="AD1033" s="48">
        <v>-35994</v>
      </c>
    </row>
    <row r="1034" spans="1:30">
      <c r="A1034" s="37" t="s">
        <v>37</v>
      </c>
      <c r="B1034" s="39">
        <v>43218</v>
      </c>
      <c r="C1034" s="40" t="s">
        <v>239</v>
      </c>
      <c r="D1034" s="48">
        <v>1608100</v>
      </c>
      <c r="E1034" s="48">
        <v>1582613</v>
      </c>
      <c r="F1034" s="48">
        <v>1522364</v>
      </c>
      <c r="G1034" s="48">
        <v>-61074</v>
      </c>
      <c r="S1034" s="48">
        <v>-19935</v>
      </c>
      <c r="U1034" s="48">
        <v>-8300</v>
      </c>
      <c r="Z1034" s="48">
        <v>-18347</v>
      </c>
      <c r="AB1034" s="48">
        <v>35119</v>
      </c>
      <c r="AD1034" s="48">
        <v>-48572</v>
      </c>
    </row>
    <row r="1035" spans="1:30">
      <c r="A1035" s="37" t="s">
        <v>37</v>
      </c>
      <c r="B1035" s="39">
        <v>43219</v>
      </c>
      <c r="C1035" s="40" t="s">
        <v>239</v>
      </c>
      <c r="D1035" s="48">
        <v>1576947</v>
      </c>
      <c r="E1035" s="48">
        <v>1567291</v>
      </c>
      <c r="F1035" s="48">
        <v>1504571</v>
      </c>
      <c r="G1035" s="48">
        <v>-63558</v>
      </c>
      <c r="S1035" s="48">
        <v>-21215</v>
      </c>
      <c r="U1035" s="48">
        <v>-10685</v>
      </c>
      <c r="Z1035" s="48">
        <v>-24942</v>
      </c>
      <c r="AB1035" s="48">
        <v>22689</v>
      </c>
      <c r="AD1035" s="48">
        <v>-28382</v>
      </c>
    </row>
    <row r="1036" spans="1:30">
      <c r="A1036" s="37" t="s">
        <v>37</v>
      </c>
      <c r="B1036" s="39">
        <v>43220</v>
      </c>
      <c r="C1036" s="40" t="s">
        <v>239</v>
      </c>
      <c r="D1036" s="48">
        <v>1774182</v>
      </c>
      <c r="E1036" s="48">
        <v>1743195</v>
      </c>
      <c r="F1036" s="48">
        <v>1670650</v>
      </c>
      <c r="G1036" s="48">
        <v>-73388</v>
      </c>
      <c r="S1036" s="48">
        <v>-9033</v>
      </c>
      <c r="U1036" s="48">
        <v>-12222</v>
      </c>
      <c r="Z1036" s="48">
        <v>-25481</v>
      </c>
      <c r="AB1036" s="48">
        <v>10398</v>
      </c>
      <c r="AD1036" s="48">
        <v>-35959</v>
      </c>
    </row>
    <row r="1037" spans="1:30">
      <c r="A1037" s="37" t="s">
        <v>37</v>
      </c>
      <c r="B1037" s="39">
        <v>43221</v>
      </c>
      <c r="C1037" s="40" t="s">
        <v>239</v>
      </c>
      <c r="D1037" s="48">
        <v>1839434</v>
      </c>
      <c r="E1037" s="48">
        <v>1788472</v>
      </c>
      <c r="F1037" s="48">
        <v>1699664</v>
      </c>
      <c r="G1037" s="48">
        <v>-89849</v>
      </c>
      <c r="S1037" s="48">
        <v>-5998</v>
      </c>
      <c r="U1037" s="48">
        <v>-33859</v>
      </c>
      <c r="Z1037" s="48">
        <v>-16667</v>
      </c>
      <c r="AB1037" s="48">
        <v>15576</v>
      </c>
      <c r="AD1037" s="48">
        <v>-47138</v>
      </c>
    </row>
    <row r="1038" spans="1:30">
      <c r="A1038" s="37" t="s">
        <v>37</v>
      </c>
      <c r="B1038" s="39">
        <v>43222</v>
      </c>
      <c r="C1038" s="40" t="s">
        <v>239</v>
      </c>
      <c r="D1038" s="48">
        <v>1902111</v>
      </c>
      <c r="E1038" s="48">
        <v>1888044</v>
      </c>
      <c r="F1038" s="48">
        <v>1769879</v>
      </c>
      <c r="G1038" s="48">
        <v>-119214</v>
      </c>
      <c r="S1038" s="48">
        <v>-13168</v>
      </c>
      <c r="U1038" s="48">
        <v>-69459</v>
      </c>
      <c r="Z1038" s="48">
        <v>-11973</v>
      </c>
      <c r="AB1038" s="48">
        <v>26975</v>
      </c>
      <c r="AD1038" s="48">
        <v>-49591</v>
      </c>
    </row>
    <row r="1039" spans="1:30">
      <c r="A1039" s="37" t="s">
        <v>37</v>
      </c>
      <c r="B1039" s="39">
        <v>43223</v>
      </c>
      <c r="C1039" s="40" t="s">
        <v>239</v>
      </c>
      <c r="D1039" s="48">
        <v>1912103</v>
      </c>
      <c r="E1039" s="48">
        <v>1875734</v>
      </c>
      <c r="F1039" s="48">
        <v>1780909</v>
      </c>
      <c r="G1039" s="48">
        <v>-95659</v>
      </c>
      <c r="S1039" s="48">
        <v>-21805</v>
      </c>
      <c r="U1039" s="48">
        <v>-42839</v>
      </c>
      <c r="Z1039" s="48">
        <v>-12001</v>
      </c>
      <c r="AB1039" s="48">
        <v>32370</v>
      </c>
      <c r="AD1039" s="48">
        <v>-50245</v>
      </c>
    </row>
    <row r="1040" spans="1:30">
      <c r="A1040" s="37" t="s">
        <v>37</v>
      </c>
      <c r="B1040" s="39">
        <v>43224</v>
      </c>
      <c r="C1040" s="40" t="s">
        <v>239</v>
      </c>
      <c r="D1040" s="48">
        <v>1865029</v>
      </c>
      <c r="E1040" s="48">
        <v>1815770</v>
      </c>
      <c r="F1040" s="48">
        <v>1737540</v>
      </c>
      <c r="G1040" s="48">
        <v>-79118</v>
      </c>
      <c r="S1040" s="48">
        <v>-13157</v>
      </c>
      <c r="U1040" s="48">
        <v>-32152</v>
      </c>
      <c r="Z1040" s="48">
        <v>-12533</v>
      </c>
      <c r="AB1040" s="48">
        <v>26182</v>
      </c>
      <c r="AD1040" s="48">
        <v>-46381</v>
      </c>
    </row>
    <row r="1041" spans="1:30">
      <c r="A1041" s="37" t="s">
        <v>37</v>
      </c>
      <c r="B1041" s="39">
        <v>43225</v>
      </c>
      <c r="C1041" s="40" t="s">
        <v>239</v>
      </c>
      <c r="D1041" s="48">
        <v>1666986</v>
      </c>
      <c r="E1041" s="48">
        <v>1645986</v>
      </c>
      <c r="F1041" s="48">
        <v>1557063</v>
      </c>
      <c r="G1041" s="48">
        <v>-89770</v>
      </c>
      <c r="S1041" s="48">
        <v>-11004</v>
      </c>
      <c r="U1041" s="48">
        <v>-45588</v>
      </c>
      <c r="Z1041" s="48">
        <v>-8926</v>
      </c>
      <c r="AB1041" s="48">
        <v>16786</v>
      </c>
      <c r="AD1041" s="48">
        <v>-39718</v>
      </c>
    </row>
    <row r="1042" spans="1:30">
      <c r="A1042" s="37" t="s">
        <v>37</v>
      </c>
      <c r="B1042" s="39">
        <v>43226</v>
      </c>
      <c r="C1042" s="40" t="s">
        <v>239</v>
      </c>
      <c r="D1042" s="48">
        <v>1597972</v>
      </c>
      <c r="E1042" s="48">
        <v>1628485</v>
      </c>
      <c r="F1042" s="48">
        <v>1509597</v>
      </c>
      <c r="G1042" s="48">
        <v>-119724</v>
      </c>
      <c r="S1042" s="48">
        <v>-20856</v>
      </c>
      <c r="U1042" s="48">
        <v>-59919</v>
      </c>
      <c r="Z1042" s="48">
        <v>-12671</v>
      </c>
      <c r="AB1042" s="48">
        <v>15107</v>
      </c>
      <c r="AD1042" s="48">
        <v>-40280</v>
      </c>
    </row>
    <row r="1043" spans="1:30">
      <c r="A1043" s="37" t="s">
        <v>37</v>
      </c>
      <c r="B1043" s="39">
        <v>43227</v>
      </c>
      <c r="C1043" s="40" t="s">
        <v>239</v>
      </c>
      <c r="D1043" s="48">
        <v>1797264</v>
      </c>
      <c r="E1043" s="48">
        <v>1820624</v>
      </c>
      <c r="F1043" s="48">
        <v>1709646</v>
      </c>
      <c r="G1043" s="48">
        <v>-111615</v>
      </c>
      <c r="S1043" s="48">
        <v>-26383</v>
      </c>
      <c r="U1043" s="48">
        <v>-38226</v>
      </c>
      <c r="Z1043" s="48">
        <v>-10848</v>
      </c>
      <c r="AB1043" s="48">
        <v>18353</v>
      </c>
      <c r="AD1043" s="48">
        <v>-53736</v>
      </c>
    </row>
    <row r="1044" spans="1:30">
      <c r="A1044" s="37" t="s">
        <v>37</v>
      </c>
      <c r="B1044" s="39">
        <v>43228</v>
      </c>
      <c r="C1044" s="40" t="s">
        <v>239</v>
      </c>
      <c r="D1044" s="48">
        <v>1868150</v>
      </c>
      <c r="E1044" s="48">
        <v>1879980</v>
      </c>
      <c r="F1044" s="48">
        <v>1787875</v>
      </c>
      <c r="G1044" s="48">
        <v>-92965</v>
      </c>
      <c r="S1044" s="48">
        <v>-21632</v>
      </c>
      <c r="U1044" s="48">
        <v>-27828</v>
      </c>
      <c r="Z1044" s="48">
        <v>-14876</v>
      </c>
      <c r="AB1044" s="48">
        <v>22052</v>
      </c>
      <c r="AD1044" s="48">
        <v>-49605</v>
      </c>
    </row>
    <row r="1045" spans="1:30">
      <c r="A1045" s="37" t="s">
        <v>37</v>
      </c>
      <c r="B1045" s="39">
        <v>43229</v>
      </c>
      <c r="C1045" s="40" t="s">
        <v>239</v>
      </c>
      <c r="D1045" s="48">
        <v>1928399</v>
      </c>
      <c r="E1045" s="48">
        <v>1897956</v>
      </c>
      <c r="F1045" s="48">
        <v>1811920</v>
      </c>
      <c r="G1045" s="48">
        <v>-86966</v>
      </c>
      <c r="S1045" s="48">
        <v>-15556</v>
      </c>
      <c r="U1045" s="48">
        <v>-40188</v>
      </c>
      <c r="Z1045" s="48">
        <v>-5760</v>
      </c>
      <c r="AB1045" s="48">
        <v>25847</v>
      </c>
      <c r="AD1045" s="48">
        <v>-50190</v>
      </c>
    </row>
    <row r="1046" spans="1:30">
      <c r="A1046" s="37" t="s">
        <v>37</v>
      </c>
      <c r="B1046" s="39">
        <v>43230</v>
      </c>
      <c r="C1046" s="40" t="s">
        <v>239</v>
      </c>
      <c r="D1046" s="48">
        <v>1948101</v>
      </c>
      <c r="E1046" s="48">
        <v>1909379</v>
      </c>
      <c r="F1046" s="48">
        <v>1808867</v>
      </c>
      <c r="G1046" s="48">
        <v>-101557</v>
      </c>
      <c r="S1046" s="48">
        <v>-33927</v>
      </c>
      <c r="U1046" s="48">
        <v>-37076</v>
      </c>
      <c r="Z1046" s="48">
        <v>-9668</v>
      </c>
      <c r="AB1046" s="48">
        <v>28561</v>
      </c>
      <c r="AD1046" s="48">
        <v>-48023</v>
      </c>
    </row>
    <row r="1047" spans="1:30">
      <c r="A1047" s="37" t="s">
        <v>37</v>
      </c>
      <c r="B1047" s="39">
        <v>43231</v>
      </c>
      <c r="C1047" s="40" t="s">
        <v>239</v>
      </c>
      <c r="D1047" s="48">
        <v>1937947</v>
      </c>
      <c r="E1047" s="48">
        <v>1897410</v>
      </c>
      <c r="F1047" s="48">
        <v>1794880</v>
      </c>
      <c r="G1047" s="48">
        <v>-103592</v>
      </c>
      <c r="S1047" s="48">
        <v>-30682</v>
      </c>
      <c r="U1047" s="48">
        <v>-38890</v>
      </c>
      <c r="Z1047" s="48">
        <v>-16980</v>
      </c>
      <c r="AB1047" s="48">
        <v>36710</v>
      </c>
      <c r="AD1047" s="48">
        <v>-52338</v>
      </c>
    </row>
    <row r="1048" spans="1:30">
      <c r="A1048" s="37" t="s">
        <v>37</v>
      </c>
      <c r="B1048" s="39">
        <v>43232</v>
      </c>
      <c r="C1048" s="40" t="s">
        <v>239</v>
      </c>
      <c r="D1048" s="48">
        <v>1829580</v>
      </c>
      <c r="E1048" s="48">
        <v>1783913</v>
      </c>
      <c r="F1048" s="48">
        <v>1669826</v>
      </c>
      <c r="G1048" s="48">
        <v>-115218</v>
      </c>
      <c r="S1048" s="48">
        <v>-24518</v>
      </c>
      <c r="U1048" s="48">
        <v>-46683</v>
      </c>
      <c r="Z1048" s="48">
        <v>-19507</v>
      </c>
      <c r="AB1048" s="48">
        <v>34670</v>
      </c>
      <c r="AD1048" s="48">
        <v>-57686</v>
      </c>
    </row>
    <row r="1049" spans="1:30">
      <c r="A1049" s="37" t="s">
        <v>37</v>
      </c>
      <c r="B1049" s="39">
        <v>43233</v>
      </c>
      <c r="C1049" s="40" t="s">
        <v>239</v>
      </c>
      <c r="D1049" s="48">
        <v>1807430</v>
      </c>
      <c r="E1049" s="48">
        <v>1776477</v>
      </c>
      <c r="F1049" s="48">
        <v>1629131</v>
      </c>
      <c r="G1049" s="48">
        <v>-148455</v>
      </c>
      <c r="S1049" s="48">
        <v>-25427</v>
      </c>
      <c r="U1049" s="48">
        <v>-69773</v>
      </c>
      <c r="Z1049" s="48">
        <v>-25849</v>
      </c>
      <c r="AB1049" s="48">
        <v>29563</v>
      </c>
      <c r="AD1049" s="48">
        <v>-55496</v>
      </c>
    </row>
    <row r="1050" spans="1:30">
      <c r="A1050" s="37" t="s">
        <v>37</v>
      </c>
      <c r="B1050" s="39">
        <v>43234</v>
      </c>
      <c r="C1050" s="40" t="s">
        <v>239</v>
      </c>
      <c r="D1050" s="48">
        <v>2088353</v>
      </c>
      <c r="E1050" s="48">
        <v>2025226</v>
      </c>
      <c r="F1050" s="48">
        <v>1885523</v>
      </c>
      <c r="G1050" s="48">
        <v>-140859</v>
      </c>
      <c r="S1050" s="48">
        <v>-20936</v>
      </c>
      <c r="U1050" s="48">
        <v>-67575</v>
      </c>
      <c r="Z1050" s="48">
        <v>-21472</v>
      </c>
      <c r="AB1050" s="48">
        <v>26280</v>
      </c>
      <c r="AD1050" s="48">
        <v>-55623</v>
      </c>
    </row>
    <row r="1051" spans="1:30">
      <c r="A1051" s="37" t="s">
        <v>37</v>
      </c>
      <c r="B1051" s="39">
        <v>43235</v>
      </c>
      <c r="C1051" s="40" t="s">
        <v>239</v>
      </c>
      <c r="D1051" s="48">
        <v>2087140</v>
      </c>
      <c r="E1051" s="48">
        <v>2011130</v>
      </c>
      <c r="F1051" s="48">
        <v>1942049</v>
      </c>
      <c r="G1051" s="48">
        <v>-70308</v>
      </c>
      <c r="S1051" s="48">
        <v>-14196</v>
      </c>
      <c r="U1051" s="48">
        <v>-19039</v>
      </c>
      <c r="Z1051" s="48">
        <v>-19680</v>
      </c>
      <c r="AB1051" s="48">
        <v>36121</v>
      </c>
      <c r="AD1051" s="48">
        <v>-51760</v>
      </c>
    </row>
    <row r="1052" spans="1:30">
      <c r="A1052" s="37" t="s">
        <v>37</v>
      </c>
      <c r="B1052" s="39">
        <v>43236</v>
      </c>
      <c r="C1052" s="40" t="s">
        <v>239</v>
      </c>
      <c r="D1052" s="48">
        <v>2059810</v>
      </c>
      <c r="E1052" s="48">
        <v>2006971</v>
      </c>
      <c r="F1052" s="48">
        <v>1899184</v>
      </c>
      <c r="G1052" s="48">
        <v>-108913</v>
      </c>
      <c r="S1052" s="48">
        <v>-6715</v>
      </c>
      <c r="U1052" s="48">
        <v>-53916</v>
      </c>
      <c r="Z1052" s="48">
        <v>-15554</v>
      </c>
      <c r="AB1052" s="48">
        <v>23518</v>
      </c>
      <c r="AD1052" s="48">
        <v>-54848</v>
      </c>
    </row>
    <row r="1053" spans="1:30">
      <c r="A1053" s="37" t="s">
        <v>37</v>
      </c>
      <c r="B1053" s="39">
        <v>43237</v>
      </c>
      <c r="C1053" s="40" t="s">
        <v>239</v>
      </c>
      <c r="D1053" s="48">
        <v>2058088</v>
      </c>
      <c r="E1053" s="48">
        <v>2005121</v>
      </c>
      <c r="F1053" s="48">
        <v>1882471</v>
      </c>
      <c r="G1053" s="48">
        <v>-123866</v>
      </c>
      <c r="S1053" s="48">
        <v>-16461</v>
      </c>
      <c r="U1053" s="48">
        <v>-48072</v>
      </c>
      <c r="Z1053" s="48">
        <v>-18903</v>
      </c>
      <c r="AB1053" s="48">
        <v>17197</v>
      </c>
      <c r="AD1053" s="48">
        <v>-56055</v>
      </c>
    </row>
    <row r="1054" spans="1:30">
      <c r="A1054" s="37" t="s">
        <v>37</v>
      </c>
      <c r="B1054" s="39">
        <v>43238</v>
      </c>
      <c r="C1054" s="40" t="s">
        <v>239</v>
      </c>
      <c r="D1054" s="48">
        <v>1974083</v>
      </c>
      <c r="E1054" s="48">
        <v>1925710</v>
      </c>
      <c r="F1054" s="48">
        <v>1803425</v>
      </c>
      <c r="G1054" s="48">
        <v>-123502</v>
      </c>
      <c r="S1054" s="48">
        <v>-20105</v>
      </c>
      <c r="U1054" s="48">
        <v>-45375</v>
      </c>
      <c r="Z1054" s="48">
        <v>-19937</v>
      </c>
      <c r="AB1054" s="48">
        <v>21716</v>
      </c>
      <c r="AD1054" s="48">
        <v>-58192</v>
      </c>
    </row>
    <row r="1055" spans="1:30">
      <c r="A1055" s="37" t="s">
        <v>37</v>
      </c>
      <c r="B1055" s="39">
        <v>43239</v>
      </c>
      <c r="C1055" s="40" t="s">
        <v>239</v>
      </c>
      <c r="D1055" s="48">
        <v>1850061</v>
      </c>
      <c r="E1055" s="48">
        <v>1819326</v>
      </c>
      <c r="F1055" s="48">
        <v>1726441</v>
      </c>
      <c r="G1055" s="48">
        <v>-94129</v>
      </c>
      <c r="S1055" s="48">
        <v>-16158</v>
      </c>
      <c r="U1055" s="48">
        <v>-44825</v>
      </c>
      <c r="Z1055" s="48">
        <v>-16187</v>
      </c>
      <c r="AB1055" s="48">
        <v>21769</v>
      </c>
      <c r="AD1055" s="48">
        <v>-37053</v>
      </c>
    </row>
    <row r="1056" spans="1:30">
      <c r="A1056" s="37" t="s">
        <v>37</v>
      </c>
      <c r="B1056" s="39">
        <v>43240</v>
      </c>
      <c r="C1056" s="40" t="s">
        <v>239</v>
      </c>
      <c r="D1056" s="48">
        <v>1831892</v>
      </c>
      <c r="E1056" s="48">
        <v>1774295</v>
      </c>
      <c r="F1056" s="48">
        <v>1676281</v>
      </c>
      <c r="G1056" s="48">
        <v>-99304</v>
      </c>
      <c r="S1056" s="48">
        <v>-20145</v>
      </c>
      <c r="U1056" s="48">
        <v>-39795</v>
      </c>
      <c r="Z1056" s="48">
        <v>-17473</v>
      </c>
      <c r="AB1056" s="48">
        <v>24115</v>
      </c>
      <c r="AD1056" s="48">
        <v>-44406</v>
      </c>
    </row>
    <row r="1057" spans="1:30">
      <c r="A1057" s="37" t="s">
        <v>37</v>
      </c>
      <c r="B1057" s="39">
        <v>43241</v>
      </c>
      <c r="C1057" s="40" t="s">
        <v>239</v>
      </c>
      <c r="D1057" s="48">
        <v>1969157</v>
      </c>
      <c r="E1057" s="48">
        <v>1925799</v>
      </c>
      <c r="F1057" s="48">
        <v>1820419</v>
      </c>
      <c r="G1057" s="48">
        <v>-106617</v>
      </c>
      <c r="S1057" s="48">
        <v>-19377</v>
      </c>
      <c r="U1057" s="48">
        <v>-35726</v>
      </c>
      <c r="Z1057" s="48">
        <v>-17886</v>
      </c>
      <c r="AB1057" s="48">
        <v>26715</v>
      </c>
      <c r="AD1057" s="48">
        <v>-58755</v>
      </c>
    </row>
    <row r="1058" spans="1:30">
      <c r="A1058" s="37" t="s">
        <v>37</v>
      </c>
      <c r="B1058" s="39">
        <v>43242</v>
      </c>
      <c r="C1058" s="40" t="s">
        <v>239</v>
      </c>
      <c r="D1058" s="48">
        <v>2004797</v>
      </c>
      <c r="E1058" s="48">
        <v>1999320</v>
      </c>
      <c r="F1058" s="48">
        <v>1843989</v>
      </c>
      <c r="G1058" s="48">
        <v>-156264</v>
      </c>
      <c r="S1058" s="48">
        <v>-30651</v>
      </c>
      <c r="U1058" s="48">
        <v>-60314</v>
      </c>
      <c r="Z1058" s="48">
        <v>-28257</v>
      </c>
      <c r="AB1058" s="48">
        <v>19236</v>
      </c>
      <c r="AD1058" s="48">
        <v>-55181</v>
      </c>
    </row>
    <row r="1059" spans="1:30">
      <c r="A1059" s="37" t="s">
        <v>37</v>
      </c>
      <c r="B1059" s="39">
        <v>43243</v>
      </c>
      <c r="C1059" s="40" t="s">
        <v>239</v>
      </c>
      <c r="D1059" s="48">
        <v>2045697</v>
      </c>
      <c r="E1059" s="48">
        <v>2058846</v>
      </c>
      <c r="F1059" s="48">
        <v>1946422</v>
      </c>
      <c r="G1059" s="48">
        <v>-113329</v>
      </c>
      <c r="S1059" s="48">
        <v>-24455</v>
      </c>
      <c r="U1059" s="48">
        <v>-25869</v>
      </c>
      <c r="Z1059" s="48">
        <v>-28220</v>
      </c>
      <c r="AB1059" s="48">
        <v>19711</v>
      </c>
      <c r="AD1059" s="48">
        <v>-53009</v>
      </c>
    </row>
    <row r="1060" spans="1:30">
      <c r="A1060" s="37" t="s">
        <v>37</v>
      </c>
      <c r="B1060" s="39">
        <v>43244</v>
      </c>
      <c r="C1060" s="40" t="s">
        <v>239</v>
      </c>
      <c r="D1060" s="48">
        <v>2154381</v>
      </c>
      <c r="E1060" s="48">
        <v>2127149</v>
      </c>
      <c r="F1060" s="48">
        <v>2008534</v>
      </c>
      <c r="G1060" s="48">
        <v>-119588</v>
      </c>
      <c r="S1060" s="48">
        <v>-27684</v>
      </c>
      <c r="U1060" s="48">
        <v>-31554</v>
      </c>
      <c r="Z1060" s="48">
        <v>-22215</v>
      </c>
      <c r="AB1060" s="48">
        <v>14020</v>
      </c>
      <c r="AD1060" s="48">
        <v>-50863</v>
      </c>
    </row>
    <row r="1061" spans="1:30">
      <c r="A1061" s="37" t="s">
        <v>37</v>
      </c>
      <c r="B1061" s="39">
        <v>43245</v>
      </c>
      <c r="C1061" s="40" t="s">
        <v>239</v>
      </c>
      <c r="D1061" s="48">
        <v>2192676</v>
      </c>
      <c r="E1061" s="48">
        <v>2132768</v>
      </c>
      <c r="F1061" s="48">
        <v>2038141</v>
      </c>
      <c r="G1061" s="48">
        <v>-95752</v>
      </c>
      <c r="S1061" s="48">
        <v>-24780</v>
      </c>
      <c r="U1061" s="48">
        <v>-12335</v>
      </c>
      <c r="Z1061" s="48">
        <v>-20101</v>
      </c>
      <c r="AB1061" s="48">
        <v>15651</v>
      </c>
      <c r="AD1061" s="48">
        <v>-52790</v>
      </c>
    </row>
    <row r="1062" spans="1:30">
      <c r="A1062" s="37" t="s">
        <v>37</v>
      </c>
      <c r="B1062" s="39">
        <v>43246</v>
      </c>
      <c r="C1062" s="40" t="s">
        <v>239</v>
      </c>
      <c r="D1062" s="48">
        <v>2107588</v>
      </c>
      <c r="E1062" s="48">
        <v>2028891</v>
      </c>
      <c r="F1062" s="48">
        <v>1882561</v>
      </c>
      <c r="G1062" s="48">
        <v>-147518</v>
      </c>
      <c r="S1062" s="48">
        <v>-21073</v>
      </c>
      <c r="U1062" s="48">
        <v>-53294</v>
      </c>
      <c r="Z1062" s="48">
        <v>-26566</v>
      </c>
      <c r="AB1062" s="48">
        <v>6723</v>
      </c>
      <c r="AD1062" s="48">
        <v>-51477</v>
      </c>
    </row>
    <row r="1063" spans="1:30">
      <c r="A1063" s="37" t="s">
        <v>37</v>
      </c>
      <c r="B1063" s="39">
        <v>43247</v>
      </c>
      <c r="C1063" s="40" t="s">
        <v>239</v>
      </c>
      <c r="D1063" s="48">
        <v>2105828</v>
      </c>
      <c r="E1063" s="48">
        <v>2081509</v>
      </c>
      <c r="F1063" s="48">
        <v>1919796</v>
      </c>
      <c r="G1063" s="48">
        <v>-163001</v>
      </c>
      <c r="S1063" s="48">
        <v>-34798</v>
      </c>
      <c r="U1063" s="48">
        <v>-54407</v>
      </c>
      <c r="Z1063" s="48">
        <v>-24070</v>
      </c>
      <c r="AB1063" s="48">
        <v>-553</v>
      </c>
      <c r="AD1063" s="48">
        <v>-47226</v>
      </c>
    </row>
    <row r="1064" spans="1:30">
      <c r="A1064" s="37" t="s">
        <v>37</v>
      </c>
      <c r="B1064" s="39">
        <v>43248</v>
      </c>
      <c r="C1064" s="40" t="s">
        <v>239</v>
      </c>
      <c r="D1064" s="48">
        <v>2216801</v>
      </c>
      <c r="E1064" s="48">
        <v>2174185</v>
      </c>
      <c r="F1064" s="48">
        <v>1999035</v>
      </c>
      <c r="G1064" s="48">
        <v>-176277</v>
      </c>
      <c r="S1064" s="48">
        <v>-33557</v>
      </c>
      <c r="U1064" s="48">
        <v>-73510</v>
      </c>
      <c r="Z1064" s="48">
        <v>-24313</v>
      </c>
      <c r="AB1064" s="48">
        <v>1211</v>
      </c>
      <c r="AD1064" s="48">
        <v>-44449</v>
      </c>
    </row>
    <row r="1065" spans="1:30">
      <c r="A1065" s="37" t="s">
        <v>37</v>
      </c>
      <c r="B1065" s="39">
        <v>43249</v>
      </c>
      <c r="C1065" s="40" t="s">
        <v>239</v>
      </c>
      <c r="D1065" s="48">
        <v>2413490</v>
      </c>
      <c r="E1065" s="48">
        <v>2316995</v>
      </c>
      <c r="F1065" s="48">
        <v>2172513</v>
      </c>
      <c r="G1065" s="48">
        <v>-145673</v>
      </c>
      <c r="S1065" s="48">
        <v>-22508</v>
      </c>
      <c r="U1065" s="48">
        <v>-66927</v>
      </c>
      <c r="Z1065" s="48">
        <v>-18244</v>
      </c>
      <c r="AB1065" s="48">
        <v>10301</v>
      </c>
      <c r="AD1065" s="48">
        <v>-46597</v>
      </c>
    </row>
    <row r="1066" spans="1:30">
      <c r="A1066" s="37" t="s">
        <v>37</v>
      </c>
      <c r="B1066" s="39">
        <v>43250</v>
      </c>
      <c r="C1066" s="40" t="s">
        <v>239</v>
      </c>
      <c r="D1066" s="48">
        <v>2317718</v>
      </c>
      <c r="E1066" s="48">
        <v>2280487</v>
      </c>
      <c r="F1066" s="48">
        <v>2138639</v>
      </c>
      <c r="G1066" s="48">
        <v>-142789</v>
      </c>
      <c r="S1066" s="48">
        <v>-13061</v>
      </c>
      <c r="U1066" s="48">
        <v>-72539</v>
      </c>
      <c r="Z1066" s="48">
        <v>-16227</v>
      </c>
      <c r="AB1066" s="48">
        <v>12798</v>
      </c>
      <c r="AD1066" s="48">
        <v>-52379</v>
      </c>
    </row>
    <row r="1067" spans="1:30">
      <c r="A1067" s="37" t="s">
        <v>37</v>
      </c>
      <c r="B1067" s="39">
        <v>43251</v>
      </c>
      <c r="C1067" s="40" t="s">
        <v>239</v>
      </c>
      <c r="D1067" s="48">
        <v>2358839</v>
      </c>
      <c r="E1067" s="48">
        <v>2309429</v>
      </c>
      <c r="F1067" s="48">
        <v>2194679</v>
      </c>
      <c r="G1067" s="48">
        <v>-115650</v>
      </c>
      <c r="S1067" s="48">
        <v>-13816</v>
      </c>
      <c r="U1067" s="48">
        <v>-56980</v>
      </c>
      <c r="Z1067" s="48">
        <v>-14738</v>
      </c>
      <c r="AB1067" s="48">
        <v>24928</v>
      </c>
      <c r="AD1067" s="48">
        <v>-53792</v>
      </c>
    </row>
    <row r="1068" spans="1:30">
      <c r="A1068" s="37" t="s">
        <v>37</v>
      </c>
      <c r="B1068" s="39">
        <v>43252</v>
      </c>
      <c r="C1068" s="40" t="s">
        <v>239</v>
      </c>
      <c r="D1068" s="48">
        <v>2272856</v>
      </c>
      <c r="E1068" s="48">
        <v>2261747</v>
      </c>
      <c r="F1068" s="48">
        <v>2150565</v>
      </c>
      <c r="G1068" s="48">
        <v>-112061</v>
      </c>
      <c r="S1068" s="48">
        <v>-24582</v>
      </c>
      <c r="U1068" s="48">
        <v>-40717</v>
      </c>
      <c r="Z1068" s="48">
        <v>-13609</v>
      </c>
      <c r="AB1068" s="48">
        <v>15854</v>
      </c>
      <c r="AD1068" s="48">
        <v>-47827</v>
      </c>
    </row>
    <row r="1069" spans="1:30">
      <c r="A1069" s="37" t="s">
        <v>37</v>
      </c>
      <c r="B1069" s="39">
        <v>43253</v>
      </c>
      <c r="C1069" s="40" t="s">
        <v>239</v>
      </c>
      <c r="D1069" s="48">
        <v>2041184</v>
      </c>
      <c r="E1069" s="48">
        <v>1993882</v>
      </c>
      <c r="F1069" s="48">
        <v>1887295</v>
      </c>
      <c r="G1069" s="48">
        <v>-107457</v>
      </c>
      <c r="S1069" s="48">
        <v>-29001</v>
      </c>
      <c r="U1069" s="48">
        <v>-33255</v>
      </c>
      <c r="Z1069" s="48">
        <v>-18951</v>
      </c>
      <c r="AB1069" s="48">
        <v>6933</v>
      </c>
      <c r="AD1069" s="48">
        <v>-31966</v>
      </c>
    </row>
    <row r="1070" spans="1:30">
      <c r="A1070" s="37" t="s">
        <v>37</v>
      </c>
      <c r="B1070" s="39">
        <v>43254</v>
      </c>
      <c r="C1070" s="40" t="s">
        <v>239</v>
      </c>
      <c r="D1070" s="48">
        <v>1892701</v>
      </c>
      <c r="E1070" s="48">
        <v>1866698</v>
      </c>
      <c r="F1070" s="48">
        <v>1746550</v>
      </c>
      <c r="G1070" s="48">
        <v>-121007</v>
      </c>
      <c r="S1070" s="48">
        <v>-7745</v>
      </c>
      <c r="U1070" s="48">
        <v>-53031</v>
      </c>
      <c r="Z1070" s="48">
        <v>-22657</v>
      </c>
      <c r="AB1070" s="48">
        <v>-3781</v>
      </c>
      <c r="AD1070" s="48">
        <v>-32498</v>
      </c>
    </row>
    <row r="1071" spans="1:30">
      <c r="A1071" s="37" t="s">
        <v>37</v>
      </c>
      <c r="B1071" s="39">
        <v>43255</v>
      </c>
      <c r="C1071" s="40" t="s">
        <v>239</v>
      </c>
      <c r="D1071" s="48">
        <v>2014372</v>
      </c>
      <c r="E1071" s="48">
        <v>1982087</v>
      </c>
      <c r="F1071" s="48">
        <v>1836639</v>
      </c>
      <c r="G1071" s="48">
        <v>-146383</v>
      </c>
      <c r="S1071" s="48">
        <v>-20853</v>
      </c>
      <c r="U1071" s="48">
        <v>-36747</v>
      </c>
      <c r="Z1071" s="48">
        <v>-26507</v>
      </c>
      <c r="AB1071" s="48">
        <v>-7727</v>
      </c>
      <c r="AD1071" s="48">
        <v>-52956</v>
      </c>
    </row>
    <row r="1072" spans="1:30">
      <c r="A1072" s="37" t="s">
        <v>37</v>
      </c>
      <c r="B1072" s="39">
        <v>43256</v>
      </c>
      <c r="C1072" s="40" t="s">
        <v>239</v>
      </c>
      <c r="D1072" s="48">
        <v>2068685</v>
      </c>
      <c r="E1072" s="48">
        <v>2027047</v>
      </c>
      <c r="F1072" s="48">
        <v>1871324</v>
      </c>
      <c r="G1072" s="48">
        <v>-156787</v>
      </c>
      <c r="S1072" s="48">
        <v>-13359</v>
      </c>
      <c r="U1072" s="48">
        <v>-67888</v>
      </c>
      <c r="Z1072" s="48">
        <v>-25079</v>
      </c>
      <c r="AB1072" s="48">
        <v>2095</v>
      </c>
      <c r="AD1072" s="48">
        <v>-50705</v>
      </c>
    </row>
    <row r="1073" spans="1:30">
      <c r="A1073" s="37" t="s">
        <v>37</v>
      </c>
      <c r="B1073" s="39">
        <v>43257</v>
      </c>
      <c r="C1073" s="40" t="s">
        <v>239</v>
      </c>
      <c r="D1073" s="48">
        <v>2091940</v>
      </c>
      <c r="E1073" s="48">
        <v>2051543</v>
      </c>
      <c r="F1073" s="48">
        <v>1880812</v>
      </c>
      <c r="G1073" s="48">
        <v>-171707</v>
      </c>
      <c r="S1073" s="48">
        <v>-12793</v>
      </c>
      <c r="U1073" s="48">
        <v>-81258</v>
      </c>
      <c r="Z1073" s="48">
        <v>-24618</v>
      </c>
      <c r="AB1073" s="48">
        <v>2971</v>
      </c>
      <c r="AD1073" s="48">
        <v>-54325</v>
      </c>
    </row>
    <row r="1074" spans="1:30">
      <c r="A1074" s="37" t="s">
        <v>37</v>
      </c>
      <c r="B1074" s="39">
        <v>43258</v>
      </c>
      <c r="C1074" s="40" t="s">
        <v>239</v>
      </c>
      <c r="D1074" s="48">
        <v>2196821</v>
      </c>
      <c r="E1074" s="48">
        <v>2180381</v>
      </c>
      <c r="F1074" s="48">
        <v>2010245</v>
      </c>
      <c r="G1074" s="48">
        <v>-171216</v>
      </c>
      <c r="S1074" s="48">
        <v>-29101</v>
      </c>
      <c r="U1074" s="48">
        <v>-71893</v>
      </c>
      <c r="Z1074" s="48">
        <v>-19642</v>
      </c>
      <c r="AB1074" s="48">
        <v>6970</v>
      </c>
      <c r="AD1074" s="48">
        <v>-55765</v>
      </c>
    </row>
    <row r="1075" spans="1:30">
      <c r="A1075" s="37" t="s">
        <v>37</v>
      </c>
      <c r="B1075" s="39">
        <v>43259</v>
      </c>
      <c r="C1075" s="40" t="s">
        <v>239</v>
      </c>
      <c r="D1075" s="48">
        <v>2222005</v>
      </c>
      <c r="E1075" s="48">
        <v>2189251</v>
      </c>
      <c r="F1075" s="48">
        <v>2036384</v>
      </c>
      <c r="G1075" s="48">
        <v>-153936</v>
      </c>
      <c r="S1075" s="48">
        <v>-22766</v>
      </c>
      <c r="U1075" s="48">
        <v>-66392</v>
      </c>
      <c r="Z1075" s="48">
        <v>-18253</v>
      </c>
      <c r="AB1075" s="48">
        <v>12136</v>
      </c>
      <c r="AD1075" s="48">
        <v>-56907</v>
      </c>
    </row>
    <row r="1076" spans="1:30">
      <c r="A1076" s="37" t="s">
        <v>37</v>
      </c>
      <c r="B1076" s="39">
        <v>43260</v>
      </c>
      <c r="C1076" s="40" t="s">
        <v>239</v>
      </c>
      <c r="D1076" s="48">
        <v>2097197</v>
      </c>
      <c r="E1076" s="48">
        <v>2010876</v>
      </c>
      <c r="F1076" s="48">
        <v>1887022</v>
      </c>
      <c r="G1076" s="48">
        <v>-124831</v>
      </c>
      <c r="S1076" s="48">
        <v>-27124</v>
      </c>
      <c r="U1076" s="48">
        <v>-34370</v>
      </c>
      <c r="Z1076" s="48">
        <v>-22036</v>
      </c>
      <c r="AB1076" s="48">
        <v>19771</v>
      </c>
      <c r="AD1076" s="48">
        <v>-59429</v>
      </c>
    </row>
    <row r="1077" spans="1:30">
      <c r="A1077" s="37" t="s">
        <v>37</v>
      </c>
      <c r="B1077" s="39">
        <v>43261</v>
      </c>
      <c r="C1077" s="40" t="s">
        <v>239</v>
      </c>
      <c r="D1077" s="48">
        <v>2061988</v>
      </c>
      <c r="E1077" s="48">
        <v>1917462</v>
      </c>
      <c r="F1077" s="48">
        <v>1787402</v>
      </c>
      <c r="G1077" s="48">
        <v>-130859</v>
      </c>
      <c r="S1077" s="48">
        <v>-29055</v>
      </c>
      <c r="U1077" s="48">
        <v>-39480</v>
      </c>
      <c r="Z1077" s="48">
        <v>-31781</v>
      </c>
      <c r="AB1077" s="48">
        <v>9961</v>
      </c>
      <c r="AD1077" s="48">
        <v>-39343</v>
      </c>
    </row>
    <row r="1078" spans="1:30">
      <c r="A1078" s="37" t="s">
        <v>37</v>
      </c>
      <c r="B1078" s="39">
        <v>43262</v>
      </c>
      <c r="C1078" s="40" t="s">
        <v>239</v>
      </c>
      <c r="D1078" s="48">
        <v>2202770</v>
      </c>
      <c r="E1078" s="48">
        <v>2101621</v>
      </c>
      <c r="F1078" s="48">
        <v>1981266</v>
      </c>
      <c r="G1078" s="48">
        <v>-121396</v>
      </c>
      <c r="S1078" s="48">
        <v>-11738</v>
      </c>
      <c r="U1078" s="48">
        <v>-38502</v>
      </c>
      <c r="Z1078" s="48">
        <v>-29460</v>
      </c>
      <c r="AB1078" s="48">
        <v>9630</v>
      </c>
      <c r="AD1078" s="48">
        <v>-49726</v>
      </c>
    </row>
    <row r="1079" spans="1:30">
      <c r="A1079" s="37" t="s">
        <v>37</v>
      </c>
      <c r="B1079" s="39">
        <v>43263</v>
      </c>
      <c r="C1079" s="40" t="s">
        <v>239</v>
      </c>
      <c r="D1079" s="48">
        <v>2236501</v>
      </c>
      <c r="E1079" s="48">
        <v>2168269</v>
      </c>
      <c r="F1079" s="48">
        <v>2013468</v>
      </c>
      <c r="G1079" s="48">
        <v>-155871</v>
      </c>
      <c r="S1079" s="48">
        <v>-13170</v>
      </c>
      <c r="U1079" s="48">
        <v>-68009</v>
      </c>
      <c r="Z1079" s="48">
        <v>-25773</v>
      </c>
      <c r="AB1079" s="48">
        <v>436</v>
      </c>
      <c r="AD1079" s="48">
        <v>-47512</v>
      </c>
    </row>
    <row r="1080" spans="1:30">
      <c r="A1080" s="37" t="s">
        <v>37</v>
      </c>
      <c r="B1080" s="39">
        <v>43264</v>
      </c>
      <c r="C1080" s="40" t="s">
        <v>239</v>
      </c>
      <c r="D1080" s="48">
        <v>2248844</v>
      </c>
      <c r="E1080" s="48">
        <v>2207608</v>
      </c>
      <c r="F1080" s="48">
        <v>2082229</v>
      </c>
      <c r="G1080" s="48">
        <v>-126351</v>
      </c>
      <c r="S1080" s="48">
        <v>-17354</v>
      </c>
      <c r="U1080" s="48">
        <v>-41365</v>
      </c>
      <c r="Z1080" s="48">
        <v>-21963</v>
      </c>
      <c r="AB1080" s="48">
        <v>4120</v>
      </c>
      <c r="AD1080" s="48">
        <v>-48393</v>
      </c>
    </row>
    <row r="1081" spans="1:30">
      <c r="A1081" s="37" t="s">
        <v>37</v>
      </c>
      <c r="B1081" s="39">
        <v>43265</v>
      </c>
      <c r="C1081" s="40" t="s">
        <v>239</v>
      </c>
      <c r="D1081" s="48">
        <v>2208235</v>
      </c>
      <c r="E1081" s="48">
        <v>2180527</v>
      </c>
      <c r="F1081" s="48">
        <v>2070031</v>
      </c>
      <c r="G1081" s="48">
        <v>-111543</v>
      </c>
      <c r="S1081" s="48">
        <v>-20278</v>
      </c>
      <c r="U1081" s="48">
        <v>-27391</v>
      </c>
      <c r="Z1081" s="48">
        <v>-31821</v>
      </c>
      <c r="AB1081" s="48">
        <v>22556</v>
      </c>
      <c r="AD1081" s="48">
        <v>-53198</v>
      </c>
    </row>
    <row r="1082" spans="1:30">
      <c r="A1082" s="37" t="s">
        <v>37</v>
      </c>
      <c r="B1082" s="39">
        <v>43266</v>
      </c>
      <c r="C1082" s="40" t="s">
        <v>239</v>
      </c>
      <c r="D1082" s="48">
        <v>2256944</v>
      </c>
      <c r="E1082" s="48">
        <v>2273923</v>
      </c>
      <c r="F1082" s="48">
        <v>2161569</v>
      </c>
      <c r="G1082" s="48">
        <v>-113664</v>
      </c>
      <c r="S1082" s="48">
        <v>-16074</v>
      </c>
      <c r="U1082" s="48">
        <v>-46769</v>
      </c>
      <c r="Z1082" s="48">
        <v>-29649</v>
      </c>
      <c r="AB1082" s="48">
        <v>27806</v>
      </c>
      <c r="AD1082" s="48">
        <v>-47311</v>
      </c>
    </row>
    <row r="1083" spans="1:30">
      <c r="A1083" s="37" t="s">
        <v>37</v>
      </c>
      <c r="B1083" s="39">
        <v>43267</v>
      </c>
      <c r="C1083" s="40" t="s">
        <v>239</v>
      </c>
      <c r="D1083" s="48">
        <v>2270257</v>
      </c>
      <c r="E1083" s="48">
        <v>2266431</v>
      </c>
      <c r="F1083" s="48">
        <v>2136292</v>
      </c>
      <c r="G1083" s="48">
        <v>-131440</v>
      </c>
      <c r="S1083" s="48">
        <v>-27706</v>
      </c>
      <c r="U1083" s="48">
        <v>-43142</v>
      </c>
      <c r="Z1083" s="48">
        <v>-29282</v>
      </c>
      <c r="AB1083" s="48">
        <v>19156</v>
      </c>
      <c r="AD1083" s="48">
        <v>-48904</v>
      </c>
    </row>
    <row r="1084" spans="1:30">
      <c r="A1084" s="37" t="s">
        <v>37</v>
      </c>
      <c r="B1084" s="39">
        <v>43268</v>
      </c>
      <c r="C1084" s="40" t="s">
        <v>239</v>
      </c>
      <c r="D1084" s="48">
        <v>2316221</v>
      </c>
      <c r="E1084" s="48">
        <v>2339243</v>
      </c>
      <c r="F1084" s="48">
        <v>2215960</v>
      </c>
      <c r="G1084" s="48">
        <v>-124619</v>
      </c>
      <c r="S1084" s="48">
        <v>-28063</v>
      </c>
      <c r="U1084" s="48">
        <v>-46365</v>
      </c>
      <c r="Z1084" s="48">
        <v>-21732</v>
      </c>
      <c r="AB1084" s="48">
        <v>22381</v>
      </c>
      <c r="AD1084" s="48">
        <v>-49181</v>
      </c>
    </row>
    <row r="1085" spans="1:30">
      <c r="A1085" s="37" t="s">
        <v>37</v>
      </c>
      <c r="B1085" s="39">
        <v>43269</v>
      </c>
      <c r="C1085" s="40" t="s">
        <v>239</v>
      </c>
      <c r="D1085" s="48">
        <v>2497376</v>
      </c>
      <c r="E1085" s="48">
        <v>2483739</v>
      </c>
      <c r="F1085" s="48">
        <v>2400283</v>
      </c>
      <c r="G1085" s="48">
        <v>-84832</v>
      </c>
      <c r="S1085" s="48">
        <v>-34897</v>
      </c>
      <c r="U1085" s="48">
        <v>-34991</v>
      </c>
      <c r="Z1085" s="48">
        <v>-11491</v>
      </c>
      <c r="AB1085" s="48">
        <v>48370</v>
      </c>
      <c r="AD1085" s="48">
        <v>-50036</v>
      </c>
    </row>
    <row r="1086" spans="1:30">
      <c r="A1086" s="37" t="s">
        <v>37</v>
      </c>
      <c r="B1086" s="39">
        <v>43270</v>
      </c>
      <c r="C1086" s="40" t="s">
        <v>239</v>
      </c>
      <c r="D1086" s="48">
        <v>2370948</v>
      </c>
      <c r="E1086" s="48">
        <v>2291047</v>
      </c>
      <c r="F1086" s="48">
        <v>2214078</v>
      </c>
      <c r="G1086" s="48">
        <v>-78353</v>
      </c>
      <c r="S1086" s="48">
        <v>-22331</v>
      </c>
      <c r="U1086" s="48">
        <v>-20166</v>
      </c>
      <c r="Z1086" s="48">
        <v>-17333</v>
      </c>
      <c r="AB1086" s="48">
        <v>31139</v>
      </c>
      <c r="AD1086" s="48">
        <v>-47892</v>
      </c>
    </row>
    <row r="1087" spans="1:30">
      <c r="A1087" s="37" t="s">
        <v>37</v>
      </c>
      <c r="B1087" s="39">
        <v>43271</v>
      </c>
      <c r="C1087" s="40" t="s">
        <v>239</v>
      </c>
      <c r="D1087" s="48">
        <v>2219916</v>
      </c>
      <c r="E1087" s="48">
        <v>2204446</v>
      </c>
      <c r="F1087" s="48">
        <v>2099669</v>
      </c>
      <c r="G1087" s="48">
        <v>-106113</v>
      </c>
      <c r="S1087" s="48">
        <v>-27181</v>
      </c>
      <c r="U1087" s="48">
        <v>-36960</v>
      </c>
      <c r="Z1087" s="48">
        <v>-18002</v>
      </c>
      <c r="AB1087" s="48">
        <v>21477</v>
      </c>
      <c r="AD1087" s="48">
        <v>-43609</v>
      </c>
    </row>
    <row r="1088" spans="1:30">
      <c r="A1088" s="37" t="s">
        <v>37</v>
      </c>
      <c r="B1088" s="39">
        <v>43272</v>
      </c>
      <c r="C1088" s="40" t="s">
        <v>239</v>
      </c>
      <c r="D1088" s="48">
        <v>2116331</v>
      </c>
      <c r="E1088" s="48">
        <v>2125753</v>
      </c>
      <c r="F1088" s="48">
        <v>2045827</v>
      </c>
      <c r="G1088" s="48">
        <v>-81066</v>
      </c>
      <c r="S1088" s="48">
        <v>-24506</v>
      </c>
      <c r="U1088" s="48">
        <v>-21543</v>
      </c>
      <c r="Z1088" s="48">
        <v>-20921</v>
      </c>
      <c r="AB1088" s="48">
        <v>26758</v>
      </c>
      <c r="AD1088" s="48">
        <v>-39373</v>
      </c>
    </row>
    <row r="1089" spans="1:30">
      <c r="A1089" s="37" t="s">
        <v>37</v>
      </c>
      <c r="B1089" s="39">
        <v>43273</v>
      </c>
      <c r="C1089" s="40" t="s">
        <v>239</v>
      </c>
      <c r="D1089" s="48">
        <v>2049238</v>
      </c>
      <c r="E1089" s="48">
        <v>2059077</v>
      </c>
      <c r="F1089" s="48">
        <v>1936300</v>
      </c>
      <c r="G1089" s="48">
        <v>-123769</v>
      </c>
      <c r="S1089" s="48">
        <v>-24007</v>
      </c>
      <c r="U1089" s="48">
        <v>-55080</v>
      </c>
      <c r="Z1089" s="48">
        <v>-20228</v>
      </c>
      <c r="AB1089" s="48">
        <v>17908</v>
      </c>
      <c r="AD1089" s="48">
        <v>-40959</v>
      </c>
    </row>
    <row r="1090" spans="1:30">
      <c r="A1090" s="37" t="s">
        <v>37</v>
      </c>
      <c r="B1090" s="39">
        <v>43274</v>
      </c>
      <c r="C1090" s="40" t="s">
        <v>239</v>
      </c>
      <c r="D1090" s="48">
        <v>1942859</v>
      </c>
      <c r="E1090" s="48">
        <v>1978818</v>
      </c>
      <c r="F1090" s="48">
        <v>1826646</v>
      </c>
      <c r="G1090" s="48">
        <v>-153286</v>
      </c>
      <c r="S1090" s="48">
        <v>-21616</v>
      </c>
      <c r="U1090" s="48">
        <v>-72349</v>
      </c>
      <c r="Z1090" s="48">
        <v>-19046</v>
      </c>
      <c r="AB1090" s="48">
        <v>6113</v>
      </c>
      <c r="AD1090" s="48">
        <v>-44959</v>
      </c>
    </row>
    <row r="1091" spans="1:30">
      <c r="A1091" s="37" t="s">
        <v>37</v>
      </c>
      <c r="B1091" s="39">
        <v>43275</v>
      </c>
      <c r="C1091" s="40" t="s">
        <v>239</v>
      </c>
      <c r="D1091" s="48">
        <v>1974619</v>
      </c>
      <c r="E1091" s="48">
        <v>1996589</v>
      </c>
      <c r="F1091" s="48">
        <v>1886029</v>
      </c>
      <c r="G1091" s="48">
        <v>-111712</v>
      </c>
      <c r="S1091" s="48">
        <v>-27914</v>
      </c>
      <c r="U1091" s="48">
        <v>-29476</v>
      </c>
      <c r="Z1091" s="48">
        <v>-24374</v>
      </c>
      <c r="AB1091" s="48">
        <v>19598</v>
      </c>
      <c r="AD1091" s="48">
        <v>-48129</v>
      </c>
    </row>
    <row r="1092" spans="1:30">
      <c r="A1092" s="37" t="s">
        <v>37</v>
      </c>
      <c r="B1092" s="39">
        <v>43276</v>
      </c>
      <c r="C1092" s="40" t="s">
        <v>239</v>
      </c>
      <c r="D1092" s="48">
        <v>2175086</v>
      </c>
      <c r="E1092" s="48">
        <v>2156895</v>
      </c>
      <c r="F1092" s="48">
        <v>2042665</v>
      </c>
      <c r="G1092" s="48">
        <v>-115377</v>
      </c>
      <c r="S1092" s="48">
        <v>-21648</v>
      </c>
      <c r="U1092" s="48">
        <v>-46213</v>
      </c>
      <c r="Z1092" s="48">
        <v>-20111</v>
      </c>
      <c r="AB1092" s="48">
        <v>17083</v>
      </c>
      <c r="AD1092" s="48">
        <v>-43702</v>
      </c>
    </row>
    <row r="1093" spans="1:30">
      <c r="A1093" s="37" t="s">
        <v>37</v>
      </c>
      <c r="B1093" s="39">
        <v>43277</v>
      </c>
      <c r="C1093" s="40" t="s">
        <v>239</v>
      </c>
      <c r="D1093" s="48">
        <v>2252854</v>
      </c>
      <c r="E1093" s="48">
        <v>2167949</v>
      </c>
      <c r="F1093" s="48">
        <v>2035200</v>
      </c>
      <c r="G1093" s="48">
        <v>-133844</v>
      </c>
      <c r="S1093" s="48">
        <v>-22142</v>
      </c>
      <c r="U1093" s="48">
        <v>-58761</v>
      </c>
      <c r="Z1093" s="48">
        <v>-23089</v>
      </c>
      <c r="AB1093" s="48">
        <v>15830</v>
      </c>
      <c r="AD1093" s="48">
        <v>-44256</v>
      </c>
    </row>
    <row r="1094" spans="1:30">
      <c r="A1094" s="37" t="s">
        <v>37</v>
      </c>
      <c r="B1094" s="39">
        <v>43278</v>
      </c>
      <c r="C1094" s="40" t="s">
        <v>239</v>
      </c>
      <c r="D1094" s="48">
        <v>2280971</v>
      </c>
      <c r="E1094" s="48">
        <v>2268166</v>
      </c>
      <c r="F1094" s="48">
        <v>2104204</v>
      </c>
      <c r="G1094" s="48">
        <v>-165201</v>
      </c>
      <c r="S1094" s="48">
        <v>-29561</v>
      </c>
      <c r="U1094" s="48">
        <v>-81477</v>
      </c>
      <c r="Z1094" s="48">
        <v>-19704</v>
      </c>
      <c r="AB1094" s="48">
        <v>13711</v>
      </c>
      <c r="AD1094" s="48">
        <v>-46495</v>
      </c>
    </row>
    <row r="1095" spans="1:30">
      <c r="A1095" s="37" t="s">
        <v>37</v>
      </c>
      <c r="B1095" s="39">
        <v>43279</v>
      </c>
      <c r="C1095" s="40" t="s">
        <v>239</v>
      </c>
      <c r="D1095" s="48">
        <v>2405905</v>
      </c>
      <c r="E1095" s="48">
        <v>2423466</v>
      </c>
      <c r="F1095" s="48">
        <v>2278954</v>
      </c>
      <c r="G1095" s="48">
        <v>-145826</v>
      </c>
      <c r="S1095" s="48">
        <v>-30205</v>
      </c>
      <c r="U1095" s="48">
        <v>-69439</v>
      </c>
      <c r="Z1095" s="48">
        <v>-18772</v>
      </c>
      <c r="AB1095" s="48">
        <v>17218</v>
      </c>
      <c r="AD1095" s="48">
        <v>-42928</v>
      </c>
    </row>
    <row r="1096" spans="1:30">
      <c r="A1096" s="37" t="s">
        <v>37</v>
      </c>
      <c r="B1096" s="39">
        <v>43280</v>
      </c>
      <c r="C1096" s="40" t="s">
        <v>239</v>
      </c>
      <c r="D1096" s="48">
        <v>2559682</v>
      </c>
      <c r="E1096" s="48">
        <v>2534865</v>
      </c>
      <c r="F1096" s="48">
        <v>2432037</v>
      </c>
      <c r="G1096" s="48">
        <v>-104143</v>
      </c>
      <c r="S1096" s="48">
        <v>-26067</v>
      </c>
      <c r="U1096" s="48">
        <v>-36567</v>
      </c>
      <c r="Z1096" s="48">
        <v>-18658</v>
      </c>
      <c r="AB1096" s="48">
        <v>24506</v>
      </c>
      <c r="AD1096" s="48">
        <v>-45610</v>
      </c>
    </row>
    <row r="1097" spans="1:30">
      <c r="A1097" s="37" t="s">
        <v>37</v>
      </c>
      <c r="B1097" s="39">
        <v>43281</v>
      </c>
      <c r="C1097" s="40" t="s">
        <v>239</v>
      </c>
      <c r="D1097" s="48">
        <v>2497131</v>
      </c>
      <c r="E1097" s="48">
        <v>2473290</v>
      </c>
      <c r="F1097" s="48">
        <v>2393693</v>
      </c>
      <c r="G1097" s="48">
        <v>-121881</v>
      </c>
      <c r="S1097" s="48">
        <v>-30322</v>
      </c>
      <c r="U1097" s="48">
        <v>-41212</v>
      </c>
      <c r="Z1097" s="48">
        <v>-18125</v>
      </c>
      <c r="AB1097" s="48">
        <v>16330</v>
      </c>
      <c r="AD1097" s="48">
        <v>-47082</v>
      </c>
    </row>
    <row r="1098" spans="1:30">
      <c r="A1098" s="37" t="s">
        <v>37</v>
      </c>
      <c r="B1098" s="39">
        <v>43282</v>
      </c>
      <c r="C1098" s="40" t="s">
        <v>239</v>
      </c>
      <c r="D1098" s="48">
        <v>2357334</v>
      </c>
      <c r="E1098" s="48">
        <v>2300157</v>
      </c>
      <c r="F1098" s="48">
        <v>2232973</v>
      </c>
      <c r="G1098" s="48">
        <v>-102796</v>
      </c>
      <c r="H1098" s="48">
        <v>1082409</v>
      </c>
      <c r="I1098" s="48">
        <v>533277</v>
      </c>
      <c r="J1098" s="48">
        <v>267263</v>
      </c>
      <c r="K1098" s="48">
        <v>82413</v>
      </c>
      <c r="L1098" s="48">
        <v>24850</v>
      </c>
      <c r="M1098" s="48">
        <v>2069</v>
      </c>
      <c r="N1098" s="48">
        <v>122623</v>
      </c>
      <c r="O1098" s="48">
        <v>26520</v>
      </c>
      <c r="S1098" s="48">
        <v>-25794</v>
      </c>
      <c r="U1098" s="48">
        <v>-28750</v>
      </c>
      <c r="Z1098" s="48">
        <v>-20041</v>
      </c>
      <c r="AB1098" s="48">
        <v>16089</v>
      </c>
      <c r="AD1098" s="48">
        <v>-44269</v>
      </c>
    </row>
    <row r="1099" spans="1:30">
      <c r="A1099" s="37" t="s">
        <v>37</v>
      </c>
      <c r="B1099" s="39">
        <v>43283</v>
      </c>
      <c r="C1099" s="40" t="s">
        <v>239</v>
      </c>
      <c r="D1099" s="48">
        <v>2484795</v>
      </c>
      <c r="E1099" s="48">
        <v>2383958</v>
      </c>
      <c r="F1099" s="48">
        <v>2335438</v>
      </c>
      <c r="G1099" s="48">
        <v>-87842</v>
      </c>
      <c r="H1099" s="48">
        <v>1156434</v>
      </c>
      <c r="I1099" s="48">
        <v>613571</v>
      </c>
      <c r="J1099" s="48">
        <v>279564</v>
      </c>
      <c r="K1099" s="48">
        <v>112336</v>
      </c>
      <c r="L1099" s="48">
        <v>31127</v>
      </c>
      <c r="M1099" s="48">
        <v>2503</v>
      </c>
      <c r="N1099" s="48">
        <v>112238</v>
      </c>
      <c r="O1099" s="48">
        <v>27669</v>
      </c>
      <c r="S1099" s="48">
        <v>-29147</v>
      </c>
      <c r="U1099" s="48">
        <v>-14832</v>
      </c>
      <c r="Z1099" s="48">
        <v>-19680</v>
      </c>
      <c r="AB1099" s="48">
        <v>25638</v>
      </c>
      <c r="AD1099" s="48">
        <v>-47972</v>
      </c>
    </row>
    <row r="1100" spans="1:30">
      <c r="A1100" s="37" t="s">
        <v>37</v>
      </c>
      <c r="B1100" s="39">
        <v>43284</v>
      </c>
      <c r="C1100" s="40" t="s">
        <v>239</v>
      </c>
      <c r="D1100" s="48">
        <v>2417637</v>
      </c>
      <c r="E1100" s="48">
        <v>2364518</v>
      </c>
      <c r="F1100" s="48">
        <v>2321972</v>
      </c>
      <c r="G1100" s="48">
        <v>-81181</v>
      </c>
      <c r="H1100" s="48">
        <v>1130999</v>
      </c>
      <c r="I1100" s="48">
        <v>583971</v>
      </c>
      <c r="J1100" s="48">
        <v>279285</v>
      </c>
      <c r="K1100" s="48">
        <v>111881</v>
      </c>
      <c r="L1100" s="48">
        <v>30394</v>
      </c>
      <c r="M1100" s="48">
        <v>1784</v>
      </c>
      <c r="N1100" s="48">
        <v>156051</v>
      </c>
      <c r="O1100" s="48">
        <v>27615</v>
      </c>
      <c r="S1100" s="48">
        <v>-27311</v>
      </c>
      <c r="U1100" s="48">
        <v>-18301</v>
      </c>
      <c r="Z1100" s="48">
        <v>-14985</v>
      </c>
      <c r="AB1100" s="48">
        <v>28055</v>
      </c>
      <c r="AD1100" s="48">
        <v>-46771</v>
      </c>
    </row>
    <row r="1101" spans="1:30">
      <c r="A1101" s="37" t="s">
        <v>37</v>
      </c>
      <c r="B1101" s="39">
        <v>43285</v>
      </c>
      <c r="C1101" s="40" t="s">
        <v>239</v>
      </c>
      <c r="D1101" s="48">
        <v>2314712</v>
      </c>
      <c r="E1101" s="48">
        <v>2312386</v>
      </c>
      <c r="F1101" s="48">
        <v>2237257</v>
      </c>
      <c r="G1101" s="48">
        <v>-110508</v>
      </c>
      <c r="H1101" s="48">
        <v>1146964</v>
      </c>
      <c r="I1101" s="48">
        <v>525327</v>
      </c>
      <c r="J1101" s="48">
        <v>268718</v>
      </c>
      <c r="K1101" s="48">
        <v>116684</v>
      </c>
      <c r="L1101" s="48">
        <v>32514</v>
      </c>
      <c r="M1101" s="48">
        <v>2016</v>
      </c>
      <c r="N1101" s="48">
        <v>117340</v>
      </c>
      <c r="O1101" s="48">
        <v>27708</v>
      </c>
      <c r="S1101" s="48">
        <v>-28943</v>
      </c>
      <c r="U1101" s="48">
        <v>-48642</v>
      </c>
      <c r="Z1101" s="48">
        <v>-16613</v>
      </c>
      <c r="AB1101" s="48">
        <v>26091</v>
      </c>
      <c r="AD1101" s="48">
        <v>-40769</v>
      </c>
    </row>
    <row r="1102" spans="1:30">
      <c r="A1102" s="37" t="s">
        <v>37</v>
      </c>
      <c r="B1102" s="39">
        <v>43286</v>
      </c>
      <c r="C1102" s="40" t="s">
        <v>239</v>
      </c>
      <c r="D1102" s="48">
        <v>2414299</v>
      </c>
      <c r="E1102" s="48">
        <v>2429705</v>
      </c>
      <c r="F1102" s="48">
        <v>2357229</v>
      </c>
      <c r="G1102" s="48">
        <v>-107333</v>
      </c>
      <c r="H1102" s="48">
        <v>1198910</v>
      </c>
      <c r="I1102" s="48">
        <v>625534</v>
      </c>
      <c r="J1102" s="48">
        <v>267137</v>
      </c>
      <c r="K1102" s="48">
        <v>128386</v>
      </c>
      <c r="L1102" s="48">
        <v>34284</v>
      </c>
      <c r="M1102" s="48">
        <v>2975</v>
      </c>
      <c r="N1102" s="48">
        <v>78773</v>
      </c>
      <c r="O1102" s="48">
        <v>21243</v>
      </c>
      <c r="S1102" s="48">
        <v>-19482</v>
      </c>
      <c r="U1102" s="48">
        <v>-64085</v>
      </c>
      <c r="Z1102" s="48">
        <v>-13108</v>
      </c>
      <c r="AB1102" s="48">
        <v>28112</v>
      </c>
      <c r="AD1102" s="48">
        <v>-36951</v>
      </c>
    </row>
    <row r="1103" spans="1:30">
      <c r="A1103" s="37" t="s">
        <v>37</v>
      </c>
      <c r="B1103" s="39">
        <v>43287</v>
      </c>
      <c r="C1103" s="40" t="s">
        <v>239</v>
      </c>
      <c r="D1103" s="48">
        <v>2260214</v>
      </c>
      <c r="E1103" s="48">
        <v>2211813</v>
      </c>
      <c r="F1103" s="48">
        <v>2116533</v>
      </c>
      <c r="G1103" s="48">
        <v>-124219</v>
      </c>
      <c r="H1103" s="48">
        <v>1093280</v>
      </c>
      <c r="I1103" s="48">
        <v>475719</v>
      </c>
      <c r="J1103" s="48">
        <v>279782</v>
      </c>
      <c r="K1103" s="48">
        <v>100170</v>
      </c>
      <c r="L1103" s="48">
        <v>31442</v>
      </c>
      <c r="M1103" s="48">
        <v>2972</v>
      </c>
      <c r="N1103" s="48">
        <v>108421</v>
      </c>
      <c r="O1103" s="48">
        <v>24750</v>
      </c>
      <c r="S1103" s="48">
        <v>-11450</v>
      </c>
      <c r="U1103" s="48">
        <v>-54962</v>
      </c>
      <c r="Z1103" s="48">
        <v>-17437</v>
      </c>
      <c r="AB1103" s="48">
        <v>15063</v>
      </c>
      <c r="AD1103" s="48">
        <v>-53748</v>
      </c>
    </row>
    <row r="1104" spans="1:30">
      <c r="A1104" s="37" t="s">
        <v>37</v>
      </c>
      <c r="B1104" s="39">
        <v>43288</v>
      </c>
      <c r="C1104" s="40" t="s">
        <v>239</v>
      </c>
      <c r="D1104" s="48">
        <v>2050113</v>
      </c>
      <c r="E1104" s="48">
        <v>1976774</v>
      </c>
      <c r="F1104" s="48">
        <v>1866665</v>
      </c>
      <c r="G1104" s="48">
        <v>-138068</v>
      </c>
      <c r="H1104" s="48">
        <v>986912</v>
      </c>
      <c r="I1104" s="48">
        <v>326110</v>
      </c>
      <c r="J1104" s="48">
        <v>280999</v>
      </c>
      <c r="K1104" s="48">
        <v>74273</v>
      </c>
      <c r="L1104" s="48">
        <v>25344</v>
      </c>
      <c r="M1104" s="48">
        <v>2873</v>
      </c>
      <c r="N1104" s="48">
        <v>144435</v>
      </c>
      <c r="O1104" s="48">
        <v>25726</v>
      </c>
      <c r="S1104" s="48">
        <v>-9699</v>
      </c>
      <c r="U1104" s="48">
        <v>-47880</v>
      </c>
      <c r="Z1104" s="48">
        <v>-23825</v>
      </c>
      <c r="AB1104" s="48">
        <v>-3499</v>
      </c>
      <c r="AD1104" s="48">
        <v>-52141</v>
      </c>
    </row>
    <row r="1105" spans="1:30">
      <c r="A1105" s="37" t="s">
        <v>37</v>
      </c>
      <c r="B1105" s="39">
        <v>43289</v>
      </c>
      <c r="C1105" s="40" t="s">
        <v>239</v>
      </c>
      <c r="D1105" s="48">
        <v>2051558</v>
      </c>
      <c r="E1105" s="48">
        <v>2027686</v>
      </c>
      <c r="F1105" s="48">
        <v>1931071</v>
      </c>
      <c r="G1105" s="48">
        <v>-127578</v>
      </c>
      <c r="H1105" s="48">
        <v>1000107</v>
      </c>
      <c r="I1105" s="48">
        <v>347994</v>
      </c>
      <c r="J1105" s="48">
        <v>280757</v>
      </c>
      <c r="K1105" s="48">
        <v>91503</v>
      </c>
      <c r="L1105" s="48">
        <v>29228</v>
      </c>
      <c r="M1105" s="48">
        <v>2682</v>
      </c>
      <c r="N1105" s="48">
        <v>153014</v>
      </c>
      <c r="O1105" s="48">
        <v>25793</v>
      </c>
      <c r="S1105" s="48">
        <v>-12894</v>
      </c>
      <c r="U1105" s="48">
        <v>-48055</v>
      </c>
      <c r="Z1105" s="48">
        <v>-23944</v>
      </c>
      <c r="AB1105" s="48">
        <v>2147</v>
      </c>
      <c r="AD1105" s="48">
        <v>-43658</v>
      </c>
    </row>
    <row r="1106" spans="1:30">
      <c r="A1106" s="37" t="s">
        <v>37</v>
      </c>
      <c r="B1106" s="39">
        <v>43290</v>
      </c>
      <c r="C1106" s="40" t="s">
        <v>239</v>
      </c>
      <c r="D1106" s="48">
        <v>2372017</v>
      </c>
      <c r="E1106" s="48">
        <v>2364721</v>
      </c>
      <c r="F1106" s="48">
        <v>2273882</v>
      </c>
      <c r="G1106" s="48">
        <v>-127210</v>
      </c>
      <c r="H1106" s="48">
        <v>1127621</v>
      </c>
      <c r="I1106" s="48">
        <v>559862</v>
      </c>
      <c r="J1106" s="48">
        <v>279908</v>
      </c>
      <c r="K1106" s="48">
        <v>136761</v>
      </c>
      <c r="L1106" s="48">
        <v>33240</v>
      </c>
      <c r="M1106" s="48">
        <v>2655</v>
      </c>
      <c r="N1106" s="48">
        <v>106532</v>
      </c>
      <c r="O1106" s="48">
        <v>27312</v>
      </c>
      <c r="S1106" s="48">
        <v>-11266</v>
      </c>
      <c r="U1106" s="48">
        <v>-48513</v>
      </c>
      <c r="Z1106" s="48">
        <v>-15892</v>
      </c>
      <c r="AB1106" s="48">
        <v>4387</v>
      </c>
      <c r="AD1106" s="48">
        <v>-54068</v>
      </c>
    </row>
    <row r="1107" spans="1:30">
      <c r="A1107" s="37" t="s">
        <v>37</v>
      </c>
      <c r="B1107" s="39">
        <v>43291</v>
      </c>
      <c r="C1107" s="40" t="s">
        <v>239</v>
      </c>
      <c r="D1107" s="48">
        <v>2457370</v>
      </c>
      <c r="E1107" s="48">
        <v>2445178</v>
      </c>
      <c r="F1107" s="48">
        <v>2348361</v>
      </c>
      <c r="G1107" s="48">
        <v>-135100</v>
      </c>
      <c r="H1107" s="48">
        <v>1163851</v>
      </c>
      <c r="I1107" s="48">
        <v>631919</v>
      </c>
      <c r="J1107" s="48">
        <v>279271</v>
      </c>
      <c r="K1107" s="48">
        <v>142047</v>
      </c>
      <c r="L1107" s="48">
        <v>32144</v>
      </c>
      <c r="M1107" s="48">
        <v>2256</v>
      </c>
      <c r="N1107" s="48">
        <v>69161</v>
      </c>
      <c r="O1107" s="48">
        <v>27716</v>
      </c>
      <c r="S1107" s="48">
        <v>-15239</v>
      </c>
      <c r="U1107" s="48">
        <v>-55800</v>
      </c>
      <c r="Z1107" s="48">
        <v>-13477</v>
      </c>
      <c r="AB1107" s="48">
        <v>5624</v>
      </c>
      <c r="AD1107" s="48">
        <v>-54600</v>
      </c>
    </row>
    <row r="1108" spans="1:30">
      <c r="A1108" s="37" t="s">
        <v>37</v>
      </c>
      <c r="B1108" s="39">
        <v>43292</v>
      </c>
      <c r="C1108" s="40" t="s">
        <v>239</v>
      </c>
      <c r="D1108" s="48">
        <v>2439366</v>
      </c>
      <c r="E1108" s="48">
        <v>2397236</v>
      </c>
      <c r="F1108" s="48">
        <v>2314467</v>
      </c>
      <c r="G1108" s="48">
        <v>-113666</v>
      </c>
      <c r="H1108" s="48">
        <v>1146064</v>
      </c>
      <c r="I1108" s="48">
        <v>583051</v>
      </c>
      <c r="J1108" s="48">
        <v>279822</v>
      </c>
      <c r="K1108" s="48">
        <v>123318</v>
      </c>
      <c r="L1108" s="48">
        <v>31734</v>
      </c>
      <c r="M1108" s="48">
        <v>2316</v>
      </c>
      <c r="N1108" s="48">
        <v>120783</v>
      </c>
      <c r="O1108" s="48">
        <v>27385</v>
      </c>
      <c r="S1108" s="48">
        <v>-17245</v>
      </c>
      <c r="U1108" s="48">
        <v>-50546</v>
      </c>
      <c r="Z1108" s="48">
        <v>-15354</v>
      </c>
      <c r="AB1108" s="48">
        <v>19106</v>
      </c>
      <c r="AD1108" s="48">
        <v>-48103</v>
      </c>
    </row>
    <row r="1109" spans="1:30">
      <c r="A1109" s="37" t="s">
        <v>37</v>
      </c>
      <c r="B1109" s="39">
        <v>43293</v>
      </c>
      <c r="C1109" s="40" t="s">
        <v>239</v>
      </c>
      <c r="D1109" s="48">
        <v>2453943</v>
      </c>
      <c r="E1109" s="48">
        <v>2399702</v>
      </c>
      <c r="F1109" s="48">
        <v>2308613</v>
      </c>
      <c r="G1109" s="48">
        <v>-121611</v>
      </c>
      <c r="H1109" s="48">
        <v>1135395</v>
      </c>
      <c r="I1109" s="48">
        <v>585613</v>
      </c>
      <c r="J1109" s="48">
        <v>279967</v>
      </c>
      <c r="K1109" s="48">
        <v>122341</v>
      </c>
      <c r="L1109" s="48">
        <v>30648</v>
      </c>
      <c r="M1109" s="48">
        <v>2066</v>
      </c>
      <c r="N1109" s="48">
        <v>125043</v>
      </c>
      <c r="O1109" s="48">
        <v>27545</v>
      </c>
      <c r="S1109" s="48">
        <v>-18626</v>
      </c>
      <c r="U1109" s="48">
        <v>-52541</v>
      </c>
      <c r="Z1109" s="48">
        <v>-20793</v>
      </c>
      <c r="AB1109" s="48">
        <v>18277</v>
      </c>
      <c r="AD1109" s="48">
        <v>-46686</v>
      </c>
    </row>
    <row r="1110" spans="1:30">
      <c r="A1110" s="37" t="s">
        <v>37</v>
      </c>
      <c r="B1110" s="39">
        <v>43294</v>
      </c>
      <c r="C1110" s="40" t="s">
        <v>239</v>
      </c>
      <c r="D1110" s="48">
        <v>2464465</v>
      </c>
      <c r="E1110" s="48">
        <v>2439136</v>
      </c>
      <c r="F1110" s="48">
        <v>2330037</v>
      </c>
      <c r="G1110" s="48">
        <v>-138969</v>
      </c>
      <c r="H1110" s="48">
        <v>1196810</v>
      </c>
      <c r="I1110" s="48">
        <v>600697</v>
      </c>
      <c r="J1110" s="48">
        <v>278760</v>
      </c>
      <c r="K1110" s="48">
        <v>131755</v>
      </c>
      <c r="L1110" s="48">
        <v>33644</v>
      </c>
      <c r="M1110" s="48">
        <v>2544</v>
      </c>
      <c r="N1110" s="48">
        <v>56745</v>
      </c>
      <c r="O1110" s="48">
        <v>29089</v>
      </c>
      <c r="S1110" s="48">
        <v>-23442</v>
      </c>
      <c r="U1110" s="48">
        <v>-65940</v>
      </c>
      <c r="Z1110" s="48">
        <v>-14873</v>
      </c>
      <c r="AB1110" s="48">
        <v>9959</v>
      </c>
      <c r="AD1110" s="48">
        <v>-43139</v>
      </c>
    </row>
    <row r="1111" spans="1:30">
      <c r="A1111" s="37" t="s">
        <v>37</v>
      </c>
      <c r="B1111" s="39">
        <v>43295</v>
      </c>
      <c r="C1111" s="40" t="s">
        <v>239</v>
      </c>
      <c r="D1111" s="48">
        <v>2373037</v>
      </c>
      <c r="E1111" s="48">
        <v>2310106</v>
      </c>
      <c r="F1111" s="48">
        <v>2213184</v>
      </c>
      <c r="G1111" s="48">
        <v>-128289</v>
      </c>
      <c r="H1111" s="48">
        <v>1173877</v>
      </c>
      <c r="I1111" s="48">
        <v>539404</v>
      </c>
      <c r="J1111" s="48">
        <v>278317</v>
      </c>
      <c r="K1111" s="48">
        <v>125333</v>
      </c>
      <c r="L1111" s="48">
        <v>29100</v>
      </c>
      <c r="M1111" s="48">
        <v>2902</v>
      </c>
      <c r="N1111" s="48">
        <v>36135</v>
      </c>
      <c r="O1111" s="48">
        <v>28121</v>
      </c>
      <c r="S1111" s="48">
        <v>-19970</v>
      </c>
      <c r="U1111" s="48">
        <v>-43650</v>
      </c>
      <c r="Z1111" s="48">
        <v>-15535</v>
      </c>
      <c r="AB1111" s="48">
        <v>9035</v>
      </c>
      <c r="AD1111" s="48">
        <v>-56390</v>
      </c>
    </row>
    <row r="1112" spans="1:30">
      <c r="A1112" s="37" t="s">
        <v>37</v>
      </c>
      <c r="B1112" s="39">
        <v>43296</v>
      </c>
      <c r="C1112" s="40" t="s">
        <v>239</v>
      </c>
      <c r="D1112" s="48">
        <v>2333220</v>
      </c>
      <c r="E1112" s="48">
        <v>2286852</v>
      </c>
      <c r="F1112" s="48">
        <v>2203493</v>
      </c>
      <c r="G1112" s="48">
        <v>-113730</v>
      </c>
      <c r="H1112" s="48">
        <v>1158191</v>
      </c>
      <c r="I1112" s="48">
        <v>556219</v>
      </c>
      <c r="J1112" s="48">
        <v>270574</v>
      </c>
      <c r="K1112" s="48">
        <v>128071</v>
      </c>
      <c r="L1112" s="48">
        <v>26469</v>
      </c>
      <c r="M1112" s="48">
        <v>2234</v>
      </c>
      <c r="N1112" s="48">
        <v>34079</v>
      </c>
      <c r="O1112" s="48">
        <v>27662</v>
      </c>
      <c r="S1112" s="48">
        <v>-23662</v>
      </c>
      <c r="U1112" s="48">
        <v>-40589</v>
      </c>
      <c r="Z1112" s="48">
        <v>-16230</v>
      </c>
      <c r="AB1112" s="48">
        <v>24377</v>
      </c>
      <c r="AD1112" s="48">
        <v>-55827</v>
      </c>
    </row>
    <row r="1113" spans="1:30">
      <c r="A1113" s="37" t="s">
        <v>37</v>
      </c>
      <c r="B1113" s="39">
        <v>43297</v>
      </c>
      <c r="C1113" s="40" t="s">
        <v>239</v>
      </c>
      <c r="D1113" s="48">
        <v>2455572</v>
      </c>
      <c r="E1113" s="48">
        <v>2447200</v>
      </c>
      <c r="F1113" s="48">
        <v>2377731</v>
      </c>
      <c r="G1113" s="48">
        <v>-103941</v>
      </c>
      <c r="H1113" s="48">
        <v>1202424</v>
      </c>
      <c r="I1113" s="48">
        <v>647271</v>
      </c>
      <c r="J1113" s="48">
        <v>278600</v>
      </c>
      <c r="K1113" s="48">
        <v>146699</v>
      </c>
      <c r="L1113" s="48">
        <v>32392</v>
      </c>
      <c r="M1113" s="48">
        <v>2558</v>
      </c>
      <c r="N1113" s="48">
        <v>39776</v>
      </c>
      <c r="O1113" s="48">
        <v>28018</v>
      </c>
      <c r="S1113" s="48">
        <v>-19080</v>
      </c>
      <c r="U1113" s="48">
        <v>-42063</v>
      </c>
      <c r="Z1113" s="48">
        <v>-14583</v>
      </c>
      <c r="AB1113" s="48">
        <v>24409</v>
      </c>
      <c r="AD1113" s="48">
        <v>-51084</v>
      </c>
    </row>
    <row r="1114" spans="1:30">
      <c r="A1114" s="37" t="s">
        <v>37</v>
      </c>
      <c r="B1114" s="39">
        <v>43298</v>
      </c>
      <c r="C1114" s="40" t="s">
        <v>239</v>
      </c>
      <c r="D1114" s="48">
        <v>2375169</v>
      </c>
      <c r="E1114" s="48">
        <v>2320344</v>
      </c>
      <c r="F1114" s="48">
        <v>2257322</v>
      </c>
      <c r="G1114" s="48">
        <v>-91796</v>
      </c>
      <c r="H1114" s="48">
        <v>1149039</v>
      </c>
      <c r="I1114" s="48">
        <v>601714</v>
      </c>
      <c r="J1114" s="48">
        <v>279408</v>
      </c>
      <c r="K1114" s="48">
        <v>139337</v>
      </c>
      <c r="L1114" s="48">
        <v>29070</v>
      </c>
      <c r="M1114" s="48">
        <v>2892</v>
      </c>
      <c r="N1114" s="48">
        <v>28123</v>
      </c>
      <c r="O1114" s="48">
        <v>27744</v>
      </c>
      <c r="S1114" s="48">
        <v>-21107</v>
      </c>
      <c r="U1114" s="48">
        <v>-34534</v>
      </c>
      <c r="Z1114" s="48">
        <v>-14989</v>
      </c>
      <c r="AB1114" s="48">
        <v>32896</v>
      </c>
      <c r="AD1114" s="48">
        <v>-52508</v>
      </c>
    </row>
    <row r="1115" spans="1:30">
      <c r="A1115" s="37" t="s">
        <v>37</v>
      </c>
      <c r="B1115" s="39">
        <v>43299</v>
      </c>
      <c r="C1115" s="40" t="s">
        <v>239</v>
      </c>
      <c r="D1115" s="48">
        <v>2304462</v>
      </c>
      <c r="E1115" s="48">
        <v>2237808</v>
      </c>
      <c r="F1115" s="48">
        <v>2169763</v>
      </c>
      <c r="G1115" s="48">
        <v>-95386</v>
      </c>
      <c r="H1115" s="48">
        <v>1104550</v>
      </c>
      <c r="I1115" s="48">
        <v>546794</v>
      </c>
      <c r="J1115" s="48">
        <v>279850</v>
      </c>
      <c r="K1115" s="48">
        <v>124970</v>
      </c>
      <c r="L1115" s="48">
        <v>32600</v>
      </c>
      <c r="M1115" s="48">
        <v>2112</v>
      </c>
      <c r="N1115" s="48">
        <v>52242</v>
      </c>
      <c r="O1115" s="48">
        <v>26641</v>
      </c>
      <c r="S1115" s="48">
        <v>-15066</v>
      </c>
      <c r="U1115" s="48">
        <v>-36928</v>
      </c>
      <c r="Z1115" s="48">
        <v>-14813</v>
      </c>
      <c r="AB1115" s="48">
        <v>24598</v>
      </c>
      <c r="AD1115" s="48">
        <v>-51505</v>
      </c>
    </row>
    <row r="1116" spans="1:30">
      <c r="A1116" s="37" t="s">
        <v>37</v>
      </c>
      <c r="B1116" s="39">
        <v>43300</v>
      </c>
      <c r="C1116" s="40" t="s">
        <v>239</v>
      </c>
      <c r="D1116" s="48">
        <v>2269362</v>
      </c>
      <c r="E1116" s="48">
        <v>2259034</v>
      </c>
      <c r="F1116" s="48">
        <v>2184263</v>
      </c>
      <c r="G1116" s="48">
        <v>-101164</v>
      </c>
      <c r="H1116" s="48">
        <v>1075215</v>
      </c>
      <c r="I1116" s="48">
        <v>504765</v>
      </c>
      <c r="J1116" s="48">
        <v>280018</v>
      </c>
      <c r="K1116" s="48">
        <v>122880</v>
      </c>
      <c r="L1116" s="48">
        <v>33364</v>
      </c>
      <c r="M1116" s="48">
        <v>1862</v>
      </c>
      <c r="N1116" s="48">
        <v>140208</v>
      </c>
      <c r="O1116" s="48">
        <v>25956</v>
      </c>
      <c r="S1116" s="48">
        <v>-12545</v>
      </c>
      <c r="U1116" s="48">
        <v>-38182</v>
      </c>
      <c r="Z1116" s="48">
        <v>-19866</v>
      </c>
      <c r="AB1116" s="48">
        <v>23713</v>
      </c>
      <c r="AD1116" s="48">
        <v>-52681</v>
      </c>
    </row>
    <row r="1117" spans="1:30">
      <c r="A1117" s="37" t="s">
        <v>37</v>
      </c>
      <c r="B1117" s="39">
        <v>43301</v>
      </c>
      <c r="C1117" s="40" t="s">
        <v>239</v>
      </c>
      <c r="D1117" s="48">
        <v>2306472</v>
      </c>
      <c r="E1117" s="48">
        <v>2278606</v>
      </c>
      <c r="F1117" s="48">
        <v>2197316</v>
      </c>
      <c r="G1117" s="48">
        <v>-109520</v>
      </c>
      <c r="H1117" s="48">
        <v>1061446</v>
      </c>
      <c r="I1117" s="48">
        <v>511034</v>
      </c>
      <c r="J1117" s="48">
        <v>281318</v>
      </c>
      <c r="K1117" s="48">
        <v>116145</v>
      </c>
      <c r="L1117" s="48">
        <v>33929</v>
      </c>
      <c r="M1117" s="48">
        <v>1994</v>
      </c>
      <c r="N1117" s="48">
        <v>165788</v>
      </c>
      <c r="O1117" s="48">
        <v>25668</v>
      </c>
      <c r="S1117" s="48">
        <v>-14503</v>
      </c>
      <c r="U1117" s="48">
        <v>-35444</v>
      </c>
      <c r="Z1117" s="48">
        <v>-17095</v>
      </c>
      <c r="AB1117" s="48">
        <v>17886</v>
      </c>
      <c r="AD1117" s="48">
        <v>-58714</v>
      </c>
    </row>
    <row r="1118" spans="1:30">
      <c r="A1118" s="37" t="s">
        <v>37</v>
      </c>
      <c r="B1118" s="39">
        <v>43302</v>
      </c>
      <c r="C1118" s="40" t="s">
        <v>239</v>
      </c>
      <c r="D1118" s="48">
        <v>2157762</v>
      </c>
      <c r="E1118" s="48">
        <v>2082524</v>
      </c>
      <c r="F1118" s="48">
        <v>2002081</v>
      </c>
      <c r="G1118" s="48">
        <v>-106940</v>
      </c>
      <c r="H1118" s="48">
        <v>1011079</v>
      </c>
      <c r="I1118" s="48">
        <v>441701</v>
      </c>
      <c r="J1118" s="48">
        <v>281640</v>
      </c>
      <c r="K1118" s="48">
        <v>114395</v>
      </c>
      <c r="L1118" s="48">
        <v>24653</v>
      </c>
      <c r="M1118" s="48">
        <v>2429</v>
      </c>
      <c r="N1118" s="48">
        <v>100936</v>
      </c>
      <c r="O1118" s="48">
        <v>25257</v>
      </c>
      <c r="S1118" s="48">
        <v>-5047</v>
      </c>
      <c r="U1118" s="48">
        <v>-38786</v>
      </c>
      <c r="Z1118" s="48">
        <v>-20310</v>
      </c>
      <c r="AB1118" s="48">
        <v>16601</v>
      </c>
      <c r="AD1118" s="48">
        <v>-58039</v>
      </c>
    </row>
    <row r="1119" spans="1:30">
      <c r="A1119" s="37" t="s">
        <v>37</v>
      </c>
      <c r="B1119" s="39">
        <v>43303</v>
      </c>
      <c r="C1119" s="40" t="s">
        <v>239</v>
      </c>
      <c r="D1119" s="48">
        <v>2110490</v>
      </c>
      <c r="E1119" s="48">
        <v>2004446</v>
      </c>
      <c r="F1119" s="48">
        <v>1936792</v>
      </c>
      <c r="G1119" s="48">
        <v>-93618</v>
      </c>
      <c r="H1119" s="48">
        <v>981965</v>
      </c>
      <c r="I1119" s="48">
        <v>426217</v>
      </c>
      <c r="J1119" s="48">
        <v>285340</v>
      </c>
      <c r="K1119" s="48">
        <v>114961</v>
      </c>
      <c r="L1119" s="48">
        <v>24757</v>
      </c>
      <c r="M1119" s="48">
        <v>2722</v>
      </c>
      <c r="N1119" s="48">
        <v>75262</v>
      </c>
      <c r="O1119" s="48">
        <v>25578</v>
      </c>
      <c r="S1119" s="48">
        <v>2323</v>
      </c>
      <c r="U1119" s="48">
        <v>-35972</v>
      </c>
      <c r="Z1119" s="48">
        <v>-19580</v>
      </c>
      <c r="AB1119" s="48">
        <v>15216</v>
      </c>
      <c r="AD1119" s="48">
        <v>-54332</v>
      </c>
    </row>
    <row r="1120" spans="1:30">
      <c r="A1120" s="37" t="s">
        <v>37</v>
      </c>
      <c r="B1120" s="39">
        <v>43304</v>
      </c>
      <c r="C1120" s="40" t="s">
        <v>239</v>
      </c>
      <c r="D1120" s="48">
        <v>2249322</v>
      </c>
      <c r="E1120" s="48">
        <v>2204477</v>
      </c>
      <c r="F1120" s="48">
        <v>2159122</v>
      </c>
      <c r="G1120" s="48">
        <v>-72972</v>
      </c>
      <c r="H1120" s="48">
        <v>1109137</v>
      </c>
      <c r="I1120" s="48">
        <v>528057</v>
      </c>
      <c r="J1120" s="48">
        <v>281096</v>
      </c>
      <c r="K1120" s="48">
        <v>128144</v>
      </c>
      <c r="L1120" s="48">
        <v>29691</v>
      </c>
      <c r="M1120" s="48">
        <v>2660</v>
      </c>
      <c r="N1120" s="48">
        <v>53992</v>
      </c>
      <c r="O1120" s="48">
        <v>26354</v>
      </c>
      <c r="S1120" s="48">
        <v>-9190</v>
      </c>
      <c r="U1120" s="48">
        <v>-32401</v>
      </c>
      <c r="Z1120" s="48">
        <v>-16337</v>
      </c>
      <c r="AB1120" s="48">
        <v>25124</v>
      </c>
      <c r="AD1120" s="48">
        <v>-38750</v>
      </c>
    </row>
    <row r="1121" spans="1:30">
      <c r="A1121" s="37" t="s">
        <v>37</v>
      </c>
      <c r="B1121" s="39">
        <v>43305</v>
      </c>
      <c r="C1121" s="40" t="s">
        <v>239</v>
      </c>
      <c r="D1121" s="48">
        <v>2335170</v>
      </c>
      <c r="E1121" s="48">
        <v>2287351</v>
      </c>
      <c r="F1121" s="48">
        <v>2244265</v>
      </c>
      <c r="G1121" s="48">
        <v>-73954</v>
      </c>
      <c r="H1121" s="48">
        <v>1133025</v>
      </c>
      <c r="I1121" s="48">
        <v>589853</v>
      </c>
      <c r="J1121" s="48">
        <v>276105</v>
      </c>
      <c r="K1121" s="48">
        <v>134848</v>
      </c>
      <c r="L1121" s="48">
        <v>29561</v>
      </c>
      <c r="M1121" s="48">
        <v>2865</v>
      </c>
      <c r="N1121" s="48">
        <v>51200</v>
      </c>
      <c r="O1121" s="48">
        <v>26819</v>
      </c>
      <c r="S1121" s="48">
        <v>-5096</v>
      </c>
      <c r="U1121" s="48">
        <v>-40754</v>
      </c>
      <c r="Z1121" s="48">
        <v>-9120</v>
      </c>
      <c r="AB1121" s="48">
        <v>22840</v>
      </c>
      <c r="AD1121" s="48">
        <v>-40284</v>
      </c>
    </row>
    <row r="1122" spans="1:30">
      <c r="A1122" s="37" t="s">
        <v>37</v>
      </c>
      <c r="B1122" s="39">
        <v>43306</v>
      </c>
      <c r="C1122" s="40" t="s">
        <v>239</v>
      </c>
      <c r="D1122" s="48">
        <v>2357174</v>
      </c>
      <c r="E1122" s="48">
        <v>2305784</v>
      </c>
      <c r="F1122" s="48">
        <v>2253286</v>
      </c>
      <c r="G1122" s="48">
        <v>-83568</v>
      </c>
      <c r="H1122" s="48">
        <v>1103810</v>
      </c>
      <c r="I1122" s="48">
        <v>589642</v>
      </c>
      <c r="J1122" s="48">
        <v>278915</v>
      </c>
      <c r="K1122" s="48">
        <v>131424</v>
      </c>
      <c r="L1122" s="48">
        <v>29626</v>
      </c>
      <c r="M1122" s="48">
        <v>2297</v>
      </c>
      <c r="N1122" s="48">
        <v>90695</v>
      </c>
      <c r="O1122" s="48">
        <v>26886</v>
      </c>
      <c r="S1122" s="48">
        <v>-11830</v>
      </c>
      <c r="U1122" s="48">
        <v>-51675</v>
      </c>
      <c r="Z1122" s="48">
        <v>-10668</v>
      </c>
      <c r="AB1122" s="48">
        <v>30218</v>
      </c>
      <c r="AD1122" s="48">
        <v>-37881</v>
      </c>
    </row>
    <row r="1123" spans="1:30">
      <c r="A1123" s="37" t="s">
        <v>37</v>
      </c>
      <c r="B1123" s="39">
        <v>43307</v>
      </c>
      <c r="C1123" s="40" t="s">
        <v>239</v>
      </c>
      <c r="D1123" s="48">
        <v>2286192</v>
      </c>
      <c r="E1123" s="48">
        <v>2214177</v>
      </c>
      <c r="F1123" s="48">
        <v>2177799</v>
      </c>
      <c r="G1123" s="48">
        <v>-62692</v>
      </c>
      <c r="H1123" s="48">
        <v>1053503</v>
      </c>
      <c r="I1123" s="48">
        <v>533462</v>
      </c>
      <c r="J1123" s="48">
        <v>288795</v>
      </c>
      <c r="K1123" s="48">
        <v>123130</v>
      </c>
      <c r="L1123" s="48">
        <v>27036</v>
      </c>
      <c r="M1123" s="48">
        <v>2166</v>
      </c>
      <c r="N1123" s="48">
        <v>123790</v>
      </c>
      <c r="O1123" s="48">
        <v>25920</v>
      </c>
      <c r="S1123" s="48">
        <v>180</v>
      </c>
      <c r="U1123" s="48">
        <v>-34626</v>
      </c>
      <c r="Z1123" s="48">
        <v>-13790</v>
      </c>
      <c r="AB1123" s="48">
        <v>30262</v>
      </c>
      <c r="AD1123" s="48">
        <v>-43048</v>
      </c>
    </row>
    <row r="1124" spans="1:30">
      <c r="A1124" s="37" t="s">
        <v>37</v>
      </c>
      <c r="B1124" s="39">
        <v>43308</v>
      </c>
      <c r="C1124" s="40" t="s">
        <v>239</v>
      </c>
      <c r="D1124" s="48">
        <v>2161293</v>
      </c>
      <c r="E1124" s="48">
        <v>2110545</v>
      </c>
      <c r="F1124" s="48">
        <v>2051351</v>
      </c>
      <c r="G1124" s="48">
        <v>-79997</v>
      </c>
      <c r="H1124" s="48">
        <v>1038464</v>
      </c>
      <c r="I1124" s="48">
        <v>504329</v>
      </c>
      <c r="J1124" s="48">
        <v>293123</v>
      </c>
      <c r="K1124" s="48">
        <v>111222</v>
      </c>
      <c r="L1124" s="48">
        <v>29813</v>
      </c>
      <c r="M1124" s="48">
        <v>2848</v>
      </c>
      <c r="N1124" s="48">
        <v>45611</v>
      </c>
      <c r="O1124" s="48">
        <v>25947</v>
      </c>
      <c r="S1124" s="48">
        <v>-8130</v>
      </c>
      <c r="U1124" s="48">
        <v>-30873</v>
      </c>
      <c r="Z1124" s="48">
        <v>-14906</v>
      </c>
      <c r="AB1124" s="48">
        <v>24413</v>
      </c>
      <c r="AD1124" s="48">
        <v>-48815</v>
      </c>
    </row>
    <row r="1125" spans="1:30">
      <c r="A1125" s="37" t="s">
        <v>37</v>
      </c>
      <c r="B1125" s="39">
        <v>43309</v>
      </c>
      <c r="C1125" s="40" t="s">
        <v>239</v>
      </c>
      <c r="D1125" s="48">
        <v>2021529</v>
      </c>
      <c r="E1125" s="48">
        <v>1955506</v>
      </c>
      <c r="F1125" s="48">
        <v>1857547</v>
      </c>
      <c r="G1125" s="48">
        <v>-120625</v>
      </c>
      <c r="H1125" s="48">
        <v>961305</v>
      </c>
      <c r="I1125" s="48">
        <v>439701</v>
      </c>
      <c r="J1125" s="48">
        <v>294432</v>
      </c>
      <c r="K1125" s="48">
        <v>98203</v>
      </c>
      <c r="L1125" s="48">
        <v>24692</v>
      </c>
      <c r="M1125" s="48">
        <v>2200</v>
      </c>
      <c r="N1125" s="48">
        <v>11160</v>
      </c>
      <c r="O1125" s="48">
        <v>25857</v>
      </c>
      <c r="S1125" s="48">
        <v>-14926</v>
      </c>
      <c r="U1125" s="48">
        <v>-46331</v>
      </c>
      <c r="Z1125" s="48">
        <v>-16230</v>
      </c>
      <c r="AB1125" s="48">
        <v>22207</v>
      </c>
      <c r="AD1125" s="48">
        <v>-63678</v>
      </c>
    </row>
    <row r="1126" spans="1:30">
      <c r="A1126" s="37" t="s">
        <v>37</v>
      </c>
      <c r="B1126" s="39">
        <v>43310</v>
      </c>
      <c r="C1126" s="40" t="s">
        <v>239</v>
      </c>
      <c r="D1126" s="48">
        <v>1978986</v>
      </c>
      <c r="E1126" s="48">
        <v>1906186</v>
      </c>
      <c r="F1126" s="48">
        <v>1802440</v>
      </c>
      <c r="G1126" s="48">
        <v>-121319</v>
      </c>
      <c r="H1126" s="48">
        <v>938346</v>
      </c>
      <c r="I1126" s="48">
        <v>412213</v>
      </c>
      <c r="J1126" s="48">
        <v>295304</v>
      </c>
      <c r="K1126" s="48">
        <v>94817</v>
      </c>
      <c r="L1126" s="48">
        <v>26059</v>
      </c>
      <c r="M1126" s="48">
        <v>2366</v>
      </c>
      <c r="N1126" s="48">
        <v>6899</v>
      </c>
      <c r="O1126" s="48">
        <v>26438</v>
      </c>
      <c r="S1126" s="48">
        <v>-17449</v>
      </c>
      <c r="U1126" s="48">
        <v>-52810</v>
      </c>
      <c r="Z1126" s="48">
        <v>-16820</v>
      </c>
      <c r="AB1126" s="48">
        <v>24529</v>
      </c>
      <c r="AD1126" s="48">
        <v>-57116</v>
      </c>
    </row>
    <row r="1127" spans="1:30">
      <c r="A1127" s="37" t="s">
        <v>37</v>
      </c>
      <c r="B1127" s="39">
        <v>43311</v>
      </c>
      <c r="C1127" s="40" t="s">
        <v>239</v>
      </c>
      <c r="D1127" s="48">
        <v>2141824</v>
      </c>
      <c r="E1127" s="48">
        <v>2087197</v>
      </c>
      <c r="F1127" s="48">
        <v>2007539</v>
      </c>
      <c r="G1127" s="48">
        <v>-101440</v>
      </c>
      <c r="H1127" s="48">
        <v>1052732</v>
      </c>
      <c r="I1127" s="48">
        <v>483159</v>
      </c>
      <c r="J1127" s="48">
        <v>288857</v>
      </c>
      <c r="K1127" s="48">
        <v>107750</v>
      </c>
      <c r="L1127" s="48">
        <v>32902</v>
      </c>
      <c r="M1127" s="48">
        <v>2433</v>
      </c>
      <c r="N1127" s="48">
        <v>12193</v>
      </c>
      <c r="O1127" s="48">
        <v>27520</v>
      </c>
      <c r="S1127" s="48">
        <v>-11781</v>
      </c>
      <c r="U1127" s="48">
        <v>-45506</v>
      </c>
      <c r="Z1127" s="48">
        <v>-14594</v>
      </c>
      <c r="AB1127" s="48">
        <v>22045</v>
      </c>
      <c r="AD1127" s="48">
        <v>-49729</v>
      </c>
    </row>
    <row r="1128" spans="1:30">
      <c r="A1128" s="37" t="s">
        <v>37</v>
      </c>
      <c r="B1128" s="39">
        <v>43312</v>
      </c>
      <c r="C1128" s="40" t="s">
        <v>239</v>
      </c>
      <c r="D1128" s="48">
        <v>2137333</v>
      </c>
      <c r="E1128" s="48">
        <v>2095580</v>
      </c>
      <c r="F1128" s="48">
        <v>2028509</v>
      </c>
      <c r="G1128" s="48">
        <v>-89969</v>
      </c>
      <c r="H1128" s="48">
        <v>1080171</v>
      </c>
      <c r="I1128" s="48">
        <v>462516</v>
      </c>
      <c r="J1128" s="48">
        <v>279609</v>
      </c>
      <c r="K1128" s="48">
        <v>111391</v>
      </c>
      <c r="L1128" s="48">
        <v>26392</v>
      </c>
      <c r="M1128" s="48">
        <v>2355</v>
      </c>
      <c r="N1128" s="48">
        <v>38775</v>
      </c>
      <c r="O1128" s="48">
        <v>27310</v>
      </c>
      <c r="S1128" s="48">
        <v>-5398</v>
      </c>
      <c r="U1128" s="48">
        <v>-44888</v>
      </c>
      <c r="Z1128" s="48">
        <v>-12374</v>
      </c>
      <c r="AB1128" s="48">
        <v>20630</v>
      </c>
      <c r="AD1128" s="48">
        <v>-46315</v>
      </c>
    </row>
    <row r="1129" spans="1:30">
      <c r="A1129" s="37" t="s">
        <v>37</v>
      </c>
      <c r="B1129" s="39">
        <v>43313</v>
      </c>
      <c r="C1129" s="40" t="s">
        <v>239</v>
      </c>
      <c r="D1129" s="48">
        <v>2199444</v>
      </c>
      <c r="E1129" s="48">
        <v>2120310</v>
      </c>
      <c r="F1129" s="48">
        <v>2048418</v>
      </c>
      <c r="G1129" s="48">
        <v>-84715</v>
      </c>
      <c r="H1129" s="48">
        <v>1051781</v>
      </c>
      <c r="I1129" s="48">
        <v>468927</v>
      </c>
      <c r="J1129" s="48">
        <v>281046</v>
      </c>
      <c r="K1129" s="48">
        <v>110516</v>
      </c>
      <c r="L1129" s="48">
        <v>30994</v>
      </c>
      <c r="M1129" s="48">
        <v>1831</v>
      </c>
      <c r="N1129" s="48">
        <v>76118</v>
      </c>
      <c r="O1129" s="48">
        <v>27218</v>
      </c>
      <c r="S1129" s="48">
        <v>-11059</v>
      </c>
      <c r="U1129" s="48">
        <v>-27218</v>
      </c>
      <c r="Z1129" s="48">
        <v>-10920</v>
      </c>
      <c r="AB1129" s="48">
        <v>24153</v>
      </c>
      <c r="AD1129" s="48">
        <v>-58643</v>
      </c>
    </row>
    <row r="1130" spans="1:30">
      <c r="A1130" s="37" t="s">
        <v>37</v>
      </c>
      <c r="B1130" s="39">
        <v>43314</v>
      </c>
      <c r="C1130" s="40" t="s">
        <v>239</v>
      </c>
      <c r="D1130" s="48">
        <v>2203717</v>
      </c>
      <c r="E1130" s="48">
        <v>2163468</v>
      </c>
      <c r="F1130" s="48">
        <v>2097852</v>
      </c>
      <c r="G1130" s="48">
        <v>-89912</v>
      </c>
      <c r="H1130" s="48">
        <v>1068512</v>
      </c>
      <c r="I1130" s="48">
        <v>502831</v>
      </c>
      <c r="J1130" s="48">
        <v>287506</v>
      </c>
      <c r="K1130" s="48">
        <v>111189</v>
      </c>
      <c r="L1130" s="48">
        <v>33414</v>
      </c>
      <c r="M1130" s="48">
        <v>2475</v>
      </c>
      <c r="N1130" s="48">
        <v>65122</v>
      </c>
      <c r="O1130" s="48">
        <v>26810</v>
      </c>
      <c r="S1130" s="48">
        <v>-19994</v>
      </c>
      <c r="U1130" s="48">
        <v>-30770</v>
      </c>
      <c r="Z1130" s="48">
        <v>-11459</v>
      </c>
      <c r="AB1130" s="48">
        <v>29630</v>
      </c>
      <c r="AD1130" s="48">
        <v>-55543</v>
      </c>
    </row>
    <row r="1131" spans="1:30">
      <c r="A1131" s="37" t="s">
        <v>37</v>
      </c>
      <c r="B1131" s="39">
        <v>43315</v>
      </c>
      <c r="C1131" s="40" t="s">
        <v>239</v>
      </c>
      <c r="D1131" s="48">
        <v>2284255</v>
      </c>
      <c r="E1131" s="48">
        <v>2239092</v>
      </c>
      <c r="F1131" s="48">
        <v>2169264</v>
      </c>
      <c r="G1131" s="48">
        <v>-94507</v>
      </c>
      <c r="H1131" s="48">
        <v>1074305</v>
      </c>
      <c r="I1131" s="48">
        <v>500638</v>
      </c>
      <c r="J1131" s="48">
        <v>288946</v>
      </c>
      <c r="K1131" s="48">
        <v>107841</v>
      </c>
      <c r="L1131" s="48">
        <v>32069</v>
      </c>
      <c r="M1131" s="48">
        <v>2153</v>
      </c>
      <c r="N1131" s="48">
        <v>136039</v>
      </c>
      <c r="O1131" s="48">
        <v>27281</v>
      </c>
      <c r="S1131" s="48">
        <v>-23887</v>
      </c>
      <c r="U1131" s="48">
        <v>-37203</v>
      </c>
      <c r="Z1131" s="48">
        <v>-15380</v>
      </c>
      <c r="AB1131" s="48">
        <v>35056</v>
      </c>
      <c r="AD1131" s="48">
        <v>-51216</v>
      </c>
    </row>
    <row r="1132" spans="1:30">
      <c r="A1132" s="37" t="s">
        <v>37</v>
      </c>
      <c r="B1132" s="39">
        <v>43316</v>
      </c>
      <c r="C1132" s="40" t="s">
        <v>239</v>
      </c>
      <c r="D1132" s="48">
        <v>2216634</v>
      </c>
      <c r="E1132" s="48">
        <v>2185406</v>
      </c>
      <c r="F1132" s="48">
        <v>2134286</v>
      </c>
      <c r="G1132" s="48">
        <v>-78514</v>
      </c>
      <c r="H1132" s="48">
        <v>1071099</v>
      </c>
      <c r="I1132" s="48">
        <v>454435</v>
      </c>
      <c r="J1132" s="48">
        <v>288428</v>
      </c>
      <c r="K1132" s="48">
        <v>92362</v>
      </c>
      <c r="L1132" s="48">
        <v>31486</v>
      </c>
      <c r="M1132" s="48">
        <v>1612</v>
      </c>
      <c r="N1132" s="48">
        <v>168429</v>
      </c>
      <c r="O1132" s="48">
        <v>26447</v>
      </c>
      <c r="S1132" s="48">
        <v>-16363</v>
      </c>
      <c r="U1132" s="48">
        <v>-34185</v>
      </c>
      <c r="Z1132" s="48">
        <v>-13307</v>
      </c>
      <c r="AB1132" s="48">
        <v>38185</v>
      </c>
      <c r="AD1132" s="48">
        <v>-51002</v>
      </c>
    </row>
    <row r="1133" spans="1:30">
      <c r="A1133" s="37" t="s">
        <v>37</v>
      </c>
      <c r="B1133" s="39">
        <v>43317</v>
      </c>
      <c r="C1133" s="40" t="s">
        <v>239</v>
      </c>
      <c r="D1133" s="48">
        <v>2286662</v>
      </c>
      <c r="E1133" s="48">
        <v>2245758</v>
      </c>
      <c r="F1133" s="48">
        <v>2186124</v>
      </c>
      <c r="G1133" s="48">
        <v>-89543</v>
      </c>
      <c r="H1133" s="48">
        <v>1088143</v>
      </c>
      <c r="I1133" s="48">
        <v>513496</v>
      </c>
      <c r="J1133" s="48">
        <v>288947</v>
      </c>
      <c r="K1133" s="48">
        <v>97576</v>
      </c>
      <c r="L1133" s="48">
        <v>33049</v>
      </c>
      <c r="M1133" s="48">
        <v>2104</v>
      </c>
      <c r="N1133" s="48">
        <v>136390</v>
      </c>
      <c r="O1133" s="48">
        <v>26432</v>
      </c>
      <c r="S1133" s="48">
        <v>-25526</v>
      </c>
      <c r="U1133" s="48">
        <v>-33504</v>
      </c>
      <c r="Z1133" s="48">
        <v>-16423</v>
      </c>
      <c r="AB1133" s="48">
        <v>41579</v>
      </c>
      <c r="AD1133" s="48">
        <v>-53824</v>
      </c>
    </row>
    <row r="1134" spans="1:30">
      <c r="A1134" s="37" t="s">
        <v>37</v>
      </c>
      <c r="B1134" s="39">
        <v>43318</v>
      </c>
      <c r="C1134" s="40" t="s">
        <v>239</v>
      </c>
      <c r="D1134" s="48">
        <v>2487032</v>
      </c>
      <c r="E1134" s="48">
        <v>2389563</v>
      </c>
      <c r="F1134" s="48">
        <v>2339905</v>
      </c>
      <c r="G1134" s="48">
        <v>-81394</v>
      </c>
      <c r="H1134" s="48">
        <v>1163401</v>
      </c>
      <c r="I1134" s="48">
        <v>650831</v>
      </c>
      <c r="J1134" s="48">
        <v>289131</v>
      </c>
      <c r="K1134" s="48">
        <v>119209</v>
      </c>
      <c r="L1134" s="48">
        <v>37155</v>
      </c>
      <c r="M1134" s="48">
        <v>2333</v>
      </c>
      <c r="N1134" s="48">
        <v>49990</v>
      </c>
      <c r="O1134" s="48">
        <v>27870</v>
      </c>
      <c r="S1134" s="48">
        <v>-25194</v>
      </c>
      <c r="U1134" s="48">
        <v>-42261</v>
      </c>
      <c r="Z1134" s="48">
        <v>-14171</v>
      </c>
      <c r="AB1134" s="48">
        <v>50940</v>
      </c>
      <c r="AD1134" s="48">
        <v>-48816</v>
      </c>
    </row>
    <row r="1135" spans="1:30">
      <c r="A1135" s="37" t="s">
        <v>37</v>
      </c>
      <c r="B1135" s="39">
        <v>43319</v>
      </c>
      <c r="C1135" s="40" t="s">
        <v>239</v>
      </c>
      <c r="D1135" s="48">
        <v>2412223</v>
      </c>
      <c r="E1135" s="48">
        <v>2303508</v>
      </c>
      <c r="F1135" s="48">
        <v>2257194</v>
      </c>
      <c r="G1135" s="48">
        <v>-72599</v>
      </c>
      <c r="H1135" s="48">
        <v>1139699</v>
      </c>
      <c r="I1135" s="48">
        <v>610293</v>
      </c>
      <c r="J1135" s="48">
        <v>301497</v>
      </c>
      <c r="K1135" s="48">
        <v>114886</v>
      </c>
      <c r="L1135" s="48">
        <v>32346</v>
      </c>
      <c r="M1135" s="48">
        <v>2369</v>
      </c>
      <c r="N1135" s="48">
        <v>28623</v>
      </c>
      <c r="O1135" s="48">
        <v>27491</v>
      </c>
      <c r="S1135" s="48">
        <v>-18114</v>
      </c>
      <c r="U1135" s="48">
        <v>-51375</v>
      </c>
      <c r="Z1135" s="48">
        <v>-12361</v>
      </c>
      <c r="AB1135" s="48">
        <v>51947</v>
      </c>
      <c r="AD1135" s="48">
        <v>-40970</v>
      </c>
    </row>
    <row r="1136" spans="1:30">
      <c r="A1136" s="37" t="s">
        <v>37</v>
      </c>
      <c r="B1136" s="39">
        <v>43320</v>
      </c>
      <c r="C1136" s="40" t="s">
        <v>239</v>
      </c>
      <c r="D1136" s="48">
        <v>2366385</v>
      </c>
      <c r="E1136" s="48">
        <v>2310456</v>
      </c>
      <c r="F1136" s="48">
        <v>2234712</v>
      </c>
      <c r="G1136" s="48">
        <v>-98380</v>
      </c>
      <c r="H1136" s="48">
        <v>1132068</v>
      </c>
      <c r="I1136" s="48">
        <v>566918</v>
      </c>
      <c r="J1136" s="48">
        <v>304034</v>
      </c>
      <c r="K1136" s="48">
        <v>114854</v>
      </c>
      <c r="L1136" s="48">
        <v>31060</v>
      </c>
      <c r="M1136" s="48">
        <v>2598</v>
      </c>
      <c r="N1136" s="48">
        <v>55803</v>
      </c>
      <c r="O1136" s="48">
        <v>27389</v>
      </c>
      <c r="S1136" s="48">
        <v>-14908</v>
      </c>
      <c r="U1136" s="48">
        <v>-64701</v>
      </c>
      <c r="Z1136" s="48">
        <v>-13580</v>
      </c>
      <c r="AB1136" s="48">
        <v>41718</v>
      </c>
      <c r="AD1136" s="48">
        <v>-45418</v>
      </c>
    </row>
    <row r="1137" spans="1:30">
      <c r="A1137" s="37" t="s">
        <v>37</v>
      </c>
      <c r="B1137" s="39">
        <v>43321</v>
      </c>
      <c r="C1137" s="40" t="s">
        <v>239</v>
      </c>
      <c r="D1137" s="48">
        <v>2390847</v>
      </c>
      <c r="E1137" s="48">
        <v>2327566</v>
      </c>
      <c r="F1137" s="48">
        <v>2259267</v>
      </c>
      <c r="G1137" s="48">
        <v>-93923</v>
      </c>
      <c r="H1137" s="48">
        <v>1132701</v>
      </c>
      <c r="I1137" s="48">
        <v>579144</v>
      </c>
      <c r="J1137" s="48">
        <v>305522</v>
      </c>
      <c r="K1137" s="48">
        <v>111854</v>
      </c>
      <c r="L1137" s="48">
        <v>33898</v>
      </c>
      <c r="M1137" s="48">
        <v>2297</v>
      </c>
      <c r="N1137" s="48">
        <v>65879</v>
      </c>
      <c r="O1137" s="48">
        <v>27977</v>
      </c>
      <c r="S1137" s="48">
        <v>-16285</v>
      </c>
      <c r="U1137" s="48">
        <v>-56610</v>
      </c>
      <c r="Z1137" s="48">
        <v>-10549</v>
      </c>
      <c r="AB1137" s="48">
        <v>36754</v>
      </c>
      <c r="AD1137" s="48">
        <v>-45422</v>
      </c>
    </row>
    <row r="1138" spans="1:30">
      <c r="A1138" s="37" t="s">
        <v>37</v>
      </c>
      <c r="B1138" s="39">
        <v>43322</v>
      </c>
      <c r="C1138" s="40" t="s">
        <v>239</v>
      </c>
      <c r="D1138" s="48">
        <v>2373289</v>
      </c>
      <c r="E1138" s="48">
        <v>2293394</v>
      </c>
      <c r="F1138" s="48">
        <v>2195063</v>
      </c>
      <c r="G1138" s="48">
        <v>-123909</v>
      </c>
      <c r="H1138" s="48">
        <v>1122397</v>
      </c>
      <c r="I1138" s="48">
        <v>570625</v>
      </c>
      <c r="J1138" s="48">
        <v>308836</v>
      </c>
      <c r="K1138" s="48">
        <v>102415</v>
      </c>
      <c r="L1138" s="48">
        <v>32432</v>
      </c>
      <c r="M1138" s="48">
        <v>2491</v>
      </c>
      <c r="N1138" s="48">
        <v>27831</v>
      </c>
      <c r="O1138" s="48">
        <v>28040</v>
      </c>
      <c r="S1138" s="48">
        <v>-17966</v>
      </c>
      <c r="U1138" s="48">
        <v>-74693</v>
      </c>
      <c r="Z1138" s="48">
        <v>-11712</v>
      </c>
      <c r="AB1138" s="48">
        <v>23255</v>
      </c>
      <c r="AD1138" s="48">
        <v>-40974</v>
      </c>
    </row>
    <row r="1139" spans="1:30">
      <c r="A1139" s="37" t="s">
        <v>37</v>
      </c>
      <c r="B1139" s="39">
        <v>43323</v>
      </c>
      <c r="C1139" s="40" t="s">
        <v>239</v>
      </c>
      <c r="D1139" s="48">
        <v>2211506</v>
      </c>
      <c r="E1139" s="48">
        <v>2158187</v>
      </c>
      <c r="F1139" s="48">
        <v>2062247</v>
      </c>
      <c r="G1139" s="48">
        <v>-123032</v>
      </c>
      <c r="H1139" s="48">
        <v>1072022</v>
      </c>
      <c r="I1139" s="48">
        <v>493155</v>
      </c>
      <c r="J1139" s="48">
        <v>305136</v>
      </c>
      <c r="K1139" s="48">
        <v>98219</v>
      </c>
      <c r="L1139" s="48">
        <v>32802</v>
      </c>
      <c r="M1139" s="48">
        <v>2527</v>
      </c>
      <c r="N1139" s="48">
        <v>30641</v>
      </c>
      <c r="O1139" s="48">
        <v>27754</v>
      </c>
      <c r="S1139" s="48">
        <v>-22514</v>
      </c>
      <c r="U1139" s="48">
        <v>-67961</v>
      </c>
      <c r="Z1139" s="48">
        <v>-13597</v>
      </c>
      <c r="AB1139" s="48">
        <v>20109</v>
      </c>
      <c r="AD1139" s="48">
        <v>-37639</v>
      </c>
    </row>
    <row r="1140" spans="1:30">
      <c r="A1140" s="37" t="s">
        <v>37</v>
      </c>
      <c r="B1140" s="39">
        <v>43324</v>
      </c>
      <c r="C1140" s="40" t="s">
        <v>239</v>
      </c>
      <c r="D1140" s="48">
        <v>2204418</v>
      </c>
      <c r="E1140" s="48">
        <v>2150256</v>
      </c>
      <c r="F1140" s="48">
        <v>2053985</v>
      </c>
      <c r="G1140" s="48">
        <v>-126525</v>
      </c>
      <c r="H1140" s="48">
        <v>1045055</v>
      </c>
      <c r="I1140" s="48">
        <v>467428</v>
      </c>
      <c r="J1140" s="48">
        <v>306235</v>
      </c>
      <c r="K1140" s="48">
        <v>95351</v>
      </c>
      <c r="L1140" s="48">
        <v>30980</v>
      </c>
      <c r="M1140" s="48">
        <v>2426</v>
      </c>
      <c r="N1140" s="48">
        <v>79205</v>
      </c>
      <c r="O1140" s="48">
        <v>27314</v>
      </c>
      <c r="S1140" s="48">
        <v>-24009</v>
      </c>
      <c r="U1140" s="48">
        <v>-62984</v>
      </c>
      <c r="Z1140" s="48">
        <v>-17323</v>
      </c>
      <c r="AB1140" s="48">
        <v>16463</v>
      </c>
      <c r="AD1140" s="48">
        <v>-37335</v>
      </c>
    </row>
    <row r="1141" spans="1:30">
      <c r="A1141" s="37" t="s">
        <v>37</v>
      </c>
      <c r="B1141" s="39">
        <v>43325</v>
      </c>
      <c r="C1141" s="40" t="s">
        <v>239</v>
      </c>
      <c r="D1141" s="48">
        <v>2424375</v>
      </c>
      <c r="E1141" s="48">
        <v>2352597</v>
      </c>
      <c r="F1141" s="48">
        <v>2263333</v>
      </c>
      <c r="G1141" s="48">
        <v>-123688</v>
      </c>
      <c r="H1141" s="48">
        <v>1107255</v>
      </c>
      <c r="I1141" s="48">
        <v>577165</v>
      </c>
      <c r="J1141" s="48">
        <v>310267</v>
      </c>
      <c r="K1141" s="48">
        <v>114714</v>
      </c>
      <c r="L1141" s="48">
        <v>33463</v>
      </c>
      <c r="M1141" s="48">
        <v>2533</v>
      </c>
      <c r="N1141" s="48">
        <v>90229</v>
      </c>
      <c r="O1141" s="48">
        <v>27715</v>
      </c>
      <c r="S1141" s="48">
        <v>-22671</v>
      </c>
      <c r="U1141" s="48">
        <v>-66872</v>
      </c>
      <c r="Z1141" s="48">
        <v>-11045</v>
      </c>
      <c r="AB1141" s="48">
        <v>18606</v>
      </c>
      <c r="AD1141" s="48">
        <v>-39975</v>
      </c>
    </row>
    <row r="1142" spans="1:30">
      <c r="A1142" s="37" t="s">
        <v>37</v>
      </c>
      <c r="B1142" s="39">
        <v>43326</v>
      </c>
      <c r="C1142" s="40" t="s">
        <v>239</v>
      </c>
      <c r="D1142" s="48">
        <v>2422161</v>
      </c>
      <c r="E1142" s="48">
        <v>2356548</v>
      </c>
      <c r="F1142" s="48">
        <v>2234238</v>
      </c>
      <c r="G1142" s="48">
        <v>-157155</v>
      </c>
      <c r="H1142" s="48">
        <v>1107461</v>
      </c>
      <c r="I1142" s="48">
        <v>606902</v>
      </c>
      <c r="J1142" s="48">
        <v>310152</v>
      </c>
      <c r="K1142" s="48">
        <v>106451</v>
      </c>
      <c r="L1142" s="48">
        <v>32844</v>
      </c>
      <c r="M1142" s="48">
        <v>2022</v>
      </c>
      <c r="N1142" s="48">
        <v>40224</v>
      </c>
      <c r="O1142" s="48">
        <v>28184</v>
      </c>
      <c r="S1142" s="48">
        <v>-24792</v>
      </c>
      <c r="U1142" s="48">
        <v>-92561</v>
      </c>
      <c r="Z1142" s="48">
        <v>-10048</v>
      </c>
      <c r="AB1142" s="48">
        <v>18363</v>
      </c>
      <c r="AD1142" s="48">
        <v>-46355</v>
      </c>
    </row>
    <row r="1143" spans="1:30">
      <c r="A1143" s="37" t="s">
        <v>37</v>
      </c>
      <c r="B1143" s="39">
        <v>43327</v>
      </c>
      <c r="C1143" s="40" t="s">
        <v>239</v>
      </c>
      <c r="D1143" s="48">
        <v>2381251</v>
      </c>
      <c r="E1143" s="48">
        <v>2323097</v>
      </c>
      <c r="F1143" s="48">
        <v>2237631</v>
      </c>
      <c r="G1143" s="48">
        <v>-117353</v>
      </c>
      <c r="H1143" s="48">
        <v>1126032</v>
      </c>
      <c r="I1143" s="48">
        <v>608409</v>
      </c>
      <c r="J1143" s="48">
        <v>301797</v>
      </c>
      <c r="K1143" s="48">
        <v>108538</v>
      </c>
      <c r="L1143" s="48">
        <v>31084</v>
      </c>
      <c r="M1143" s="48">
        <v>2420</v>
      </c>
      <c r="N1143" s="48">
        <v>32022</v>
      </c>
      <c r="O1143" s="48">
        <v>27343</v>
      </c>
      <c r="S1143" s="48">
        <v>-19628</v>
      </c>
      <c r="U1143" s="48">
        <v>-68918</v>
      </c>
      <c r="Z1143" s="48">
        <v>-13764</v>
      </c>
      <c r="AB1143" s="48">
        <v>26616</v>
      </c>
      <c r="AD1143" s="48">
        <v>-40205</v>
      </c>
    </row>
    <row r="1144" spans="1:30">
      <c r="A1144" s="37" t="s">
        <v>37</v>
      </c>
      <c r="B1144" s="39">
        <v>43328</v>
      </c>
      <c r="C1144" s="40" t="s">
        <v>239</v>
      </c>
      <c r="D1144" s="48">
        <v>2358596</v>
      </c>
      <c r="E1144" s="48">
        <v>2341375</v>
      </c>
      <c r="F1144" s="48">
        <v>2230237</v>
      </c>
      <c r="G1144" s="48">
        <v>-142201</v>
      </c>
      <c r="H1144" s="48">
        <v>1138546</v>
      </c>
      <c r="I1144" s="48">
        <v>597485</v>
      </c>
      <c r="J1144" s="48">
        <v>302042</v>
      </c>
      <c r="K1144" s="48">
        <v>107267</v>
      </c>
      <c r="L1144" s="48">
        <v>33900</v>
      </c>
      <c r="M1144" s="48">
        <v>2075</v>
      </c>
      <c r="N1144" s="48">
        <v>22106</v>
      </c>
      <c r="O1144" s="48">
        <v>26817</v>
      </c>
      <c r="S1144" s="48">
        <v>-26581</v>
      </c>
      <c r="U1144" s="48">
        <v>-73287</v>
      </c>
      <c r="Z1144" s="48">
        <v>-17672</v>
      </c>
      <c r="AB1144" s="48">
        <v>22930</v>
      </c>
      <c r="AD1144" s="48">
        <v>-46428</v>
      </c>
    </row>
    <row r="1145" spans="1:30">
      <c r="A1145" s="37" t="s">
        <v>37</v>
      </c>
      <c r="B1145" s="39">
        <v>43329</v>
      </c>
      <c r="C1145" s="40" t="s">
        <v>239</v>
      </c>
      <c r="D1145" s="48">
        <v>2330363</v>
      </c>
      <c r="E1145" s="48">
        <v>2267408</v>
      </c>
      <c r="F1145" s="48">
        <v>2164397</v>
      </c>
      <c r="G1145" s="48">
        <v>-133434</v>
      </c>
      <c r="H1145" s="48">
        <v>1124647</v>
      </c>
      <c r="I1145" s="48">
        <v>542352</v>
      </c>
      <c r="J1145" s="48">
        <v>303518</v>
      </c>
      <c r="K1145" s="48">
        <v>95937</v>
      </c>
      <c r="L1145" s="48">
        <v>32042</v>
      </c>
      <c r="M1145" s="48">
        <v>1537</v>
      </c>
      <c r="N1145" s="48">
        <v>36668</v>
      </c>
      <c r="O1145" s="48">
        <v>27698</v>
      </c>
      <c r="S1145" s="48">
        <v>-29541</v>
      </c>
      <c r="U1145" s="48">
        <v>-71344</v>
      </c>
      <c r="Z1145" s="48">
        <v>-15959</v>
      </c>
      <c r="AB1145" s="48">
        <v>28460</v>
      </c>
      <c r="AD1145" s="48">
        <v>-43425</v>
      </c>
    </row>
    <row r="1146" spans="1:30">
      <c r="A1146" s="37" t="s">
        <v>37</v>
      </c>
      <c r="B1146" s="39">
        <v>43330</v>
      </c>
      <c r="C1146" s="40" t="s">
        <v>239</v>
      </c>
      <c r="D1146" s="48">
        <v>2192004</v>
      </c>
      <c r="E1146" s="48">
        <v>2121915</v>
      </c>
      <c r="F1146" s="48">
        <v>2033162</v>
      </c>
      <c r="G1146" s="48">
        <v>-115902</v>
      </c>
      <c r="H1146" s="48">
        <v>1054714</v>
      </c>
      <c r="I1146" s="48">
        <v>485171</v>
      </c>
      <c r="J1146" s="48">
        <v>302369</v>
      </c>
      <c r="K1146" s="48">
        <v>91175</v>
      </c>
      <c r="L1146" s="48">
        <v>34297</v>
      </c>
      <c r="M1146" s="48">
        <v>1831</v>
      </c>
      <c r="N1146" s="48">
        <v>37758</v>
      </c>
      <c r="O1146" s="48">
        <v>25858</v>
      </c>
      <c r="S1146" s="48">
        <v>-23720</v>
      </c>
      <c r="U1146" s="48">
        <v>-72309</v>
      </c>
      <c r="Z1146" s="48">
        <v>-15929</v>
      </c>
      <c r="AB1146" s="48">
        <v>26542</v>
      </c>
      <c r="AD1146" s="48">
        <v>-28563</v>
      </c>
    </row>
    <row r="1147" spans="1:30">
      <c r="A1147" s="37" t="s">
        <v>37</v>
      </c>
      <c r="B1147" s="39">
        <v>43331</v>
      </c>
      <c r="C1147" s="40" t="s">
        <v>239</v>
      </c>
      <c r="D1147" s="48">
        <v>2136046</v>
      </c>
      <c r="E1147" s="48">
        <v>2073826</v>
      </c>
      <c r="F1147" s="48">
        <v>1984596</v>
      </c>
      <c r="G1147" s="48">
        <v>-116649</v>
      </c>
      <c r="H1147" s="48">
        <v>1031215</v>
      </c>
      <c r="I1147" s="48">
        <v>433994</v>
      </c>
      <c r="J1147" s="48">
        <v>303499</v>
      </c>
      <c r="K1147" s="48">
        <v>82781</v>
      </c>
      <c r="L1147" s="48">
        <v>32455</v>
      </c>
      <c r="M1147" s="48">
        <v>1567</v>
      </c>
      <c r="N1147" s="48">
        <v>74408</v>
      </c>
      <c r="O1147" s="48">
        <v>24687</v>
      </c>
      <c r="S1147" s="48">
        <v>-27204</v>
      </c>
      <c r="U1147" s="48">
        <v>-60757</v>
      </c>
      <c r="Z1147" s="48">
        <v>-18690</v>
      </c>
      <c r="AB1147" s="48">
        <v>26355</v>
      </c>
      <c r="AD1147" s="48">
        <v>-34915</v>
      </c>
    </row>
    <row r="1148" spans="1:30">
      <c r="A1148" s="37" t="s">
        <v>37</v>
      </c>
      <c r="B1148" s="39">
        <v>43332</v>
      </c>
      <c r="C1148" s="40" t="s">
        <v>239</v>
      </c>
      <c r="D1148" s="48">
        <v>2279337</v>
      </c>
      <c r="E1148" s="48">
        <v>2208844</v>
      </c>
      <c r="F1148" s="48">
        <v>2125549</v>
      </c>
      <c r="G1148" s="48">
        <v>-113460</v>
      </c>
      <c r="H1148" s="48">
        <v>1039107</v>
      </c>
      <c r="I1148" s="48">
        <v>457105</v>
      </c>
      <c r="J1148" s="48">
        <v>303785</v>
      </c>
      <c r="K1148" s="48">
        <v>91319</v>
      </c>
      <c r="L1148" s="48">
        <v>29601</v>
      </c>
      <c r="M1148" s="48">
        <v>1389</v>
      </c>
      <c r="N1148" s="48">
        <v>177827</v>
      </c>
      <c r="O1148" s="48">
        <v>25420</v>
      </c>
      <c r="S1148" s="48">
        <v>-27462</v>
      </c>
      <c r="U1148" s="48">
        <v>-53874</v>
      </c>
      <c r="Z1148" s="48">
        <v>-20906</v>
      </c>
      <c r="AB1148" s="48">
        <v>23302</v>
      </c>
      <c r="AD1148" s="48">
        <v>-32967</v>
      </c>
    </row>
    <row r="1149" spans="1:30">
      <c r="A1149" s="37" t="s">
        <v>37</v>
      </c>
      <c r="B1149" s="39">
        <v>43333</v>
      </c>
      <c r="C1149" s="40" t="s">
        <v>239</v>
      </c>
      <c r="D1149" s="48">
        <v>2213914</v>
      </c>
      <c r="E1149" s="48">
        <v>2148917</v>
      </c>
      <c r="F1149" s="48">
        <v>2069392</v>
      </c>
      <c r="G1149" s="48">
        <v>-104541</v>
      </c>
      <c r="H1149" s="48">
        <v>1090938</v>
      </c>
      <c r="I1149" s="48">
        <v>441397</v>
      </c>
      <c r="J1149" s="48">
        <v>291132</v>
      </c>
      <c r="K1149" s="48">
        <v>93784</v>
      </c>
      <c r="L1149" s="48">
        <v>29648</v>
      </c>
      <c r="M1149" s="48">
        <v>1823</v>
      </c>
      <c r="N1149" s="48">
        <v>95660</v>
      </c>
      <c r="O1149" s="48">
        <v>25015</v>
      </c>
      <c r="S1149" s="48">
        <v>-14046</v>
      </c>
      <c r="U1149" s="48">
        <v>-50975</v>
      </c>
      <c r="Z1149" s="48">
        <v>-17308</v>
      </c>
      <c r="AB1149" s="48">
        <v>18721</v>
      </c>
      <c r="AD1149" s="48">
        <v>-39653</v>
      </c>
    </row>
    <row r="1150" spans="1:30">
      <c r="A1150" s="37" t="s">
        <v>37</v>
      </c>
      <c r="B1150" s="39">
        <v>43334</v>
      </c>
      <c r="C1150" s="40" t="s">
        <v>239</v>
      </c>
      <c r="D1150" s="48">
        <v>2128503</v>
      </c>
      <c r="E1150" s="48">
        <v>2053898</v>
      </c>
      <c r="F1150" s="48">
        <v>1973422</v>
      </c>
      <c r="G1150" s="48">
        <v>-103675</v>
      </c>
      <c r="H1150" s="48">
        <v>1057769</v>
      </c>
      <c r="I1150" s="48">
        <v>406922</v>
      </c>
      <c r="J1150" s="48">
        <v>284682</v>
      </c>
      <c r="K1150" s="48">
        <v>93480</v>
      </c>
      <c r="L1150" s="48">
        <v>29890</v>
      </c>
      <c r="M1150" s="48">
        <v>2743</v>
      </c>
      <c r="N1150" s="48">
        <v>72557</v>
      </c>
      <c r="O1150" s="48">
        <v>25380</v>
      </c>
      <c r="S1150" s="48">
        <v>-21247</v>
      </c>
      <c r="U1150" s="48">
        <v>-29848</v>
      </c>
      <c r="Z1150" s="48">
        <v>-19911</v>
      </c>
      <c r="AB1150" s="48">
        <v>11829</v>
      </c>
      <c r="AD1150" s="48">
        <v>-43015</v>
      </c>
    </row>
    <row r="1151" spans="1:30">
      <c r="A1151" s="37" t="s">
        <v>37</v>
      </c>
      <c r="B1151" s="39">
        <v>43335</v>
      </c>
      <c r="C1151" s="40" t="s">
        <v>239</v>
      </c>
      <c r="D1151" s="48">
        <v>2128047</v>
      </c>
      <c r="E1151" s="48">
        <v>2036971</v>
      </c>
      <c r="F1151" s="48">
        <v>1943770</v>
      </c>
      <c r="G1151" s="48">
        <v>-116646</v>
      </c>
      <c r="H1151" s="48">
        <v>1000546</v>
      </c>
      <c r="I1151" s="48">
        <v>364997</v>
      </c>
      <c r="J1151" s="48">
        <v>299658</v>
      </c>
      <c r="K1151" s="48">
        <v>81454</v>
      </c>
      <c r="L1151" s="48">
        <v>21138</v>
      </c>
      <c r="M1151" s="48">
        <v>2387</v>
      </c>
      <c r="N1151" s="48">
        <v>149944</v>
      </c>
      <c r="O1151" s="48">
        <v>23652</v>
      </c>
      <c r="S1151" s="48">
        <v>-31080</v>
      </c>
      <c r="U1151" s="48">
        <v>-33789</v>
      </c>
      <c r="Z1151" s="48">
        <v>-23080</v>
      </c>
      <c r="AB1151" s="48">
        <v>10740</v>
      </c>
      <c r="AD1151" s="48">
        <v>-37906</v>
      </c>
    </row>
    <row r="1152" spans="1:30">
      <c r="A1152" s="37" t="s">
        <v>37</v>
      </c>
      <c r="B1152" s="39">
        <v>43336</v>
      </c>
      <c r="C1152" s="40" t="s">
        <v>239</v>
      </c>
      <c r="D1152" s="48">
        <v>2086805</v>
      </c>
      <c r="E1152" s="48">
        <v>2010941</v>
      </c>
      <c r="F1152" s="48">
        <v>1917983</v>
      </c>
      <c r="G1152" s="48">
        <v>-111229</v>
      </c>
      <c r="H1152" s="48">
        <v>985424</v>
      </c>
      <c r="I1152" s="48">
        <v>366119</v>
      </c>
      <c r="J1152" s="48">
        <v>299876</v>
      </c>
      <c r="K1152" s="48">
        <v>90312</v>
      </c>
      <c r="L1152" s="48">
        <v>23619</v>
      </c>
      <c r="M1152" s="48">
        <v>1599</v>
      </c>
      <c r="N1152" s="48">
        <v>126571</v>
      </c>
      <c r="O1152" s="48">
        <v>24462</v>
      </c>
      <c r="S1152" s="48">
        <v>-23775</v>
      </c>
      <c r="U1152" s="48">
        <v>-49033</v>
      </c>
      <c r="Z1152" s="48">
        <v>-18017</v>
      </c>
      <c r="AB1152" s="48">
        <v>17279</v>
      </c>
      <c r="AD1152" s="48">
        <v>-36401</v>
      </c>
    </row>
    <row r="1153" spans="1:30">
      <c r="A1153" s="37" t="s">
        <v>37</v>
      </c>
      <c r="B1153" s="39">
        <v>43337</v>
      </c>
      <c r="C1153" s="40" t="s">
        <v>239</v>
      </c>
      <c r="D1153" s="48">
        <v>2096678</v>
      </c>
      <c r="E1153" s="48">
        <v>2058416</v>
      </c>
      <c r="F1153" s="48">
        <v>1920598</v>
      </c>
      <c r="G1153" s="48">
        <v>-155756</v>
      </c>
      <c r="H1153" s="48">
        <v>1006623</v>
      </c>
      <c r="I1153" s="48">
        <v>398028</v>
      </c>
      <c r="J1153" s="48">
        <v>306296</v>
      </c>
      <c r="K1153" s="48">
        <v>99302</v>
      </c>
      <c r="L1153" s="48">
        <v>27743</v>
      </c>
      <c r="M1153" s="48">
        <v>2353</v>
      </c>
      <c r="N1153" s="48">
        <v>55216</v>
      </c>
      <c r="O1153" s="48">
        <v>25043</v>
      </c>
      <c r="S1153" s="48">
        <v>-31844</v>
      </c>
      <c r="U1153" s="48">
        <v>-65303</v>
      </c>
      <c r="Z1153" s="48">
        <v>-16869</v>
      </c>
      <c r="AB1153" s="48">
        <v>6685</v>
      </c>
      <c r="AD1153" s="48">
        <v>-46843</v>
      </c>
    </row>
    <row r="1154" spans="1:30">
      <c r="A1154" s="37" t="s">
        <v>37</v>
      </c>
      <c r="B1154" s="39">
        <v>43338</v>
      </c>
      <c r="C1154" s="40" t="s">
        <v>239</v>
      </c>
      <c r="D1154" s="48">
        <v>2220636</v>
      </c>
      <c r="E1154" s="48">
        <v>2204854</v>
      </c>
      <c r="F1154" s="48">
        <v>2097984</v>
      </c>
      <c r="G1154" s="48">
        <v>-135778</v>
      </c>
      <c r="H1154" s="48">
        <v>1026662</v>
      </c>
      <c r="I1154" s="48">
        <v>432612</v>
      </c>
      <c r="J1154" s="48">
        <v>303247</v>
      </c>
      <c r="K1154" s="48">
        <v>112736</v>
      </c>
      <c r="L1154" s="48">
        <v>31734</v>
      </c>
      <c r="M1154" s="48">
        <v>2167</v>
      </c>
      <c r="N1154" s="48">
        <v>163717</v>
      </c>
      <c r="O1154" s="48">
        <v>25122</v>
      </c>
      <c r="S1154" s="48">
        <v>-33928</v>
      </c>
      <c r="U1154" s="48">
        <v>-62365</v>
      </c>
      <c r="Z1154" s="48">
        <v>-15267</v>
      </c>
      <c r="AB1154" s="48">
        <v>15802</v>
      </c>
      <c r="AD1154" s="48">
        <v>-38392</v>
      </c>
    </row>
    <row r="1155" spans="1:30">
      <c r="A1155" s="37" t="s">
        <v>37</v>
      </c>
      <c r="B1155" s="39">
        <v>43339</v>
      </c>
      <c r="C1155" s="40" t="s">
        <v>239</v>
      </c>
      <c r="D1155" s="48">
        <v>2518074</v>
      </c>
      <c r="E1155" s="48">
        <v>2449493</v>
      </c>
      <c r="F1155" s="48">
        <v>2373814</v>
      </c>
      <c r="G1155" s="48">
        <v>-111356</v>
      </c>
      <c r="H1155" s="48">
        <v>1116624</v>
      </c>
      <c r="I1155" s="48">
        <v>575743</v>
      </c>
      <c r="J1155" s="48">
        <v>299968</v>
      </c>
      <c r="K1155" s="48">
        <v>113197</v>
      </c>
      <c r="L1155" s="48">
        <v>36940</v>
      </c>
      <c r="M1155" s="48">
        <v>1646</v>
      </c>
      <c r="N1155" s="48">
        <v>203965</v>
      </c>
      <c r="O1155" s="48">
        <v>25739</v>
      </c>
      <c r="S1155" s="48">
        <v>-35737</v>
      </c>
      <c r="U1155" s="48">
        <v>-59558</v>
      </c>
      <c r="Z1155" s="48">
        <v>-14917</v>
      </c>
      <c r="AB1155" s="48">
        <v>44914</v>
      </c>
      <c r="AD1155" s="48">
        <v>-43361</v>
      </c>
    </row>
    <row r="1156" spans="1:30">
      <c r="A1156" s="37" t="s">
        <v>37</v>
      </c>
      <c r="B1156" s="39">
        <v>43340</v>
      </c>
      <c r="C1156" s="40" t="s">
        <v>239</v>
      </c>
      <c r="D1156" s="48">
        <v>2522019</v>
      </c>
      <c r="E1156" s="48">
        <v>2408415</v>
      </c>
      <c r="F1156" s="48">
        <v>2332162</v>
      </c>
      <c r="G1156" s="48">
        <v>-109465</v>
      </c>
      <c r="H1156" s="48">
        <v>1134956</v>
      </c>
      <c r="I1156" s="48">
        <v>595593</v>
      </c>
      <c r="J1156" s="48">
        <v>306329</v>
      </c>
      <c r="K1156" s="48">
        <v>111081</v>
      </c>
      <c r="L1156" s="48">
        <v>36942</v>
      </c>
      <c r="M1156" s="48">
        <v>1485</v>
      </c>
      <c r="N1156" s="48">
        <v>118976</v>
      </c>
      <c r="O1156" s="48">
        <v>26805</v>
      </c>
      <c r="S1156" s="48">
        <v>-36206</v>
      </c>
      <c r="U1156" s="48">
        <v>-65645</v>
      </c>
      <c r="Z1156" s="48">
        <v>-12161</v>
      </c>
      <c r="AB1156" s="48">
        <v>57028</v>
      </c>
      <c r="AD1156" s="48">
        <v>-48880</v>
      </c>
    </row>
    <row r="1157" spans="1:30">
      <c r="A1157" s="37" t="s">
        <v>37</v>
      </c>
      <c r="B1157" s="39">
        <v>43341</v>
      </c>
      <c r="C1157" s="40" t="s">
        <v>239</v>
      </c>
      <c r="D1157" s="48">
        <v>2325711</v>
      </c>
      <c r="E1157" s="48">
        <v>2183785</v>
      </c>
      <c r="F1157" s="48">
        <v>2129775</v>
      </c>
      <c r="G1157" s="48">
        <v>-77219</v>
      </c>
      <c r="H1157" s="48">
        <v>1102348</v>
      </c>
      <c r="I1157" s="48">
        <v>504066</v>
      </c>
      <c r="J1157" s="48">
        <v>307312</v>
      </c>
      <c r="K1157" s="48">
        <v>101196</v>
      </c>
      <c r="L1157" s="48">
        <v>29778</v>
      </c>
      <c r="M1157" s="48">
        <v>2210</v>
      </c>
      <c r="N1157" s="48">
        <v>56901</v>
      </c>
      <c r="O1157" s="48">
        <v>25969</v>
      </c>
      <c r="S1157" s="48">
        <v>-26378</v>
      </c>
      <c r="U1157" s="48">
        <v>-45851</v>
      </c>
      <c r="Z1157" s="48">
        <v>-10705</v>
      </c>
      <c r="AB1157" s="48">
        <v>53455</v>
      </c>
      <c r="AD1157" s="48">
        <v>-44143</v>
      </c>
    </row>
    <row r="1158" spans="1:30">
      <c r="A1158" s="37" t="s">
        <v>37</v>
      </c>
      <c r="B1158" s="39">
        <v>43342</v>
      </c>
      <c r="C1158" s="40" t="s">
        <v>239</v>
      </c>
      <c r="D1158" s="48">
        <v>2149922</v>
      </c>
      <c r="E1158" s="48">
        <v>2091881</v>
      </c>
      <c r="F1158" s="48">
        <v>2052883</v>
      </c>
      <c r="G1158" s="48">
        <v>-65759</v>
      </c>
      <c r="H1158" s="48">
        <v>1038946</v>
      </c>
      <c r="I1158" s="48">
        <v>420177</v>
      </c>
      <c r="J1158" s="48">
        <v>308509</v>
      </c>
      <c r="K1158" s="48">
        <v>71972</v>
      </c>
      <c r="L1158" s="48">
        <v>27306</v>
      </c>
      <c r="M1158" s="48">
        <v>2517</v>
      </c>
      <c r="N1158" s="48">
        <v>157214</v>
      </c>
      <c r="O1158" s="48">
        <v>26255</v>
      </c>
      <c r="S1158" s="48">
        <v>-28328</v>
      </c>
      <c r="U1158" s="48">
        <v>-22382</v>
      </c>
      <c r="Z1158" s="48">
        <v>-14861</v>
      </c>
      <c r="AB1158" s="48">
        <v>44859</v>
      </c>
      <c r="AD1158" s="48">
        <v>-41483</v>
      </c>
    </row>
    <row r="1159" spans="1:30">
      <c r="A1159" s="37" t="s">
        <v>37</v>
      </c>
      <c r="B1159" s="39">
        <v>43343</v>
      </c>
      <c r="C1159" s="40" t="s">
        <v>239</v>
      </c>
      <c r="D1159" s="48">
        <v>2156603</v>
      </c>
      <c r="E1159" s="48">
        <v>2131631</v>
      </c>
      <c r="F1159" s="48">
        <v>2058551</v>
      </c>
      <c r="G1159" s="48">
        <v>-102239</v>
      </c>
      <c r="H1159" s="48">
        <v>1032868</v>
      </c>
      <c r="I1159" s="48">
        <v>399920</v>
      </c>
      <c r="J1159" s="48">
        <v>309809</v>
      </c>
      <c r="K1159" s="48">
        <v>70668</v>
      </c>
      <c r="L1159" s="48">
        <v>31618</v>
      </c>
      <c r="M1159" s="48">
        <v>1408</v>
      </c>
      <c r="N1159" s="48">
        <v>187170</v>
      </c>
      <c r="O1159" s="48">
        <v>25100</v>
      </c>
      <c r="S1159" s="48">
        <v>-36860</v>
      </c>
      <c r="U1159" s="48">
        <v>-29141</v>
      </c>
      <c r="Z1159" s="48">
        <v>-20160</v>
      </c>
      <c r="AB1159" s="48">
        <v>34028</v>
      </c>
      <c r="AD1159" s="48">
        <v>-46631</v>
      </c>
    </row>
    <row r="1160" spans="1:30">
      <c r="A1160" s="37" t="s">
        <v>37</v>
      </c>
      <c r="B1160" s="39">
        <v>43344</v>
      </c>
      <c r="C1160" s="40" t="s">
        <v>239</v>
      </c>
      <c r="D1160" s="48">
        <v>2119876</v>
      </c>
      <c r="E1160" s="48">
        <v>2083233</v>
      </c>
      <c r="F1160" s="48">
        <v>1979858</v>
      </c>
      <c r="G1160" s="48">
        <v>-132211</v>
      </c>
      <c r="H1160" s="48">
        <v>1024411</v>
      </c>
      <c r="I1160" s="48">
        <v>401051</v>
      </c>
      <c r="J1160" s="48">
        <v>307586</v>
      </c>
      <c r="K1160" s="48">
        <v>93478</v>
      </c>
      <c r="L1160" s="48">
        <v>31449</v>
      </c>
      <c r="M1160" s="48">
        <v>1909</v>
      </c>
      <c r="N1160" s="48">
        <v>95389</v>
      </c>
      <c r="O1160" s="48">
        <v>24593</v>
      </c>
      <c r="S1160" s="48">
        <v>-34784</v>
      </c>
      <c r="U1160" s="48">
        <v>-45710</v>
      </c>
      <c r="Z1160" s="48">
        <v>-20380</v>
      </c>
      <c r="AB1160" s="48">
        <v>16766</v>
      </c>
      <c r="AD1160" s="48">
        <v>-44944</v>
      </c>
    </row>
    <row r="1161" spans="1:30">
      <c r="A1161" s="37" t="s">
        <v>37</v>
      </c>
      <c r="B1161" s="39">
        <v>43345</v>
      </c>
      <c r="C1161" s="40" t="s">
        <v>239</v>
      </c>
      <c r="D1161" s="48">
        <v>2078281</v>
      </c>
      <c r="E1161" s="48">
        <v>2073665</v>
      </c>
      <c r="F1161" s="48">
        <v>1971940</v>
      </c>
      <c r="G1161" s="48">
        <v>-131332</v>
      </c>
      <c r="H1161" s="48">
        <v>1024433</v>
      </c>
      <c r="I1161" s="48">
        <v>395474</v>
      </c>
      <c r="J1161" s="48">
        <v>306570</v>
      </c>
      <c r="K1161" s="48">
        <v>95858</v>
      </c>
      <c r="L1161" s="48">
        <v>32664</v>
      </c>
      <c r="M1161" s="48">
        <v>1767</v>
      </c>
      <c r="N1161" s="48">
        <v>90342</v>
      </c>
      <c r="O1161" s="48">
        <v>24847</v>
      </c>
      <c r="S1161" s="48">
        <v>-33347</v>
      </c>
      <c r="U1161" s="48">
        <v>-52266</v>
      </c>
      <c r="Z1161" s="48">
        <v>-16830</v>
      </c>
      <c r="AB1161" s="48">
        <v>14290</v>
      </c>
      <c r="AD1161" s="48">
        <v>-40032</v>
      </c>
    </row>
    <row r="1162" spans="1:30">
      <c r="A1162" s="37" t="s">
        <v>37</v>
      </c>
      <c r="B1162" s="39">
        <v>43346</v>
      </c>
      <c r="C1162" s="40" t="s">
        <v>239</v>
      </c>
      <c r="D1162" s="48">
        <v>2136110</v>
      </c>
      <c r="E1162" s="48">
        <v>2120125</v>
      </c>
      <c r="F1162" s="48">
        <v>2040327</v>
      </c>
      <c r="G1162" s="48">
        <v>-110086</v>
      </c>
      <c r="H1162" s="48">
        <v>1069151</v>
      </c>
      <c r="I1162" s="48">
        <v>438143</v>
      </c>
      <c r="J1162" s="48">
        <v>303910</v>
      </c>
      <c r="K1162" s="48">
        <v>103253</v>
      </c>
      <c r="L1162" s="48">
        <v>30978</v>
      </c>
      <c r="M1162" s="48">
        <v>1687</v>
      </c>
      <c r="N1162" s="48">
        <v>67742</v>
      </c>
      <c r="O1162" s="48">
        <v>25478</v>
      </c>
      <c r="S1162" s="48">
        <v>-37926</v>
      </c>
      <c r="U1162" s="48">
        <v>-48797</v>
      </c>
      <c r="Z1162" s="48">
        <v>-17429</v>
      </c>
      <c r="AB1162" s="48">
        <v>26210</v>
      </c>
      <c r="AD1162" s="48">
        <v>-28810</v>
      </c>
    </row>
    <row r="1163" spans="1:30">
      <c r="A1163" s="37" t="s">
        <v>37</v>
      </c>
      <c r="B1163" s="39">
        <v>43347</v>
      </c>
      <c r="C1163" s="40" t="s">
        <v>239</v>
      </c>
      <c r="D1163" s="48">
        <v>2381016</v>
      </c>
      <c r="E1163" s="48">
        <v>2366250</v>
      </c>
      <c r="F1163" s="48">
        <v>2306466</v>
      </c>
      <c r="G1163" s="48">
        <v>-92651</v>
      </c>
      <c r="H1163" s="48">
        <v>1132993</v>
      </c>
      <c r="I1163" s="48">
        <v>587775</v>
      </c>
      <c r="J1163" s="48">
        <v>293259</v>
      </c>
      <c r="K1163" s="48">
        <v>126213</v>
      </c>
      <c r="L1163" s="48">
        <v>29663</v>
      </c>
      <c r="M1163" s="48">
        <v>1240</v>
      </c>
      <c r="N1163" s="48">
        <v>109498</v>
      </c>
      <c r="O1163" s="48">
        <v>25832</v>
      </c>
      <c r="S1163" s="48">
        <v>-34435</v>
      </c>
      <c r="U1163" s="48">
        <v>-47494</v>
      </c>
      <c r="Z1163" s="48">
        <v>-14751</v>
      </c>
      <c r="AB1163" s="48">
        <v>42625</v>
      </c>
      <c r="AD1163" s="48">
        <v>-34997</v>
      </c>
    </row>
    <row r="1164" spans="1:30">
      <c r="A1164" s="37" t="s">
        <v>37</v>
      </c>
      <c r="B1164" s="39">
        <v>43348</v>
      </c>
      <c r="C1164" s="40" t="s">
        <v>239</v>
      </c>
      <c r="D1164" s="48">
        <v>2356001</v>
      </c>
      <c r="E1164" s="48">
        <v>2348905</v>
      </c>
      <c r="F1164" s="48">
        <v>2275976</v>
      </c>
      <c r="G1164" s="48">
        <v>-100426</v>
      </c>
      <c r="H1164" s="48">
        <v>1129398</v>
      </c>
      <c r="I1164" s="48">
        <v>553211</v>
      </c>
      <c r="J1164" s="48">
        <v>292636</v>
      </c>
      <c r="K1164" s="48">
        <v>113616</v>
      </c>
      <c r="L1164" s="48">
        <v>36061</v>
      </c>
      <c r="M1164" s="48">
        <v>2060</v>
      </c>
      <c r="N1164" s="48">
        <v>124009</v>
      </c>
      <c r="O1164" s="48">
        <v>25002</v>
      </c>
      <c r="S1164" s="48">
        <v>-35115</v>
      </c>
      <c r="U1164" s="48">
        <v>-49538</v>
      </c>
      <c r="Z1164" s="48">
        <v>-9686</v>
      </c>
      <c r="AB1164" s="48">
        <v>30691</v>
      </c>
      <c r="AD1164" s="48">
        <v>-33111</v>
      </c>
    </row>
    <row r="1165" spans="1:30">
      <c r="A1165" s="37" t="s">
        <v>37</v>
      </c>
      <c r="B1165" s="39">
        <v>43349</v>
      </c>
      <c r="C1165" s="40" t="s">
        <v>239</v>
      </c>
      <c r="D1165" s="48">
        <v>2205575</v>
      </c>
      <c r="E1165" s="48">
        <v>2160209</v>
      </c>
      <c r="F1165" s="48">
        <v>2095321</v>
      </c>
      <c r="G1165" s="48">
        <v>-86100</v>
      </c>
      <c r="H1165" s="48">
        <v>1072637</v>
      </c>
      <c r="I1165" s="48">
        <v>454619</v>
      </c>
      <c r="J1165" s="48">
        <v>294184</v>
      </c>
      <c r="K1165" s="48">
        <v>102592</v>
      </c>
      <c r="L1165" s="48">
        <v>29294</v>
      </c>
      <c r="M1165" s="48">
        <v>2002</v>
      </c>
      <c r="N1165" s="48">
        <v>114164</v>
      </c>
      <c r="O1165" s="48">
        <v>25828</v>
      </c>
      <c r="S1165" s="48">
        <v>-32686</v>
      </c>
      <c r="U1165" s="48">
        <v>-39034</v>
 